5415438220</v>
      </c>
      <c r="G40454">
        <v>34000000</v>
      </c>
      <c r="H40454">
        <v>34000000</v>
      </c>
      <c r="I40454">
        <v>28800000</v>
      </c>
      <c r="J40454">
        <v>5200000</v>
      </c>
      <c r="K40454">
        <v>15500000</v>
      </c>
      <c r="L40454" t="s">
        <v>13</v>
      </c>
      <c r="M40454">
        <v>34000000</v>
      </c>
      <c r="N40454" t="b">
        <v>1</v>
      </c>
    </row>
    <row r="40455" spans="2:14" x14ac:dyDescent="0.35">
      <c r="B40455" t="s">
        <v>331</v>
      </c>
      <c r="C40455">
        <v>19799743000</v>
      </c>
      <c r="D40455">
        <v>10940544862.66</v>
      </c>
      <c r="E40455">
        <v>18.16</v>
      </c>
      <c r="F40455">
        <v>25373520270</v>
      </c>
      <c r="G40455">
        <v>34000000</v>
      </c>
      <c r="H40455">
        <v>34000000</v>
      </c>
      <c r="I40455">
        <v>28800000</v>
      </c>
      <c r="J40455">
        <v>5200000</v>
      </c>
      <c r="K40455">
        <v>15500000</v>
      </c>
      <c r="L40455" t="s">
        <v>13</v>
      </c>
      <c r="M40455">
        <v>34000000</v>
      </c>
      <c r="N40455" t="b">
        <v>1</v>
      </c>
    </row>
    <row r="40456" spans="2:14" x14ac:dyDescent="0.35">
      <c r="B40456" t="s">
        <v>331</v>
      </c>
      <c r="C40456">
        <v>19747443250</v>
      </c>
      <c r="D40456">
        <v>11072935596.065001</v>
      </c>
      <c r="E40456">
        <v>19.535</v>
      </c>
      <c r="F40456">
        <v>25320925530</v>
      </c>
      <c r="G40456">
        <v>34000000</v>
      </c>
      <c r="H40456">
        <v>34000000</v>
      </c>
      <c r="I40456">
        <v>28800000</v>
      </c>
      <c r="J40456">
        <v>5200000</v>
      </c>
      <c r="K40456">
        <v>15500000</v>
      </c>
      <c r="L40456" t="s">
        <v>13</v>
      </c>
      <c r="M40456">
        <v>34000000</v>
      </c>
      <c r="N40456" t="b">
        <v>1</v>
      </c>
    </row>
    <row r="40457" spans="2:14" x14ac:dyDescent="0.35">
      <c r="B40457" t="s">
        <v>331</v>
      </c>
      <c r="C40457">
        <v>20147361200</v>
      </c>
      <c r="D40457">
        <v>10841956018.635</v>
      </c>
      <c r="E40457">
        <v>18.329999999999998</v>
      </c>
      <c r="F40457">
        <v>25333556710</v>
      </c>
      <c r="G40457">
        <v>34000000</v>
      </c>
      <c r="H40457">
        <v>34000000</v>
      </c>
      <c r="I40457">
        <v>28800000</v>
      </c>
      <c r="J40457">
        <v>5200000</v>
      </c>
      <c r="K40457">
        <v>15500000</v>
      </c>
      <c r="L40457" t="s">
        <v>13</v>
      </c>
      <c r="M40457">
        <v>34000000</v>
      </c>
      <c r="N40457" t="b">
        <v>1</v>
      </c>
    </row>
    <row r="40458" spans="2:14" x14ac:dyDescent="0.35">
      <c r="B40458" t="s">
        <v>331</v>
      </c>
      <c r="C40458">
        <v>19852471300</v>
      </c>
      <c r="D40458">
        <v>11250395515.309999</v>
      </c>
      <c r="E40458">
        <v>19.420000000000002</v>
      </c>
      <c r="F40458">
        <v>25346983240</v>
      </c>
      <c r="G40458">
        <v>34000000</v>
      </c>
      <c r="H40458">
        <v>34000000</v>
      </c>
      <c r="I40458">
        <v>28800000</v>
      </c>
      <c r="J40458">
        <v>5200000</v>
      </c>
      <c r="K40458">
        <v>15500000</v>
      </c>
      <c r="L40458" t="s">
        <v>13</v>
      </c>
      <c r="M40458">
        <v>34000000</v>
      </c>
      <c r="N40458" t="b">
        <v>1</v>
      </c>
    </row>
    <row r="40459" spans="2:14" x14ac:dyDescent="0.35">
      <c r="B40459" t="s">
        <v>331</v>
      </c>
      <c r="C40459">
        <v>20813651270</v>
      </c>
      <c r="D40459">
        <v>11430672258.669901</v>
      </c>
      <c r="E40459">
        <v>19.655000000000001</v>
      </c>
      <c r="F40459">
        <v>24932292590</v>
      </c>
      <c r="G40459">
        <v>34000000</v>
      </c>
      <c r="H40459">
        <v>34000000</v>
      </c>
      <c r="I40459">
        <v>28800000</v>
      </c>
      <c r="J40459">
        <v>5200000</v>
      </c>
      <c r="K40459">
        <v>15500000</v>
      </c>
      <c r="L40459" t="s">
        <v>13</v>
      </c>
      <c r="M40459">
        <v>34000000</v>
      </c>
      <c r="N40459" t="b">
        <v>1</v>
      </c>
    </row>
    <row r="40460" spans="2:14" x14ac:dyDescent="0.35">
      <c r="B40460" t="s">
        <v>331</v>
      </c>
      <c r="C40460">
        <v>20974003090</v>
      </c>
      <c r="D40460">
        <v>11985586609.325001</v>
      </c>
      <c r="E40460">
        <v>19.245000000000001</v>
      </c>
      <c r="F40460">
        <v>24921890120</v>
      </c>
      <c r="G40460">
        <v>34000000</v>
      </c>
      <c r="H40460">
        <v>34000000</v>
      </c>
      <c r="I40460">
        <v>28800000</v>
      </c>
      <c r="J40460">
        <v>5200000</v>
      </c>
      <c r="K40460">
        <v>15500000</v>
      </c>
      <c r="L40460" t="s">
        <v>13</v>
      </c>
      <c r="M40460">
        <v>34000000</v>
      </c>
      <c r="N40460" t="b">
        <v>1</v>
      </c>
    </row>
    <row r="40461" spans="2:14" x14ac:dyDescent="0.35">
      <c r="B40461" t="s">
        <v>331</v>
      </c>
      <c r="C40461">
        <v>20517038360</v>
      </c>
      <c r="D40461">
        <v>11974319312.865</v>
      </c>
      <c r="E40461">
        <v>19.97</v>
      </c>
      <c r="F40461">
        <v>24915007770</v>
      </c>
      <c r="G40461">
        <v>33800000</v>
      </c>
      <c r="H40461">
        <v>33800000</v>
      </c>
      <c r="I40461">
        <v>28500000</v>
      </c>
      <c r="J40461">
        <v>5300000</v>
      </c>
      <c r="K40461">
        <v>14900000</v>
      </c>
      <c r="L40461" t="s">
        <v>13</v>
      </c>
      <c r="M40461">
        <v>33800000</v>
      </c>
      <c r="N40461" t="b">
        <v>0</v>
      </c>
    </row>
    <row r="40462" spans="2:14" x14ac:dyDescent="0.35">
      <c r="B40462" t="s">
        <v>331</v>
      </c>
      <c r="C40462">
        <v>20422027270</v>
      </c>
      <c r="D40462">
        <v>11458840499.819901</v>
      </c>
      <c r="E40462">
        <v>20.29</v>
      </c>
      <c r="F40462">
        <v>24874522750</v>
      </c>
      <c r="G40462">
        <v>33800000</v>
      </c>
      <c r="H40462">
        <v>33800000</v>
      </c>
      <c r="I40462">
        <v>28500000</v>
      </c>
      <c r="J40462">
        <v>5300000</v>
      </c>
      <c r="K40462">
        <v>14900000</v>
      </c>
      <c r="L40462" t="s">
        <v>13</v>
      </c>
      <c r="M40462">
        <v>33800000</v>
      </c>
      <c r="N40462" t="b">
        <v>0</v>
      </c>
    </row>
    <row r="40463" spans="2:14" x14ac:dyDescent="0.35">
      <c r="B40463" t="s">
        <v>331</v>
      </c>
      <c r="C40463">
        <v>20016336170</v>
      </c>
      <c r="D40463">
        <v>11013782289.6499</v>
      </c>
      <c r="E40463">
        <v>21.274999999999999</v>
      </c>
      <c r="F40463">
        <v>24886244690</v>
      </c>
      <c r="G40463">
        <v>33800000</v>
      </c>
      <c r="H40463">
        <v>33800000</v>
      </c>
      <c r="I40463">
        <v>28500000</v>
      </c>
      <c r="J40463">
        <v>5300000</v>
      </c>
      <c r="K40463">
        <v>14900000</v>
      </c>
      <c r="L40463" t="s">
        <v>13</v>
      </c>
      <c r="M40463">
        <v>33800000</v>
      </c>
      <c r="N40463" t="b">
        <v>0</v>
      </c>
    </row>
    <row r="40464" spans="2:14" x14ac:dyDescent="0.35">
      <c r="B40464" t="s">
        <v>331</v>
      </c>
      <c r="C40464">
        <v>19940871750</v>
      </c>
      <c r="D40464">
        <v>11103920661.329901</v>
      </c>
      <c r="E40464">
        <v>21.254999999999999</v>
      </c>
      <c r="F40464">
        <v>24890945780</v>
      </c>
      <c r="G40464">
        <v>33800000</v>
      </c>
      <c r="H40464">
        <v>33800000</v>
      </c>
      <c r="I40464">
        <v>28500000</v>
      </c>
      <c r="J40464">
        <v>5300000</v>
      </c>
      <c r="K40464">
        <v>14900000</v>
      </c>
      <c r="L40464" t="s">
        <v>13</v>
      </c>
      <c r="M40464">
        <v>33800000</v>
      </c>
      <c r="N40464" t="b">
        <v>0</v>
      </c>
    </row>
    <row r="40465" spans="2:14" x14ac:dyDescent="0.35">
      <c r="B40465" t="s">
        <v>331</v>
      </c>
      <c r="C40465">
        <v>19746433750</v>
      </c>
      <c r="D40465">
        <v>10734916702.2649</v>
      </c>
      <c r="E40465">
        <v>20.34</v>
      </c>
      <c r="F40465">
        <v>24839001260</v>
      </c>
      <c r="G40465">
        <v>33800000</v>
      </c>
      <c r="H40465">
        <v>33800000</v>
      </c>
      <c r="I40465">
        <v>28500000</v>
      </c>
      <c r="J40465">
        <v>5300000</v>
      </c>
      <c r="K40465">
        <v>14900000</v>
      </c>
      <c r="L40465" t="s">
        <v>13</v>
      </c>
      <c r="M40465">
        <v>33800000</v>
      </c>
      <c r="N40465" t="b">
        <v>0</v>
      </c>
    </row>
    <row r="40466" spans="2:14" x14ac:dyDescent="0.35">
      <c r="B40466" t="s">
        <v>331</v>
      </c>
      <c r="C40466">
        <v>19777875170</v>
      </c>
      <c r="D40466">
        <v>10422249225.499901</v>
      </c>
      <c r="E40466">
        <v>19.55</v>
      </c>
      <c r="F40466">
        <v>24807532680</v>
      </c>
      <c r="G40466">
        <v>33800000</v>
      </c>
      <c r="H40466">
        <v>33800000</v>
      </c>
      <c r="I40466">
        <v>28500000</v>
      </c>
      <c r="J40466">
        <v>5300000</v>
      </c>
      <c r="K40466">
        <v>14900000</v>
      </c>
      <c r="L40466" t="s">
        <v>13</v>
      </c>
      <c r="M40466">
        <v>33800000</v>
      </c>
      <c r="N40466" t="b">
        <v>0</v>
      </c>
    </row>
    <row r="40467" spans="2:14" x14ac:dyDescent="0.35">
      <c r="B40467" t="s">
        <v>331</v>
      </c>
      <c r="C40467">
        <v>19716574170</v>
      </c>
      <c r="D40467">
        <v>11036316882.57</v>
      </c>
      <c r="E40467">
        <v>19.71</v>
      </c>
      <c r="F40467">
        <v>24822427420</v>
      </c>
      <c r="G40467">
        <v>33800000</v>
      </c>
      <c r="H40467">
        <v>33800000</v>
      </c>
      <c r="I40467">
        <v>28500000</v>
      </c>
      <c r="J40467">
        <v>5300000</v>
      </c>
      <c r="K40467">
        <v>14900000</v>
      </c>
      <c r="L40467" t="s">
        <v>13</v>
      </c>
      <c r="M40467">
        <v>33800000</v>
      </c>
      <c r="N40467" t="b">
        <v>0</v>
      </c>
    </row>
    <row r="40468" spans="2:14" x14ac:dyDescent="0.35">
      <c r="B40468" t="s">
        <v>331</v>
      </c>
      <c r="C40468">
        <v>19931020910</v>
      </c>
      <c r="D40468">
        <v>9825082513.1199703</v>
      </c>
      <c r="E40468">
        <v>19.055</v>
      </c>
      <c r="F40468">
        <v>24786310000</v>
      </c>
      <c r="G40468">
        <v>33800000</v>
      </c>
      <c r="H40468">
        <v>33800000</v>
      </c>
      <c r="I40468">
        <v>28500000</v>
      </c>
      <c r="J40468">
        <v>5300000</v>
      </c>
      <c r="K40468">
        <v>14900000</v>
      </c>
      <c r="L40468" t="s">
        <v>13</v>
      </c>
      <c r="M40468">
        <v>33800000</v>
      </c>
      <c r="N40468" t="b">
        <v>0</v>
      </c>
    </row>
    <row r="40469" spans="2:14" x14ac:dyDescent="0.35">
      <c r="B40469" t="s">
        <v>331</v>
      </c>
      <c r="C40469">
        <v>19208481900</v>
      </c>
      <c r="D40469">
        <v>9892686291.8799801</v>
      </c>
      <c r="E40469">
        <v>18.5</v>
      </c>
      <c r="F40469">
        <v>24837800390</v>
      </c>
      <c r="G40469">
        <v>33800000</v>
      </c>
      <c r="H40469">
        <v>33800000</v>
      </c>
      <c r="I40469">
        <v>28500000</v>
      </c>
      <c r="J40469">
        <v>5300000</v>
      </c>
      <c r="K40469">
        <v>14900000</v>
      </c>
      <c r="L40469" t="s">
        <v>13</v>
      </c>
      <c r="M40469">
        <v>33800000</v>
      </c>
      <c r="N40469" t="b">
        <v>0</v>
      </c>
    </row>
    <row r="40470" spans="2:14" x14ac:dyDescent="0.35">
      <c r="B40470" t="s">
        <v>331</v>
      </c>
      <c r="C40470">
        <v>18321022890</v>
      </c>
      <c r="D40470">
        <v>8703986515.3500004</v>
      </c>
      <c r="E40470">
        <v>19.59</v>
      </c>
      <c r="F40470">
        <v>24846552000</v>
      </c>
      <c r="G40470">
        <v>33800000</v>
      </c>
      <c r="H40470">
        <v>33800000</v>
      </c>
      <c r="I40470">
        <v>28500000</v>
      </c>
      <c r="J40470">
        <v>5300000</v>
      </c>
      <c r="K40470">
        <v>14900000</v>
      </c>
      <c r="L40470" t="s">
        <v>13</v>
      </c>
      <c r="M40470">
        <v>33800000</v>
      </c>
      <c r="N40470" t="b">
        <v>0</v>
      </c>
    </row>
    <row r="40471" spans="2:14" x14ac:dyDescent="0.35">
      <c r="B40471" t="s">
        <v>331</v>
      </c>
      <c r="C40471">
        <v>18617417220</v>
      </c>
      <c r="D40471">
        <v>8870179138.1350002</v>
      </c>
      <c r="E40471">
        <v>17.440000000000001</v>
      </c>
      <c r="F40471">
        <v>24601997500</v>
      </c>
      <c r="G40471">
        <v>33800000</v>
      </c>
      <c r="H40471">
        <v>33800000</v>
      </c>
      <c r="I40471">
        <v>28500000</v>
      </c>
      <c r="J40471">
        <v>5300000</v>
      </c>
      <c r="K40471">
        <v>14900000</v>
      </c>
      <c r="L40471" t="s">
        <v>13</v>
      </c>
      <c r="M40471">
        <v>33800000</v>
      </c>
      <c r="N40471" t="b">
        <v>0</v>
      </c>
    </row>
    <row r="40472" spans="2:14" x14ac:dyDescent="0.35">
      <c r="B40472" t="s">
        <v>331</v>
      </c>
      <c r="C40472">
        <v>18447186220</v>
      </c>
      <c r="D40472">
        <v>9112426012.0249996</v>
      </c>
      <c r="E40472">
        <v>17.559999999999999</v>
      </c>
      <c r="F40472">
        <v>24612716880</v>
      </c>
      <c r="G40472">
        <v>33800000</v>
      </c>
      <c r="H40472">
        <v>33800000</v>
      </c>
      <c r="I40472">
        <v>28500000</v>
      </c>
      <c r="J40472">
        <v>5300000</v>
      </c>
      <c r="K40472">
        <v>14900000</v>
      </c>
      <c r="L40472" t="s">
        <v>13</v>
      </c>
      <c r="M40472">
        <v>33800000</v>
      </c>
      <c r="N40472" t="b">
        <v>0</v>
      </c>
    </row>
    <row r="40473" spans="2:14" x14ac:dyDescent="0.35">
      <c r="B40473" t="s">
        <v>331</v>
      </c>
      <c r="C40473">
        <v>16452915700</v>
      </c>
      <c r="D40473">
        <v>9185663439.0149994</v>
      </c>
      <c r="E40473">
        <v>15.45</v>
      </c>
      <c r="F40473">
        <v>24738851180</v>
      </c>
      <c r="G40473">
        <v>34400000</v>
      </c>
      <c r="H40473">
        <v>34400000</v>
      </c>
      <c r="I40473">
        <v>26900000</v>
      </c>
      <c r="J40473" t="s">
        <v>12</v>
      </c>
      <c r="K40473">
        <v>8300000</v>
      </c>
      <c r="L40473" t="s">
        <v>13</v>
      </c>
      <c r="M40473">
        <v>34400000</v>
      </c>
      <c r="N40473" t="b">
        <v>0</v>
      </c>
    </row>
    <row r="40474" spans="2:14" x14ac:dyDescent="0.35">
      <c r="B40474" t="s">
        <v>331</v>
      </c>
      <c r="C40474">
        <v>17086693890</v>
      </c>
      <c r="D40474">
        <v>11199692681.239901</v>
      </c>
      <c r="E40474">
        <v>15.744999999999999</v>
      </c>
      <c r="F40474">
        <v>24987378330</v>
      </c>
      <c r="G40474">
        <v>34400000</v>
      </c>
      <c r="H40474">
        <v>34400000</v>
      </c>
      <c r="I40474">
        <v>26900000</v>
      </c>
      <c r="J40474" t="s">
        <v>12</v>
      </c>
      <c r="K40474">
        <v>8300000</v>
      </c>
      <c r="L40474" t="s">
        <v>13</v>
      </c>
      <c r="M40474">
        <v>34400000</v>
      </c>
      <c r="N40474" t="b">
        <v>0</v>
      </c>
    </row>
    <row r="40475" spans="2:14" x14ac:dyDescent="0.35">
      <c r="B40475" t="s">
        <v>331</v>
      </c>
      <c r="C40475">
        <v>17997871000</v>
      </c>
      <c r="D40475">
        <v>11548978871.499901</v>
      </c>
      <c r="E40475">
        <v>16.175000000000001</v>
      </c>
      <c r="F40475">
        <v>24983543670</v>
      </c>
      <c r="G40475">
        <v>34400000</v>
      </c>
      <c r="H40475">
        <v>34400000</v>
      </c>
      <c r="I40475">
        <v>26900000</v>
      </c>
      <c r="J40475" t="s">
        <v>12</v>
      </c>
      <c r="K40475">
        <v>8300000</v>
      </c>
      <c r="L40475" t="s">
        <v>13</v>
      </c>
      <c r="M40475">
        <v>34400000</v>
      </c>
      <c r="N40475" t="b">
        <v>0</v>
      </c>
    </row>
    <row r="40476" spans="2:14" x14ac:dyDescent="0.35">
      <c r="B40476" t="s">
        <v>331</v>
      </c>
      <c r="C40476">
        <v>20824466500</v>
      </c>
      <c r="D40476">
        <v>10740550350.495001</v>
      </c>
      <c r="E40476">
        <v>16.305</v>
      </c>
      <c r="F40476">
        <v>25142034530</v>
      </c>
      <c r="G40476">
        <v>34400000</v>
      </c>
      <c r="H40476">
        <v>34400000</v>
      </c>
      <c r="I40476">
        <v>26900000</v>
      </c>
      <c r="J40476" t="s">
        <v>12</v>
      </c>
      <c r="K40476">
        <v>8300000</v>
      </c>
      <c r="L40476" t="s">
        <v>13</v>
      </c>
      <c r="M40476">
        <v>34400000</v>
      </c>
      <c r="N40476" t="b">
        <v>0</v>
      </c>
    </row>
    <row r="40477" spans="2:14" x14ac:dyDescent="0.35">
      <c r="B40477" t="s">
        <v>331</v>
      </c>
      <c r="C40477">
        <v>20855706580</v>
      </c>
      <c r="D40477">
        <v>11188425384.780001</v>
      </c>
      <c r="E40477">
        <v>19.88</v>
      </c>
      <c r="F40477">
        <v>25139758470</v>
      </c>
      <c r="G40477">
        <v>34400000</v>
      </c>
      <c r="H40477">
        <v>34400000</v>
      </c>
      <c r="I40477">
        <v>26900000</v>
      </c>
      <c r="J40477" t="s">
        <v>12</v>
      </c>
      <c r="K40477">
        <v>8300000</v>
      </c>
      <c r="L40477" t="s">
        <v>13</v>
      </c>
      <c r="M40477">
        <v>34400000</v>
      </c>
      <c r="N40477" t="b">
        <v>0</v>
      </c>
    </row>
    <row r="40478" spans="2:14" x14ac:dyDescent="0.35">
      <c r="B40478" t="s">
        <v>331</v>
      </c>
      <c r="C40478">
        <v>21069095230</v>
      </c>
      <c r="D40478">
        <v>10968713103.809999</v>
      </c>
      <c r="E40478">
        <v>20.5</v>
      </c>
      <c r="F40478">
        <v>25189666300</v>
      </c>
      <c r="G40478">
        <v>34400000</v>
      </c>
      <c r="H40478">
        <v>34400000</v>
      </c>
      <c r="I40478">
        <v>26900000</v>
      </c>
      <c r="J40478" t="s">
        <v>12</v>
      </c>
      <c r="K40478">
        <v>8300000</v>
      </c>
      <c r="L40478" t="s">
        <v>13</v>
      </c>
      <c r="M40478">
        <v>34400000</v>
      </c>
      <c r="N40478" t="b">
        <v>0</v>
      </c>
    </row>
    <row r="40479" spans="2:14" x14ac:dyDescent="0.35">
      <c r="B40479" t="s">
        <v>331</v>
      </c>
      <c r="C40479">
        <v>21298898920</v>
      </c>
      <c r="D40479">
        <v>11368702128.139999</v>
      </c>
      <c r="E40479">
        <v>19.065000000000001</v>
      </c>
      <c r="F40479">
        <v>25302948100</v>
      </c>
      <c r="G40479">
        <v>34400000</v>
      </c>
      <c r="H40479">
        <v>34400000</v>
      </c>
      <c r="I40479">
        <v>26900000</v>
      </c>
      <c r="J40479" t="s">
        <v>12</v>
      </c>
      <c r="K40479">
        <v>8300000</v>
      </c>
      <c r="L40479" t="s">
        <v>13</v>
      </c>
      <c r="M40479">
        <v>34400000</v>
      </c>
      <c r="N40479" t="b">
        <v>0</v>
      </c>
    </row>
    <row r="40480" spans="2:14" x14ac:dyDescent="0.35">
      <c r="B40480" t="s">
        <v>331</v>
      </c>
      <c r="C40480">
        <v>21681128000</v>
      </c>
      <c r="D40480">
        <v>12086992277.465</v>
      </c>
      <c r="E40480">
        <v>19.86</v>
      </c>
      <c r="F40480">
        <v>25512713700</v>
      </c>
      <c r="G40480">
        <v>34400000</v>
      </c>
      <c r="H40480">
        <v>34400000</v>
      </c>
      <c r="I40480">
        <v>26900000</v>
      </c>
      <c r="J40480" t="s">
        <v>12</v>
      </c>
      <c r="K40480">
        <v>8300000</v>
      </c>
      <c r="L40480" t="s">
        <v>13</v>
      </c>
      <c r="M40480">
        <v>34400000</v>
      </c>
      <c r="N40480" t="b">
        <v>0</v>
      </c>
    </row>
    <row r="40481" spans="2:14" x14ac:dyDescent="0.35">
      <c r="B40481" t="s">
        <v>331</v>
      </c>
      <c r="C40481">
        <v>21682775500</v>
      </c>
      <c r="D40481">
        <v>11926433302.909901</v>
      </c>
      <c r="E40481">
        <v>19.47</v>
      </c>
      <c r="F40481">
        <v>25650462550</v>
      </c>
      <c r="G40481">
        <v>34400000</v>
      </c>
      <c r="H40481">
        <v>34400000</v>
      </c>
      <c r="I40481">
        <v>26900000</v>
      </c>
      <c r="J40481" t="s">
        <v>12</v>
      </c>
      <c r="K40481">
        <v>8300000</v>
      </c>
      <c r="L40481" t="s">
        <v>13</v>
      </c>
      <c r="M40481">
        <v>34400000</v>
      </c>
      <c r="N40481" t="b">
        <v>0</v>
      </c>
    </row>
    <row r="40482" spans="2:14" x14ac:dyDescent="0.35">
      <c r="B40482" t="s">
        <v>331</v>
      </c>
      <c r="C40482">
        <v>18725967730</v>
      </c>
      <c r="D40482">
        <v>11768691152.469999</v>
      </c>
      <c r="E40482">
        <v>20.18</v>
      </c>
      <c r="F40482">
        <v>25666048530</v>
      </c>
      <c r="G40482">
        <v>34400000</v>
      </c>
      <c r="H40482">
        <v>34400000</v>
      </c>
      <c r="I40482">
        <v>26900000</v>
      </c>
      <c r="J40482" t="s">
        <v>12</v>
      </c>
      <c r="K40482">
        <v>8300000</v>
      </c>
      <c r="L40482" t="s">
        <v>13</v>
      </c>
      <c r="M40482">
        <v>34400000</v>
      </c>
      <c r="N40482" t="b">
        <v>0</v>
      </c>
    </row>
    <row r="40483" spans="2:14" x14ac:dyDescent="0.35">
      <c r="B40483" t="s">
        <v>331</v>
      </c>
      <c r="C40483">
        <v>21882824460</v>
      </c>
      <c r="D40483">
        <v>12503882246.4849</v>
      </c>
      <c r="E40483">
        <v>21.454999999999998</v>
      </c>
      <c r="F40483">
        <v>24940577890</v>
      </c>
      <c r="G40483">
        <v>34400000</v>
      </c>
      <c r="H40483">
        <v>34400000</v>
      </c>
      <c r="I40483">
        <v>26900000</v>
      </c>
      <c r="J40483" t="s">
        <v>12</v>
      </c>
      <c r="K40483">
        <v>8300000</v>
      </c>
      <c r="L40483" t="s">
        <v>13</v>
      </c>
      <c r="M40483">
        <v>34400000</v>
      </c>
      <c r="N40483" t="b">
        <v>0</v>
      </c>
    </row>
    <row r="40484" spans="2:14" x14ac:dyDescent="0.35">
      <c r="B40484" t="s">
        <v>331</v>
      </c>
      <c r="C40484">
        <v>21902421090</v>
      </c>
      <c r="D40484">
        <v>12317971854.895</v>
      </c>
      <c r="E40484">
        <v>21.17</v>
      </c>
      <c r="F40484">
        <v>24940633440</v>
      </c>
      <c r="G40484">
        <v>34400000</v>
      </c>
      <c r="H40484">
        <v>34400000</v>
      </c>
      <c r="I40484">
        <v>26900000</v>
      </c>
      <c r="J40484" t="s">
        <v>12</v>
      </c>
      <c r="K40484">
        <v>8300000</v>
      </c>
      <c r="L40484" t="s">
        <v>13</v>
      </c>
      <c r="M40484">
        <v>34400000</v>
      </c>
      <c r="N40484" t="b">
        <v>0</v>
      </c>
    </row>
    <row r="40485" spans="2:14" x14ac:dyDescent="0.35">
      <c r="B40485" t="s">
        <v>331</v>
      </c>
      <c r="C40485">
        <v>21988553400</v>
      </c>
      <c r="D40485">
        <v>12758627864.689899</v>
      </c>
      <c r="E40485">
        <v>20.89</v>
      </c>
      <c r="F40485">
        <v>24885533470</v>
      </c>
      <c r="G40485" t="s">
        <v>12</v>
      </c>
      <c r="H40485" t="s">
        <v>12</v>
      </c>
      <c r="I40485" t="s">
        <v>12</v>
      </c>
      <c r="J40485">
        <v>7.7</v>
      </c>
      <c r="K40485" t="s">
        <v>12</v>
      </c>
      <c r="L40485" t="s">
        <v>13</v>
      </c>
      <c r="M40485">
        <v>34700000</v>
      </c>
      <c r="N40485" t="b">
        <v>0</v>
      </c>
    </row>
    <row r="40486" spans="2:14" x14ac:dyDescent="0.35">
      <c r="B40486" t="s">
        <v>331</v>
      </c>
      <c r="C40486">
        <v>21235118000</v>
      </c>
      <c r="D40486">
        <v>11906740636.174999</v>
      </c>
      <c r="E40486">
        <v>22.195</v>
      </c>
      <c r="F40486">
        <v>24849452120</v>
      </c>
      <c r="G40486" t="s">
        <v>12</v>
      </c>
      <c r="H40486" t="s">
        <v>12</v>
      </c>
      <c r="I40486" t="s">
        <v>12</v>
      </c>
      <c r="J40486">
        <v>7.7</v>
      </c>
      <c r="K40486" t="s">
        <v>12</v>
      </c>
      <c r="L40486" t="s">
        <v>13</v>
      </c>
      <c r="M40486">
        <v>34700000</v>
      </c>
      <c r="N40486" t="b">
        <v>0</v>
      </c>
    </row>
    <row r="40487" spans="2:14" x14ac:dyDescent="0.35">
      <c r="B40487" t="s">
        <v>331</v>
      </c>
      <c r="C40487">
        <v>21018405180</v>
      </c>
      <c r="D40487">
        <v>11487825794.429899</v>
      </c>
      <c r="E40487">
        <v>21.864999999999998</v>
      </c>
      <c r="F40487">
        <v>25065243500</v>
      </c>
      <c r="G40487" t="s">
        <v>12</v>
      </c>
      <c r="H40487" t="s">
        <v>12</v>
      </c>
      <c r="I40487" t="s">
        <v>12</v>
      </c>
      <c r="J40487">
        <v>7.7</v>
      </c>
      <c r="K40487" t="s">
        <v>12</v>
      </c>
      <c r="L40487" t="s">
        <v>13</v>
      </c>
      <c r="M40487">
        <v>34700000</v>
      </c>
      <c r="N40487" t="b">
        <v>0</v>
      </c>
    </row>
    <row r="40488" spans="2:14" x14ac:dyDescent="0.35">
      <c r="B40488" t="s">
        <v>331</v>
      </c>
      <c r="C40488">
        <v>20553054420</v>
      </c>
      <c r="D40488">
        <v>10993000209.549999</v>
      </c>
      <c r="E40488">
        <v>22.69</v>
      </c>
      <c r="F40488">
        <v>24845581330</v>
      </c>
      <c r="G40488" t="s">
        <v>12</v>
      </c>
      <c r="H40488" t="s">
        <v>12</v>
      </c>
      <c r="I40488" t="s">
        <v>12</v>
      </c>
      <c r="J40488">
        <v>7.7</v>
      </c>
      <c r="K40488" t="s">
        <v>12</v>
      </c>
      <c r="L40488" t="s">
        <v>13</v>
      </c>
      <c r="M40488">
        <v>34700000</v>
      </c>
      <c r="N40488" t="b">
        <v>0</v>
      </c>
    </row>
    <row r="40489" spans="2:14" x14ac:dyDescent="0.35">
      <c r="B40489" t="s">
        <v>331</v>
      </c>
      <c r="C40489">
        <v>20278374920</v>
      </c>
      <c r="D40489">
        <v>11428784105.325001</v>
      </c>
      <c r="E40489">
        <v>21.175000000000001</v>
      </c>
      <c r="F40489">
        <v>24969262210</v>
      </c>
      <c r="G40489" t="s">
        <v>12</v>
      </c>
      <c r="H40489" t="s">
        <v>12</v>
      </c>
      <c r="I40489" t="s">
        <v>12</v>
      </c>
      <c r="J40489">
        <v>7.7</v>
      </c>
      <c r="K40489" t="s">
        <v>12</v>
      </c>
      <c r="L40489" t="s">
        <v>13</v>
      </c>
      <c r="M40489">
        <v>34700000</v>
      </c>
      <c r="N40489" t="b">
        <v>0</v>
      </c>
    </row>
    <row r="40490" spans="2:14" x14ac:dyDescent="0.35">
      <c r="B40490" t="s">
        <v>331</v>
      </c>
      <c r="C40490">
        <v>19974466080</v>
      </c>
      <c r="D40490">
        <v>10284499940.290001</v>
      </c>
      <c r="E40490">
        <v>20.43</v>
      </c>
      <c r="F40490">
        <v>24935901050</v>
      </c>
      <c r="G40490" t="s">
        <v>12</v>
      </c>
      <c r="H40490" t="s">
        <v>12</v>
      </c>
      <c r="I40490" t="s">
        <v>12</v>
      </c>
      <c r="J40490">
        <v>7.7</v>
      </c>
      <c r="K40490" t="s">
        <v>12</v>
      </c>
      <c r="L40490" t="s">
        <v>13</v>
      </c>
      <c r="M40490">
        <v>34700000</v>
      </c>
      <c r="N40490" t="b">
        <v>0</v>
      </c>
    </row>
    <row r="40491" spans="2:14" x14ac:dyDescent="0.35">
      <c r="B40491" t="s">
        <v>331</v>
      </c>
      <c r="C40491">
        <v>19436408170</v>
      </c>
      <c r="D40491">
        <v>10635938565.915001</v>
      </c>
      <c r="E40491">
        <v>19.55</v>
      </c>
      <c r="F40491">
        <v>24938130160</v>
      </c>
      <c r="G40491" t="s">
        <v>12</v>
      </c>
      <c r="H40491" t="s">
        <v>12</v>
      </c>
      <c r="I40491" t="s">
        <v>12</v>
      </c>
      <c r="J40491">
        <v>7.7</v>
      </c>
      <c r="K40491" t="s">
        <v>12</v>
      </c>
      <c r="L40491" t="s">
        <v>13</v>
      </c>
      <c r="M40491">
        <v>34700000</v>
      </c>
      <c r="N40491" t="b">
        <v>0</v>
      </c>
    </row>
    <row r="40492" spans="2:14" x14ac:dyDescent="0.35">
      <c r="B40492" t="s">
        <v>331</v>
      </c>
      <c r="C40492">
        <v>19386122000</v>
      </c>
      <c r="D40492">
        <v>10638750074.92</v>
      </c>
      <c r="E40492">
        <v>20.324999999999999</v>
      </c>
      <c r="F40492">
        <v>24916415170</v>
      </c>
      <c r="G40492" t="s">
        <v>12</v>
      </c>
      <c r="H40492" t="s">
        <v>12</v>
      </c>
      <c r="I40492" t="s">
        <v>12</v>
      </c>
      <c r="J40492">
        <v>7.7</v>
      </c>
      <c r="K40492" t="s">
        <v>12</v>
      </c>
      <c r="L40492" t="s">
        <v>13</v>
      </c>
      <c r="M40492">
        <v>34700000</v>
      </c>
      <c r="N40492" t="b">
        <v>0</v>
      </c>
    </row>
    <row r="40493" spans="2:14" x14ac:dyDescent="0.35">
      <c r="B40493" t="s">
        <v>331</v>
      </c>
      <c r="C40493">
        <v>18703098920</v>
      </c>
      <c r="D40493">
        <v>9904946224.6149406</v>
      </c>
      <c r="E40493">
        <v>18.29</v>
      </c>
      <c r="F40493">
        <v>24822380880</v>
      </c>
      <c r="G40493" t="s">
        <v>12</v>
      </c>
      <c r="H40493" t="s">
        <v>12</v>
      </c>
      <c r="I40493" t="s">
        <v>12</v>
      </c>
      <c r="J40493">
        <v>7.7</v>
      </c>
      <c r="K40493" t="s">
        <v>12</v>
      </c>
      <c r="L40493" t="s">
        <v>13</v>
      </c>
      <c r="M40493">
        <v>34700000</v>
      </c>
      <c r="N40493" t="b">
        <v>0</v>
      </c>
    </row>
    <row r="40494" spans="2:14" x14ac:dyDescent="0.35">
      <c r="B40494" t="s">
        <v>331</v>
      </c>
      <c r="C40494">
        <v>18164931000</v>
      </c>
      <c r="D40494">
        <v>9784051337.3999805</v>
      </c>
      <c r="E40494">
        <v>18.914999999999999</v>
      </c>
      <c r="F40494">
        <v>24526938330</v>
      </c>
      <c r="G40494" t="s">
        <v>12</v>
      </c>
      <c r="H40494" t="s">
        <v>12</v>
      </c>
      <c r="I40494" t="s">
        <v>12</v>
      </c>
      <c r="J40494">
        <v>7.7</v>
      </c>
      <c r="K40494" t="s">
        <v>12</v>
      </c>
      <c r="L40494" t="s">
        <v>13</v>
      </c>
      <c r="M40494">
        <v>34700000</v>
      </c>
      <c r="N40494" t="b">
        <v>0</v>
      </c>
    </row>
    <row r="40495" spans="2:14" x14ac:dyDescent="0.35">
      <c r="B40495" t="s">
        <v>331</v>
      </c>
      <c r="C40495">
        <v>16704923230</v>
      </c>
      <c r="D40495">
        <v>9140215775.2549896</v>
      </c>
      <c r="E40495">
        <v>18.920000000000002</v>
      </c>
      <c r="F40495">
        <v>23097373530</v>
      </c>
      <c r="G40495" t="s">
        <v>12</v>
      </c>
      <c r="H40495" t="s">
        <v>12</v>
      </c>
      <c r="I40495" t="s">
        <v>12</v>
      </c>
      <c r="J40495">
        <v>7.7</v>
      </c>
      <c r="K40495" t="s">
        <v>12</v>
      </c>
      <c r="L40495" t="s">
        <v>13</v>
      </c>
      <c r="M40495">
        <v>34700000</v>
      </c>
      <c r="N40495" t="b">
        <v>0</v>
      </c>
    </row>
    <row r="40496" spans="2:14" x14ac:dyDescent="0.35">
      <c r="B40496" t="s">
        <v>331</v>
      </c>
      <c r="C40496">
        <v>16510883770</v>
      </c>
      <c r="D40496">
        <v>8296763073.7549801</v>
      </c>
      <c r="E40496">
        <v>17.614999999999998</v>
      </c>
      <c r="F40496">
        <v>23021278240</v>
      </c>
      <c r="G40496" t="s">
        <v>12</v>
      </c>
      <c r="H40496" t="s">
        <v>12</v>
      </c>
      <c r="I40496" t="s">
        <v>12</v>
      </c>
      <c r="J40496">
        <v>7.7</v>
      </c>
      <c r="K40496" t="s">
        <v>12</v>
      </c>
      <c r="L40496" t="s">
        <v>13</v>
      </c>
      <c r="M40496">
        <v>34700000</v>
      </c>
      <c r="N40496" t="b">
        <v>0</v>
      </c>
    </row>
    <row r="40497" spans="2:14" x14ac:dyDescent="0.35">
      <c r="B40497" t="s">
        <v>331</v>
      </c>
      <c r="C40497">
        <v>16528833140</v>
      </c>
      <c r="D40497">
        <v>8246155911.6649199</v>
      </c>
      <c r="E40497">
        <v>17.399999999999999</v>
      </c>
      <c r="F40497">
        <v>22986757780</v>
      </c>
      <c r="G40497" t="s">
        <v>12</v>
      </c>
      <c r="H40497" t="s">
        <v>12</v>
      </c>
      <c r="I40497" t="s">
        <v>12</v>
      </c>
      <c r="J40497" t="s">
        <v>12</v>
      </c>
      <c r="K40497" t="s">
        <v>12</v>
      </c>
      <c r="L40497" t="s">
        <v>13</v>
      </c>
      <c r="M40497">
        <v>37200000</v>
      </c>
      <c r="N40497" t="b">
        <v>0</v>
      </c>
    </row>
    <row r="40498" spans="2:14" x14ac:dyDescent="0.35">
      <c r="B40498" t="s">
        <v>331</v>
      </c>
      <c r="C40498">
        <v>17143162140</v>
      </c>
      <c r="D40498">
        <v>7498294516.335</v>
      </c>
      <c r="E40498">
        <v>16.254999999999999</v>
      </c>
      <c r="F40498">
        <v>22973237390</v>
      </c>
      <c r="G40498" t="s">
        <v>12</v>
      </c>
      <c r="H40498" t="s">
        <v>12</v>
      </c>
      <c r="I40498" t="s">
        <v>12</v>
      </c>
      <c r="J40498" t="s">
        <v>12</v>
      </c>
      <c r="K40498" t="s">
        <v>12</v>
      </c>
      <c r="L40498" t="s">
        <v>13</v>
      </c>
      <c r="M40498">
        <v>37200000</v>
      </c>
      <c r="N40498" t="b">
        <v>0</v>
      </c>
    </row>
    <row r="40499" spans="2:14" x14ac:dyDescent="0.35">
      <c r="B40499" t="s">
        <v>331</v>
      </c>
      <c r="C40499">
        <v>17235093070</v>
      </c>
      <c r="D40499">
        <v>7860979177.9799995</v>
      </c>
      <c r="E40499">
        <v>14.755000000000001</v>
      </c>
      <c r="F40499">
        <v>22967834060</v>
      </c>
      <c r="G40499" t="s">
        <v>12</v>
      </c>
      <c r="H40499" t="s">
        <v>12</v>
      </c>
      <c r="I40499" t="s">
        <v>12</v>
      </c>
      <c r="J40499" t="s">
        <v>12</v>
      </c>
      <c r="K40499" t="s">
        <v>12</v>
      </c>
      <c r="L40499" t="s">
        <v>13</v>
      </c>
      <c r="M40499">
        <v>37200000</v>
      </c>
      <c r="N40499" t="b">
        <v>0</v>
      </c>
    </row>
    <row r="40500" spans="2:14" x14ac:dyDescent="0.35">
      <c r="B40500" t="s">
        <v>331</v>
      </c>
      <c r="C40500">
        <v>16436443000</v>
      </c>
      <c r="D40500">
        <v>7858167668.9749298</v>
      </c>
      <c r="E40500">
        <v>14.664999999999999</v>
      </c>
      <c r="F40500">
        <v>22867016290</v>
      </c>
      <c r="G40500" t="s">
        <v>12</v>
      </c>
      <c r="H40500" t="s">
        <v>12</v>
      </c>
      <c r="I40500" t="s">
        <v>12</v>
      </c>
      <c r="J40500" t="s">
        <v>12</v>
      </c>
      <c r="K40500" t="s">
        <v>12</v>
      </c>
      <c r="L40500" t="s">
        <v>13</v>
      </c>
      <c r="M40500">
        <v>37200000</v>
      </c>
      <c r="N40500" t="b">
        <v>0</v>
      </c>
    </row>
    <row r="40501" spans="2:14" x14ac:dyDescent="0.35">
      <c r="B40501" t="s">
        <v>331</v>
      </c>
      <c r="C40501">
        <v>15104647080</v>
      </c>
      <c r="D40501">
        <v>7439252827.22999</v>
      </c>
      <c r="E40501">
        <v>13.335000000000001</v>
      </c>
      <c r="F40501">
        <v>22866993430</v>
      </c>
      <c r="G40501" t="s">
        <v>12</v>
      </c>
      <c r="H40501" t="s">
        <v>12</v>
      </c>
      <c r="I40501" t="s">
        <v>12</v>
      </c>
      <c r="J40501" t="s">
        <v>12</v>
      </c>
      <c r="K40501" t="s">
        <v>12</v>
      </c>
      <c r="L40501" t="s">
        <v>13</v>
      </c>
      <c r="M40501">
        <v>37200000</v>
      </c>
      <c r="N40501" t="b">
        <v>0</v>
      </c>
    </row>
    <row r="40502" spans="2:14" x14ac:dyDescent="0.35">
      <c r="B40502" t="s">
        <v>331</v>
      </c>
      <c r="C40502">
        <v>15037345360</v>
      </c>
      <c r="D40502">
        <v>7824429560.9149704</v>
      </c>
      <c r="E40502">
        <v>13.98</v>
      </c>
      <c r="F40502">
        <v>22831852770</v>
      </c>
      <c r="G40502" t="s">
        <v>12</v>
      </c>
      <c r="H40502" t="s">
        <v>12</v>
      </c>
      <c r="I40502" t="s">
        <v>12</v>
      </c>
      <c r="J40502" t="s">
        <v>12</v>
      </c>
      <c r="K40502" t="s">
        <v>12</v>
      </c>
      <c r="L40502" t="s">
        <v>13</v>
      </c>
      <c r="M40502">
        <v>37200000</v>
      </c>
      <c r="N40502" t="b">
        <v>0</v>
      </c>
    </row>
    <row r="40503" spans="2:14" x14ac:dyDescent="0.35">
      <c r="B40503" t="s">
        <v>331</v>
      </c>
      <c r="C40503">
        <v>14858869820</v>
      </c>
      <c r="D40503">
        <v>7883471250.0199604</v>
      </c>
      <c r="E40503">
        <v>13.975</v>
      </c>
      <c r="F40503">
        <v>22831877390</v>
      </c>
      <c r="G40503" t="s">
        <v>12</v>
      </c>
      <c r="H40503" t="s">
        <v>12</v>
      </c>
      <c r="I40503" t="s">
        <v>12</v>
      </c>
      <c r="J40503" t="s">
        <v>12</v>
      </c>
      <c r="K40503" t="s">
        <v>12</v>
      </c>
      <c r="L40503" t="s">
        <v>13</v>
      </c>
      <c r="M40503">
        <v>37200000</v>
      </c>
      <c r="N40503" t="b">
        <v>0</v>
      </c>
    </row>
    <row r="40504" spans="2:14" x14ac:dyDescent="0.35">
      <c r="B40504" t="s">
        <v>331</v>
      </c>
      <c r="C40504">
        <v>15023909550</v>
      </c>
      <c r="D40504">
        <v>7376889515.5199604</v>
      </c>
      <c r="E40504">
        <v>13.23</v>
      </c>
      <c r="F40504">
        <v>23249348810</v>
      </c>
      <c r="G40504" t="s">
        <v>12</v>
      </c>
      <c r="H40504" t="s">
        <v>12</v>
      </c>
      <c r="I40504" t="s">
        <v>12</v>
      </c>
      <c r="J40504" t="s">
        <v>12</v>
      </c>
      <c r="K40504" t="s">
        <v>12</v>
      </c>
      <c r="L40504" t="s">
        <v>13</v>
      </c>
      <c r="M40504">
        <v>37200000</v>
      </c>
      <c r="N40504" t="b">
        <v>0</v>
      </c>
    </row>
    <row r="40505" spans="2:14" x14ac:dyDescent="0.35">
      <c r="B40505" t="s">
        <v>331</v>
      </c>
      <c r="C40505">
        <v>14808201000</v>
      </c>
      <c r="D40505">
        <v>7881855166.8799496</v>
      </c>
      <c r="E40505">
        <v>13.914999999999999</v>
      </c>
      <c r="F40505">
        <v>23367445940</v>
      </c>
      <c r="G40505" t="s">
        <v>12</v>
      </c>
      <c r="H40505" t="s">
        <v>12</v>
      </c>
      <c r="I40505" t="s">
        <v>12</v>
      </c>
      <c r="J40505" t="s">
        <v>12</v>
      </c>
      <c r="K40505" t="s">
        <v>12</v>
      </c>
      <c r="L40505" t="s">
        <v>13</v>
      </c>
      <c r="M40505">
        <v>37200000</v>
      </c>
      <c r="N40505" t="b">
        <v>0</v>
      </c>
    </row>
    <row r="40506" spans="2:14" x14ac:dyDescent="0.35">
      <c r="B40506" t="s">
        <v>331</v>
      </c>
      <c r="C40506">
        <v>14056062180</v>
      </c>
      <c r="D40506">
        <v>7525085956.6799402</v>
      </c>
      <c r="E40506">
        <v>14.02</v>
      </c>
      <c r="F40506">
        <v>23477640000</v>
      </c>
      <c r="G40506" t="s">
        <v>12</v>
      </c>
      <c r="H40506" t="s">
        <v>12</v>
      </c>
      <c r="I40506" t="s">
        <v>12</v>
      </c>
      <c r="J40506" t="s">
        <v>12</v>
      </c>
      <c r="K40506" t="s">
        <v>12</v>
      </c>
      <c r="L40506" t="s">
        <v>13</v>
      </c>
      <c r="M40506">
        <v>37200000</v>
      </c>
      <c r="N40506" t="b">
        <v>0</v>
      </c>
    </row>
    <row r="40507" spans="2:14" x14ac:dyDescent="0.35">
      <c r="B40507" t="s">
        <v>331</v>
      </c>
      <c r="C40507">
        <v>14987214820</v>
      </c>
      <c r="D40507">
        <v>6399890755.2799997</v>
      </c>
      <c r="E40507">
        <v>13.44</v>
      </c>
      <c r="F40507">
        <v>23138236390</v>
      </c>
      <c r="G40507" t="s">
        <v>12</v>
      </c>
      <c r="H40507" t="s">
        <v>12</v>
      </c>
      <c r="I40507" t="s">
        <v>12</v>
      </c>
      <c r="J40507" t="s">
        <v>12</v>
      </c>
      <c r="K40507" t="s">
        <v>12</v>
      </c>
      <c r="L40507" t="s">
        <v>13</v>
      </c>
      <c r="M40507">
        <v>37200000</v>
      </c>
      <c r="N40507" t="b">
        <v>0</v>
      </c>
    </row>
    <row r="40508" spans="2:14" x14ac:dyDescent="0.35">
      <c r="B40508" t="s">
        <v>331</v>
      </c>
      <c r="C40508">
        <v>15072635640</v>
      </c>
      <c r="D40508">
        <v>6506921518.3400002</v>
      </c>
      <c r="E40508">
        <v>14.36</v>
      </c>
      <c r="F40508">
        <v>23158379000</v>
      </c>
      <c r="G40508" t="s">
        <v>12</v>
      </c>
      <c r="H40508" t="s">
        <v>12</v>
      </c>
      <c r="I40508" t="s">
        <v>12</v>
      </c>
      <c r="J40508" t="s">
        <v>12</v>
      </c>
      <c r="K40508" t="s">
        <v>12</v>
      </c>
      <c r="L40508" t="s">
        <v>13</v>
      </c>
      <c r="M40508">
        <v>37200000</v>
      </c>
      <c r="N40508" t="b">
        <v>0</v>
      </c>
    </row>
    <row r="40509" spans="2:14" x14ac:dyDescent="0.35">
      <c r="B40509" t="s">
        <v>331</v>
      </c>
      <c r="C40509">
        <v>14414130750</v>
      </c>
      <c r="D40509">
        <v>6542598439.3599997</v>
      </c>
      <c r="E40509">
        <v>13.71</v>
      </c>
      <c r="F40509">
        <v>23211023940</v>
      </c>
      <c r="G40509" t="s">
        <v>12</v>
      </c>
      <c r="H40509" t="s">
        <v>12</v>
      </c>
      <c r="I40509" t="s">
        <v>12</v>
      </c>
      <c r="J40509" t="s">
        <v>12</v>
      </c>
      <c r="K40509" t="s">
        <v>12</v>
      </c>
      <c r="L40509" t="s">
        <v>13</v>
      </c>
      <c r="M40509">
        <v>39600000</v>
      </c>
      <c r="N40509" t="b">
        <v>0</v>
      </c>
    </row>
    <row r="40510" spans="2:14" x14ac:dyDescent="0.35">
      <c r="B40510" t="s">
        <v>331</v>
      </c>
      <c r="C40510">
        <v>15201375640</v>
      </c>
      <c r="D40510">
        <v>6926811434.9599895</v>
      </c>
      <c r="E40510">
        <v>11.66</v>
      </c>
      <c r="F40510">
        <v>23338857830</v>
      </c>
      <c r="G40510" t="s">
        <v>12</v>
      </c>
      <c r="H40510" t="s">
        <v>12</v>
      </c>
      <c r="I40510" t="s">
        <v>12</v>
      </c>
      <c r="J40510" t="s">
        <v>12</v>
      </c>
      <c r="K40510" t="s">
        <v>12</v>
      </c>
      <c r="L40510" t="s">
        <v>13</v>
      </c>
      <c r="M40510">
        <v>39600000</v>
      </c>
      <c r="N40510" t="b">
        <v>0</v>
      </c>
    </row>
    <row r="40511" spans="2:14" x14ac:dyDescent="0.35">
      <c r="B40511" t="s">
        <v>331</v>
      </c>
      <c r="C40511">
        <v>14819597420</v>
      </c>
      <c r="D40511">
        <v>6929555813.5</v>
      </c>
      <c r="E40511">
        <v>11.855</v>
      </c>
      <c r="F40511">
        <v>23941440580</v>
      </c>
      <c r="G40511" t="s">
        <v>12</v>
      </c>
      <c r="H40511" t="s">
        <v>12</v>
      </c>
      <c r="I40511" t="s">
        <v>12</v>
      </c>
      <c r="J40511" t="s">
        <v>12</v>
      </c>
      <c r="K40511" t="s">
        <v>12</v>
      </c>
      <c r="L40511" t="s">
        <v>13</v>
      </c>
      <c r="M40511">
        <v>39600000</v>
      </c>
      <c r="N40511" t="b">
        <v>0</v>
      </c>
    </row>
    <row r="40512" spans="2:14" x14ac:dyDescent="0.35">
      <c r="B40512" t="s">
        <v>331</v>
      </c>
      <c r="C40512">
        <v>14189887550</v>
      </c>
      <c r="D40512">
        <v>6397146376.7399998</v>
      </c>
      <c r="E40512">
        <v>11.92</v>
      </c>
      <c r="F40512">
        <v>23966875060</v>
      </c>
      <c r="G40512" t="s">
        <v>12</v>
      </c>
      <c r="H40512" t="s">
        <v>12</v>
      </c>
      <c r="I40512" t="s">
        <v>12</v>
      </c>
      <c r="J40512" t="s">
        <v>12</v>
      </c>
      <c r="K40512" t="s">
        <v>12</v>
      </c>
      <c r="L40512" t="s">
        <v>13</v>
      </c>
      <c r="M40512">
        <v>39600000</v>
      </c>
      <c r="N40512" t="b">
        <v>0</v>
      </c>
    </row>
    <row r="40513" spans="2:14" x14ac:dyDescent="0.35">
      <c r="B40513" t="s">
        <v>331</v>
      </c>
      <c r="C40513">
        <v>14003907500</v>
      </c>
      <c r="D40513">
        <v>5535411515.1800003</v>
      </c>
      <c r="E40513">
        <v>12.62</v>
      </c>
      <c r="F40513">
        <v>24256520580</v>
      </c>
      <c r="G40513" t="s">
        <v>12</v>
      </c>
      <c r="H40513" t="s">
        <v>12</v>
      </c>
      <c r="I40513" t="s">
        <v>12</v>
      </c>
      <c r="J40513" t="s">
        <v>12</v>
      </c>
      <c r="K40513" t="s">
        <v>12</v>
      </c>
      <c r="L40513" t="s">
        <v>13</v>
      </c>
      <c r="M40513">
        <v>39600000</v>
      </c>
      <c r="N40513" t="b">
        <v>0</v>
      </c>
    </row>
    <row r="40514" spans="2:14" x14ac:dyDescent="0.35">
      <c r="B40514" t="s">
        <v>331</v>
      </c>
      <c r="C40514">
        <v>15104139000</v>
      </c>
      <c r="D40514">
        <v>4797722563.6279898</v>
      </c>
      <c r="E40514">
        <v>12.625</v>
      </c>
      <c r="F40514">
        <v>24687874200</v>
      </c>
      <c r="G40514" t="s">
        <v>12</v>
      </c>
      <c r="H40514" t="s">
        <v>12</v>
      </c>
      <c r="I40514" t="s">
        <v>12</v>
      </c>
      <c r="J40514" t="s">
        <v>12</v>
      </c>
      <c r="K40514" t="s">
        <v>12</v>
      </c>
      <c r="L40514" t="s">
        <v>13</v>
      </c>
      <c r="M40514">
        <v>39600000</v>
      </c>
      <c r="N40514" t="b">
        <v>0</v>
      </c>
    </row>
    <row r="40515" spans="2:14" x14ac:dyDescent="0.35">
      <c r="B40515" t="s">
        <v>331</v>
      </c>
      <c r="C40515">
        <v>15500854910</v>
      </c>
      <c r="D40515">
        <v>5016210445.1920004</v>
      </c>
      <c r="E40515">
        <v>11.654999999999999</v>
      </c>
      <c r="F40515">
        <v>25516814950</v>
      </c>
      <c r="G40515" t="s">
        <v>12</v>
      </c>
      <c r="H40515" t="s">
        <v>12</v>
      </c>
      <c r="I40515" t="s">
        <v>12</v>
      </c>
      <c r="J40515" t="s">
        <v>12</v>
      </c>
      <c r="K40515" t="s">
        <v>12</v>
      </c>
      <c r="L40515" t="s">
        <v>13</v>
      </c>
      <c r="M40515">
        <v>39600000</v>
      </c>
      <c r="N40515" t="b">
        <v>0</v>
      </c>
    </row>
    <row r="40516" spans="2:14" x14ac:dyDescent="0.35">
      <c r="B40516" t="s">
        <v>331</v>
      </c>
      <c r="C40516">
        <v>15721259750</v>
      </c>
      <c r="D40516">
        <v>5463638874.7849998</v>
      </c>
      <c r="E40516">
        <v>10.085000000000001</v>
      </c>
      <c r="F40516">
        <v>26056936700</v>
      </c>
      <c r="G40516" t="s">
        <v>12</v>
      </c>
      <c r="H40516" t="s">
        <v>12</v>
      </c>
      <c r="I40516" t="s">
        <v>12</v>
      </c>
      <c r="J40516" t="s">
        <v>12</v>
      </c>
      <c r="K40516" t="s">
        <v>12</v>
      </c>
      <c r="L40516" t="s">
        <v>13</v>
      </c>
      <c r="M40516">
        <v>39600000</v>
      </c>
      <c r="N40516" t="b">
        <v>0</v>
      </c>
    </row>
    <row r="40517" spans="2:14" x14ac:dyDescent="0.35">
      <c r="B40517" t="s">
        <v>331</v>
      </c>
      <c r="C40517">
        <v>16953065000</v>
      </c>
      <c r="D40517">
        <v>5136290420.4619904</v>
      </c>
      <c r="E40517">
        <v>8.7409999999999997</v>
      </c>
      <c r="F40517">
        <v>26528479050</v>
      </c>
      <c r="G40517" t="s">
        <v>12</v>
      </c>
      <c r="H40517" t="s">
        <v>12</v>
      </c>
      <c r="I40517" t="s">
        <v>12</v>
      </c>
      <c r="J40517" t="s">
        <v>12</v>
      </c>
      <c r="K40517" t="s">
        <v>12</v>
      </c>
      <c r="L40517" t="s">
        <v>13</v>
      </c>
      <c r="M40517">
        <v>39600000</v>
      </c>
      <c r="N40517" t="b">
        <v>0</v>
      </c>
    </row>
    <row r="40518" spans="2:14" x14ac:dyDescent="0.35">
      <c r="B40518" t="s">
        <v>331</v>
      </c>
      <c r="C40518">
        <v>17609988500</v>
      </c>
      <c r="D40518">
        <v>5031873050.6619997</v>
      </c>
      <c r="E40518">
        <v>9.6080000000000005</v>
      </c>
      <c r="F40518">
        <v>27965295250</v>
      </c>
      <c r="G40518" t="s">
        <v>12</v>
      </c>
      <c r="H40518" t="s">
        <v>12</v>
      </c>
      <c r="I40518" t="s">
        <v>12</v>
      </c>
      <c r="J40518" t="s">
        <v>12</v>
      </c>
      <c r="K40518" t="s">
        <v>12</v>
      </c>
      <c r="L40518" t="s">
        <v>13</v>
      </c>
      <c r="M40518">
        <v>39600000</v>
      </c>
      <c r="N40518" t="b">
        <v>0</v>
      </c>
    </row>
    <row r="40519" spans="2:14" x14ac:dyDescent="0.35">
      <c r="B40519" t="s">
        <v>331</v>
      </c>
      <c r="C40519">
        <v>18114037850</v>
      </c>
      <c r="D40519">
        <v>4957736718.1039896</v>
      </c>
      <c r="E40519">
        <v>10.465</v>
      </c>
      <c r="F40519">
        <v>29366111170</v>
      </c>
      <c r="G40519" t="s">
        <v>12</v>
      </c>
      <c r="H40519" t="s">
        <v>12</v>
      </c>
      <c r="I40519" t="s">
        <v>12</v>
      </c>
      <c r="J40519" t="s">
        <v>12</v>
      </c>
      <c r="K40519" t="s">
        <v>12</v>
      </c>
      <c r="L40519" t="s">
        <v>13</v>
      </c>
      <c r="M40519">
        <v>39600000</v>
      </c>
      <c r="N40519" t="b">
        <v>0</v>
      </c>
    </row>
    <row r="40520" spans="2:14" x14ac:dyDescent="0.35">
      <c r="B40520" t="s">
        <v>331</v>
      </c>
      <c r="C40520">
        <v>18016647690</v>
      </c>
      <c r="D40520">
        <v>4779705102.5949898</v>
      </c>
      <c r="E40520">
        <v>9.8379999999999992</v>
      </c>
      <c r="F40520">
        <v>29503682000</v>
      </c>
      <c r="G40520" t="s">
        <v>12</v>
      </c>
      <c r="H40520" t="s">
        <v>12</v>
      </c>
      <c r="I40520" t="s">
        <v>12</v>
      </c>
      <c r="J40520" t="s">
        <v>12</v>
      </c>
      <c r="K40520" t="s">
        <v>12</v>
      </c>
      <c r="L40520" t="s">
        <v>13</v>
      </c>
      <c r="M40520">
        <v>39600000</v>
      </c>
      <c r="N40520" t="b">
        <v>0</v>
      </c>
    </row>
    <row r="40521" spans="2:14" x14ac:dyDescent="0.35">
      <c r="B40521" t="s">
        <v>331</v>
      </c>
      <c r="C40521">
        <v>18442199670</v>
      </c>
      <c r="D40521">
        <v>4364646057.6399899</v>
      </c>
      <c r="E40521">
        <v>9.6379999999999999</v>
      </c>
      <c r="F40521">
        <v>29293607290</v>
      </c>
      <c r="G40521" t="s">
        <v>12</v>
      </c>
      <c r="H40521" t="s">
        <v>12</v>
      </c>
      <c r="I40521" t="s">
        <v>12</v>
      </c>
      <c r="J40521" t="s">
        <v>12</v>
      </c>
      <c r="K40521" t="s">
        <v>12</v>
      </c>
      <c r="L40521" t="s">
        <v>13</v>
      </c>
      <c r="M40521">
        <v>44400000</v>
      </c>
      <c r="N40521" t="b">
        <v>0</v>
      </c>
    </row>
    <row r="40522" spans="2:14" x14ac:dyDescent="0.35">
      <c r="B40522" t="s">
        <v>331</v>
      </c>
      <c r="C40522">
        <v>18894879000</v>
      </c>
      <c r="D40522">
        <v>3987177265.8130002</v>
      </c>
      <c r="E40522">
        <v>9.4960000000000004</v>
      </c>
      <c r="F40522">
        <v>29210266440</v>
      </c>
      <c r="G40522" t="s">
        <v>12</v>
      </c>
      <c r="H40522" t="s">
        <v>12</v>
      </c>
      <c r="I40522" t="s">
        <v>12</v>
      </c>
      <c r="J40522" t="s">
        <v>12</v>
      </c>
      <c r="K40522" t="s">
        <v>12</v>
      </c>
      <c r="L40522" t="s">
        <v>13</v>
      </c>
      <c r="M40522">
        <v>44400000</v>
      </c>
      <c r="N40522" t="b">
        <v>0</v>
      </c>
    </row>
    <row r="40523" spans="2:14" x14ac:dyDescent="0.35">
      <c r="B40523" t="s">
        <v>331</v>
      </c>
      <c r="C40523">
        <v>19063065080</v>
      </c>
      <c r="D40523">
        <v>4383441184.2040005</v>
      </c>
      <c r="E40523">
        <v>9.1549999999999994</v>
      </c>
      <c r="F40523">
        <v>29303189680</v>
      </c>
      <c r="G40523" t="s">
        <v>12</v>
      </c>
      <c r="H40523" t="s">
        <v>12</v>
      </c>
      <c r="I40523" t="s">
        <v>12</v>
      </c>
      <c r="J40523" t="s">
        <v>12</v>
      </c>
      <c r="K40523" t="s">
        <v>12</v>
      </c>
      <c r="L40523" t="s">
        <v>13</v>
      </c>
      <c r="M40523">
        <v>44400000</v>
      </c>
      <c r="N40523" t="b">
        <v>0</v>
      </c>
    </row>
    <row r="40524" spans="2:14" x14ac:dyDescent="0.35">
      <c r="B40524" t="s">
        <v>331</v>
      </c>
      <c r="C40524">
        <v>19384248360</v>
      </c>
      <c r="D40524">
        <v>4393882921.184</v>
      </c>
      <c r="E40524">
        <v>8.36</v>
      </c>
      <c r="F40524">
        <v>29163981700</v>
      </c>
      <c r="G40524" t="s">
        <v>12</v>
      </c>
      <c r="H40524" t="s">
        <v>12</v>
      </c>
      <c r="I40524" t="s">
        <v>12</v>
      </c>
      <c r="J40524" t="s">
        <v>12</v>
      </c>
      <c r="K40524" t="s">
        <v>12</v>
      </c>
      <c r="L40524" t="s">
        <v>13</v>
      </c>
      <c r="M40524">
        <v>44400000</v>
      </c>
      <c r="N40524" t="b">
        <v>0</v>
      </c>
    </row>
    <row r="40525" spans="2:14" x14ac:dyDescent="0.35">
      <c r="B40525" t="s">
        <v>331</v>
      </c>
      <c r="C40525">
        <v>19734607940</v>
      </c>
      <c r="D40525">
        <v>4790146839.5749903</v>
      </c>
      <c r="E40525">
        <v>7.6369999999999996</v>
      </c>
      <c r="F40525">
        <v>29462312240</v>
      </c>
      <c r="G40525" t="s">
        <v>12</v>
      </c>
      <c r="H40525" t="s">
        <v>12</v>
      </c>
      <c r="I40525" t="s">
        <v>12</v>
      </c>
      <c r="J40525" t="s">
        <v>12</v>
      </c>
      <c r="K40525" t="s">
        <v>12</v>
      </c>
      <c r="L40525" t="s">
        <v>13</v>
      </c>
      <c r="M40525">
        <v>44400000</v>
      </c>
      <c r="N40525" t="b">
        <v>0</v>
      </c>
    </row>
    <row r="40526" spans="2:14" x14ac:dyDescent="0.35">
      <c r="B40526" t="s">
        <v>331</v>
      </c>
      <c r="C40526">
        <v>20176676050</v>
      </c>
      <c r="D40526">
        <v>5212515100.4160004</v>
      </c>
      <c r="E40526">
        <v>8.3960000000000008</v>
      </c>
      <c r="F40526">
        <v>29354112220</v>
      </c>
      <c r="G40526" t="s">
        <v>12</v>
      </c>
      <c r="H40526" t="s">
        <v>12</v>
      </c>
      <c r="I40526" t="s">
        <v>12</v>
      </c>
      <c r="J40526" t="s">
        <v>12</v>
      </c>
      <c r="K40526" t="s">
        <v>12</v>
      </c>
      <c r="L40526" t="s">
        <v>13</v>
      </c>
      <c r="M40526">
        <v>44400000</v>
      </c>
      <c r="N40526" t="b">
        <v>0</v>
      </c>
    </row>
    <row r="40527" spans="2:14" x14ac:dyDescent="0.35">
      <c r="B40527" t="s">
        <v>331</v>
      </c>
      <c r="C40527">
        <v>20748734670</v>
      </c>
      <c r="D40527">
        <v>4799514738.5600004</v>
      </c>
      <c r="E40527">
        <v>8.4160000000000004</v>
      </c>
      <c r="F40527">
        <v>29506627730</v>
      </c>
      <c r="G40527" t="s">
        <v>12</v>
      </c>
      <c r="H40527" t="s">
        <v>12</v>
      </c>
      <c r="I40527" t="s">
        <v>12</v>
      </c>
      <c r="J40527" t="s">
        <v>12</v>
      </c>
      <c r="K40527" t="s">
        <v>12</v>
      </c>
      <c r="L40527" t="s">
        <v>13</v>
      </c>
      <c r="M40527">
        <v>44400000</v>
      </c>
      <c r="N40527" t="b">
        <v>0</v>
      </c>
    </row>
    <row r="40528" spans="2:14" x14ac:dyDescent="0.35">
      <c r="B40528" t="s">
        <v>331</v>
      </c>
      <c r="C40528">
        <v>21162726940</v>
      </c>
      <c r="D40528">
        <v>5749960002.3999996</v>
      </c>
      <c r="E40528">
        <v>9.1750000000000007</v>
      </c>
      <c r="F40528">
        <v>29837205360</v>
      </c>
      <c r="G40528" t="s">
        <v>12</v>
      </c>
      <c r="H40528" t="s">
        <v>12</v>
      </c>
      <c r="I40528" t="s">
        <v>12</v>
      </c>
      <c r="J40528" t="s">
        <v>12</v>
      </c>
      <c r="K40528" t="s">
        <v>12</v>
      </c>
      <c r="L40528" t="s">
        <v>13</v>
      </c>
      <c r="M40528">
        <v>44400000</v>
      </c>
      <c r="N40528" t="b">
        <v>0</v>
      </c>
    </row>
    <row r="40529" spans="2:14" x14ac:dyDescent="0.35">
      <c r="B40529" t="s">
        <v>331</v>
      </c>
      <c r="C40529">
        <v>21576591730</v>
      </c>
      <c r="D40529">
        <v>6461884557.5999899</v>
      </c>
      <c r="E40529">
        <v>9.984</v>
      </c>
      <c r="F40529">
        <v>29928345860</v>
      </c>
      <c r="G40529" t="s">
        <v>12</v>
      </c>
      <c r="H40529" t="s">
        <v>12</v>
      </c>
      <c r="I40529" t="s">
        <v>12</v>
      </c>
      <c r="J40529" t="s">
        <v>12</v>
      </c>
      <c r="K40529" t="s">
        <v>12</v>
      </c>
      <c r="L40529" t="s">
        <v>13</v>
      </c>
      <c r="M40529">
        <v>44400000</v>
      </c>
      <c r="N40529" t="b">
        <v>0</v>
      </c>
    </row>
    <row r="40530" spans="2:14" x14ac:dyDescent="0.35">
      <c r="B40530" t="s">
        <v>331</v>
      </c>
      <c r="C40530">
        <v>21575619190</v>
      </c>
      <c r="D40530">
        <v>4773012437.6000004</v>
      </c>
      <c r="E40530">
        <v>9.2360000000000007</v>
      </c>
      <c r="F40530">
        <v>31582745090</v>
      </c>
      <c r="G40530" t="s">
        <v>12</v>
      </c>
      <c r="H40530" t="s">
        <v>12</v>
      </c>
      <c r="I40530" t="s">
        <v>12</v>
      </c>
      <c r="J40530" t="s">
        <v>12</v>
      </c>
      <c r="K40530" t="s">
        <v>12</v>
      </c>
      <c r="L40530" t="s">
        <v>13</v>
      </c>
      <c r="M40530">
        <v>44400000</v>
      </c>
      <c r="N40530" t="b">
        <v>0</v>
      </c>
    </row>
    <row r="40531" spans="2:14" x14ac:dyDescent="0.35">
      <c r="B40531" t="s">
        <v>331</v>
      </c>
      <c r="C40531">
        <v>22674803310</v>
      </c>
      <c r="D40531">
        <v>4514744916.47999</v>
      </c>
      <c r="E40531">
        <v>11.065</v>
      </c>
      <c r="F40531">
        <v>33273134180</v>
      </c>
      <c r="G40531" t="s">
        <v>12</v>
      </c>
      <c r="H40531" t="s">
        <v>12</v>
      </c>
      <c r="I40531" t="s">
        <v>12</v>
      </c>
      <c r="J40531" t="s">
        <v>12</v>
      </c>
      <c r="K40531" t="s">
        <v>12</v>
      </c>
      <c r="L40531" t="s">
        <v>13</v>
      </c>
      <c r="M40531">
        <v>44400000</v>
      </c>
      <c r="N40531" t="b">
        <v>0</v>
      </c>
    </row>
    <row r="40532" spans="2:14" x14ac:dyDescent="0.35">
      <c r="B40532" t="s">
        <v>331</v>
      </c>
      <c r="C40532">
        <v>21823216930</v>
      </c>
      <c r="D40532">
        <v>4400940918.2399902</v>
      </c>
      <c r="E40532">
        <v>12.435</v>
      </c>
      <c r="F40532">
        <v>33463863620</v>
      </c>
      <c r="G40532" t="s">
        <v>12</v>
      </c>
      <c r="H40532" t="s">
        <v>12</v>
      </c>
      <c r="I40532" t="s">
        <v>12</v>
      </c>
      <c r="J40532" t="s">
        <v>12</v>
      </c>
      <c r="K40532" t="s">
        <v>12</v>
      </c>
      <c r="L40532" t="s">
        <v>13</v>
      </c>
      <c r="M40532">
        <v>44400000</v>
      </c>
      <c r="N40532" t="b">
        <v>0</v>
      </c>
    </row>
    <row r="40533" spans="2:14" x14ac:dyDescent="0.35">
      <c r="B40533" t="s">
        <v>331</v>
      </c>
      <c r="C40533">
        <v>21856404800</v>
      </c>
      <c r="D40533">
        <v>4914358042.7200003</v>
      </c>
      <c r="E40533">
        <v>9.1850000000000005</v>
      </c>
      <c r="F40533">
        <v>33486511100</v>
      </c>
      <c r="G40533" t="s">
        <v>12</v>
      </c>
      <c r="H40533" t="s">
        <v>12</v>
      </c>
      <c r="I40533" t="s">
        <v>12</v>
      </c>
      <c r="J40533" t="s">
        <v>12</v>
      </c>
      <c r="K40533" t="s">
        <v>12</v>
      </c>
      <c r="L40533" t="s">
        <v>13</v>
      </c>
      <c r="M40533">
        <v>47400000</v>
      </c>
      <c r="N40533" t="b">
        <v>0</v>
      </c>
    </row>
    <row r="40534" spans="2:14" x14ac:dyDescent="0.35">
      <c r="B40534" t="s">
        <v>331</v>
      </c>
      <c r="C40534">
        <v>23767990860</v>
      </c>
      <c r="D40534">
        <v>5339434163.9999905</v>
      </c>
      <c r="E40534">
        <v>8.6880000000000006</v>
      </c>
      <c r="F40534">
        <v>33817703160</v>
      </c>
      <c r="G40534" t="s">
        <v>12</v>
      </c>
      <c r="H40534" t="s">
        <v>12</v>
      </c>
      <c r="I40534" t="s">
        <v>12</v>
      </c>
      <c r="J40534" t="s">
        <v>12</v>
      </c>
      <c r="K40534" t="s">
        <v>12</v>
      </c>
      <c r="L40534" t="s">
        <v>13</v>
      </c>
      <c r="M40534">
        <v>47400000</v>
      </c>
      <c r="N40534" t="b">
        <v>0</v>
      </c>
    </row>
    <row r="40535" spans="2:14" x14ac:dyDescent="0.35">
      <c r="B40535" t="s">
        <v>331</v>
      </c>
      <c r="C40535">
        <v>23862210230</v>
      </c>
      <c r="D40535">
        <v>5752558267.1999998</v>
      </c>
      <c r="E40535">
        <v>8.4689999999999994</v>
      </c>
      <c r="F40535">
        <v>33829472330</v>
      </c>
      <c r="G40535" t="s">
        <v>12</v>
      </c>
      <c r="H40535" t="s">
        <v>12</v>
      </c>
      <c r="I40535" t="s">
        <v>12</v>
      </c>
      <c r="J40535" t="s">
        <v>12</v>
      </c>
      <c r="K40535" t="s">
        <v>12</v>
      </c>
      <c r="L40535" t="s">
        <v>13</v>
      </c>
      <c r="M40535">
        <v>47400000</v>
      </c>
      <c r="N40535" t="b">
        <v>0</v>
      </c>
    </row>
    <row r="40536" spans="2:14" x14ac:dyDescent="0.35">
      <c r="B40536" t="s">
        <v>331</v>
      </c>
      <c r="C40536">
        <v>23365014600</v>
      </c>
      <c r="D40536">
        <v>6019435819.3549995</v>
      </c>
      <c r="E40536">
        <v>9.4570000000000007</v>
      </c>
      <c r="F40536">
        <v>33868499880</v>
      </c>
      <c r="G40536" t="s">
        <v>12</v>
      </c>
      <c r="H40536" t="s">
        <v>12</v>
      </c>
      <c r="I40536" t="s">
        <v>12</v>
      </c>
      <c r="J40536" t="s">
        <v>12</v>
      </c>
      <c r="K40536" t="s">
        <v>12</v>
      </c>
      <c r="L40536" t="s">
        <v>13</v>
      </c>
      <c r="M40536">
        <v>47400000</v>
      </c>
      <c r="N40536" t="b">
        <v>0</v>
      </c>
    </row>
    <row r="40537" spans="2:14" x14ac:dyDescent="0.35">
      <c r="B40537" t="s">
        <v>331</v>
      </c>
      <c r="C40537">
        <v>27260716790</v>
      </c>
      <c r="D40537">
        <v>8212100399.2149801</v>
      </c>
      <c r="E40537">
        <v>10.275</v>
      </c>
      <c r="F40537">
        <v>34665689150</v>
      </c>
      <c r="G40537" t="s">
        <v>12</v>
      </c>
      <c r="H40537" t="s">
        <v>12</v>
      </c>
      <c r="I40537" t="s">
        <v>12</v>
      </c>
      <c r="J40537" t="s">
        <v>12</v>
      </c>
      <c r="K40537" t="s">
        <v>12</v>
      </c>
      <c r="L40537" t="s">
        <v>13</v>
      </c>
      <c r="M40537">
        <v>47400000</v>
      </c>
      <c r="N40537" t="b">
        <v>0</v>
      </c>
    </row>
    <row r="40538" spans="2:14" x14ac:dyDescent="0.35">
      <c r="B40538" t="s">
        <v>331</v>
      </c>
      <c r="C40538">
        <v>28236081230</v>
      </c>
      <c r="D40538">
        <v>10106001440.35</v>
      </c>
      <c r="E40538">
        <v>11.07</v>
      </c>
      <c r="F40538">
        <v>34842100560</v>
      </c>
      <c r="G40538" t="s">
        <v>12</v>
      </c>
      <c r="H40538" t="s">
        <v>12</v>
      </c>
      <c r="I40538" t="s">
        <v>12</v>
      </c>
      <c r="J40538" t="s">
        <v>12</v>
      </c>
      <c r="K40538" t="s">
        <v>12</v>
      </c>
      <c r="L40538" t="s">
        <v>13</v>
      </c>
      <c r="M40538">
        <v>47400000</v>
      </c>
      <c r="N40538" t="b">
        <v>0</v>
      </c>
    </row>
    <row r="40539" spans="2:14" x14ac:dyDescent="0.35">
      <c r="B40539" t="s">
        <v>331</v>
      </c>
      <c r="C40539">
        <v>28930605000</v>
      </c>
      <c r="D40539">
        <v>10484149338.834999</v>
      </c>
      <c r="E40539">
        <v>11.585000000000001</v>
      </c>
      <c r="F40539">
        <v>35031469290</v>
      </c>
      <c r="G40539" t="s">
        <v>12</v>
      </c>
      <c r="H40539" t="s">
        <v>12</v>
      </c>
      <c r="I40539" t="s">
        <v>12</v>
      </c>
      <c r="J40539" t="s">
        <v>12</v>
      </c>
      <c r="K40539" t="s">
        <v>12</v>
      </c>
      <c r="L40539" t="s">
        <v>13</v>
      </c>
      <c r="M40539">
        <v>47400000</v>
      </c>
      <c r="N40539" t="b">
        <v>0</v>
      </c>
    </row>
    <row r="40540" spans="2:14" x14ac:dyDescent="0.35">
      <c r="B40540" t="s">
        <v>331</v>
      </c>
      <c r="C40540">
        <v>29172336270</v>
      </c>
      <c r="D40540">
        <v>11257795207.684999</v>
      </c>
      <c r="E40540">
        <v>15.805</v>
      </c>
      <c r="F40540">
        <v>35658216640</v>
      </c>
      <c r="G40540" t="s">
        <v>12</v>
      </c>
      <c r="H40540" t="s">
        <v>12</v>
      </c>
      <c r="I40540" t="s">
        <v>12</v>
      </c>
      <c r="J40540" t="s">
        <v>12</v>
      </c>
      <c r="K40540" t="s">
        <v>12</v>
      </c>
      <c r="L40540" t="s">
        <v>13</v>
      </c>
      <c r="M40540">
        <v>47400000</v>
      </c>
      <c r="N40540" t="b">
        <v>0</v>
      </c>
    </row>
    <row r="40541" spans="2:14" x14ac:dyDescent="0.35">
      <c r="B40541" t="s">
        <v>331</v>
      </c>
      <c r="C40541">
        <v>29318576930</v>
      </c>
      <c r="D40541">
        <v>10950832491.98</v>
      </c>
      <c r="E40541">
        <v>19.45</v>
      </c>
      <c r="F40541">
        <v>36020276080</v>
      </c>
      <c r="G40541" t="s">
        <v>12</v>
      </c>
      <c r="H40541" t="s">
        <v>12</v>
      </c>
      <c r="I40541" t="s">
        <v>12</v>
      </c>
      <c r="J40541" t="s">
        <v>12</v>
      </c>
      <c r="K40541" t="s">
        <v>12</v>
      </c>
      <c r="L40541" t="s">
        <v>13</v>
      </c>
      <c r="M40541">
        <v>47400000</v>
      </c>
      <c r="N40541" t="b">
        <v>0</v>
      </c>
    </row>
    <row r="40542" spans="2:14" x14ac:dyDescent="0.35">
      <c r="B40542" t="s">
        <v>331</v>
      </c>
      <c r="C40542" t="s">
        <v>12</v>
      </c>
      <c r="D40542">
        <v>11894181325.610001</v>
      </c>
      <c r="E40542">
        <v>21.004999999999999</v>
      </c>
      <c r="F40542" t="s">
        <v>12</v>
      </c>
      <c r="G40542" t="s">
        <v>12</v>
      </c>
      <c r="H40542" t="s">
        <v>12</v>
      </c>
      <c r="I40542" t="s">
        <v>12</v>
      </c>
      <c r="J40542" t="s">
        <v>12</v>
      </c>
      <c r="K40542" t="s">
        <v>12</v>
      </c>
      <c r="L40542" t="s">
        <v>13</v>
      </c>
      <c r="M40542">
        <v>47400000</v>
      </c>
      <c r="N40542" t="b">
        <v>0</v>
      </c>
    </row>
    <row r="40543" spans="2:14" x14ac:dyDescent="0.35">
      <c r="B40543" t="s">
        <v>331</v>
      </c>
      <c r="C40543" t="s">
        <v>12</v>
      </c>
      <c r="D40543">
        <v>11393431448.82</v>
      </c>
      <c r="E40543">
        <v>22.555</v>
      </c>
      <c r="F40543" t="s">
        <v>12</v>
      </c>
      <c r="G40543" t="s">
        <v>12</v>
      </c>
      <c r="H40543" t="s">
        <v>12</v>
      </c>
      <c r="I40543" t="s">
        <v>12</v>
      </c>
      <c r="J40543" t="s">
        <v>12</v>
      </c>
      <c r="K40543" t="s">
        <v>12</v>
      </c>
      <c r="L40543" t="s">
        <v>13</v>
      </c>
      <c r="M40543">
        <v>47400000</v>
      </c>
      <c r="N40543" t="b">
        <v>0</v>
      </c>
    </row>
    <row r="40544" spans="2:14" x14ac:dyDescent="0.35">
      <c r="B40544" t="s">
        <v>331</v>
      </c>
      <c r="C40544" t="s">
        <v>12</v>
      </c>
      <c r="D40544">
        <v>10914338404.98</v>
      </c>
      <c r="E40544">
        <v>21.94</v>
      </c>
      <c r="F40544" t="s">
        <v>12</v>
      </c>
      <c r="G40544" t="s">
        <v>12</v>
      </c>
      <c r="H40544" t="s">
        <v>12</v>
      </c>
      <c r="I40544" t="s">
        <v>12</v>
      </c>
      <c r="J40544" t="s">
        <v>12</v>
      </c>
      <c r="K40544" t="s">
        <v>12</v>
      </c>
      <c r="L40544" t="s">
        <v>13</v>
      </c>
      <c r="M40544">
        <v>47400000</v>
      </c>
      <c r="N40544" t="b">
        <v>0</v>
      </c>
    </row>
    <row r="40545" spans="2:14" x14ac:dyDescent="0.35">
      <c r="B40545" t="s">
        <v>331</v>
      </c>
      <c r="C40545" t="s">
        <v>12</v>
      </c>
      <c r="D40545" t="s">
        <v>12</v>
      </c>
      <c r="E40545">
        <v>23.83</v>
      </c>
      <c r="F40545" t="s">
        <v>12</v>
      </c>
      <c r="G40545" t="s">
        <v>12</v>
      </c>
      <c r="H40545" t="s">
        <v>12</v>
      </c>
      <c r="I40545" t="s">
        <v>12</v>
      </c>
      <c r="J40545" t="s">
        <v>12</v>
      </c>
      <c r="K40545" t="s">
        <v>12</v>
      </c>
      <c r="L40545" t="s">
        <v>13</v>
      </c>
      <c r="M40545">
        <v>49500000</v>
      </c>
      <c r="N40545" t="b">
        <v>0</v>
      </c>
    </row>
    <row r="40546" spans="2:14" x14ac:dyDescent="0.35">
      <c r="B40546" t="s">
        <v>331</v>
      </c>
      <c r="C40546" t="s">
        <v>12</v>
      </c>
      <c r="D40546" t="s">
        <v>12</v>
      </c>
      <c r="E40546">
        <v>22.83</v>
      </c>
      <c r="F40546" t="s">
        <v>12</v>
      </c>
      <c r="G40546" t="s">
        <v>12</v>
      </c>
      <c r="H40546" t="s">
        <v>12</v>
      </c>
      <c r="I40546" t="s">
        <v>12</v>
      </c>
      <c r="J40546" t="s">
        <v>12</v>
      </c>
      <c r="K40546" t="s">
        <v>12</v>
      </c>
      <c r="L40546" t="s">
        <v>13</v>
      </c>
      <c r="M40546">
        <v>49500000</v>
      </c>
      <c r="N40546" t="b">
        <v>0</v>
      </c>
    </row>
    <row r="40547" spans="2:14" x14ac:dyDescent="0.35">
      <c r="B40547" t="s">
        <v>331</v>
      </c>
      <c r="C40547" t="s">
        <v>12</v>
      </c>
      <c r="D40547" t="s">
        <v>12</v>
      </c>
      <c r="E40547">
        <v>21.87</v>
      </c>
      <c r="F40547" t="s">
        <v>12</v>
      </c>
      <c r="G40547" t="s">
        <v>12</v>
      </c>
      <c r="H40547" t="s">
        <v>12</v>
      </c>
      <c r="I40547" t="s">
        <v>12</v>
      </c>
      <c r="J40547" t="s">
        <v>12</v>
      </c>
      <c r="K40547" t="s">
        <v>12</v>
      </c>
      <c r="L40547" t="s">
        <v>13</v>
      </c>
      <c r="M40547">
        <v>49500000</v>
      </c>
      <c r="N40547" t="b">
        <v>0</v>
      </c>
    </row>
    <row r="40548" spans="2:14" x14ac:dyDescent="0.35">
      <c r="B40548" t="s">
        <v>331</v>
      </c>
      <c r="C40548" t="s">
        <v>12</v>
      </c>
      <c r="D40548" t="s">
        <v>12</v>
      </c>
      <c r="E40548" t="s">
        <v>12</v>
      </c>
      <c r="F40548" t="s">
        <v>12</v>
      </c>
      <c r="G40548" t="s">
        <v>12</v>
      </c>
      <c r="H40548" t="s">
        <v>12</v>
      </c>
      <c r="I40548" t="s">
        <v>12</v>
      </c>
      <c r="J40548" t="s">
        <v>12</v>
      </c>
      <c r="K40548" t="s">
        <v>12</v>
      </c>
      <c r="L40548" t="s">
        <v>13</v>
      </c>
      <c r="M40548">
        <v>49500000</v>
      </c>
      <c r="N40548" t="b">
        <v>0</v>
      </c>
    </row>
    <row r="40549" spans="2:14" x14ac:dyDescent="0.35">
      <c r="B40549" t="s">
        <v>331</v>
      </c>
      <c r="C40549" t="s">
        <v>12</v>
      </c>
      <c r="D40549" t="s">
        <v>12</v>
      </c>
      <c r="E40549" t="s">
        <v>12</v>
      </c>
      <c r="F40549" t="s">
        <v>12</v>
      </c>
      <c r="G40549" t="s">
        <v>12</v>
      </c>
      <c r="H40549" t="s">
        <v>12</v>
      </c>
      <c r="I40549" t="s">
        <v>12</v>
      </c>
      <c r="J40549" t="s">
        <v>12</v>
      </c>
      <c r="K40549" t="s">
        <v>12</v>
      </c>
      <c r="L40549" t="s">
        <v>13</v>
      </c>
      <c r="M40549">
        <v>49500000</v>
      </c>
      <c r="N40549" t="b">
        <v>0</v>
      </c>
    </row>
    <row r="40550" spans="2:14" x14ac:dyDescent="0.35">
      <c r="B40550" t="s">
        <v>331</v>
      </c>
      <c r="C40550" t="s">
        <v>12</v>
      </c>
      <c r="D40550" t="s">
        <v>12</v>
      </c>
      <c r="E40550" t="s">
        <v>12</v>
      </c>
      <c r="F40550" t="s">
        <v>12</v>
      </c>
      <c r="G40550" t="s">
        <v>12</v>
      </c>
      <c r="H40550" t="s">
        <v>12</v>
      </c>
      <c r="I40550" t="s">
        <v>12</v>
      </c>
      <c r="J40550" t="s">
        <v>12</v>
      </c>
      <c r="K40550" t="s">
        <v>12</v>
      </c>
      <c r="L40550" t="s">
        <v>13</v>
      </c>
      <c r="M40550">
        <v>49500000</v>
      </c>
      <c r="N40550" t="b">
        <v>0</v>
      </c>
    </row>
    <row r="40551" spans="2:14" x14ac:dyDescent="0.35">
      <c r="B40551" t="s">
        <v>331</v>
      </c>
      <c r="C40551" t="s">
        <v>12</v>
      </c>
      <c r="D40551" t="s">
        <v>12</v>
      </c>
      <c r="E40551" t="s">
        <v>12</v>
      </c>
      <c r="F40551" t="s">
        <v>12</v>
      </c>
      <c r="G40551" t="s">
        <v>12</v>
      </c>
      <c r="H40551" t="s">
        <v>12</v>
      </c>
      <c r="I40551" t="s">
        <v>12</v>
      </c>
      <c r="J40551" t="s">
        <v>12</v>
      </c>
      <c r="K40551" t="s">
        <v>12</v>
      </c>
      <c r="L40551" t="s">
        <v>13</v>
      </c>
      <c r="M40551">
        <v>49500000</v>
      </c>
      <c r="N40551" t="b">
        <v>0</v>
      </c>
    </row>
    <row r="40552" spans="2:14" x14ac:dyDescent="0.35">
      <c r="B40552" t="s">
        <v>331</v>
      </c>
      <c r="C40552" t="s">
        <v>12</v>
      </c>
      <c r="D40552" t="s">
        <v>12</v>
      </c>
      <c r="E40552" t="s">
        <v>12</v>
      </c>
      <c r="F40552" t="s">
        <v>12</v>
      </c>
      <c r="G40552" t="s">
        <v>12</v>
      </c>
      <c r="H40552" t="s">
        <v>12</v>
      </c>
      <c r="I40552" t="s">
        <v>12</v>
      </c>
      <c r="J40552" t="s">
        <v>12</v>
      </c>
      <c r="K40552" t="s">
        <v>12</v>
      </c>
      <c r="L40552" t="s">
        <v>13</v>
      </c>
      <c r="M40552">
        <v>49500000</v>
      </c>
      <c r="N40552" t="b">
        <v>0</v>
      </c>
    </row>
    <row r="40553" spans="2:14" x14ac:dyDescent="0.35">
      <c r="B40553" t="s">
        <v>331</v>
      </c>
      <c r="C40553" t="s">
        <v>12</v>
      </c>
      <c r="D40553" t="s">
        <v>12</v>
      </c>
      <c r="E40553" t="s">
        <v>12</v>
      </c>
      <c r="F40553" t="s">
        <v>12</v>
      </c>
      <c r="G40553" t="s">
        <v>12</v>
      </c>
      <c r="H40553" t="s">
        <v>12</v>
      </c>
      <c r="I40553" t="s">
        <v>12</v>
      </c>
      <c r="J40553" t="s">
        <v>12</v>
      </c>
      <c r="K40553" t="s">
        <v>12</v>
      </c>
      <c r="L40553" t="s">
        <v>13</v>
      </c>
      <c r="M40553">
        <v>49500000</v>
      </c>
      <c r="N40553" t="b">
        <v>0</v>
      </c>
    </row>
    <row r="40554" spans="2:14" x14ac:dyDescent="0.35">
      <c r="B40554" t="s">
        <v>331</v>
      </c>
      <c r="C40554" t="s">
        <v>12</v>
      </c>
      <c r="D40554" t="s">
        <v>12</v>
      </c>
      <c r="E40554" t="s">
        <v>12</v>
      </c>
      <c r="F40554" t="s">
        <v>12</v>
      </c>
      <c r="G40554" t="s">
        <v>12</v>
      </c>
      <c r="H40554" t="s">
        <v>12</v>
      </c>
      <c r="I40554" t="s">
        <v>12</v>
      </c>
      <c r="J40554" t="s">
        <v>12</v>
      </c>
      <c r="K40554" t="s">
        <v>12</v>
      </c>
      <c r="L40554" t="s">
        <v>13</v>
      </c>
      <c r="M40554">
        <v>49500000</v>
      </c>
      <c r="N40554" t="b">
        <v>0</v>
      </c>
    </row>
    <row r="40555" spans="2:14" x14ac:dyDescent="0.35">
      <c r="B40555" t="s">
        <v>331</v>
      </c>
      <c r="C40555" t="s">
        <v>12</v>
      </c>
      <c r="D40555" t="s">
        <v>12</v>
      </c>
      <c r="E40555" t="s">
        <v>12</v>
      </c>
      <c r="F40555" t="s">
        <v>12</v>
      </c>
      <c r="G40555" t="s">
        <v>12</v>
      </c>
      <c r="H40555" t="s">
        <v>12</v>
      </c>
      <c r="I40555" t="s">
        <v>12</v>
      </c>
      <c r="J40555" t="s">
        <v>12</v>
      </c>
      <c r="K40555" t="s">
        <v>12</v>
      </c>
      <c r="L40555" t="s">
        <v>13</v>
      </c>
      <c r="M40555">
        <v>49500000</v>
      </c>
      <c r="N40555" t="b">
        <v>0</v>
      </c>
    </row>
    <row r="40556" spans="2:14" x14ac:dyDescent="0.35">
      <c r="B40556" t="s">
        <v>331</v>
      </c>
      <c r="C40556" t="s">
        <v>12</v>
      </c>
      <c r="D40556" t="s">
        <v>12</v>
      </c>
      <c r="E40556" t="s">
        <v>12</v>
      </c>
      <c r="F40556" t="s">
        <v>12</v>
      </c>
      <c r="G40556" t="s">
        <v>12</v>
      </c>
      <c r="H40556" t="s">
        <v>12</v>
      </c>
      <c r="I40556" t="s">
        <v>12</v>
      </c>
      <c r="J40556" t="s">
        <v>12</v>
      </c>
      <c r="K40556" t="s">
        <v>12</v>
      </c>
      <c r="L40556" t="s">
        <v>13</v>
      </c>
      <c r="M40556">
        <v>49500000</v>
      </c>
      <c r="N40556" t="b">
        <v>0</v>
      </c>
    </row>
    <row r="40557" spans="2:14" x14ac:dyDescent="0.35">
      <c r="B40557" t="s">
        <v>332</v>
      </c>
      <c r="C40557">
        <v>7854252212.1070995</v>
      </c>
      <c r="D40557">
        <v>8341120204.3132801</v>
      </c>
      <c r="E40557">
        <v>116.275926436294</v>
      </c>
      <c r="F40557">
        <v>1761292636.30917</v>
      </c>
      <c r="G40557" t="s">
        <v>12</v>
      </c>
      <c r="H40557" t="s">
        <v>12</v>
      </c>
      <c r="I40557">
        <v>4116</v>
      </c>
      <c r="J40557">
        <v>500</v>
      </c>
      <c r="K40557">
        <v>5105</v>
      </c>
      <c r="L40557" t="s">
        <v>13</v>
      </c>
      <c r="M40557">
        <v>10257</v>
      </c>
      <c r="N40557" t="b">
        <v>0</v>
      </c>
    </row>
    <row r="40558" spans="2:14" x14ac:dyDescent="0.35">
      <c r="B40558" t="s">
        <v>332</v>
      </c>
      <c r="C40558">
        <v>7662446686.3242998</v>
      </c>
      <c r="D40558">
        <v>7991166358.6358604</v>
      </c>
      <c r="E40558">
        <v>103.14117264919599</v>
      </c>
      <c r="F40558">
        <v>1774249689.30475</v>
      </c>
      <c r="G40558" t="s">
        <v>12</v>
      </c>
      <c r="H40558" t="s">
        <v>12</v>
      </c>
      <c r="I40558">
        <v>4116</v>
      </c>
      <c r="J40558">
        <v>500</v>
      </c>
      <c r="K40558">
        <v>5105</v>
      </c>
      <c r="L40558" t="s">
        <v>13</v>
      </c>
      <c r="M40558">
        <v>10257</v>
      </c>
      <c r="N40558" t="b">
        <v>0</v>
      </c>
    </row>
    <row r="40559" spans="2:14" x14ac:dyDescent="0.35">
      <c r="B40559" t="s">
        <v>332</v>
      </c>
      <c r="C40559">
        <v>7764530931.1420202</v>
      </c>
      <c r="D40559">
        <v>6279733066.9793797</v>
      </c>
      <c r="E40559">
        <v>112.172961922947</v>
      </c>
      <c r="F40559">
        <v>1792725917.0817699</v>
      </c>
      <c r="G40559" t="s">
        <v>12</v>
      </c>
      <c r="H40559" t="s">
        <v>12</v>
      </c>
      <c r="I40559">
        <v>4116</v>
      </c>
      <c r="J40559">
        <v>500</v>
      </c>
      <c r="K40559">
        <v>5105</v>
      </c>
      <c r="L40559" t="s">
        <v>13</v>
      </c>
      <c r="M40559">
        <v>10257</v>
      </c>
      <c r="N40559" t="b">
        <v>0</v>
      </c>
    </row>
    <row r="40560" spans="2:14" x14ac:dyDescent="0.35">
      <c r="B40560" t="s">
        <v>332</v>
      </c>
      <c r="C40560">
        <v>8122157355.6550798</v>
      </c>
      <c r="D40560">
        <v>7555101433.6917601</v>
      </c>
      <c r="E40560">
        <v>128.32492622020399</v>
      </c>
      <c r="F40560">
        <v>1813045344.2316</v>
      </c>
      <c r="G40560" t="s">
        <v>12</v>
      </c>
      <c r="H40560" t="s">
        <v>12</v>
      </c>
      <c r="I40560">
        <v>4116</v>
      </c>
      <c r="J40560">
        <v>500</v>
      </c>
      <c r="K40560">
        <v>5105</v>
      </c>
      <c r="L40560" t="s">
        <v>13</v>
      </c>
      <c r="M40560">
        <v>10257</v>
      </c>
      <c r="N40560" t="b">
        <v>0</v>
      </c>
    </row>
    <row r="40561" spans="2:14" x14ac:dyDescent="0.35">
      <c r="B40561" t="s">
        <v>332</v>
      </c>
      <c r="C40561">
        <v>8746532723.6868191</v>
      </c>
      <c r="D40561">
        <v>8043482733.8129501</v>
      </c>
      <c r="E40561">
        <v>122.94102090209</v>
      </c>
      <c r="F40561">
        <v>1883300832.40592</v>
      </c>
      <c r="G40561" t="s">
        <v>12</v>
      </c>
      <c r="H40561" t="s">
        <v>12</v>
      </c>
      <c r="I40561">
        <v>4116</v>
      </c>
      <c r="J40561">
        <v>500</v>
      </c>
      <c r="K40561">
        <v>5105</v>
      </c>
      <c r="L40561" t="s">
        <v>13</v>
      </c>
      <c r="M40561">
        <v>10257</v>
      </c>
      <c r="N40561" t="b">
        <v>0</v>
      </c>
    </row>
    <row r="40562" spans="2:14" x14ac:dyDescent="0.35">
      <c r="B40562" t="s">
        <v>332</v>
      </c>
      <c r="C40562">
        <v>9535087572.7239094</v>
      </c>
      <c r="D40562">
        <v>7781647630.6562901</v>
      </c>
      <c r="E40562">
        <v>96.611277953528997</v>
      </c>
      <c r="F40562">
        <v>1929904693.2674999</v>
      </c>
      <c r="G40562" t="s">
        <v>12</v>
      </c>
      <c r="H40562" t="s">
        <v>12</v>
      </c>
      <c r="I40562">
        <v>4116</v>
      </c>
      <c r="J40562">
        <v>500</v>
      </c>
      <c r="K40562">
        <v>5105</v>
      </c>
      <c r="L40562" t="s">
        <v>13</v>
      </c>
      <c r="M40562">
        <v>10257</v>
      </c>
      <c r="N40562" t="b">
        <v>0</v>
      </c>
    </row>
    <row r="40563" spans="2:14" x14ac:dyDescent="0.35">
      <c r="B40563" t="s">
        <v>332</v>
      </c>
      <c r="C40563">
        <v>9286761890.5391006</v>
      </c>
      <c r="D40563">
        <v>8710939861.1550999</v>
      </c>
      <c r="E40563">
        <v>116.232329749104</v>
      </c>
      <c r="F40563">
        <v>1960820900.52666</v>
      </c>
      <c r="G40563" t="s">
        <v>12</v>
      </c>
      <c r="H40563" t="s">
        <v>12</v>
      </c>
      <c r="I40563">
        <v>4116</v>
      </c>
      <c r="J40563">
        <v>500</v>
      </c>
      <c r="K40563">
        <v>5105</v>
      </c>
      <c r="L40563" t="s">
        <v>13</v>
      </c>
      <c r="M40563">
        <v>10257</v>
      </c>
      <c r="N40563" t="b">
        <v>0</v>
      </c>
    </row>
    <row r="40564" spans="2:14" x14ac:dyDescent="0.35">
      <c r="B40564" t="s">
        <v>332</v>
      </c>
      <c r="C40564">
        <v>8977135529.0568409</v>
      </c>
      <c r="D40564">
        <v>8902326560.5493107</v>
      </c>
      <c r="E40564">
        <v>123.745888212507</v>
      </c>
      <c r="F40564">
        <v>1979925408.85585</v>
      </c>
      <c r="G40564" t="s">
        <v>12</v>
      </c>
      <c r="H40564" t="s">
        <v>12</v>
      </c>
      <c r="I40564">
        <v>4116</v>
      </c>
      <c r="J40564">
        <v>500</v>
      </c>
      <c r="K40564">
        <v>5105</v>
      </c>
      <c r="L40564" t="s">
        <v>13</v>
      </c>
      <c r="M40564">
        <v>10257</v>
      </c>
      <c r="N40564" t="b">
        <v>0</v>
      </c>
    </row>
    <row r="40565" spans="2:14" x14ac:dyDescent="0.35">
      <c r="B40565" t="s">
        <v>332</v>
      </c>
      <c r="C40565">
        <v>8678279270.9182205</v>
      </c>
      <c r="D40565">
        <v>8916690268.8561993</v>
      </c>
      <c r="E40565">
        <v>119.717655856251</v>
      </c>
      <c r="F40565">
        <v>1983620966.2581</v>
      </c>
      <c r="G40565" t="s">
        <v>12</v>
      </c>
      <c r="H40565" t="s">
        <v>12</v>
      </c>
      <c r="I40565">
        <v>4116</v>
      </c>
      <c r="J40565">
        <v>500</v>
      </c>
      <c r="K40565">
        <v>5105</v>
      </c>
      <c r="L40565" t="s">
        <v>13</v>
      </c>
      <c r="M40565">
        <v>10257</v>
      </c>
      <c r="N40565" t="b">
        <v>0</v>
      </c>
    </row>
    <row r="40566" spans="2:14" x14ac:dyDescent="0.35">
      <c r="B40566" t="s">
        <v>332</v>
      </c>
      <c r="C40566">
        <v>8652615828.8509598</v>
      </c>
      <c r="D40566">
        <v>8204228897.7934999</v>
      </c>
      <c r="E40566">
        <v>134.014459402386</v>
      </c>
      <c r="F40566">
        <v>1983692113.4096601</v>
      </c>
      <c r="G40566" t="s">
        <v>12</v>
      </c>
      <c r="H40566" t="s">
        <v>12</v>
      </c>
      <c r="I40566">
        <v>4116</v>
      </c>
      <c r="J40566">
        <v>500</v>
      </c>
      <c r="K40566">
        <v>5105</v>
      </c>
      <c r="L40566" t="s">
        <v>13</v>
      </c>
      <c r="M40566">
        <v>10257</v>
      </c>
      <c r="N40566" t="b">
        <v>0</v>
      </c>
    </row>
    <row r="40567" spans="2:14" x14ac:dyDescent="0.35">
      <c r="B40567" t="s">
        <v>332</v>
      </c>
      <c r="C40567">
        <v>10651043699.368</v>
      </c>
      <c r="D40567">
        <v>9814961012.1205196</v>
      </c>
      <c r="E40567">
        <v>136.95887016229699</v>
      </c>
      <c r="F40567">
        <v>1786845086.4339099</v>
      </c>
      <c r="G40567" t="s">
        <v>12</v>
      </c>
      <c r="H40567" t="s">
        <v>12</v>
      </c>
      <c r="I40567">
        <v>4116</v>
      </c>
      <c r="J40567">
        <v>500</v>
      </c>
      <c r="K40567">
        <v>5105</v>
      </c>
      <c r="L40567" t="s">
        <v>13</v>
      </c>
      <c r="M40567">
        <v>10257</v>
      </c>
      <c r="N40567" t="b">
        <v>0</v>
      </c>
    </row>
    <row r="40568" spans="2:14" x14ac:dyDescent="0.35">
      <c r="B40568" t="s">
        <v>332</v>
      </c>
      <c r="C40568">
        <v>10569011014.0872</v>
      </c>
      <c r="D40568">
        <v>10830745482.865999</v>
      </c>
      <c r="E40568">
        <v>137.179850290095</v>
      </c>
      <c r="F40568">
        <v>1772692693.26511</v>
      </c>
      <c r="G40568" t="s">
        <v>12</v>
      </c>
      <c r="H40568" t="s">
        <v>12</v>
      </c>
      <c r="I40568">
        <v>4116</v>
      </c>
      <c r="J40568">
        <v>500</v>
      </c>
      <c r="K40568">
        <v>5105</v>
      </c>
      <c r="L40568" t="s">
        <v>13</v>
      </c>
      <c r="M40568">
        <v>10257</v>
      </c>
      <c r="N40568" t="b">
        <v>0</v>
      </c>
    </row>
    <row r="40569" spans="2:14" x14ac:dyDescent="0.35">
      <c r="B40569" t="s">
        <v>332</v>
      </c>
      <c r="C40569">
        <v>10423981385.259701</v>
      </c>
      <c r="D40569">
        <v>10580682495.8729</v>
      </c>
      <c r="E40569">
        <v>126.2189061199</v>
      </c>
      <c r="F40569">
        <v>1727386950.40626</v>
      </c>
      <c r="G40569" t="s">
        <v>12</v>
      </c>
      <c r="H40569" t="s">
        <v>12</v>
      </c>
      <c r="I40569">
        <v>4116</v>
      </c>
      <c r="J40569">
        <v>500</v>
      </c>
      <c r="K40569">
        <v>5105</v>
      </c>
      <c r="L40569" t="s">
        <v>13</v>
      </c>
      <c r="M40569">
        <v>10257</v>
      </c>
      <c r="N40569" t="b">
        <v>0</v>
      </c>
    </row>
    <row r="40570" spans="2:14" x14ac:dyDescent="0.35">
      <c r="B40570" t="s">
        <v>332</v>
      </c>
      <c r="C40570">
        <v>10204110911.546301</v>
      </c>
      <c r="D40570">
        <v>10523632301.4603</v>
      </c>
      <c r="E40570">
        <v>150.99940018647101</v>
      </c>
      <c r="F40570">
        <v>1727386950.40626</v>
      </c>
      <c r="G40570" t="s">
        <v>12</v>
      </c>
      <c r="H40570" t="s">
        <v>12</v>
      </c>
      <c r="I40570">
        <v>4145</v>
      </c>
      <c r="J40570">
        <v>1140</v>
      </c>
      <c r="K40570">
        <v>6344</v>
      </c>
      <c r="L40570" t="s">
        <v>13</v>
      </c>
      <c r="M40570">
        <v>10565</v>
      </c>
      <c r="N40570" t="b">
        <v>0</v>
      </c>
    </row>
    <row r="40571" spans="2:14" x14ac:dyDescent="0.35">
      <c r="B40571" t="s">
        <v>332</v>
      </c>
      <c r="C40571">
        <v>9877281199.9506493</v>
      </c>
      <c r="D40571">
        <v>9164330624.5563507</v>
      </c>
      <c r="E40571">
        <v>166.62685358255499</v>
      </c>
      <c r="F40571">
        <v>1721269506.84761</v>
      </c>
      <c r="G40571" t="s">
        <v>12</v>
      </c>
      <c r="H40571" t="s">
        <v>12</v>
      </c>
      <c r="I40571">
        <v>4145</v>
      </c>
      <c r="J40571">
        <v>1140</v>
      </c>
      <c r="K40571">
        <v>6344</v>
      </c>
      <c r="L40571" t="s">
        <v>13</v>
      </c>
      <c r="M40571">
        <v>10565</v>
      </c>
      <c r="N40571" t="b">
        <v>0</v>
      </c>
    </row>
    <row r="40572" spans="2:14" x14ac:dyDescent="0.35">
      <c r="B40572" t="s">
        <v>332</v>
      </c>
      <c r="C40572">
        <v>9707807504.1090393</v>
      </c>
      <c r="D40572">
        <v>9531204449.7894802</v>
      </c>
      <c r="E40572">
        <v>162.77973070573699</v>
      </c>
      <c r="F40572">
        <v>1733329049.4421999</v>
      </c>
      <c r="G40572" t="s">
        <v>12</v>
      </c>
      <c r="H40572" t="s">
        <v>12</v>
      </c>
      <c r="I40572">
        <v>4145</v>
      </c>
      <c r="J40572">
        <v>1140</v>
      </c>
      <c r="K40572">
        <v>6344</v>
      </c>
      <c r="L40572" t="s">
        <v>13</v>
      </c>
      <c r="M40572">
        <v>10565</v>
      </c>
      <c r="N40572" t="b">
        <v>0</v>
      </c>
    </row>
    <row r="40573" spans="2:14" x14ac:dyDescent="0.35">
      <c r="B40573" t="s">
        <v>332</v>
      </c>
      <c r="C40573">
        <v>9511316207.3085098</v>
      </c>
      <c r="D40573">
        <v>9375325790.4838409</v>
      </c>
      <c r="E40573">
        <v>161.902035407081</v>
      </c>
      <c r="F40573">
        <v>1736852262.4054</v>
      </c>
      <c r="G40573" t="s">
        <v>12</v>
      </c>
      <c r="H40573" t="s">
        <v>12</v>
      </c>
      <c r="I40573">
        <v>4145</v>
      </c>
      <c r="J40573">
        <v>1140</v>
      </c>
      <c r="K40573">
        <v>6344</v>
      </c>
      <c r="L40573" t="s">
        <v>13</v>
      </c>
      <c r="M40573">
        <v>10565</v>
      </c>
      <c r="N40573" t="b">
        <v>0</v>
      </c>
    </row>
    <row r="40574" spans="2:14" x14ac:dyDescent="0.35">
      <c r="B40574" t="s">
        <v>332</v>
      </c>
      <c r="C40574">
        <v>8611595317.4346905</v>
      </c>
      <c r="D40574">
        <v>8723529392.2318306</v>
      </c>
      <c r="E40574">
        <v>140.98970191625301</v>
      </c>
      <c r="F40574">
        <v>1669197173.5660999</v>
      </c>
      <c r="G40574" t="s">
        <v>12</v>
      </c>
      <c r="H40574" t="s">
        <v>12</v>
      </c>
      <c r="I40574">
        <v>4145</v>
      </c>
      <c r="J40574">
        <v>1140</v>
      </c>
      <c r="K40574">
        <v>6344</v>
      </c>
      <c r="L40574" t="s">
        <v>13</v>
      </c>
      <c r="M40574">
        <v>10565</v>
      </c>
      <c r="N40574" t="b">
        <v>0</v>
      </c>
    </row>
    <row r="40575" spans="2:14" x14ac:dyDescent="0.35">
      <c r="B40575" t="s">
        <v>332</v>
      </c>
      <c r="C40575">
        <v>8632007889.5606098</v>
      </c>
      <c r="D40575">
        <v>8263261060.45082</v>
      </c>
      <c r="E40575">
        <v>146.63391461214701</v>
      </c>
      <c r="F40575">
        <v>1643778589.64417</v>
      </c>
      <c r="G40575" t="s">
        <v>12</v>
      </c>
      <c r="H40575" t="s">
        <v>12</v>
      </c>
      <c r="I40575">
        <v>4145</v>
      </c>
      <c r="J40575">
        <v>1140</v>
      </c>
      <c r="K40575">
        <v>6344</v>
      </c>
      <c r="L40575" t="s">
        <v>13</v>
      </c>
      <c r="M40575">
        <v>10565</v>
      </c>
      <c r="N40575" t="b">
        <v>0</v>
      </c>
    </row>
    <row r="40576" spans="2:14" x14ac:dyDescent="0.35">
      <c r="B40576" t="s">
        <v>332</v>
      </c>
      <c r="C40576">
        <v>8441969263.3037205</v>
      </c>
      <c r="D40576">
        <v>8049478417.2661896</v>
      </c>
      <c r="E40576">
        <v>144.23578139206001</v>
      </c>
      <c r="F40576">
        <v>1643778589.64417</v>
      </c>
      <c r="G40576" t="s">
        <v>12</v>
      </c>
      <c r="H40576" t="s">
        <v>12</v>
      </c>
      <c r="I40576">
        <v>4145</v>
      </c>
      <c r="J40576">
        <v>1140</v>
      </c>
      <c r="K40576">
        <v>6344</v>
      </c>
      <c r="L40576" t="s">
        <v>13</v>
      </c>
      <c r="M40576">
        <v>10565</v>
      </c>
      <c r="N40576" t="b">
        <v>0</v>
      </c>
    </row>
    <row r="40577" spans="2:14" x14ac:dyDescent="0.35">
      <c r="B40577" t="s">
        <v>332</v>
      </c>
      <c r="C40577">
        <v>8147389227.1834202</v>
      </c>
      <c r="D40577">
        <v>7576047379.7840996</v>
      </c>
      <c r="E40577">
        <v>134.208144495874</v>
      </c>
      <c r="F40577">
        <v>1612859657.95684</v>
      </c>
      <c r="G40577" t="s">
        <v>12</v>
      </c>
      <c r="H40577" t="s">
        <v>12</v>
      </c>
      <c r="I40577">
        <v>4145</v>
      </c>
      <c r="J40577">
        <v>1140</v>
      </c>
      <c r="K40577">
        <v>6344</v>
      </c>
      <c r="L40577" t="s">
        <v>13</v>
      </c>
      <c r="M40577">
        <v>10565</v>
      </c>
      <c r="N40577" t="b">
        <v>0</v>
      </c>
    </row>
    <row r="40578" spans="2:14" x14ac:dyDescent="0.35">
      <c r="B40578" t="s">
        <v>332</v>
      </c>
      <c r="C40578">
        <v>7932369509.8947096</v>
      </c>
      <c r="D40578">
        <v>7840264142.88585</v>
      </c>
      <c r="E40578">
        <v>127.127093237705</v>
      </c>
      <c r="F40578">
        <v>1632188213.4939001</v>
      </c>
      <c r="G40578" t="s">
        <v>12</v>
      </c>
      <c r="H40578" t="s">
        <v>12</v>
      </c>
      <c r="I40578">
        <v>4145</v>
      </c>
      <c r="J40578">
        <v>1140</v>
      </c>
      <c r="K40578">
        <v>6344</v>
      </c>
      <c r="L40578" t="s">
        <v>13</v>
      </c>
      <c r="M40578">
        <v>10565</v>
      </c>
      <c r="N40578" t="b">
        <v>0</v>
      </c>
    </row>
    <row r="40579" spans="2:14" x14ac:dyDescent="0.35">
      <c r="B40579" t="s">
        <v>332</v>
      </c>
      <c r="C40579">
        <v>7562309425.9876804</v>
      </c>
      <c r="D40579">
        <v>7156758183.04778</v>
      </c>
      <c r="E40579">
        <v>123.838129496403</v>
      </c>
      <c r="F40579">
        <v>1424135729.60253</v>
      </c>
      <c r="G40579" t="s">
        <v>12</v>
      </c>
      <c r="H40579" t="s">
        <v>12</v>
      </c>
      <c r="I40579">
        <v>4145</v>
      </c>
      <c r="J40579">
        <v>1140</v>
      </c>
      <c r="K40579">
        <v>6344</v>
      </c>
      <c r="L40579" t="s">
        <v>13</v>
      </c>
      <c r="M40579">
        <v>10565</v>
      </c>
      <c r="N40579" t="b">
        <v>0</v>
      </c>
    </row>
    <row r="40580" spans="2:14" x14ac:dyDescent="0.35">
      <c r="B40580" t="s">
        <v>332</v>
      </c>
      <c r="C40580">
        <v>8126840715.8551302</v>
      </c>
      <c r="D40580">
        <v>7216926851.1066399</v>
      </c>
      <c r="E40580">
        <v>116.554575073602</v>
      </c>
      <c r="F40580">
        <v>1441953919.8185301</v>
      </c>
      <c r="G40580" t="s">
        <v>12</v>
      </c>
      <c r="H40580" t="s">
        <v>12</v>
      </c>
      <c r="I40580">
        <v>4145</v>
      </c>
      <c r="J40580">
        <v>1140</v>
      </c>
      <c r="K40580">
        <v>6344</v>
      </c>
      <c r="L40580" t="s">
        <v>13</v>
      </c>
      <c r="M40580">
        <v>10565</v>
      </c>
      <c r="N40580" t="b">
        <v>0</v>
      </c>
    </row>
    <row r="40581" spans="2:14" x14ac:dyDescent="0.35">
      <c r="B40581" t="s">
        <v>332</v>
      </c>
      <c r="C40581">
        <v>8063832393.1412296</v>
      </c>
      <c r="D40581">
        <v>6174145772.7873096</v>
      </c>
      <c r="E40581">
        <v>120.61944835209</v>
      </c>
      <c r="F40581">
        <v>1435480384.18648</v>
      </c>
      <c r="G40581" t="s">
        <v>12</v>
      </c>
      <c r="H40581" t="s">
        <v>12</v>
      </c>
      <c r="I40581">
        <v>4145</v>
      </c>
      <c r="J40581">
        <v>1140</v>
      </c>
      <c r="K40581">
        <v>6344</v>
      </c>
      <c r="L40581" t="s">
        <v>13</v>
      </c>
      <c r="M40581">
        <v>10565</v>
      </c>
      <c r="N40581" t="b">
        <v>0</v>
      </c>
    </row>
    <row r="40582" spans="2:14" x14ac:dyDescent="0.35">
      <c r="B40582" t="s">
        <v>332</v>
      </c>
      <c r="C40582">
        <v>9109435239.4094601</v>
      </c>
      <c r="D40582">
        <v>7083646695.7044096</v>
      </c>
      <c r="E40582">
        <v>110.103972046889</v>
      </c>
      <c r="F40582">
        <v>1428606076.75702</v>
      </c>
      <c r="G40582">
        <v>4560</v>
      </c>
      <c r="H40582">
        <v>4560</v>
      </c>
      <c r="I40582">
        <v>3836</v>
      </c>
      <c r="J40582">
        <v>724</v>
      </c>
      <c r="K40582" t="s">
        <v>12</v>
      </c>
      <c r="L40582" t="s">
        <v>13</v>
      </c>
      <c r="M40582">
        <v>4560</v>
      </c>
      <c r="N40582" t="b">
        <v>0</v>
      </c>
    </row>
    <row r="40583" spans="2:14" x14ac:dyDescent="0.35">
      <c r="B40583" t="s">
        <v>332</v>
      </c>
      <c r="C40583">
        <v>9504246678.1702709</v>
      </c>
      <c r="D40583">
        <v>8295231383.8754396</v>
      </c>
      <c r="E40583">
        <v>111.029643863179</v>
      </c>
      <c r="F40583">
        <v>1425012784.09272</v>
      </c>
      <c r="G40583">
        <v>4560</v>
      </c>
      <c r="H40583">
        <v>4560</v>
      </c>
      <c r="I40583">
        <v>3836</v>
      </c>
      <c r="J40583">
        <v>724</v>
      </c>
      <c r="K40583" t="s">
        <v>12</v>
      </c>
      <c r="L40583" t="s">
        <v>13</v>
      </c>
      <c r="M40583">
        <v>4560</v>
      </c>
      <c r="N40583" t="b">
        <v>0</v>
      </c>
    </row>
    <row r="40584" spans="2:14" x14ac:dyDescent="0.35">
      <c r="B40584" t="s">
        <v>332</v>
      </c>
      <c r="C40584">
        <v>10046452243.312599</v>
      </c>
      <c r="D40584">
        <v>9703272056.7267494</v>
      </c>
      <c r="E40584">
        <v>94.986858042881806</v>
      </c>
      <c r="F40584">
        <v>1444497727.71153</v>
      </c>
      <c r="G40584">
        <v>4560</v>
      </c>
      <c r="H40584">
        <v>4560</v>
      </c>
      <c r="I40584">
        <v>3836</v>
      </c>
      <c r="J40584">
        <v>724</v>
      </c>
      <c r="K40584" t="s">
        <v>12</v>
      </c>
      <c r="L40584" t="s">
        <v>13</v>
      </c>
      <c r="M40584">
        <v>4560</v>
      </c>
      <c r="N40584" t="b">
        <v>0</v>
      </c>
    </row>
    <row r="40585" spans="2:14" x14ac:dyDescent="0.35">
      <c r="B40585" t="s">
        <v>332</v>
      </c>
      <c r="C40585">
        <v>10350502394.242399</v>
      </c>
      <c r="D40585">
        <v>10335933527.771999</v>
      </c>
      <c r="E40585">
        <v>108.979179933914</v>
      </c>
      <c r="F40585">
        <v>1433012793.37748</v>
      </c>
      <c r="G40585">
        <v>4560</v>
      </c>
      <c r="H40585">
        <v>4560</v>
      </c>
      <c r="I40585">
        <v>3836</v>
      </c>
      <c r="J40585">
        <v>724</v>
      </c>
      <c r="K40585" t="s">
        <v>12</v>
      </c>
      <c r="L40585" t="s">
        <v>13</v>
      </c>
      <c r="M40585">
        <v>4560</v>
      </c>
      <c r="N40585" t="b">
        <v>0</v>
      </c>
    </row>
    <row r="40586" spans="2:14" x14ac:dyDescent="0.35">
      <c r="B40586" t="s">
        <v>332</v>
      </c>
      <c r="C40586">
        <v>9556004539.3362293</v>
      </c>
      <c r="D40586">
        <v>10540167336.632601</v>
      </c>
      <c r="E40586">
        <v>127.618944367315</v>
      </c>
      <c r="F40586">
        <v>1377367248.87063</v>
      </c>
      <c r="G40586">
        <v>4560</v>
      </c>
      <c r="H40586">
        <v>4560</v>
      </c>
      <c r="I40586">
        <v>3836</v>
      </c>
      <c r="J40586">
        <v>724</v>
      </c>
      <c r="K40586" t="s">
        <v>12</v>
      </c>
      <c r="L40586" t="s">
        <v>13</v>
      </c>
      <c r="M40586">
        <v>4560</v>
      </c>
      <c r="N40586" t="b">
        <v>0</v>
      </c>
    </row>
    <row r="40587" spans="2:14" x14ac:dyDescent="0.35">
      <c r="B40587" t="s">
        <v>332</v>
      </c>
      <c r="C40587">
        <v>9067025175.0173702</v>
      </c>
      <c r="D40587">
        <v>8914024707.1298008</v>
      </c>
      <c r="E40587">
        <v>149.28110856502701</v>
      </c>
      <c r="F40587">
        <v>1378046553.4684999</v>
      </c>
      <c r="G40587">
        <v>4560</v>
      </c>
      <c r="H40587">
        <v>4560</v>
      </c>
      <c r="I40587">
        <v>3836</v>
      </c>
      <c r="J40587">
        <v>724</v>
      </c>
      <c r="K40587" t="s">
        <v>12</v>
      </c>
      <c r="L40587" t="s">
        <v>13</v>
      </c>
      <c r="M40587">
        <v>4560</v>
      </c>
      <c r="N40587" t="b">
        <v>0</v>
      </c>
    </row>
    <row r="40588" spans="2:14" x14ac:dyDescent="0.35">
      <c r="B40588" t="s">
        <v>332</v>
      </c>
      <c r="C40588">
        <v>9013128265.6928101</v>
      </c>
      <c r="D40588">
        <v>8627849449.6296406</v>
      </c>
      <c r="E40588">
        <v>159.01436196572399</v>
      </c>
      <c r="F40588">
        <v>1378046553.4684999</v>
      </c>
      <c r="G40588">
        <v>4560</v>
      </c>
      <c r="H40588">
        <v>4560</v>
      </c>
      <c r="I40588">
        <v>3836</v>
      </c>
      <c r="J40588">
        <v>724</v>
      </c>
      <c r="K40588" t="s">
        <v>12</v>
      </c>
      <c r="L40588" t="s">
        <v>13</v>
      </c>
      <c r="M40588">
        <v>4560</v>
      </c>
      <c r="N40588" t="b">
        <v>0</v>
      </c>
    </row>
    <row r="40589" spans="2:14" x14ac:dyDescent="0.35">
      <c r="B40589" t="s">
        <v>332</v>
      </c>
      <c r="C40589">
        <v>8433135594.9461899</v>
      </c>
      <c r="D40589">
        <v>8544572867.2387505</v>
      </c>
      <c r="E40589">
        <v>162.15642056357899</v>
      </c>
      <c r="F40589">
        <v>1322898420.737</v>
      </c>
      <c r="G40589">
        <v>4560</v>
      </c>
      <c r="H40589">
        <v>4560</v>
      </c>
      <c r="I40589">
        <v>3836</v>
      </c>
      <c r="J40589">
        <v>724</v>
      </c>
      <c r="K40589" t="s">
        <v>12</v>
      </c>
      <c r="L40589" t="s">
        <v>13</v>
      </c>
      <c r="M40589">
        <v>4560</v>
      </c>
      <c r="N40589" t="b">
        <v>0</v>
      </c>
    </row>
    <row r="40590" spans="2:14" x14ac:dyDescent="0.35">
      <c r="B40590" t="s">
        <v>332</v>
      </c>
      <c r="C40590">
        <v>7845850203.75142</v>
      </c>
      <c r="D40590">
        <v>8136413233.2949696</v>
      </c>
      <c r="E40590">
        <v>137.13884164815201</v>
      </c>
      <c r="F40590">
        <v>1343362192.58988</v>
      </c>
      <c r="G40590">
        <v>4560</v>
      </c>
      <c r="H40590">
        <v>4560</v>
      </c>
      <c r="I40590">
        <v>3836</v>
      </c>
      <c r="J40590">
        <v>724</v>
      </c>
      <c r="K40590" t="s">
        <v>12</v>
      </c>
      <c r="L40590" t="s">
        <v>13</v>
      </c>
      <c r="M40590">
        <v>4560</v>
      </c>
      <c r="N40590" t="b">
        <v>0</v>
      </c>
    </row>
    <row r="40591" spans="2:14" x14ac:dyDescent="0.35">
      <c r="B40591" t="s">
        <v>332</v>
      </c>
      <c r="C40591">
        <v>7872141379.84307</v>
      </c>
      <c r="D40591">
        <v>7518818424.3964396</v>
      </c>
      <c r="E40591">
        <v>132.73614537891899</v>
      </c>
      <c r="F40591">
        <v>1206790244.04071</v>
      </c>
      <c r="G40591">
        <v>4560</v>
      </c>
      <c r="H40591">
        <v>4560</v>
      </c>
      <c r="I40591">
        <v>3836</v>
      </c>
      <c r="J40591">
        <v>724</v>
      </c>
      <c r="K40591" t="s">
        <v>12</v>
      </c>
      <c r="L40591" t="s">
        <v>13</v>
      </c>
      <c r="M40591">
        <v>4560</v>
      </c>
      <c r="N40591" t="b">
        <v>0</v>
      </c>
    </row>
    <row r="40592" spans="2:14" x14ac:dyDescent="0.35">
      <c r="B40592" t="s">
        <v>332</v>
      </c>
      <c r="C40592">
        <v>7880464852.6363802</v>
      </c>
      <c r="D40592">
        <v>7699592729.8109999</v>
      </c>
      <c r="E40592">
        <v>131.454967188289</v>
      </c>
      <c r="F40592">
        <v>1206790244.04071</v>
      </c>
      <c r="G40592">
        <v>4560</v>
      </c>
      <c r="H40592">
        <v>4560</v>
      </c>
      <c r="I40592">
        <v>3836</v>
      </c>
      <c r="J40592">
        <v>724</v>
      </c>
      <c r="K40592" t="s">
        <v>12</v>
      </c>
      <c r="L40592" t="s">
        <v>13</v>
      </c>
      <c r="M40592">
        <v>4560</v>
      </c>
      <c r="N40592" t="b">
        <v>0</v>
      </c>
    </row>
    <row r="40593" spans="2:14" x14ac:dyDescent="0.35">
      <c r="B40593" t="s">
        <v>332</v>
      </c>
      <c r="C40593">
        <v>7422530287.94139</v>
      </c>
      <c r="D40593">
        <v>6946179600.7389898</v>
      </c>
      <c r="E40593">
        <v>125.175588204538</v>
      </c>
      <c r="F40593">
        <v>1197861894.25685</v>
      </c>
      <c r="G40593">
        <v>4560</v>
      </c>
      <c r="H40593">
        <v>4560</v>
      </c>
      <c r="I40593">
        <v>3836</v>
      </c>
      <c r="J40593">
        <v>724</v>
      </c>
      <c r="K40593" t="s">
        <v>12</v>
      </c>
      <c r="L40593" t="s">
        <v>13</v>
      </c>
      <c r="M40593">
        <v>4560</v>
      </c>
      <c r="N40593" t="b">
        <v>0</v>
      </c>
    </row>
    <row r="40594" spans="2:14" x14ac:dyDescent="0.35">
      <c r="B40594" t="s">
        <v>332</v>
      </c>
      <c r="C40594">
        <v>6952644162.5404701</v>
      </c>
      <c r="D40594">
        <v>6880689612.5686398</v>
      </c>
      <c r="E40594">
        <v>115.674129606099</v>
      </c>
      <c r="F40594">
        <v>1207693249.9837501</v>
      </c>
      <c r="G40594" t="s">
        <v>12</v>
      </c>
      <c r="H40594" t="s">
        <v>12</v>
      </c>
      <c r="I40594" t="s">
        <v>12</v>
      </c>
      <c r="J40594" t="s">
        <v>12</v>
      </c>
      <c r="K40594">
        <v>3263</v>
      </c>
      <c r="L40594" t="s">
        <v>13</v>
      </c>
      <c r="M40594">
        <v>5145</v>
      </c>
      <c r="N40594" t="b">
        <v>0</v>
      </c>
    </row>
    <row r="40595" spans="2:14" x14ac:dyDescent="0.35">
      <c r="B40595" t="s">
        <v>332</v>
      </c>
      <c r="C40595">
        <v>7042717681.7293196</v>
      </c>
      <c r="D40595">
        <v>7179995984.9624004</v>
      </c>
      <c r="E40595">
        <v>118.45527276632301</v>
      </c>
      <c r="F40595">
        <v>1207693249.9837501</v>
      </c>
      <c r="G40595" t="s">
        <v>12</v>
      </c>
      <c r="H40595" t="s">
        <v>12</v>
      </c>
      <c r="I40595" t="s">
        <v>12</v>
      </c>
      <c r="J40595" t="s">
        <v>12</v>
      </c>
      <c r="K40595">
        <v>3263</v>
      </c>
      <c r="L40595" t="s">
        <v>13</v>
      </c>
      <c r="M40595">
        <v>5145</v>
      </c>
      <c r="N40595" t="b">
        <v>0</v>
      </c>
    </row>
    <row r="40596" spans="2:14" x14ac:dyDescent="0.35">
      <c r="B40596" t="s">
        <v>332</v>
      </c>
      <c r="C40596">
        <v>6980754722.1880198</v>
      </c>
      <c r="D40596">
        <v>6480688016.5289297</v>
      </c>
      <c r="E40596">
        <v>106.864301549831</v>
      </c>
      <c r="F40596">
        <v>1222326889.6777</v>
      </c>
      <c r="G40596" t="s">
        <v>12</v>
      </c>
      <c r="H40596" t="s">
        <v>12</v>
      </c>
      <c r="I40596" t="s">
        <v>12</v>
      </c>
      <c r="J40596" t="s">
        <v>12</v>
      </c>
      <c r="K40596">
        <v>3263</v>
      </c>
      <c r="L40596" t="s">
        <v>13</v>
      </c>
      <c r="M40596">
        <v>5145</v>
      </c>
      <c r="N40596" t="b">
        <v>0</v>
      </c>
    </row>
    <row r="40597" spans="2:14" x14ac:dyDescent="0.35">
      <c r="B40597" t="s">
        <v>332</v>
      </c>
      <c r="C40597">
        <v>6669432602.0178404</v>
      </c>
      <c r="D40597">
        <v>5518300829.42097</v>
      </c>
      <c r="E40597">
        <v>105.856763270287</v>
      </c>
      <c r="F40597">
        <v>1224375729.6010799</v>
      </c>
      <c r="G40597" t="s">
        <v>12</v>
      </c>
      <c r="H40597" t="s">
        <v>12</v>
      </c>
      <c r="I40597" t="s">
        <v>12</v>
      </c>
      <c r="J40597" t="s">
        <v>12</v>
      </c>
      <c r="K40597">
        <v>3263</v>
      </c>
      <c r="L40597" t="s">
        <v>13</v>
      </c>
      <c r="M40597">
        <v>5145</v>
      </c>
      <c r="N40597" t="b">
        <v>0</v>
      </c>
    </row>
    <row r="40598" spans="2:14" x14ac:dyDescent="0.35">
      <c r="B40598" t="s">
        <v>332</v>
      </c>
      <c r="C40598">
        <v>6746312796.6677399</v>
      </c>
      <c r="D40598">
        <v>5868170069.3294601</v>
      </c>
      <c r="E40598">
        <v>110.461476691729</v>
      </c>
      <c r="F40598">
        <v>1223855575.3357999</v>
      </c>
      <c r="G40598" t="s">
        <v>12</v>
      </c>
      <c r="H40598" t="s">
        <v>12</v>
      </c>
      <c r="I40598" t="s">
        <v>12</v>
      </c>
      <c r="J40598" t="s">
        <v>12</v>
      </c>
      <c r="K40598">
        <v>3263</v>
      </c>
      <c r="L40598" t="s">
        <v>13</v>
      </c>
      <c r="M40598">
        <v>5145</v>
      </c>
      <c r="N40598" t="b">
        <v>0</v>
      </c>
    </row>
    <row r="40599" spans="2:14" x14ac:dyDescent="0.35">
      <c r="B40599" t="s">
        <v>332</v>
      </c>
      <c r="C40599">
        <v>7346325491.2034197</v>
      </c>
      <c r="D40599">
        <v>6277676458.6160097</v>
      </c>
      <c r="E40599">
        <v>99.702892561983504</v>
      </c>
      <c r="F40599">
        <v>1345085079.1284599</v>
      </c>
      <c r="G40599" t="s">
        <v>12</v>
      </c>
      <c r="H40599" t="s">
        <v>12</v>
      </c>
      <c r="I40599" t="s">
        <v>12</v>
      </c>
      <c r="J40599" t="s">
        <v>12</v>
      </c>
      <c r="K40599">
        <v>3263</v>
      </c>
      <c r="L40599" t="s">
        <v>13</v>
      </c>
      <c r="M40599">
        <v>5145</v>
      </c>
      <c r="N40599" t="b">
        <v>0</v>
      </c>
    </row>
    <row r="40600" spans="2:14" x14ac:dyDescent="0.35">
      <c r="B40600" t="s">
        <v>332</v>
      </c>
      <c r="C40600">
        <v>7326038038.8590298</v>
      </c>
      <c r="D40600">
        <v>6806690367.92062</v>
      </c>
      <c r="E40600">
        <v>84.896935837245707</v>
      </c>
      <c r="F40600">
        <v>1499618348.9375801</v>
      </c>
      <c r="G40600" t="s">
        <v>12</v>
      </c>
      <c r="H40600" t="s">
        <v>12</v>
      </c>
      <c r="I40600" t="s">
        <v>12</v>
      </c>
      <c r="J40600" t="s">
        <v>12</v>
      </c>
      <c r="K40600">
        <v>3263</v>
      </c>
      <c r="L40600" t="s">
        <v>13</v>
      </c>
      <c r="M40600">
        <v>5145</v>
      </c>
      <c r="N40600" t="b">
        <v>0</v>
      </c>
    </row>
    <row r="40601" spans="2:14" x14ac:dyDescent="0.35">
      <c r="B40601" t="s">
        <v>332</v>
      </c>
      <c r="C40601">
        <v>8193662401.2437201</v>
      </c>
      <c r="D40601">
        <v>6481681432.1608</v>
      </c>
      <c r="E40601">
        <v>90.279539528145705</v>
      </c>
      <c r="F40601">
        <v>4198082624.1708498</v>
      </c>
      <c r="G40601" t="s">
        <v>12</v>
      </c>
      <c r="H40601" t="s">
        <v>12</v>
      </c>
      <c r="I40601" t="s">
        <v>12</v>
      </c>
      <c r="J40601" t="s">
        <v>12</v>
      </c>
      <c r="K40601">
        <v>3263</v>
      </c>
      <c r="L40601" t="s">
        <v>13</v>
      </c>
      <c r="M40601">
        <v>5145</v>
      </c>
      <c r="N40601" t="b">
        <v>0</v>
      </c>
    </row>
    <row r="40602" spans="2:14" x14ac:dyDescent="0.35">
      <c r="B40602" t="s">
        <v>332</v>
      </c>
      <c r="C40602">
        <v>7963815888.0646095</v>
      </c>
      <c r="D40602">
        <v>6427069338.9171305</v>
      </c>
      <c r="E40602">
        <v>96.579637824861706</v>
      </c>
      <c r="F40602">
        <v>4175849455.01933</v>
      </c>
      <c r="G40602" t="s">
        <v>12</v>
      </c>
      <c r="H40602" t="s">
        <v>12</v>
      </c>
      <c r="I40602" t="s">
        <v>12</v>
      </c>
      <c r="J40602" t="s">
        <v>12</v>
      </c>
      <c r="K40602">
        <v>3263</v>
      </c>
      <c r="L40602" t="s">
        <v>13</v>
      </c>
      <c r="M40602">
        <v>5145</v>
      </c>
      <c r="N40602" t="b">
        <v>0</v>
      </c>
    </row>
    <row r="40603" spans="2:14" x14ac:dyDescent="0.35">
      <c r="B40603" t="s">
        <v>332</v>
      </c>
      <c r="C40603">
        <v>8559505357.4104996</v>
      </c>
      <c r="D40603">
        <v>7200366855.6085901</v>
      </c>
      <c r="E40603">
        <v>104.718313352625</v>
      </c>
      <c r="F40603">
        <v>3934629414.4956298</v>
      </c>
      <c r="G40603" t="s">
        <v>12</v>
      </c>
      <c r="H40603" t="s">
        <v>12</v>
      </c>
      <c r="I40603" t="s">
        <v>12</v>
      </c>
      <c r="J40603" t="s">
        <v>12</v>
      </c>
      <c r="K40603">
        <v>3263</v>
      </c>
      <c r="L40603" t="s">
        <v>13</v>
      </c>
      <c r="M40603">
        <v>5145</v>
      </c>
      <c r="N40603" t="b">
        <v>0</v>
      </c>
    </row>
    <row r="40604" spans="2:14" x14ac:dyDescent="0.35">
      <c r="B40604" t="s">
        <v>332</v>
      </c>
      <c r="C40604">
        <v>8366857572.5222397</v>
      </c>
      <c r="D40604">
        <v>6586149969.6724596</v>
      </c>
      <c r="E40604">
        <v>99.718175879396995</v>
      </c>
      <c r="F40604">
        <v>3888768192.0745101</v>
      </c>
      <c r="G40604" t="s">
        <v>12</v>
      </c>
      <c r="H40604" t="s">
        <v>12</v>
      </c>
      <c r="I40604" t="s">
        <v>12</v>
      </c>
      <c r="J40604" t="s">
        <v>12</v>
      </c>
      <c r="K40604">
        <v>3263</v>
      </c>
      <c r="L40604" t="s">
        <v>13</v>
      </c>
      <c r="M40604">
        <v>5145</v>
      </c>
      <c r="N40604" t="b">
        <v>0</v>
      </c>
    </row>
    <row r="40605" spans="2:14" x14ac:dyDescent="0.35">
      <c r="B40605" t="s">
        <v>332</v>
      </c>
      <c r="C40605">
        <v>8333268464.7435703</v>
      </c>
      <c r="D40605">
        <v>6979796816.6633902</v>
      </c>
      <c r="E40605">
        <v>98.877989829494496</v>
      </c>
      <c r="F40605">
        <v>3885247586.6624599</v>
      </c>
      <c r="G40605" t="s">
        <v>12</v>
      </c>
      <c r="H40605" t="s">
        <v>12</v>
      </c>
      <c r="I40605" t="s">
        <v>12</v>
      </c>
      <c r="J40605" t="s">
        <v>12</v>
      </c>
      <c r="K40605">
        <v>3263</v>
      </c>
      <c r="L40605" t="s">
        <v>13</v>
      </c>
      <c r="M40605">
        <v>5145</v>
      </c>
      <c r="N40605" t="b">
        <v>0</v>
      </c>
    </row>
    <row r="40606" spans="2:14" x14ac:dyDescent="0.35">
      <c r="B40606" t="s">
        <v>332</v>
      </c>
      <c r="C40606">
        <v>8160553035.1061697</v>
      </c>
      <c r="D40606">
        <v>6489678406.4097404</v>
      </c>
      <c r="E40606">
        <v>110.774874701671</v>
      </c>
      <c r="F40606">
        <v>3869552803.4421902</v>
      </c>
      <c r="G40606" t="s">
        <v>12</v>
      </c>
      <c r="H40606" t="s">
        <v>12</v>
      </c>
      <c r="I40606" t="s">
        <v>12</v>
      </c>
      <c r="J40606" t="s">
        <v>12</v>
      </c>
      <c r="K40606" t="s">
        <v>12</v>
      </c>
      <c r="L40606" t="s">
        <v>13</v>
      </c>
      <c r="M40606">
        <v>9165</v>
      </c>
      <c r="N40606" t="b">
        <v>0</v>
      </c>
    </row>
    <row r="40607" spans="2:14" x14ac:dyDescent="0.35">
      <c r="B40607" t="s">
        <v>332</v>
      </c>
      <c r="C40607">
        <v>8074592097.4656696</v>
      </c>
      <c r="D40607">
        <v>5938954231.9749098</v>
      </c>
      <c r="E40607">
        <v>101.325384148807</v>
      </c>
      <c r="F40607">
        <v>3840393288.2683101</v>
      </c>
      <c r="G40607" t="s">
        <v>12</v>
      </c>
      <c r="H40607" t="s">
        <v>12</v>
      </c>
      <c r="I40607" t="s">
        <v>12</v>
      </c>
      <c r="J40607" t="s">
        <v>12</v>
      </c>
      <c r="K40607" t="s">
        <v>12</v>
      </c>
      <c r="L40607" t="s">
        <v>13</v>
      </c>
      <c r="M40607">
        <v>9165</v>
      </c>
      <c r="N40607" t="b">
        <v>0</v>
      </c>
    </row>
    <row r="40608" spans="2:14" x14ac:dyDescent="0.35">
      <c r="B40608" t="s">
        <v>332</v>
      </c>
      <c r="C40608">
        <v>8225437202.1000605</v>
      </c>
      <c r="D40608">
        <v>6138833395.0998602</v>
      </c>
      <c r="E40608">
        <v>107.381489487129</v>
      </c>
      <c r="F40608">
        <v>3817399126.5884299</v>
      </c>
      <c r="G40608" t="s">
        <v>12</v>
      </c>
      <c r="H40608" t="s">
        <v>12</v>
      </c>
      <c r="I40608" t="s">
        <v>12</v>
      </c>
      <c r="J40608" t="s">
        <v>12</v>
      </c>
      <c r="K40608" t="s">
        <v>12</v>
      </c>
      <c r="L40608" t="s">
        <v>13</v>
      </c>
      <c r="M40608">
        <v>9165</v>
      </c>
      <c r="N40608" t="b">
        <v>0</v>
      </c>
    </row>
    <row r="40609" spans="2:14" x14ac:dyDescent="0.35">
      <c r="B40609" t="s">
        <v>332</v>
      </c>
      <c r="C40609">
        <v>8265244823.4186697</v>
      </c>
      <c r="D40609">
        <v>6758847366.8157797</v>
      </c>
      <c r="E40609">
        <v>99.841206252457695</v>
      </c>
      <c r="F40609">
        <v>3835224606.3157902</v>
      </c>
      <c r="G40609" t="s">
        <v>12</v>
      </c>
      <c r="H40609" t="s">
        <v>12</v>
      </c>
      <c r="I40609" t="s">
        <v>12</v>
      </c>
      <c r="J40609" t="s">
        <v>12</v>
      </c>
      <c r="K40609" t="s">
        <v>12</v>
      </c>
      <c r="L40609" t="s">
        <v>13</v>
      </c>
      <c r="M40609">
        <v>9165</v>
      </c>
      <c r="N40609" t="b">
        <v>0</v>
      </c>
    </row>
    <row r="40610" spans="2:14" x14ac:dyDescent="0.35">
      <c r="B40610" t="s">
        <v>332</v>
      </c>
      <c r="C40610">
        <v>8360185786.0695696</v>
      </c>
      <c r="D40610">
        <v>7508244735.7555704</v>
      </c>
      <c r="E40610">
        <v>91.368526645768</v>
      </c>
      <c r="F40610">
        <v>3765856108.2216001</v>
      </c>
      <c r="G40610" t="s">
        <v>12</v>
      </c>
      <c r="H40610" t="s">
        <v>12</v>
      </c>
      <c r="I40610" t="s">
        <v>12</v>
      </c>
      <c r="J40610" t="s">
        <v>12</v>
      </c>
      <c r="K40610" t="s">
        <v>12</v>
      </c>
      <c r="L40610" t="s">
        <v>13</v>
      </c>
      <c r="M40610">
        <v>9165</v>
      </c>
      <c r="N40610" t="b">
        <v>0</v>
      </c>
    </row>
    <row r="40611" spans="2:14" x14ac:dyDescent="0.35">
      <c r="B40611" t="s">
        <v>332</v>
      </c>
      <c r="C40611">
        <v>8378177846.7583504</v>
      </c>
      <c r="D40611">
        <v>7863810298.1862898</v>
      </c>
      <c r="E40611">
        <v>94.443590693844001</v>
      </c>
      <c r="F40611">
        <v>3783550535.80797</v>
      </c>
      <c r="G40611" t="s">
        <v>12</v>
      </c>
      <c r="H40611" t="s">
        <v>12</v>
      </c>
      <c r="I40611" t="s">
        <v>12</v>
      </c>
      <c r="J40611" t="s">
        <v>12</v>
      </c>
      <c r="K40611" t="s">
        <v>12</v>
      </c>
      <c r="L40611" t="s">
        <v>13</v>
      </c>
      <c r="M40611">
        <v>9165</v>
      </c>
      <c r="N40611" t="b">
        <v>0</v>
      </c>
    </row>
    <row r="40612" spans="2:14" x14ac:dyDescent="0.35">
      <c r="B40612" t="s">
        <v>332</v>
      </c>
      <c r="C40612">
        <v>8257985654.8218298</v>
      </c>
      <c r="D40612">
        <v>7719624496.6780701</v>
      </c>
      <c r="E40612">
        <v>103.982267181781</v>
      </c>
      <c r="F40612">
        <v>3701184600.8989</v>
      </c>
      <c r="G40612" t="s">
        <v>12</v>
      </c>
      <c r="H40612" t="s">
        <v>12</v>
      </c>
      <c r="I40612" t="s">
        <v>12</v>
      </c>
      <c r="J40612" t="s">
        <v>12</v>
      </c>
      <c r="K40612" t="s">
        <v>12</v>
      </c>
      <c r="L40612" t="s">
        <v>13</v>
      </c>
      <c r="M40612">
        <v>9165</v>
      </c>
      <c r="N40612" t="b">
        <v>0</v>
      </c>
    </row>
    <row r="40613" spans="2:14" x14ac:dyDescent="0.35">
      <c r="B40613" t="s">
        <v>332</v>
      </c>
      <c r="C40613">
        <v>8805537273.9032803</v>
      </c>
      <c r="D40613">
        <v>8292022699.3225603</v>
      </c>
      <c r="E40613">
        <v>115.51145747316301</v>
      </c>
      <c r="F40613">
        <v>3732238689.0359602</v>
      </c>
      <c r="G40613" t="s">
        <v>12</v>
      </c>
      <c r="H40613" t="s">
        <v>12</v>
      </c>
      <c r="I40613" t="s">
        <v>12</v>
      </c>
      <c r="J40613" t="s">
        <v>12</v>
      </c>
      <c r="K40613" t="s">
        <v>12</v>
      </c>
      <c r="L40613" t="s">
        <v>13</v>
      </c>
      <c r="M40613">
        <v>9165</v>
      </c>
      <c r="N40613" t="b">
        <v>0</v>
      </c>
    </row>
    <row r="40614" spans="2:14" x14ac:dyDescent="0.35">
      <c r="B40614" t="s">
        <v>332</v>
      </c>
      <c r="C40614">
        <v>8885092320.3620892</v>
      </c>
      <c r="D40614">
        <v>8595033929.8720207</v>
      </c>
      <c r="E40614">
        <v>120.981696895174</v>
      </c>
      <c r="F40614">
        <v>3749568249.2273102</v>
      </c>
      <c r="G40614" t="s">
        <v>12</v>
      </c>
      <c r="H40614" t="s">
        <v>12</v>
      </c>
      <c r="I40614" t="s">
        <v>12</v>
      </c>
      <c r="J40614" t="s">
        <v>12</v>
      </c>
      <c r="K40614" t="s">
        <v>12</v>
      </c>
      <c r="L40614" t="s">
        <v>13</v>
      </c>
      <c r="M40614">
        <v>9165</v>
      </c>
      <c r="N40614" t="b">
        <v>0</v>
      </c>
    </row>
    <row r="40615" spans="2:14" x14ac:dyDescent="0.35">
      <c r="B40615" t="s">
        <v>332</v>
      </c>
      <c r="C40615">
        <v>8541369994.9903803</v>
      </c>
      <c r="D40615">
        <v>9010768416.8336601</v>
      </c>
      <c r="E40615">
        <v>118.763453795047</v>
      </c>
      <c r="F40615">
        <v>3497856318.85782</v>
      </c>
      <c r="G40615" t="s">
        <v>12</v>
      </c>
      <c r="H40615" t="s">
        <v>12</v>
      </c>
      <c r="I40615" t="s">
        <v>12</v>
      </c>
      <c r="J40615" t="s">
        <v>12</v>
      </c>
      <c r="K40615" t="s">
        <v>12</v>
      </c>
      <c r="L40615" t="s">
        <v>13</v>
      </c>
      <c r="M40615">
        <v>9165</v>
      </c>
      <c r="N40615" t="b">
        <v>0</v>
      </c>
    </row>
    <row r="40616" spans="2:14" x14ac:dyDescent="0.35">
      <c r="B40616" t="s">
        <v>332</v>
      </c>
      <c r="C40616">
        <v>8232441282.6830902</v>
      </c>
      <c r="D40616">
        <v>8359707392.1971197</v>
      </c>
      <c r="E40616">
        <v>127.569579989578</v>
      </c>
      <c r="F40616">
        <v>3497856318.85782</v>
      </c>
      <c r="G40616" t="s">
        <v>12</v>
      </c>
      <c r="H40616" t="s">
        <v>12</v>
      </c>
      <c r="I40616" t="s">
        <v>12</v>
      </c>
      <c r="J40616" t="s">
        <v>12</v>
      </c>
      <c r="K40616" t="s">
        <v>12</v>
      </c>
      <c r="L40616" t="s">
        <v>13</v>
      </c>
      <c r="M40616">
        <v>9165</v>
      </c>
      <c r="N40616" t="b">
        <v>0</v>
      </c>
    </row>
    <row r="40617" spans="2:14" x14ac:dyDescent="0.35">
      <c r="B40617" t="s">
        <v>332</v>
      </c>
      <c r="C40617">
        <v>8598379095.8910999</v>
      </c>
      <c r="D40617">
        <v>9474106871.7740498</v>
      </c>
      <c r="E40617">
        <v>132.23129122879999</v>
      </c>
      <c r="F40617">
        <v>3464257492.4313202</v>
      </c>
      <c r="G40617" t="s">
        <v>12</v>
      </c>
      <c r="H40617" t="s">
        <v>12</v>
      </c>
      <c r="I40617" t="s">
        <v>12</v>
      </c>
      <c r="J40617" t="s">
        <v>12</v>
      </c>
      <c r="K40617" t="s">
        <v>12</v>
      </c>
      <c r="L40617" t="s">
        <v>13</v>
      </c>
      <c r="M40617">
        <v>9165</v>
      </c>
      <c r="N40617" t="b">
        <v>0</v>
      </c>
    </row>
    <row r="40618" spans="2:14" x14ac:dyDescent="0.35">
      <c r="B40618" t="s">
        <v>332</v>
      </c>
      <c r="C40618">
        <v>8433390887.5588198</v>
      </c>
      <c r="D40618">
        <v>8997607622.0105</v>
      </c>
      <c r="E40618">
        <v>138.62720641282601</v>
      </c>
      <c r="F40618">
        <v>3464257492.4313202</v>
      </c>
      <c r="G40618" t="s">
        <v>12</v>
      </c>
      <c r="H40618" t="s">
        <v>12</v>
      </c>
      <c r="I40618" t="s">
        <v>12</v>
      </c>
      <c r="J40618" t="s">
        <v>12</v>
      </c>
      <c r="K40618" t="s">
        <v>12</v>
      </c>
      <c r="L40618" t="s">
        <v>13</v>
      </c>
      <c r="M40618">
        <v>10982</v>
      </c>
      <c r="N40618" t="b">
        <v>0</v>
      </c>
    </row>
    <row r="40619" spans="2:14" x14ac:dyDescent="0.35">
      <c r="B40619" t="s">
        <v>332</v>
      </c>
      <c r="C40619">
        <v>7593187206.5340796</v>
      </c>
      <c r="D40619">
        <v>8672717974.6835403</v>
      </c>
      <c r="E40619">
        <v>128.61088295687901</v>
      </c>
      <c r="F40619">
        <v>3464257492.4313202</v>
      </c>
      <c r="G40619" t="s">
        <v>12</v>
      </c>
      <c r="H40619" t="s">
        <v>12</v>
      </c>
      <c r="I40619" t="s">
        <v>12</v>
      </c>
      <c r="J40619" t="s">
        <v>12</v>
      </c>
      <c r="K40619" t="s">
        <v>12</v>
      </c>
      <c r="L40619" t="s">
        <v>13</v>
      </c>
      <c r="M40619">
        <v>10982</v>
      </c>
      <c r="N40619" t="b">
        <v>0</v>
      </c>
    </row>
    <row r="40620" spans="2:14" x14ac:dyDescent="0.35">
      <c r="B40620" t="s">
        <v>332</v>
      </c>
      <c r="C40620">
        <v>7390772999.0655899</v>
      </c>
      <c r="D40620">
        <v>7420234609.8488703</v>
      </c>
      <c r="E40620">
        <v>145.75549033498601</v>
      </c>
      <c r="F40620">
        <v>3464257492.4313202</v>
      </c>
      <c r="G40620" t="s">
        <v>12</v>
      </c>
      <c r="H40620" t="s">
        <v>12</v>
      </c>
      <c r="I40620" t="s">
        <v>12</v>
      </c>
      <c r="J40620" t="s">
        <v>12</v>
      </c>
      <c r="K40620" t="s">
        <v>12</v>
      </c>
      <c r="L40620" t="s">
        <v>13</v>
      </c>
      <c r="M40620">
        <v>10982</v>
      </c>
      <c r="N40620" t="b">
        <v>0</v>
      </c>
    </row>
    <row r="40621" spans="2:14" x14ac:dyDescent="0.35">
      <c r="B40621" t="s">
        <v>332</v>
      </c>
      <c r="C40621">
        <v>7366578860.57938</v>
      </c>
      <c r="D40621">
        <v>7459458351.4324102</v>
      </c>
      <c r="E40621">
        <v>138.42473264631499</v>
      </c>
      <c r="F40621">
        <v>3476118938.7051401</v>
      </c>
      <c r="G40621" t="s">
        <v>12</v>
      </c>
      <c r="H40621" t="s">
        <v>12</v>
      </c>
      <c r="I40621" t="s">
        <v>12</v>
      </c>
      <c r="J40621" t="s">
        <v>12</v>
      </c>
      <c r="K40621" t="s">
        <v>12</v>
      </c>
      <c r="L40621" t="s">
        <v>13</v>
      </c>
      <c r="M40621">
        <v>10982</v>
      </c>
      <c r="N40621" t="b">
        <v>0</v>
      </c>
    </row>
    <row r="40622" spans="2:14" x14ac:dyDescent="0.35">
      <c r="B40622" t="s">
        <v>332</v>
      </c>
      <c r="C40622">
        <v>6243429682.6265602</v>
      </c>
      <c r="D40622">
        <v>6746381776.2817202</v>
      </c>
      <c r="E40622">
        <v>133.42643037974699</v>
      </c>
      <c r="F40622">
        <v>3501195842.2325602</v>
      </c>
      <c r="G40622" t="s">
        <v>12</v>
      </c>
      <c r="H40622" t="s">
        <v>12</v>
      </c>
      <c r="I40622" t="s">
        <v>12</v>
      </c>
      <c r="J40622" t="s">
        <v>12</v>
      </c>
      <c r="K40622" t="s">
        <v>12</v>
      </c>
      <c r="L40622" t="s">
        <v>13</v>
      </c>
      <c r="M40622">
        <v>10982</v>
      </c>
      <c r="N40622" t="b">
        <v>0</v>
      </c>
    </row>
    <row r="40623" spans="2:14" x14ac:dyDescent="0.35">
      <c r="B40623" t="s">
        <v>332</v>
      </c>
      <c r="C40623">
        <v>6218606357.9028702</v>
      </c>
      <c r="D40623">
        <v>6088353846.3594599</v>
      </c>
      <c r="E40623">
        <v>114.15745553613699</v>
      </c>
      <c r="F40623">
        <v>3539299214.4397502</v>
      </c>
      <c r="G40623" t="s">
        <v>12</v>
      </c>
      <c r="H40623" t="s">
        <v>12</v>
      </c>
      <c r="I40623" t="s">
        <v>12</v>
      </c>
      <c r="J40623" t="s">
        <v>12</v>
      </c>
      <c r="K40623" t="s">
        <v>12</v>
      </c>
      <c r="L40623" t="s">
        <v>13</v>
      </c>
      <c r="M40623">
        <v>10982</v>
      </c>
      <c r="N40623" t="b">
        <v>0</v>
      </c>
    </row>
    <row r="40624" spans="2:14" x14ac:dyDescent="0.35">
      <c r="B40624" t="s">
        <v>332</v>
      </c>
      <c r="C40624">
        <v>5686868470.2702703</v>
      </c>
      <c r="D40624">
        <v>5921138911.93363</v>
      </c>
      <c r="E40624">
        <v>114.76089771434501</v>
      </c>
      <c r="F40624">
        <v>3523148911.49617</v>
      </c>
      <c r="G40624" t="s">
        <v>12</v>
      </c>
      <c r="H40624" t="s">
        <v>12</v>
      </c>
      <c r="I40624" t="s">
        <v>12</v>
      </c>
      <c r="J40624" t="s">
        <v>12</v>
      </c>
      <c r="K40624" t="s">
        <v>12</v>
      </c>
      <c r="L40624" t="s">
        <v>13</v>
      </c>
      <c r="M40624">
        <v>10982</v>
      </c>
      <c r="N40624" t="b">
        <v>0</v>
      </c>
    </row>
    <row r="40625" spans="2:14" x14ac:dyDescent="0.35">
      <c r="B40625" t="s">
        <v>332</v>
      </c>
      <c r="C40625">
        <v>5623032759.4231701</v>
      </c>
      <c r="D40625">
        <v>5448645881.15413</v>
      </c>
      <c r="E40625">
        <v>103.790488865873</v>
      </c>
      <c r="F40625">
        <v>3474130782.2950702</v>
      </c>
      <c r="G40625" t="s">
        <v>12</v>
      </c>
      <c r="H40625" t="s">
        <v>12</v>
      </c>
      <c r="I40625" t="s">
        <v>12</v>
      </c>
      <c r="J40625" t="s">
        <v>12</v>
      </c>
      <c r="K40625" t="s">
        <v>12</v>
      </c>
      <c r="L40625" t="s">
        <v>13</v>
      </c>
      <c r="M40625">
        <v>10982</v>
      </c>
      <c r="N40625" t="b">
        <v>0</v>
      </c>
    </row>
    <row r="40626" spans="2:14" x14ac:dyDescent="0.35">
      <c r="B40626" t="s">
        <v>332</v>
      </c>
      <c r="C40626">
        <v>5406841444.4113102</v>
      </c>
      <c r="D40626">
        <v>5294739588.68894</v>
      </c>
      <c r="E40626">
        <v>93.666982251683905</v>
      </c>
      <c r="F40626">
        <v>3408630841.01436</v>
      </c>
      <c r="G40626" t="s">
        <v>12</v>
      </c>
      <c r="H40626" t="s">
        <v>12</v>
      </c>
      <c r="I40626" t="s">
        <v>12</v>
      </c>
      <c r="J40626" t="s">
        <v>12</v>
      </c>
      <c r="K40626" t="s">
        <v>12</v>
      </c>
      <c r="L40626" t="s">
        <v>13</v>
      </c>
      <c r="M40626">
        <v>10982</v>
      </c>
      <c r="N40626" t="b">
        <v>0</v>
      </c>
    </row>
    <row r="40627" spans="2:14" x14ac:dyDescent="0.35">
      <c r="B40627" t="s">
        <v>332</v>
      </c>
      <c r="C40627">
        <v>5478822869.4639397</v>
      </c>
      <c r="D40627">
        <v>5039432539.3494196</v>
      </c>
      <c r="E40627">
        <v>91.094444798978898</v>
      </c>
      <c r="F40627">
        <v>3385680034.1269002</v>
      </c>
      <c r="G40627" t="s">
        <v>12</v>
      </c>
      <c r="H40627" t="s">
        <v>12</v>
      </c>
      <c r="I40627" t="s">
        <v>12</v>
      </c>
      <c r="J40627" t="s">
        <v>12</v>
      </c>
      <c r="K40627" t="s">
        <v>12</v>
      </c>
      <c r="L40627" t="s">
        <v>13</v>
      </c>
      <c r="M40627">
        <v>10982</v>
      </c>
      <c r="N40627" t="b">
        <v>0</v>
      </c>
    </row>
    <row r="40628" spans="2:14" x14ac:dyDescent="0.35">
      <c r="B40628" t="s">
        <v>332</v>
      </c>
      <c r="C40628">
        <v>5478822869.4639397</v>
      </c>
      <c r="D40628">
        <v>4632609344.4492702</v>
      </c>
      <c r="E40628">
        <v>83.825321248525199</v>
      </c>
      <c r="F40628">
        <v>3430368013.0854902</v>
      </c>
      <c r="G40628" t="s">
        <v>12</v>
      </c>
      <c r="H40628" t="s">
        <v>12</v>
      </c>
      <c r="I40628" t="s">
        <v>12</v>
      </c>
      <c r="J40628" t="s">
        <v>12</v>
      </c>
      <c r="K40628" t="s">
        <v>12</v>
      </c>
      <c r="L40628" t="s">
        <v>13</v>
      </c>
      <c r="M40628">
        <v>10982</v>
      </c>
      <c r="N40628" t="b">
        <v>0</v>
      </c>
    </row>
    <row r="40629" spans="2:14" x14ac:dyDescent="0.35">
      <c r="B40629" t="s">
        <v>332</v>
      </c>
      <c r="C40629">
        <v>4934066376.7327204</v>
      </c>
      <c r="D40629">
        <v>4282919417.4757299</v>
      </c>
      <c r="E40629">
        <v>81.457532133676096</v>
      </c>
      <c r="F40629">
        <v>2989372938.90341</v>
      </c>
      <c r="G40629" t="s">
        <v>12</v>
      </c>
      <c r="H40629" t="s">
        <v>12</v>
      </c>
      <c r="I40629" t="s">
        <v>12</v>
      </c>
      <c r="J40629" t="s">
        <v>12</v>
      </c>
      <c r="K40629" t="s">
        <v>12</v>
      </c>
      <c r="L40629" t="s">
        <v>13</v>
      </c>
      <c r="M40629">
        <v>10982</v>
      </c>
      <c r="N40629" t="b">
        <v>0</v>
      </c>
    </row>
    <row r="40630" spans="2:14" x14ac:dyDescent="0.35">
      <c r="B40630" t="s">
        <v>332</v>
      </c>
      <c r="C40630">
        <v>5057453293.9934797</v>
      </c>
      <c r="D40630">
        <v>4447603793.3713102</v>
      </c>
      <c r="E40630">
        <v>77.529731374606499</v>
      </c>
      <c r="F40630">
        <v>3001666677.5026498</v>
      </c>
      <c r="G40630" t="s">
        <v>12</v>
      </c>
      <c r="H40630" t="s">
        <v>12</v>
      </c>
      <c r="I40630" t="s">
        <v>12</v>
      </c>
      <c r="J40630" t="s">
        <v>12</v>
      </c>
      <c r="K40630" t="s">
        <v>12</v>
      </c>
      <c r="L40630" t="s">
        <v>13</v>
      </c>
      <c r="M40630">
        <v>12561</v>
      </c>
      <c r="N40630" t="b">
        <v>0</v>
      </c>
    </row>
    <row r="40631" spans="2:14" x14ac:dyDescent="0.35">
      <c r="B40631" t="s">
        <v>332</v>
      </c>
      <c r="C40631">
        <v>5028721706.5902596</v>
      </c>
      <c r="D40631">
        <v>4436451251.55795</v>
      </c>
      <c r="E40631">
        <v>71.270912991527297</v>
      </c>
      <c r="F40631">
        <v>2982267554.8538899</v>
      </c>
      <c r="G40631" t="s">
        <v>12</v>
      </c>
      <c r="H40631" t="s">
        <v>12</v>
      </c>
      <c r="I40631" t="s">
        <v>12</v>
      </c>
      <c r="J40631" t="s">
        <v>12</v>
      </c>
      <c r="K40631" t="s">
        <v>12</v>
      </c>
      <c r="L40631" t="s">
        <v>13</v>
      </c>
      <c r="M40631">
        <v>12561</v>
      </c>
      <c r="N40631" t="b">
        <v>0</v>
      </c>
    </row>
    <row r="40632" spans="2:14" x14ac:dyDescent="0.35">
      <c r="B40632" t="s">
        <v>332</v>
      </c>
      <c r="C40632">
        <v>5066237380.0115204</v>
      </c>
      <c r="D40632">
        <v>4531757120.4188499</v>
      </c>
      <c r="E40632">
        <v>65.891067961165007</v>
      </c>
      <c r="F40632">
        <v>2982267554.8538899</v>
      </c>
      <c r="G40632" t="s">
        <v>12</v>
      </c>
      <c r="H40632" t="s">
        <v>12</v>
      </c>
      <c r="I40632" t="s">
        <v>12</v>
      </c>
      <c r="J40632" t="s">
        <v>12</v>
      </c>
      <c r="K40632" t="s">
        <v>12</v>
      </c>
      <c r="L40632" t="s">
        <v>13</v>
      </c>
      <c r="M40632">
        <v>12561</v>
      </c>
      <c r="N40632" t="b">
        <v>0</v>
      </c>
    </row>
    <row r="40633" spans="2:14" x14ac:dyDescent="0.35">
      <c r="B40633" t="s">
        <v>332</v>
      </c>
      <c r="C40633">
        <v>5109360217.5452003</v>
      </c>
      <c r="D40633">
        <v>4689917773.9054604</v>
      </c>
      <c r="E40633">
        <v>68.424673744174001</v>
      </c>
      <c r="F40633">
        <v>2993434671.5405998</v>
      </c>
      <c r="G40633" t="s">
        <v>12</v>
      </c>
      <c r="H40633" t="s">
        <v>12</v>
      </c>
      <c r="I40633" t="s">
        <v>12</v>
      </c>
      <c r="J40633" t="s">
        <v>12</v>
      </c>
      <c r="K40633" t="s">
        <v>12</v>
      </c>
      <c r="L40633" t="s">
        <v>13</v>
      </c>
      <c r="M40633">
        <v>12561</v>
      </c>
      <c r="N40633" t="b">
        <v>0</v>
      </c>
    </row>
    <row r="40634" spans="2:14" x14ac:dyDescent="0.35">
      <c r="B40634" t="s">
        <v>332</v>
      </c>
      <c r="C40634">
        <v>4975267306.7696199</v>
      </c>
      <c r="D40634">
        <v>4382157622.4545898</v>
      </c>
      <c r="E40634">
        <v>68.253096177814697</v>
      </c>
      <c r="F40634">
        <v>3008859787.7614298</v>
      </c>
      <c r="G40634" t="s">
        <v>12</v>
      </c>
      <c r="H40634" t="s">
        <v>12</v>
      </c>
      <c r="I40634" t="s">
        <v>12</v>
      </c>
      <c r="J40634" t="s">
        <v>12</v>
      </c>
      <c r="K40634" t="s">
        <v>12</v>
      </c>
      <c r="L40634" t="s">
        <v>13</v>
      </c>
      <c r="M40634">
        <v>12561</v>
      </c>
      <c r="N40634" t="b">
        <v>0</v>
      </c>
    </row>
    <row r="40635" spans="2:14" x14ac:dyDescent="0.35">
      <c r="B40635" t="s">
        <v>332</v>
      </c>
      <c r="C40635">
        <v>5055625396.3502903</v>
      </c>
      <c r="D40635">
        <v>4636307949.9323397</v>
      </c>
      <c r="E40635">
        <v>69.719340314136105</v>
      </c>
      <c r="F40635">
        <v>3015070648.83322</v>
      </c>
      <c r="G40635" t="s">
        <v>12</v>
      </c>
      <c r="H40635" t="s">
        <v>12</v>
      </c>
      <c r="I40635" t="s">
        <v>12</v>
      </c>
      <c r="J40635" t="s">
        <v>12</v>
      </c>
      <c r="K40635" t="s">
        <v>12</v>
      </c>
      <c r="L40635" t="s">
        <v>13</v>
      </c>
      <c r="M40635">
        <v>12561</v>
      </c>
      <c r="N40635" t="b">
        <v>0</v>
      </c>
    </row>
    <row r="40636" spans="2:14" x14ac:dyDescent="0.35">
      <c r="B40636" t="s">
        <v>332</v>
      </c>
      <c r="C40636">
        <v>5222342135.1149902</v>
      </c>
      <c r="D40636">
        <v>4716162923.2316399</v>
      </c>
      <c r="E40636">
        <v>72.152581137007203</v>
      </c>
      <c r="F40636">
        <v>3009887100.4860401</v>
      </c>
      <c r="G40636" t="s">
        <v>12</v>
      </c>
      <c r="H40636" t="s">
        <v>12</v>
      </c>
      <c r="I40636" t="s">
        <v>12</v>
      </c>
      <c r="J40636" t="s">
        <v>12</v>
      </c>
      <c r="K40636" t="s">
        <v>12</v>
      </c>
      <c r="L40636" t="s">
        <v>13</v>
      </c>
      <c r="M40636">
        <v>12561</v>
      </c>
      <c r="N40636" t="b">
        <v>0</v>
      </c>
    </row>
    <row r="40637" spans="2:14" x14ac:dyDescent="0.35">
      <c r="B40637" t="s">
        <v>332</v>
      </c>
      <c r="C40637">
        <v>5173058598.6199999</v>
      </c>
      <c r="D40637">
        <v>4766014796.0922403</v>
      </c>
      <c r="E40637">
        <v>67.417809576224599</v>
      </c>
      <c r="F40637">
        <v>2987205878.0267301</v>
      </c>
      <c r="G40637" t="s">
        <v>12</v>
      </c>
      <c r="H40637" t="s">
        <v>12</v>
      </c>
      <c r="I40637" t="s">
        <v>12</v>
      </c>
      <c r="J40637" t="s">
        <v>12</v>
      </c>
      <c r="K40637" t="s">
        <v>12</v>
      </c>
      <c r="L40637" t="s">
        <v>13</v>
      </c>
      <c r="M40637">
        <v>12561</v>
      </c>
      <c r="N40637" t="b">
        <v>0</v>
      </c>
    </row>
    <row r="40638" spans="2:14" x14ac:dyDescent="0.35">
      <c r="B40638" t="s">
        <v>332</v>
      </c>
      <c r="C40638">
        <v>5201864761.6612196</v>
      </c>
      <c r="D40638">
        <v>4565661803.2786903</v>
      </c>
      <c r="E40638">
        <v>71.327814614343694</v>
      </c>
      <c r="F40638">
        <v>2992627827.7961502</v>
      </c>
      <c r="G40638" t="s">
        <v>12</v>
      </c>
      <c r="H40638" t="s">
        <v>12</v>
      </c>
      <c r="I40638" t="s">
        <v>12</v>
      </c>
      <c r="J40638" t="s">
        <v>12</v>
      </c>
      <c r="K40638" t="s">
        <v>12</v>
      </c>
      <c r="L40638" t="s">
        <v>13</v>
      </c>
      <c r="M40638">
        <v>12561</v>
      </c>
      <c r="N40638" t="b">
        <v>0</v>
      </c>
    </row>
    <row r="40639" spans="2:14" x14ac:dyDescent="0.35">
      <c r="B40639" t="s">
        <v>332</v>
      </c>
      <c r="C40639">
        <v>5243617089.3942804</v>
      </c>
      <c r="D40639">
        <v>5006629988.6299</v>
      </c>
      <c r="E40639">
        <v>72.556352665102295</v>
      </c>
      <c r="F40639">
        <v>2869435603.12993</v>
      </c>
      <c r="G40639" t="s">
        <v>12</v>
      </c>
      <c r="H40639" t="s">
        <v>12</v>
      </c>
      <c r="I40639" t="s">
        <v>12</v>
      </c>
      <c r="J40639" t="s">
        <v>12</v>
      </c>
      <c r="K40639" t="s">
        <v>12</v>
      </c>
      <c r="L40639" t="s">
        <v>13</v>
      </c>
      <c r="M40639">
        <v>12561</v>
      </c>
      <c r="N40639" t="b">
        <v>0</v>
      </c>
    </row>
    <row r="40640" spans="2:14" x14ac:dyDescent="0.35">
      <c r="B40640" t="s">
        <v>332</v>
      </c>
      <c r="C40640">
        <v>4983171109.3854303</v>
      </c>
      <c r="D40640">
        <v>4602010044.1501102</v>
      </c>
      <c r="E40640">
        <v>73.323304555265295</v>
      </c>
      <c r="F40640">
        <v>2833995133.0531201</v>
      </c>
      <c r="G40640" t="s">
        <v>12</v>
      </c>
      <c r="H40640" t="s">
        <v>12</v>
      </c>
      <c r="I40640" t="s">
        <v>12</v>
      </c>
      <c r="J40640" t="s">
        <v>12</v>
      </c>
      <c r="K40640" t="s">
        <v>12</v>
      </c>
      <c r="L40640" t="s">
        <v>13</v>
      </c>
      <c r="M40640">
        <v>12561</v>
      </c>
      <c r="N40640" t="b">
        <v>0</v>
      </c>
    </row>
    <row r="40641" spans="2:14" x14ac:dyDescent="0.35">
      <c r="B40641" t="s">
        <v>332</v>
      </c>
      <c r="C40641">
        <v>5062798713.1012697</v>
      </c>
      <c r="D40641">
        <v>4763223428.7001495</v>
      </c>
      <c r="E40641">
        <v>70.240950819672094</v>
      </c>
      <c r="F40641">
        <v>2906003788.1338601</v>
      </c>
      <c r="G40641" t="s">
        <v>12</v>
      </c>
      <c r="H40641" t="s">
        <v>12</v>
      </c>
      <c r="I40641" t="s">
        <v>12</v>
      </c>
      <c r="J40641" t="s">
        <v>12</v>
      </c>
      <c r="K40641" t="s">
        <v>12</v>
      </c>
      <c r="L40641" t="s">
        <v>13</v>
      </c>
      <c r="M40641">
        <v>12561</v>
      </c>
      <c r="N40641" t="b">
        <v>0</v>
      </c>
    </row>
    <row r="40642" spans="2:14" x14ac:dyDescent="0.35">
      <c r="B40642" t="s">
        <v>332</v>
      </c>
      <c r="C40642">
        <v>4998890130.8221998</v>
      </c>
      <c r="D40642">
        <v>4751083213.7733097</v>
      </c>
      <c r="E40642">
        <v>77.025076748152401</v>
      </c>
      <c r="F40642">
        <v>2867923333.7230802</v>
      </c>
      <c r="G40642" t="s">
        <v>12</v>
      </c>
      <c r="H40642" t="s">
        <v>12</v>
      </c>
      <c r="I40642" t="s">
        <v>12</v>
      </c>
      <c r="J40642" t="s">
        <v>12</v>
      </c>
      <c r="K40642" t="s">
        <v>12</v>
      </c>
      <c r="L40642" t="s">
        <v>13</v>
      </c>
      <c r="M40642">
        <v>13339</v>
      </c>
      <c r="N40642" t="b">
        <v>0</v>
      </c>
    </row>
    <row r="40643" spans="2:14" x14ac:dyDescent="0.35">
      <c r="B40643" t="s">
        <v>332</v>
      </c>
      <c r="C40643">
        <v>4290781185.5072498</v>
      </c>
      <c r="D40643">
        <v>4236232503.3090601</v>
      </c>
      <c r="E40643">
        <v>70.800154525386304</v>
      </c>
      <c r="F40643">
        <v>2867923333.7230802</v>
      </c>
      <c r="G40643" t="s">
        <v>12</v>
      </c>
      <c r="H40643" t="s">
        <v>12</v>
      </c>
      <c r="I40643" t="s">
        <v>12</v>
      </c>
      <c r="J40643" t="s">
        <v>12</v>
      </c>
      <c r="K40643" t="s">
        <v>12</v>
      </c>
      <c r="L40643" t="s">
        <v>13</v>
      </c>
      <c r="M40643">
        <v>13339</v>
      </c>
      <c r="N40643" t="b">
        <v>0</v>
      </c>
    </row>
    <row r="40644" spans="2:14" x14ac:dyDescent="0.35">
      <c r="B40644" t="s">
        <v>332</v>
      </c>
      <c r="C40644">
        <v>4290781185.5072498</v>
      </c>
      <c r="D40644">
        <v>4068989798.8505702</v>
      </c>
      <c r="E40644">
        <v>73.280360441540907</v>
      </c>
      <c r="F40644">
        <v>2871991611.4492798</v>
      </c>
      <c r="G40644" t="s">
        <v>12</v>
      </c>
      <c r="H40644" t="s">
        <v>12</v>
      </c>
      <c r="I40644" t="s">
        <v>12</v>
      </c>
      <c r="J40644" t="s">
        <v>12</v>
      </c>
      <c r="K40644" t="s">
        <v>12</v>
      </c>
      <c r="L40644" t="s">
        <v>13</v>
      </c>
      <c r="M40644">
        <v>13339</v>
      </c>
      <c r="N40644" t="b">
        <v>0</v>
      </c>
    </row>
    <row r="40645" spans="2:14" x14ac:dyDescent="0.35">
      <c r="B40645" t="s">
        <v>332</v>
      </c>
      <c r="C40645">
        <v>4353358681.96984</v>
      </c>
      <c r="D40645">
        <v>3765065648.5265698</v>
      </c>
      <c r="E40645">
        <v>73.093587904204796</v>
      </c>
      <c r="F40645">
        <v>2889084164.9400902</v>
      </c>
      <c r="G40645" t="s">
        <v>12</v>
      </c>
      <c r="H40645" t="s">
        <v>12</v>
      </c>
      <c r="I40645" t="s">
        <v>12</v>
      </c>
      <c r="J40645" t="s">
        <v>12</v>
      </c>
      <c r="K40645" t="s">
        <v>12</v>
      </c>
      <c r="L40645" t="s">
        <v>13</v>
      </c>
      <c r="M40645">
        <v>13339</v>
      </c>
      <c r="N40645" t="b">
        <v>0</v>
      </c>
    </row>
    <row r="40646" spans="2:14" x14ac:dyDescent="0.35">
      <c r="B40646" t="s">
        <v>332</v>
      </c>
      <c r="C40646">
        <v>3697490579.03614</v>
      </c>
      <c r="D40646">
        <v>3746815894.6118102</v>
      </c>
      <c r="E40646">
        <v>65.172807743216396</v>
      </c>
      <c r="F40646">
        <v>2868533958.2307701</v>
      </c>
      <c r="G40646" t="s">
        <v>12</v>
      </c>
      <c r="H40646" t="s">
        <v>12</v>
      </c>
      <c r="I40646" t="s">
        <v>12</v>
      </c>
      <c r="J40646" t="s">
        <v>12</v>
      </c>
      <c r="K40646" t="s">
        <v>12</v>
      </c>
      <c r="L40646" t="s">
        <v>13</v>
      </c>
      <c r="M40646">
        <v>13339</v>
      </c>
      <c r="N40646" t="b">
        <v>0</v>
      </c>
    </row>
    <row r="40647" spans="2:14" x14ac:dyDescent="0.35">
      <c r="B40647" t="s">
        <v>332</v>
      </c>
      <c r="C40647">
        <v>3534585381.5641398</v>
      </c>
      <c r="D40647">
        <v>3141931152.7469001</v>
      </c>
      <c r="E40647">
        <v>62.599843059239603</v>
      </c>
      <c r="F40647">
        <v>2912499436.8162398</v>
      </c>
      <c r="G40647" t="s">
        <v>12</v>
      </c>
      <c r="H40647" t="s">
        <v>12</v>
      </c>
      <c r="I40647" t="s">
        <v>12</v>
      </c>
      <c r="J40647" t="s">
        <v>12</v>
      </c>
      <c r="K40647" t="s">
        <v>12</v>
      </c>
      <c r="L40647" t="s">
        <v>13</v>
      </c>
      <c r="M40647">
        <v>13339</v>
      </c>
      <c r="N40647" t="b">
        <v>0</v>
      </c>
    </row>
    <row r="40648" spans="2:14" x14ac:dyDescent="0.35">
      <c r="B40648" t="s">
        <v>332</v>
      </c>
      <c r="C40648">
        <v>3375654974.0275202</v>
      </c>
      <c r="D40648">
        <v>3245056998.1149902</v>
      </c>
      <c r="E40648">
        <v>57.924086900408703</v>
      </c>
      <c r="F40648">
        <v>2912499436.8162398</v>
      </c>
      <c r="G40648" t="s">
        <v>12</v>
      </c>
      <c r="H40648" t="s">
        <v>12</v>
      </c>
      <c r="I40648" t="s">
        <v>12</v>
      </c>
      <c r="J40648" t="s">
        <v>12</v>
      </c>
      <c r="K40648" t="s">
        <v>12</v>
      </c>
      <c r="L40648" t="s">
        <v>13</v>
      </c>
      <c r="M40648">
        <v>13339</v>
      </c>
      <c r="N40648" t="b">
        <v>0</v>
      </c>
    </row>
    <row r="40649" spans="2:14" x14ac:dyDescent="0.35">
      <c r="B40649" t="s">
        <v>332</v>
      </c>
      <c r="C40649">
        <v>3446946960.2525702</v>
      </c>
      <c r="D40649">
        <v>3241348024.9703999</v>
      </c>
      <c r="E40649">
        <v>57.643321455566401</v>
      </c>
      <c r="F40649">
        <v>2912499436.8162398</v>
      </c>
      <c r="G40649" t="s">
        <v>12</v>
      </c>
      <c r="H40649" t="s">
        <v>12</v>
      </c>
      <c r="I40649" t="s">
        <v>12</v>
      </c>
      <c r="J40649" t="s">
        <v>12</v>
      </c>
      <c r="K40649" t="s">
        <v>12</v>
      </c>
      <c r="L40649" t="s">
        <v>13</v>
      </c>
      <c r="M40649">
        <v>13339</v>
      </c>
      <c r="N40649" t="b">
        <v>0</v>
      </c>
    </row>
    <row r="40650" spans="2:14" x14ac:dyDescent="0.35">
      <c r="B40650" t="s">
        <v>332</v>
      </c>
      <c r="C40650">
        <v>3410494896.45714</v>
      </c>
      <c r="D40650">
        <v>3058840846.8506398</v>
      </c>
      <c r="E40650">
        <v>48.337402349952399</v>
      </c>
      <c r="F40650">
        <v>2892355686.6285701</v>
      </c>
      <c r="G40650" t="s">
        <v>12</v>
      </c>
      <c r="H40650" t="s">
        <v>12</v>
      </c>
      <c r="I40650" t="s">
        <v>12</v>
      </c>
      <c r="J40650" t="s">
        <v>12</v>
      </c>
      <c r="K40650" t="s">
        <v>12</v>
      </c>
      <c r="L40650" t="s">
        <v>13</v>
      </c>
      <c r="M40650">
        <v>13339</v>
      </c>
      <c r="N40650" t="b">
        <v>0</v>
      </c>
    </row>
    <row r="40651" spans="2:14" x14ac:dyDescent="0.35">
      <c r="B40651" t="s">
        <v>332</v>
      </c>
      <c r="C40651">
        <v>3429779911.47716</v>
      </c>
      <c r="D40651">
        <v>2874589864.8648601</v>
      </c>
      <c r="E40651">
        <v>49.923953817153603</v>
      </c>
      <c r="F40651">
        <v>2816801063.4986</v>
      </c>
      <c r="G40651" t="s">
        <v>12</v>
      </c>
      <c r="H40651" t="s">
        <v>12</v>
      </c>
      <c r="I40651" t="s">
        <v>12</v>
      </c>
      <c r="J40651" t="s">
        <v>12</v>
      </c>
      <c r="K40651" t="s">
        <v>12</v>
      </c>
      <c r="L40651" t="s">
        <v>13</v>
      </c>
      <c r="M40651">
        <v>13339</v>
      </c>
      <c r="N40651" t="b">
        <v>0</v>
      </c>
    </row>
    <row r="40652" spans="2:14" x14ac:dyDescent="0.35">
      <c r="B40652" t="s">
        <v>332</v>
      </c>
      <c r="C40652">
        <v>3429779911.47716</v>
      </c>
      <c r="D40652">
        <v>2854839906.01297</v>
      </c>
      <c r="E40652">
        <v>49.8668926918523</v>
      </c>
      <c r="F40652">
        <v>2776160790.1394501</v>
      </c>
      <c r="G40652" t="s">
        <v>12</v>
      </c>
      <c r="H40652" t="s">
        <v>12</v>
      </c>
      <c r="I40652" t="s">
        <v>12</v>
      </c>
      <c r="J40652" t="s">
        <v>12</v>
      </c>
      <c r="K40652" t="s">
        <v>12</v>
      </c>
      <c r="L40652" t="s">
        <v>13</v>
      </c>
      <c r="M40652">
        <v>13339</v>
      </c>
      <c r="N40652" t="b">
        <v>0</v>
      </c>
    </row>
    <row r="40653" spans="2:14" x14ac:dyDescent="0.35">
      <c r="B40653" t="s">
        <v>332</v>
      </c>
      <c r="C40653">
        <v>3507329331.29246</v>
      </c>
      <c r="D40653">
        <v>2854721616.6029501</v>
      </c>
      <c r="E40653">
        <v>47.059089951548401</v>
      </c>
      <c r="F40653">
        <v>2857737406.5915098</v>
      </c>
      <c r="G40653" t="s">
        <v>12</v>
      </c>
      <c r="H40653" t="s">
        <v>12</v>
      </c>
      <c r="I40653" t="s">
        <v>12</v>
      </c>
      <c r="J40653" t="s">
        <v>12</v>
      </c>
      <c r="K40653" t="s">
        <v>12</v>
      </c>
      <c r="L40653" t="s">
        <v>13</v>
      </c>
      <c r="M40653">
        <v>13339</v>
      </c>
      <c r="N40653" t="b">
        <v>0</v>
      </c>
    </row>
    <row r="40654" spans="2:14" x14ac:dyDescent="0.35">
      <c r="B40654" t="s">
        <v>332</v>
      </c>
      <c r="C40654">
        <v>3528894949.05023</v>
      </c>
      <c r="D40654">
        <v>2846561038.0510898</v>
      </c>
      <c r="E40654">
        <v>44.224459459459503</v>
      </c>
      <c r="F40654">
        <v>2853129402.4812198</v>
      </c>
      <c r="G40654" t="s">
        <v>12</v>
      </c>
      <c r="H40654" t="s">
        <v>12</v>
      </c>
      <c r="I40654" t="s">
        <v>12</v>
      </c>
      <c r="J40654" t="s">
        <v>12</v>
      </c>
      <c r="K40654" t="s">
        <v>12</v>
      </c>
      <c r="L40654" t="s">
        <v>36</v>
      </c>
      <c r="M40654">
        <v>24624</v>
      </c>
      <c r="N40654" t="b">
        <v>0</v>
      </c>
    </row>
    <row r="40655" spans="2:14" x14ac:dyDescent="0.35">
      <c r="B40655" t="s">
        <v>332</v>
      </c>
      <c r="C40655">
        <v>3587805253.7017202</v>
      </c>
      <c r="D40655">
        <v>2944830132.1301999</v>
      </c>
      <c r="E40655">
        <v>43.920613938661099</v>
      </c>
      <c r="F40655">
        <v>2853129402.4812198</v>
      </c>
      <c r="G40655" t="s">
        <v>12</v>
      </c>
      <c r="H40655" t="s">
        <v>12</v>
      </c>
      <c r="I40655" t="s">
        <v>12</v>
      </c>
      <c r="J40655" t="s">
        <v>12</v>
      </c>
      <c r="K40655" t="s">
        <v>12</v>
      </c>
      <c r="L40655" t="s">
        <v>36</v>
      </c>
      <c r="M40655">
        <v>24624</v>
      </c>
      <c r="N40655" t="b">
        <v>0</v>
      </c>
    </row>
    <row r="40656" spans="2:14" x14ac:dyDescent="0.35">
      <c r="B40656" t="s">
        <v>332</v>
      </c>
      <c r="C40656">
        <v>3599748132.7951698</v>
      </c>
      <c r="D40656">
        <v>2996776782.67348</v>
      </c>
      <c r="E40656">
        <v>43.967417040849803</v>
      </c>
      <c r="F40656">
        <v>2865508706.5426202</v>
      </c>
      <c r="G40656" t="s">
        <v>12</v>
      </c>
      <c r="H40656" t="s">
        <v>12</v>
      </c>
      <c r="I40656" t="s">
        <v>12</v>
      </c>
      <c r="J40656" t="s">
        <v>12</v>
      </c>
      <c r="K40656" t="s">
        <v>12</v>
      </c>
      <c r="L40656" t="s">
        <v>36</v>
      </c>
      <c r="M40656">
        <v>24624</v>
      </c>
      <c r="N40656" t="b">
        <v>0</v>
      </c>
    </row>
    <row r="40657" spans="2:14" x14ac:dyDescent="0.35">
      <c r="B40657" t="s">
        <v>332</v>
      </c>
      <c r="C40657">
        <v>3684571580.2251101</v>
      </c>
      <c r="D40657">
        <v>3020524882.1866102</v>
      </c>
      <c r="E40657">
        <v>43.7932467392476</v>
      </c>
      <c r="F40657">
        <v>2871417454.4834399</v>
      </c>
      <c r="G40657" t="s">
        <v>12</v>
      </c>
      <c r="H40657" t="s">
        <v>12</v>
      </c>
      <c r="I40657" t="s">
        <v>12</v>
      </c>
      <c r="J40657" t="s">
        <v>12</v>
      </c>
      <c r="K40657" t="s">
        <v>12</v>
      </c>
      <c r="L40657" t="s">
        <v>36</v>
      </c>
      <c r="M40657">
        <v>24624</v>
      </c>
      <c r="N40657" t="b">
        <v>0</v>
      </c>
    </row>
    <row r="40658" spans="2:14" x14ac:dyDescent="0.35">
      <c r="B40658" t="s">
        <v>332</v>
      </c>
      <c r="C40658">
        <v>3814038259.6426601</v>
      </c>
      <c r="D40658">
        <v>3052096138.4820199</v>
      </c>
      <c r="E40658">
        <v>45.305078955849197</v>
      </c>
      <c r="F40658">
        <v>2874630818.7950101</v>
      </c>
      <c r="G40658" t="s">
        <v>12</v>
      </c>
      <c r="H40658" t="s">
        <v>12</v>
      </c>
      <c r="I40658" t="s">
        <v>12</v>
      </c>
      <c r="J40658" t="s">
        <v>12</v>
      </c>
      <c r="K40658" t="s">
        <v>12</v>
      </c>
      <c r="L40658" t="s">
        <v>36</v>
      </c>
      <c r="M40658">
        <v>24624</v>
      </c>
      <c r="N40658" t="b">
        <v>0</v>
      </c>
    </row>
    <row r="40659" spans="2:14" x14ac:dyDescent="0.35">
      <c r="B40659" t="s">
        <v>332</v>
      </c>
      <c r="C40659">
        <v>3766887345.0499301</v>
      </c>
      <c r="D40659">
        <v>3262550524.6230102</v>
      </c>
      <c r="E40659">
        <v>46.104258194976602</v>
      </c>
      <c r="F40659">
        <v>2876587328.0149002</v>
      </c>
      <c r="G40659" t="s">
        <v>12</v>
      </c>
      <c r="H40659" t="s">
        <v>12</v>
      </c>
      <c r="I40659" t="s">
        <v>12</v>
      </c>
      <c r="J40659" t="s">
        <v>12</v>
      </c>
      <c r="K40659" t="s">
        <v>12</v>
      </c>
      <c r="L40659" t="s">
        <v>36</v>
      </c>
      <c r="M40659">
        <v>24624</v>
      </c>
      <c r="N40659" t="b">
        <v>0</v>
      </c>
    </row>
    <row r="40660" spans="2:14" x14ac:dyDescent="0.35">
      <c r="B40660" t="s">
        <v>332</v>
      </c>
      <c r="C40660">
        <v>3803420139.8434</v>
      </c>
      <c r="D40660">
        <v>3148443052.6965799</v>
      </c>
      <c r="E40660">
        <v>46.4696135721018</v>
      </c>
      <c r="F40660">
        <v>2872877009.3083401</v>
      </c>
      <c r="G40660" t="s">
        <v>12</v>
      </c>
      <c r="H40660" t="s">
        <v>12</v>
      </c>
      <c r="I40660" t="s">
        <v>12</v>
      </c>
      <c r="J40660" t="s">
        <v>12</v>
      </c>
      <c r="K40660" t="s">
        <v>12</v>
      </c>
      <c r="L40660" t="s">
        <v>36</v>
      </c>
      <c r="M40660">
        <v>24624</v>
      </c>
      <c r="N40660" t="b">
        <v>0</v>
      </c>
    </row>
    <row r="40661" spans="2:14" x14ac:dyDescent="0.35">
      <c r="B40661" t="s">
        <v>332</v>
      </c>
      <c r="C40661">
        <v>3795192947.6719899</v>
      </c>
      <c r="D40661">
        <v>3352843134.7150202</v>
      </c>
      <c r="E40661">
        <v>46.955325207415797</v>
      </c>
      <c r="F40661">
        <v>2855816061.7649002</v>
      </c>
      <c r="G40661" t="s">
        <v>12</v>
      </c>
      <c r="H40661" t="s">
        <v>12</v>
      </c>
      <c r="I40661" t="s">
        <v>12</v>
      </c>
      <c r="J40661" t="s">
        <v>12</v>
      </c>
      <c r="K40661" t="s">
        <v>12</v>
      </c>
      <c r="L40661" t="s">
        <v>36</v>
      </c>
      <c r="M40661">
        <v>24624</v>
      </c>
      <c r="N40661" t="b">
        <v>0</v>
      </c>
    </row>
    <row r="40662" spans="2:14" x14ac:dyDescent="0.35">
      <c r="B40662" t="s">
        <v>332</v>
      </c>
      <c r="C40662">
        <v>3741239941.1497202</v>
      </c>
      <c r="D40662">
        <v>3186451330.3769398</v>
      </c>
      <c r="E40662">
        <v>50.193084994200099</v>
      </c>
      <c r="F40662">
        <v>2855816061.7649002</v>
      </c>
      <c r="G40662" t="s">
        <v>12</v>
      </c>
      <c r="H40662" t="s">
        <v>12</v>
      </c>
      <c r="I40662" t="s">
        <v>12</v>
      </c>
      <c r="J40662" t="s">
        <v>12</v>
      </c>
      <c r="K40662" t="s">
        <v>12</v>
      </c>
      <c r="L40662" t="s">
        <v>36</v>
      </c>
      <c r="M40662">
        <v>24624</v>
      </c>
      <c r="N40662" t="b">
        <v>0</v>
      </c>
    </row>
    <row r="40663" spans="2:14" x14ac:dyDescent="0.35">
      <c r="B40663" t="s">
        <v>332</v>
      </c>
      <c r="C40663">
        <v>3776640947.2865801</v>
      </c>
      <c r="D40663">
        <v>2989005231.1435499</v>
      </c>
      <c r="E40663">
        <v>48.4375854261013</v>
      </c>
      <c r="F40663">
        <v>2702073591.3383999</v>
      </c>
      <c r="G40663" t="s">
        <v>12</v>
      </c>
      <c r="H40663" t="s">
        <v>12</v>
      </c>
      <c r="I40663" t="s">
        <v>12</v>
      </c>
      <c r="J40663" t="s">
        <v>12</v>
      </c>
      <c r="K40663" t="s">
        <v>12</v>
      </c>
      <c r="L40663" t="s">
        <v>36</v>
      </c>
      <c r="M40663">
        <v>24624</v>
      </c>
      <c r="N40663" t="b">
        <v>0</v>
      </c>
    </row>
    <row r="40664" spans="2:14" x14ac:dyDescent="0.35">
      <c r="B40664" t="s">
        <v>332</v>
      </c>
      <c r="C40664">
        <v>3716189224.14814</v>
      </c>
      <c r="D40664">
        <v>2897729667.4635901</v>
      </c>
      <c r="E40664">
        <v>51.582202072538898</v>
      </c>
      <c r="F40664">
        <v>2735592179.4340601</v>
      </c>
      <c r="G40664" t="s">
        <v>12</v>
      </c>
      <c r="H40664" t="s">
        <v>12</v>
      </c>
      <c r="I40664" t="s">
        <v>12</v>
      </c>
      <c r="J40664" t="s">
        <v>12</v>
      </c>
      <c r="K40664" t="s">
        <v>12</v>
      </c>
      <c r="L40664" t="s">
        <v>36</v>
      </c>
      <c r="M40664">
        <v>24624</v>
      </c>
      <c r="N40664" t="b">
        <v>0</v>
      </c>
    </row>
    <row r="40665" spans="2:14" x14ac:dyDescent="0.35">
      <c r="B40665" t="s">
        <v>332</v>
      </c>
      <c r="C40665">
        <v>3340693459.8214698</v>
      </c>
      <c r="D40665">
        <v>2942808100.4692798</v>
      </c>
      <c r="E40665">
        <v>49.022328159645198</v>
      </c>
      <c r="F40665">
        <v>2760904594.4781399</v>
      </c>
      <c r="G40665" t="s">
        <v>12</v>
      </c>
      <c r="H40665" t="s">
        <v>12</v>
      </c>
      <c r="I40665" t="s">
        <v>12</v>
      </c>
      <c r="J40665" t="s">
        <v>12</v>
      </c>
      <c r="K40665" t="s">
        <v>12</v>
      </c>
      <c r="L40665" t="s">
        <v>36</v>
      </c>
      <c r="M40665">
        <v>24624</v>
      </c>
      <c r="N40665" t="b">
        <v>0</v>
      </c>
    </row>
    <row r="40666" spans="2:14" x14ac:dyDescent="0.35">
      <c r="B40666" t="s">
        <v>332</v>
      </c>
      <c r="C40666">
        <v>3282267374.4221401</v>
      </c>
      <c r="D40666">
        <v>2793730930.3471599</v>
      </c>
      <c r="E40666">
        <v>45.984695863747</v>
      </c>
      <c r="F40666">
        <v>2742581330.5660901</v>
      </c>
      <c r="G40666" t="s">
        <v>12</v>
      </c>
      <c r="H40666" t="s">
        <v>12</v>
      </c>
      <c r="I40666" t="s">
        <v>12</v>
      </c>
      <c r="J40666" t="s">
        <v>12</v>
      </c>
      <c r="K40666" t="s">
        <v>12</v>
      </c>
      <c r="L40666" t="s">
        <v>36</v>
      </c>
      <c r="M40666">
        <v>17327</v>
      </c>
      <c r="N40666" t="b">
        <v>0</v>
      </c>
    </row>
    <row r="40667" spans="2:14" x14ac:dyDescent="0.35">
      <c r="B40667" t="s">
        <v>332</v>
      </c>
      <c r="C40667">
        <v>3256221762.6048498</v>
      </c>
      <c r="D40667">
        <v>2727392441.8604598</v>
      </c>
      <c r="E40667">
        <v>44.580456422516797</v>
      </c>
      <c r="F40667">
        <v>2774478070.3240399</v>
      </c>
      <c r="G40667" t="s">
        <v>12</v>
      </c>
      <c r="H40667" t="s">
        <v>12</v>
      </c>
      <c r="I40667" t="s">
        <v>12</v>
      </c>
      <c r="J40667" t="s">
        <v>12</v>
      </c>
      <c r="K40667" t="s">
        <v>12</v>
      </c>
      <c r="L40667" t="s">
        <v>36</v>
      </c>
      <c r="M40667">
        <v>17327</v>
      </c>
      <c r="N40667" t="b">
        <v>0</v>
      </c>
    </row>
    <row r="40668" spans="2:14" x14ac:dyDescent="0.35">
      <c r="B40668" t="s">
        <v>332</v>
      </c>
      <c r="C40668">
        <v>3249139411.9590302</v>
      </c>
      <c r="D40668">
        <v>2502088980.06388</v>
      </c>
      <c r="E40668">
        <v>45.273970776450497</v>
      </c>
      <c r="F40668">
        <v>2774478070.3240399</v>
      </c>
      <c r="G40668" t="s">
        <v>12</v>
      </c>
      <c r="H40668" t="s">
        <v>12</v>
      </c>
      <c r="I40668" t="s">
        <v>12</v>
      </c>
      <c r="J40668" t="s">
        <v>12</v>
      </c>
      <c r="K40668" t="s">
        <v>12</v>
      </c>
      <c r="L40668" t="s">
        <v>36</v>
      </c>
      <c r="M40668">
        <v>17327</v>
      </c>
      <c r="N40668" t="b">
        <v>0</v>
      </c>
    </row>
    <row r="40669" spans="2:14" x14ac:dyDescent="0.35">
      <c r="B40669" t="s">
        <v>332</v>
      </c>
      <c r="C40669">
        <v>3375485012.8766398</v>
      </c>
      <c r="D40669">
        <v>2672449950.3537202</v>
      </c>
      <c r="E40669">
        <v>42.980475851494901</v>
      </c>
      <c r="F40669">
        <v>2918472107.05265</v>
      </c>
      <c r="G40669" t="s">
        <v>12</v>
      </c>
      <c r="H40669" t="s">
        <v>12</v>
      </c>
      <c r="I40669" t="s">
        <v>12</v>
      </c>
      <c r="J40669" t="s">
        <v>12</v>
      </c>
      <c r="K40669" t="s">
        <v>12</v>
      </c>
      <c r="L40669" t="s">
        <v>36</v>
      </c>
      <c r="M40669">
        <v>17327</v>
      </c>
      <c r="N40669" t="b">
        <v>0</v>
      </c>
    </row>
    <row r="40670" spans="2:14" x14ac:dyDescent="0.35">
      <c r="B40670" t="s">
        <v>332</v>
      </c>
      <c r="C40670">
        <v>3598159340.7912698</v>
      </c>
      <c r="D40670">
        <v>3068022475.1655598</v>
      </c>
      <c r="E40670">
        <v>41.9598837209302</v>
      </c>
      <c r="F40670">
        <v>2934689860.01897</v>
      </c>
      <c r="G40670" t="s">
        <v>12</v>
      </c>
      <c r="H40670" t="s">
        <v>12</v>
      </c>
      <c r="I40670" t="s">
        <v>12</v>
      </c>
      <c r="J40670" t="s">
        <v>12</v>
      </c>
      <c r="K40670" t="s">
        <v>12</v>
      </c>
      <c r="L40670" t="s">
        <v>36</v>
      </c>
      <c r="M40670">
        <v>17327</v>
      </c>
      <c r="N40670" t="b">
        <v>0</v>
      </c>
    </row>
    <row r="40671" spans="2:14" x14ac:dyDescent="0.35">
      <c r="B40671" t="s">
        <v>332</v>
      </c>
      <c r="C40671">
        <v>3701427951.6268601</v>
      </c>
      <c r="D40671">
        <v>2869945982.62111</v>
      </c>
      <c r="E40671">
        <v>38.493676616367402</v>
      </c>
      <c r="F40671">
        <v>2804837938.0516701</v>
      </c>
      <c r="G40671" t="s">
        <v>12</v>
      </c>
      <c r="H40671" t="s">
        <v>12</v>
      </c>
      <c r="I40671" t="s">
        <v>12</v>
      </c>
      <c r="J40671" t="s">
        <v>12</v>
      </c>
      <c r="K40671" t="s">
        <v>12</v>
      </c>
      <c r="L40671" t="s">
        <v>36</v>
      </c>
      <c r="M40671">
        <v>17327</v>
      </c>
      <c r="N40671" t="b">
        <v>0</v>
      </c>
    </row>
    <row r="40672" spans="2:14" x14ac:dyDescent="0.35">
      <c r="B40672" t="s">
        <v>332</v>
      </c>
      <c r="C40672">
        <v>3624141147.7992301</v>
      </c>
      <c r="D40672">
        <v>3062328829.9367499</v>
      </c>
      <c r="E40672">
        <v>41.1146146208266</v>
      </c>
      <c r="F40672">
        <v>2717521047.2900801</v>
      </c>
      <c r="G40672" t="s">
        <v>12</v>
      </c>
      <c r="H40672" t="s">
        <v>12</v>
      </c>
      <c r="I40672" t="s">
        <v>12</v>
      </c>
      <c r="J40672" t="s">
        <v>12</v>
      </c>
      <c r="K40672" t="s">
        <v>12</v>
      </c>
      <c r="L40672" t="s">
        <v>36</v>
      </c>
      <c r="M40672">
        <v>17327</v>
      </c>
      <c r="N40672" t="b">
        <v>0</v>
      </c>
    </row>
    <row r="40673" spans="2:14" x14ac:dyDescent="0.35">
      <c r="B40673" t="s">
        <v>332</v>
      </c>
      <c r="C40673">
        <v>3316468685.3702102</v>
      </c>
      <c r="D40673">
        <v>2904424231.21387</v>
      </c>
      <c r="E40673">
        <v>47.200345771777897</v>
      </c>
      <c r="F40673">
        <v>2612759098.2321301</v>
      </c>
      <c r="G40673" t="s">
        <v>12</v>
      </c>
      <c r="H40673" t="s">
        <v>12</v>
      </c>
      <c r="I40673" t="s">
        <v>12</v>
      </c>
      <c r="J40673" t="s">
        <v>12</v>
      </c>
      <c r="K40673" t="s">
        <v>12</v>
      </c>
      <c r="L40673" t="s">
        <v>36</v>
      </c>
      <c r="M40673">
        <v>17327</v>
      </c>
      <c r="N40673" t="b">
        <v>0</v>
      </c>
    </row>
    <row r="40674" spans="2:14" x14ac:dyDescent="0.35">
      <c r="B40674" t="s">
        <v>332</v>
      </c>
      <c r="C40674">
        <v>3295779575.9360399</v>
      </c>
      <c r="D40674">
        <v>2830529216.5722899</v>
      </c>
      <c r="E40674">
        <v>44.153015117247897</v>
      </c>
      <c r="F40674">
        <v>2592443057.2523999</v>
      </c>
      <c r="G40674" t="s">
        <v>12</v>
      </c>
      <c r="H40674" t="s">
        <v>12</v>
      </c>
      <c r="I40674" t="s">
        <v>12</v>
      </c>
      <c r="J40674" t="s">
        <v>12</v>
      </c>
      <c r="K40674" t="s">
        <v>12</v>
      </c>
      <c r="L40674" t="s">
        <v>36</v>
      </c>
      <c r="M40674">
        <v>17327</v>
      </c>
      <c r="N40674" t="b">
        <v>0</v>
      </c>
    </row>
    <row r="40675" spans="2:14" x14ac:dyDescent="0.35">
      <c r="B40675" t="s">
        <v>332</v>
      </c>
      <c r="C40675" t="s">
        <v>12</v>
      </c>
      <c r="D40675">
        <v>2710386312.9844999</v>
      </c>
      <c r="E40675">
        <v>47.112751229796203</v>
      </c>
      <c r="F40675" t="s">
        <v>12</v>
      </c>
      <c r="G40675" t="s">
        <v>12</v>
      </c>
      <c r="H40675" t="s">
        <v>12</v>
      </c>
      <c r="I40675" t="s">
        <v>12</v>
      </c>
      <c r="J40675" t="s">
        <v>12</v>
      </c>
      <c r="K40675" t="s">
        <v>12</v>
      </c>
      <c r="L40675" t="s">
        <v>36</v>
      </c>
      <c r="M40675">
        <v>17327</v>
      </c>
      <c r="N40675" t="b">
        <v>0</v>
      </c>
    </row>
    <row r="40676" spans="2:14" x14ac:dyDescent="0.35">
      <c r="B40676" t="s">
        <v>332</v>
      </c>
      <c r="C40676" t="s">
        <v>12</v>
      </c>
      <c r="D40676">
        <v>2606321938.55932</v>
      </c>
      <c r="E40676">
        <v>44.6834497109827</v>
      </c>
      <c r="F40676" t="s">
        <v>12</v>
      </c>
      <c r="G40676" t="s">
        <v>12</v>
      </c>
      <c r="H40676" t="s">
        <v>12</v>
      </c>
      <c r="I40676" t="s">
        <v>12</v>
      </c>
      <c r="J40676" t="s">
        <v>12</v>
      </c>
      <c r="K40676" t="s">
        <v>12</v>
      </c>
      <c r="L40676" t="s">
        <v>36</v>
      </c>
      <c r="M40676">
        <v>17327</v>
      </c>
      <c r="N40676" t="b">
        <v>0</v>
      </c>
    </row>
    <row r="40677" spans="2:14" x14ac:dyDescent="0.35">
      <c r="B40677" t="s">
        <v>332</v>
      </c>
      <c r="C40677" t="s">
        <v>12</v>
      </c>
      <c r="D40677">
        <v>2955901229.2891502</v>
      </c>
      <c r="E40677">
        <v>43.546603331881499</v>
      </c>
      <c r="F40677" t="s">
        <v>12</v>
      </c>
      <c r="G40677" t="s">
        <v>12</v>
      </c>
      <c r="H40677" t="s">
        <v>12</v>
      </c>
      <c r="I40677" t="s">
        <v>12</v>
      </c>
      <c r="J40677" t="s">
        <v>12</v>
      </c>
      <c r="K40677" t="s">
        <v>12</v>
      </c>
      <c r="L40677" t="s">
        <v>36</v>
      </c>
      <c r="M40677">
        <v>17327</v>
      </c>
      <c r="N40677" t="b">
        <v>0</v>
      </c>
    </row>
    <row r="40678" spans="2:14" x14ac:dyDescent="0.35">
      <c r="B40678" t="s">
        <v>332</v>
      </c>
      <c r="C40678" t="s">
        <v>12</v>
      </c>
      <c r="D40678" t="s">
        <v>12</v>
      </c>
      <c r="E40678">
        <v>41.698250968992198</v>
      </c>
      <c r="F40678" t="s">
        <v>12</v>
      </c>
      <c r="G40678" t="s">
        <v>12</v>
      </c>
      <c r="H40678" t="s">
        <v>12</v>
      </c>
      <c r="I40678" t="s">
        <v>12</v>
      </c>
      <c r="J40678" t="s">
        <v>12</v>
      </c>
      <c r="K40678" t="s">
        <v>12</v>
      </c>
      <c r="L40678" t="s">
        <v>36</v>
      </c>
      <c r="M40678">
        <v>16176</v>
      </c>
      <c r="N40678" t="b">
        <v>0</v>
      </c>
    </row>
    <row r="40679" spans="2:14" x14ac:dyDescent="0.35">
      <c r="B40679" t="s">
        <v>332</v>
      </c>
      <c r="C40679" t="s">
        <v>12</v>
      </c>
      <c r="D40679" t="s">
        <v>12</v>
      </c>
      <c r="E40679">
        <v>40.097260593220298</v>
      </c>
      <c r="F40679" t="s">
        <v>12</v>
      </c>
      <c r="G40679" t="s">
        <v>12</v>
      </c>
      <c r="H40679" t="s">
        <v>12</v>
      </c>
      <c r="I40679" t="s">
        <v>12</v>
      </c>
      <c r="J40679" t="s">
        <v>12</v>
      </c>
      <c r="K40679" t="s">
        <v>12</v>
      </c>
      <c r="L40679" t="s">
        <v>36</v>
      </c>
      <c r="M40679">
        <v>16176</v>
      </c>
      <c r="N40679" t="b">
        <v>0</v>
      </c>
    </row>
    <row r="40680" spans="2:14" x14ac:dyDescent="0.35">
      <c r="B40680" t="s">
        <v>332</v>
      </c>
      <c r="C40680" t="s">
        <v>12</v>
      </c>
      <c r="D40680" t="s">
        <v>12</v>
      </c>
      <c r="E40680">
        <v>45.475403527525401</v>
      </c>
      <c r="F40680" t="s">
        <v>12</v>
      </c>
      <c r="G40680" t="s">
        <v>12</v>
      </c>
      <c r="H40680" t="s">
        <v>12</v>
      </c>
      <c r="I40680" t="s">
        <v>12</v>
      </c>
      <c r="J40680" t="s">
        <v>12</v>
      </c>
      <c r="K40680" t="s">
        <v>12</v>
      </c>
      <c r="L40680" t="s">
        <v>36</v>
      </c>
      <c r="M40680">
        <v>16176</v>
      </c>
      <c r="N40680" t="b">
        <v>0</v>
      </c>
    </row>
    <row r="40681" spans="2:14" x14ac:dyDescent="0.35">
      <c r="B40681" t="s">
        <v>332</v>
      </c>
      <c r="C40681" t="s">
        <v>12</v>
      </c>
      <c r="D40681" t="s">
        <v>12</v>
      </c>
      <c r="E40681" t="s">
        <v>12</v>
      </c>
      <c r="F40681" t="s">
        <v>12</v>
      </c>
      <c r="G40681" t="s">
        <v>12</v>
      </c>
      <c r="H40681" t="s">
        <v>12</v>
      </c>
      <c r="I40681" t="s">
        <v>12</v>
      </c>
      <c r="J40681" t="s">
        <v>12</v>
      </c>
      <c r="K40681" t="s">
        <v>12</v>
      </c>
      <c r="L40681" t="s">
        <v>36</v>
      </c>
      <c r="M40681">
        <v>16176</v>
      </c>
      <c r="N40681" t="b">
        <v>0</v>
      </c>
    </row>
    <row r="40682" spans="2:14" x14ac:dyDescent="0.35">
      <c r="B40682" t="s">
        <v>332</v>
      </c>
      <c r="C40682" t="s">
        <v>12</v>
      </c>
      <c r="D40682" t="s">
        <v>12</v>
      </c>
      <c r="E40682" t="s">
        <v>12</v>
      </c>
      <c r="F40682" t="s">
        <v>12</v>
      </c>
      <c r="G40682" t="s">
        <v>12</v>
      </c>
      <c r="H40682" t="s">
        <v>12</v>
      </c>
      <c r="I40682" t="s">
        <v>12</v>
      </c>
      <c r="J40682" t="s">
        <v>12</v>
      </c>
      <c r="K40682" t="s">
        <v>12</v>
      </c>
      <c r="L40682" t="s">
        <v>36</v>
      </c>
      <c r="M40682">
        <v>16176</v>
      </c>
      <c r="N40682" t="b">
        <v>0</v>
      </c>
    </row>
    <row r="40683" spans="2:14" x14ac:dyDescent="0.35">
      <c r="B40683" t="s">
        <v>332</v>
      </c>
      <c r="C40683" t="s">
        <v>12</v>
      </c>
      <c r="D40683" t="s">
        <v>12</v>
      </c>
      <c r="E40683" t="s">
        <v>12</v>
      </c>
      <c r="F40683" t="s">
        <v>12</v>
      </c>
      <c r="G40683" t="s">
        <v>12</v>
      </c>
      <c r="H40683" t="s">
        <v>12</v>
      </c>
      <c r="I40683" t="s">
        <v>12</v>
      </c>
      <c r="J40683" t="s">
        <v>12</v>
      </c>
      <c r="K40683" t="s">
        <v>12</v>
      </c>
      <c r="L40683" t="s">
        <v>36</v>
      </c>
      <c r="M40683">
        <v>16176</v>
      </c>
      <c r="N40683" t="b">
        <v>0</v>
      </c>
    </row>
    <row r="40684" spans="2:14" x14ac:dyDescent="0.35">
      <c r="B40684" t="s">
        <v>332</v>
      </c>
      <c r="C40684" t="s">
        <v>12</v>
      </c>
      <c r="D40684" t="s">
        <v>12</v>
      </c>
      <c r="E40684" t="s">
        <v>12</v>
      </c>
      <c r="F40684" t="s">
        <v>12</v>
      </c>
      <c r="G40684" t="s">
        <v>12</v>
      </c>
      <c r="H40684" t="s">
        <v>12</v>
      </c>
      <c r="I40684" t="s">
        <v>12</v>
      </c>
      <c r="J40684" t="s">
        <v>12</v>
      </c>
      <c r="K40684" t="s">
        <v>12</v>
      </c>
      <c r="L40684" t="s">
        <v>36</v>
      </c>
      <c r="M40684">
        <v>16176</v>
      </c>
      <c r="N40684" t="b">
        <v>0</v>
      </c>
    </row>
    <row r="40685" spans="2:14" x14ac:dyDescent="0.35">
      <c r="B40685" t="s">
        <v>332</v>
      </c>
      <c r="C40685" t="s">
        <v>12</v>
      </c>
      <c r="D40685" t="s">
        <v>12</v>
      </c>
      <c r="E40685" t="s">
        <v>12</v>
      </c>
      <c r="F40685" t="s">
        <v>12</v>
      </c>
      <c r="G40685" t="s">
        <v>12</v>
      </c>
      <c r="H40685" t="s">
        <v>12</v>
      </c>
      <c r="I40685" t="s">
        <v>12</v>
      </c>
      <c r="J40685" t="s">
        <v>12</v>
      </c>
      <c r="K40685" t="s">
        <v>12</v>
      </c>
      <c r="L40685" t="s">
        <v>36</v>
      </c>
      <c r="M40685">
        <v>16176</v>
      </c>
      <c r="N40685" t="b">
        <v>0</v>
      </c>
    </row>
    <row r="40686" spans="2:14" x14ac:dyDescent="0.35">
      <c r="B40686" t="s">
        <v>332</v>
      </c>
      <c r="C40686" t="s">
        <v>12</v>
      </c>
      <c r="D40686" t="s">
        <v>12</v>
      </c>
      <c r="E40686" t="s">
        <v>12</v>
      </c>
      <c r="F40686" t="s">
        <v>12</v>
      </c>
      <c r="G40686" t="s">
        <v>12</v>
      </c>
      <c r="H40686" t="s">
        <v>12</v>
      </c>
      <c r="I40686" t="s">
        <v>12</v>
      </c>
      <c r="J40686" t="s">
        <v>12</v>
      </c>
      <c r="K40686" t="s">
        <v>12</v>
      </c>
      <c r="L40686" t="s">
        <v>36</v>
      </c>
      <c r="M40686">
        <v>16176</v>
      </c>
      <c r="N40686" t="b">
        <v>0</v>
      </c>
    </row>
    <row r="40687" spans="2:14" x14ac:dyDescent="0.35">
      <c r="B40687" t="s">
        <v>332</v>
      </c>
      <c r="C40687" t="s">
        <v>12</v>
      </c>
      <c r="D40687" t="s">
        <v>12</v>
      </c>
      <c r="E40687" t="s">
        <v>12</v>
      </c>
      <c r="F40687" t="s">
        <v>12</v>
      </c>
      <c r="G40687" t="s">
        <v>12</v>
      </c>
      <c r="H40687" t="s">
        <v>12</v>
      </c>
      <c r="I40687" t="s">
        <v>12</v>
      </c>
      <c r="J40687" t="s">
        <v>12</v>
      </c>
      <c r="K40687" t="s">
        <v>12</v>
      </c>
      <c r="L40687" t="s">
        <v>36</v>
      </c>
      <c r="M40687">
        <v>16176</v>
      </c>
      <c r="N40687" t="b">
        <v>0</v>
      </c>
    </row>
    <row r="40688" spans="2:14" x14ac:dyDescent="0.35">
      <c r="B40688" t="s">
        <v>332</v>
      </c>
      <c r="C40688" t="s">
        <v>12</v>
      </c>
      <c r="D40688" t="s">
        <v>12</v>
      </c>
      <c r="E40688" t="s">
        <v>12</v>
      </c>
      <c r="F40688" t="s">
        <v>12</v>
      </c>
      <c r="G40688" t="s">
        <v>12</v>
      </c>
      <c r="H40688" t="s">
        <v>12</v>
      </c>
      <c r="I40688" t="s">
        <v>12</v>
      </c>
      <c r="J40688" t="s">
        <v>12</v>
      </c>
      <c r="K40688" t="s">
        <v>12</v>
      </c>
      <c r="L40688" t="s">
        <v>36</v>
      </c>
      <c r="M40688">
        <v>16176</v>
      </c>
      <c r="N40688" t="b">
        <v>0</v>
      </c>
    </row>
    <row r="40689" spans="2:14" x14ac:dyDescent="0.35">
      <c r="B40689" t="s">
        <v>332</v>
      </c>
      <c r="C40689" t="s">
        <v>12</v>
      </c>
      <c r="D40689" t="s">
        <v>12</v>
      </c>
      <c r="E40689" t="s">
        <v>12</v>
      </c>
      <c r="F40689" t="s">
        <v>12</v>
      </c>
      <c r="G40689" t="s">
        <v>12</v>
      </c>
      <c r="H40689" t="s">
        <v>12</v>
      </c>
      <c r="I40689" t="s">
        <v>12</v>
      </c>
      <c r="J40689" t="s">
        <v>12</v>
      </c>
      <c r="K40689" t="s">
        <v>12</v>
      </c>
      <c r="L40689" t="s">
        <v>36</v>
      </c>
      <c r="M40689">
        <v>16176</v>
      </c>
      <c r="N40689" t="b">
        <v>0</v>
      </c>
    </row>
    <row r="40690" spans="2:14" x14ac:dyDescent="0.35">
      <c r="B40690" t="s">
        <v>333</v>
      </c>
      <c r="C40690">
        <v>31717149080</v>
      </c>
      <c r="D40690">
        <v>31273771870.299999</v>
      </c>
      <c r="E40690">
        <v>28</v>
      </c>
      <c r="F40690">
        <v>15980498750</v>
      </c>
      <c r="G40690" t="s">
        <v>12</v>
      </c>
      <c r="H40690" t="s">
        <v>12</v>
      </c>
      <c r="I40690">
        <v>14185</v>
      </c>
      <c r="J40690">
        <v>35211</v>
      </c>
      <c r="K40690">
        <v>180115</v>
      </c>
      <c r="L40690" t="s">
        <v>13</v>
      </c>
      <c r="M40690">
        <v>49396</v>
      </c>
      <c r="N40690" t="b">
        <v>0</v>
      </c>
    </row>
    <row r="40691" spans="2:14" x14ac:dyDescent="0.35">
      <c r="B40691" t="s">
        <v>333</v>
      </c>
      <c r="C40691">
        <v>31172145000</v>
      </c>
      <c r="D40691">
        <v>29851159048.299999</v>
      </c>
      <c r="E40691">
        <v>28.57</v>
      </c>
      <c r="F40691">
        <v>15979498750</v>
      </c>
      <c r="G40691" t="s">
        <v>12</v>
      </c>
      <c r="H40691" t="s">
        <v>12</v>
      </c>
      <c r="I40691">
        <v>14185</v>
      </c>
      <c r="J40691">
        <v>35211</v>
      </c>
      <c r="K40691">
        <v>180115</v>
      </c>
      <c r="L40691" t="s">
        <v>13</v>
      </c>
      <c r="M40691">
        <v>49396</v>
      </c>
      <c r="N40691" t="b">
        <v>0</v>
      </c>
    </row>
    <row r="40692" spans="2:14" x14ac:dyDescent="0.35">
      <c r="B40692" t="s">
        <v>333</v>
      </c>
      <c r="C40692">
        <v>30963231150</v>
      </c>
      <c r="D40692">
        <v>29388809881.150002</v>
      </c>
      <c r="E40692">
        <v>25.32</v>
      </c>
      <c r="F40692">
        <v>15975548750</v>
      </c>
      <c r="G40692" t="s">
        <v>12</v>
      </c>
      <c r="H40692" t="s">
        <v>12</v>
      </c>
      <c r="I40692">
        <v>14185</v>
      </c>
      <c r="J40692">
        <v>35211</v>
      </c>
      <c r="K40692">
        <v>180115</v>
      </c>
      <c r="L40692" t="s">
        <v>13</v>
      </c>
      <c r="M40692">
        <v>49396</v>
      </c>
      <c r="N40692" t="b">
        <v>0</v>
      </c>
    </row>
    <row r="40693" spans="2:14" x14ac:dyDescent="0.35">
      <c r="B40693" t="s">
        <v>333</v>
      </c>
      <c r="C40693">
        <v>28792348770</v>
      </c>
      <c r="D40693">
        <v>28215154302.999901</v>
      </c>
      <c r="E40693">
        <v>26.38</v>
      </c>
      <c r="F40693">
        <v>15937421000</v>
      </c>
      <c r="G40693" t="s">
        <v>12</v>
      </c>
      <c r="H40693" t="s">
        <v>12</v>
      </c>
      <c r="I40693">
        <v>14185</v>
      </c>
      <c r="J40693">
        <v>35211</v>
      </c>
      <c r="K40693">
        <v>180115</v>
      </c>
      <c r="L40693" t="s">
        <v>13</v>
      </c>
      <c r="M40693">
        <v>49396</v>
      </c>
      <c r="N40693" t="b">
        <v>0</v>
      </c>
    </row>
    <row r="40694" spans="2:14" x14ac:dyDescent="0.35">
      <c r="B40694" t="s">
        <v>333</v>
      </c>
      <c r="C40694">
        <v>28494619540</v>
      </c>
      <c r="D40694">
        <v>28215154303</v>
      </c>
      <c r="E40694">
        <v>25.18</v>
      </c>
      <c r="F40694">
        <v>16005965740</v>
      </c>
      <c r="G40694" t="s">
        <v>12</v>
      </c>
      <c r="H40694" t="s">
        <v>12</v>
      </c>
      <c r="I40694">
        <v>14185</v>
      </c>
      <c r="J40694">
        <v>35211</v>
      </c>
      <c r="K40694">
        <v>180115</v>
      </c>
      <c r="L40694" t="s">
        <v>13</v>
      </c>
      <c r="M40694">
        <v>49396</v>
      </c>
      <c r="N40694" t="b">
        <v>0</v>
      </c>
    </row>
    <row r="40695" spans="2:14" x14ac:dyDescent="0.35">
      <c r="B40695" t="s">
        <v>333</v>
      </c>
      <c r="C40695">
        <v>28053876390</v>
      </c>
      <c r="D40695">
        <v>26555439344</v>
      </c>
      <c r="E40695">
        <v>24.79</v>
      </c>
      <c r="F40695">
        <v>15997823610</v>
      </c>
      <c r="G40695" t="s">
        <v>12</v>
      </c>
      <c r="H40695" t="s">
        <v>12</v>
      </c>
      <c r="I40695">
        <v>14185</v>
      </c>
      <c r="J40695">
        <v>35211</v>
      </c>
      <c r="K40695">
        <v>180115</v>
      </c>
      <c r="L40695" t="s">
        <v>13</v>
      </c>
      <c r="M40695">
        <v>49396</v>
      </c>
      <c r="N40695" t="b">
        <v>0</v>
      </c>
    </row>
    <row r="40696" spans="2:14" x14ac:dyDescent="0.35">
      <c r="B40696" t="s">
        <v>333</v>
      </c>
      <c r="C40696">
        <v>27939914390</v>
      </c>
      <c r="D40696">
        <v>27077064045.400002</v>
      </c>
      <c r="E40696">
        <v>23.8</v>
      </c>
      <c r="F40696">
        <v>15950148530</v>
      </c>
      <c r="G40696" t="s">
        <v>12</v>
      </c>
      <c r="H40696" t="s">
        <v>12</v>
      </c>
      <c r="I40696">
        <v>14185</v>
      </c>
      <c r="J40696">
        <v>35211</v>
      </c>
      <c r="K40696">
        <v>180115</v>
      </c>
      <c r="L40696" t="s">
        <v>13</v>
      </c>
      <c r="M40696">
        <v>49396</v>
      </c>
      <c r="N40696" t="b">
        <v>0</v>
      </c>
    </row>
    <row r="40697" spans="2:14" x14ac:dyDescent="0.35">
      <c r="B40697" t="s">
        <v>333</v>
      </c>
      <c r="C40697">
        <v>26184329330</v>
      </c>
      <c r="D40697">
        <v>24219983294.5499</v>
      </c>
      <c r="E40697">
        <v>23.8</v>
      </c>
      <c r="F40697">
        <v>15909089880</v>
      </c>
      <c r="G40697" t="s">
        <v>12</v>
      </c>
      <c r="H40697" t="s">
        <v>12</v>
      </c>
      <c r="I40697">
        <v>14185</v>
      </c>
      <c r="J40697">
        <v>35211</v>
      </c>
      <c r="K40697">
        <v>180115</v>
      </c>
      <c r="L40697" t="s">
        <v>13</v>
      </c>
      <c r="M40697">
        <v>49396</v>
      </c>
      <c r="N40697" t="b">
        <v>0</v>
      </c>
    </row>
    <row r="40698" spans="2:14" x14ac:dyDescent="0.35">
      <c r="B40698" t="s">
        <v>333</v>
      </c>
      <c r="C40698">
        <v>27013897360</v>
      </c>
      <c r="D40698">
        <v>23360488047.924999</v>
      </c>
      <c r="E40698">
        <v>22.4</v>
      </c>
      <c r="F40698">
        <v>15930833440</v>
      </c>
      <c r="G40698" t="s">
        <v>12</v>
      </c>
      <c r="H40698" t="s">
        <v>12</v>
      </c>
      <c r="I40698">
        <v>14185</v>
      </c>
      <c r="J40698">
        <v>35211</v>
      </c>
      <c r="K40698">
        <v>180115</v>
      </c>
      <c r="L40698" t="s">
        <v>13</v>
      </c>
      <c r="M40698">
        <v>49396</v>
      </c>
      <c r="N40698" t="b">
        <v>0</v>
      </c>
    </row>
    <row r="40699" spans="2:14" x14ac:dyDescent="0.35">
      <c r="B40699" t="s">
        <v>333</v>
      </c>
      <c r="C40699">
        <v>28141092090</v>
      </c>
      <c r="D40699">
        <v>23128850383.099899</v>
      </c>
      <c r="E40699">
        <v>22.84</v>
      </c>
      <c r="F40699">
        <v>16503276590</v>
      </c>
      <c r="G40699" t="s">
        <v>12</v>
      </c>
      <c r="H40699" t="s">
        <v>12</v>
      </c>
      <c r="I40699">
        <v>14185</v>
      </c>
      <c r="J40699">
        <v>35211</v>
      </c>
      <c r="K40699">
        <v>180115</v>
      </c>
      <c r="L40699" t="s">
        <v>13</v>
      </c>
      <c r="M40699">
        <v>49396</v>
      </c>
      <c r="N40699" t="b">
        <v>0</v>
      </c>
    </row>
    <row r="40700" spans="2:14" x14ac:dyDescent="0.35">
      <c r="B40700" t="s">
        <v>333</v>
      </c>
      <c r="C40700">
        <v>30188378920</v>
      </c>
      <c r="D40700">
        <v>27268944216.080002</v>
      </c>
      <c r="E40700">
        <v>20.43</v>
      </c>
      <c r="F40700">
        <v>16609792100</v>
      </c>
      <c r="G40700" t="s">
        <v>12</v>
      </c>
      <c r="H40700" t="s">
        <v>12</v>
      </c>
      <c r="I40700">
        <v>14185</v>
      </c>
      <c r="J40700">
        <v>35211</v>
      </c>
      <c r="K40700">
        <v>180115</v>
      </c>
      <c r="L40700" t="s">
        <v>13</v>
      </c>
      <c r="M40700">
        <v>49396</v>
      </c>
      <c r="N40700" t="b">
        <v>0</v>
      </c>
    </row>
    <row r="40701" spans="2:14" x14ac:dyDescent="0.35">
      <c r="B40701" t="s">
        <v>333</v>
      </c>
      <c r="C40701">
        <v>31286178080</v>
      </c>
      <c r="D40701">
        <v>29330106811.040001</v>
      </c>
      <c r="E40701">
        <v>19.704999999999998</v>
      </c>
      <c r="F40701">
        <v>15575372140</v>
      </c>
      <c r="G40701" t="s">
        <v>12</v>
      </c>
      <c r="H40701" t="s">
        <v>12</v>
      </c>
      <c r="I40701">
        <v>14185</v>
      </c>
      <c r="J40701">
        <v>35211</v>
      </c>
      <c r="K40701">
        <v>180115</v>
      </c>
      <c r="L40701" t="s">
        <v>13</v>
      </c>
      <c r="M40701">
        <v>49396</v>
      </c>
      <c r="N40701" t="b">
        <v>0</v>
      </c>
    </row>
    <row r="40702" spans="2:14" x14ac:dyDescent="0.35">
      <c r="B40702" t="s">
        <v>333</v>
      </c>
      <c r="C40702">
        <v>31079306770</v>
      </c>
      <c r="D40702">
        <v>30564515421.639999</v>
      </c>
      <c r="E40702">
        <v>19.524999999999999</v>
      </c>
      <c r="F40702">
        <v>15607538640</v>
      </c>
      <c r="G40702" t="s">
        <v>12</v>
      </c>
      <c r="H40702" t="s">
        <v>12</v>
      </c>
      <c r="I40702">
        <v>14185</v>
      </c>
      <c r="J40702">
        <v>35211</v>
      </c>
      <c r="K40702">
        <v>180115</v>
      </c>
      <c r="L40702" t="s">
        <v>13</v>
      </c>
      <c r="M40702">
        <v>49396</v>
      </c>
      <c r="N40702" t="b">
        <v>0</v>
      </c>
    </row>
    <row r="40703" spans="2:14" x14ac:dyDescent="0.35">
      <c r="B40703" t="s">
        <v>333</v>
      </c>
      <c r="C40703">
        <v>31037284920</v>
      </c>
      <c r="D40703">
        <v>29499137269.84</v>
      </c>
      <c r="E40703">
        <v>23.02</v>
      </c>
      <c r="F40703">
        <v>15605129550</v>
      </c>
      <c r="G40703" t="s">
        <v>12</v>
      </c>
      <c r="H40703" t="s">
        <v>12</v>
      </c>
      <c r="I40703">
        <v>17481</v>
      </c>
      <c r="J40703">
        <v>35555</v>
      </c>
      <c r="K40703">
        <v>157197</v>
      </c>
      <c r="L40703" t="s">
        <v>13</v>
      </c>
      <c r="M40703">
        <v>53036</v>
      </c>
      <c r="N40703" t="b">
        <v>0</v>
      </c>
    </row>
    <row r="40704" spans="2:14" x14ac:dyDescent="0.35">
      <c r="B40704" t="s">
        <v>333</v>
      </c>
      <c r="C40704">
        <v>31029822460</v>
      </c>
      <c r="D40704">
        <v>30451324625.279999</v>
      </c>
      <c r="E40704">
        <v>24.76</v>
      </c>
      <c r="F40704">
        <v>15605521130</v>
      </c>
      <c r="G40704" t="s">
        <v>12</v>
      </c>
      <c r="H40704" t="s">
        <v>12</v>
      </c>
      <c r="I40704">
        <v>17481</v>
      </c>
      <c r="J40704">
        <v>35555</v>
      </c>
      <c r="K40704">
        <v>157197</v>
      </c>
      <c r="L40704" t="s">
        <v>13</v>
      </c>
      <c r="M40704">
        <v>53036</v>
      </c>
      <c r="N40704" t="b">
        <v>0</v>
      </c>
    </row>
    <row r="40705" spans="2:14" x14ac:dyDescent="0.35">
      <c r="B40705" t="s">
        <v>333</v>
      </c>
      <c r="C40705">
        <v>30925663390</v>
      </c>
      <c r="D40705">
        <v>30719725723.739899</v>
      </c>
      <c r="E40705">
        <v>25.82</v>
      </c>
      <c r="F40705">
        <v>15436533650</v>
      </c>
      <c r="G40705" t="s">
        <v>12</v>
      </c>
      <c r="H40705" t="s">
        <v>12</v>
      </c>
      <c r="I40705">
        <v>17481</v>
      </c>
      <c r="J40705">
        <v>35555</v>
      </c>
      <c r="K40705">
        <v>157197</v>
      </c>
      <c r="L40705" t="s">
        <v>13</v>
      </c>
      <c r="M40705">
        <v>53036</v>
      </c>
      <c r="N40705" t="b">
        <v>0</v>
      </c>
    </row>
    <row r="40706" spans="2:14" x14ac:dyDescent="0.35">
      <c r="B40706" t="s">
        <v>333</v>
      </c>
      <c r="C40706">
        <v>30575915310</v>
      </c>
      <c r="D40706">
        <v>31024726971.989899</v>
      </c>
      <c r="E40706">
        <v>24.92</v>
      </c>
      <c r="F40706">
        <v>15404430040</v>
      </c>
      <c r="G40706" t="s">
        <v>12</v>
      </c>
      <c r="H40706" t="s">
        <v>12</v>
      </c>
      <c r="I40706">
        <v>17481</v>
      </c>
      <c r="J40706">
        <v>35555</v>
      </c>
      <c r="K40706">
        <v>157197</v>
      </c>
      <c r="L40706" t="s">
        <v>13</v>
      </c>
      <c r="M40706">
        <v>53036</v>
      </c>
      <c r="N40706" t="b">
        <v>0</v>
      </c>
    </row>
    <row r="40707" spans="2:14" x14ac:dyDescent="0.35">
      <c r="B40707" t="s">
        <v>333</v>
      </c>
      <c r="C40707">
        <v>30547237420</v>
      </c>
      <c r="D40707">
        <v>30719725723.739899</v>
      </c>
      <c r="E40707">
        <v>24.96</v>
      </c>
      <c r="F40707">
        <v>15346052550</v>
      </c>
      <c r="G40707" t="s">
        <v>12</v>
      </c>
      <c r="H40707" t="s">
        <v>12</v>
      </c>
      <c r="I40707">
        <v>17481</v>
      </c>
      <c r="J40707">
        <v>35555</v>
      </c>
      <c r="K40707">
        <v>157197</v>
      </c>
      <c r="L40707" t="s">
        <v>13</v>
      </c>
      <c r="M40707">
        <v>53036</v>
      </c>
      <c r="N40707" t="b">
        <v>0</v>
      </c>
    </row>
    <row r="40708" spans="2:14" x14ac:dyDescent="0.35">
      <c r="B40708" t="s">
        <v>333</v>
      </c>
      <c r="C40708">
        <v>29350866250</v>
      </c>
      <c r="D40708">
        <v>30487849197.839901</v>
      </c>
      <c r="E40708">
        <v>25.18</v>
      </c>
      <c r="F40708">
        <v>15110479050</v>
      </c>
      <c r="G40708" t="s">
        <v>12</v>
      </c>
      <c r="H40708" t="s">
        <v>12</v>
      </c>
      <c r="I40708">
        <v>17481</v>
      </c>
      <c r="J40708">
        <v>35555</v>
      </c>
      <c r="K40708">
        <v>157197</v>
      </c>
      <c r="L40708" t="s">
        <v>13</v>
      </c>
      <c r="M40708">
        <v>53036</v>
      </c>
      <c r="N40708" t="b">
        <v>0</v>
      </c>
    </row>
    <row r="40709" spans="2:14" x14ac:dyDescent="0.35">
      <c r="B40709" t="s">
        <v>333</v>
      </c>
      <c r="C40709">
        <v>29580593420</v>
      </c>
      <c r="D40709">
        <v>31593604549.519901</v>
      </c>
      <c r="E40709">
        <v>25.43</v>
      </c>
      <c r="F40709">
        <v>15062703860</v>
      </c>
      <c r="G40709" t="s">
        <v>12</v>
      </c>
      <c r="H40709" t="s">
        <v>12</v>
      </c>
      <c r="I40709">
        <v>17481</v>
      </c>
      <c r="J40709">
        <v>35555</v>
      </c>
      <c r="K40709">
        <v>157197</v>
      </c>
      <c r="L40709" t="s">
        <v>13</v>
      </c>
      <c r="M40709">
        <v>53036</v>
      </c>
      <c r="N40709" t="b">
        <v>0</v>
      </c>
    </row>
    <row r="40710" spans="2:14" x14ac:dyDescent="0.35">
      <c r="B40710" t="s">
        <v>333</v>
      </c>
      <c r="C40710">
        <v>30335582420</v>
      </c>
      <c r="D40710">
        <v>33871800650.4799</v>
      </c>
      <c r="E40710">
        <v>25.18</v>
      </c>
      <c r="F40710">
        <v>15041058330</v>
      </c>
      <c r="G40710" t="s">
        <v>12</v>
      </c>
      <c r="H40710" t="s">
        <v>12</v>
      </c>
      <c r="I40710">
        <v>17481</v>
      </c>
      <c r="J40710">
        <v>35555</v>
      </c>
      <c r="K40710">
        <v>157197</v>
      </c>
      <c r="L40710" t="s">
        <v>13</v>
      </c>
      <c r="M40710">
        <v>53036</v>
      </c>
      <c r="N40710" t="b">
        <v>0</v>
      </c>
    </row>
    <row r="40711" spans="2:14" x14ac:dyDescent="0.35">
      <c r="B40711" t="s">
        <v>333</v>
      </c>
      <c r="C40711">
        <v>28741232250</v>
      </c>
      <c r="D40711">
        <v>33740029282.679901</v>
      </c>
      <c r="E40711">
        <v>24.21</v>
      </c>
      <c r="F40711">
        <v>14938941100</v>
      </c>
      <c r="G40711" t="s">
        <v>12</v>
      </c>
      <c r="H40711" t="s">
        <v>12</v>
      </c>
      <c r="I40711">
        <v>17481</v>
      </c>
      <c r="J40711">
        <v>35555</v>
      </c>
      <c r="K40711">
        <v>157197</v>
      </c>
      <c r="L40711" t="s">
        <v>13</v>
      </c>
      <c r="M40711">
        <v>53036</v>
      </c>
      <c r="N40711" t="b">
        <v>0</v>
      </c>
    </row>
    <row r="40712" spans="2:14" x14ac:dyDescent="0.35">
      <c r="B40712" t="s">
        <v>333</v>
      </c>
      <c r="C40712">
        <v>26580734670</v>
      </c>
      <c r="D40712">
        <v>33570218837.199902</v>
      </c>
      <c r="E40712">
        <v>24.13</v>
      </c>
      <c r="F40712">
        <v>14944220000</v>
      </c>
      <c r="G40712" t="s">
        <v>12</v>
      </c>
      <c r="H40712" t="s">
        <v>12</v>
      </c>
      <c r="I40712">
        <v>17481</v>
      </c>
      <c r="J40712">
        <v>35555</v>
      </c>
      <c r="K40712">
        <v>157197</v>
      </c>
      <c r="L40712" t="s">
        <v>13</v>
      </c>
      <c r="M40712">
        <v>53036</v>
      </c>
      <c r="N40712" t="b">
        <v>0</v>
      </c>
    </row>
    <row r="40713" spans="2:14" x14ac:dyDescent="0.35">
      <c r="B40713" t="s">
        <v>333</v>
      </c>
      <c r="C40713">
        <v>25833317080</v>
      </c>
      <c r="D40713">
        <v>29050648519.040001</v>
      </c>
      <c r="E40713">
        <v>25.87</v>
      </c>
      <c r="F40713">
        <v>13779778430</v>
      </c>
      <c r="G40713" t="s">
        <v>12</v>
      </c>
      <c r="H40713" t="s">
        <v>12</v>
      </c>
      <c r="I40713">
        <v>17481</v>
      </c>
      <c r="J40713">
        <v>35555</v>
      </c>
      <c r="K40713">
        <v>157197</v>
      </c>
      <c r="L40713" t="s">
        <v>13</v>
      </c>
      <c r="M40713">
        <v>53036</v>
      </c>
      <c r="N40713" t="b">
        <v>0</v>
      </c>
    </row>
    <row r="40714" spans="2:14" x14ac:dyDescent="0.35">
      <c r="B40714" t="s">
        <v>333</v>
      </c>
      <c r="C40714">
        <v>25272103250</v>
      </c>
      <c r="D40714">
        <v>27775306891.359901</v>
      </c>
      <c r="E40714">
        <v>25.83</v>
      </c>
      <c r="F40714">
        <v>13783288500</v>
      </c>
      <c r="G40714" t="s">
        <v>12</v>
      </c>
      <c r="H40714" t="s">
        <v>12</v>
      </c>
      <c r="I40714">
        <v>17481</v>
      </c>
      <c r="J40714">
        <v>35555</v>
      </c>
      <c r="K40714">
        <v>157197</v>
      </c>
      <c r="L40714" t="s">
        <v>13</v>
      </c>
      <c r="M40714">
        <v>53036</v>
      </c>
      <c r="N40714" t="b">
        <v>0</v>
      </c>
    </row>
    <row r="40715" spans="2:14" x14ac:dyDescent="0.35">
      <c r="B40715" t="s">
        <v>333</v>
      </c>
      <c r="C40715">
        <v>25696912250</v>
      </c>
      <c r="D40715">
        <v>28715072913.999901</v>
      </c>
      <c r="E40715">
        <v>25.7</v>
      </c>
      <c r="F40715">
        <v>13786560650</v>
      </c>
      <c r="G40715" t="s">
        <v>12</v>
      </c>
      <c r="H40715" t="s">
        <v>12</v>
      </c>
      <c r="I40715">
        <v>18337</v>
      </c>
      <c r="J40715">
        <v>60429</v>
      </c>
      <c r="K40715">
        <v>63917</v>
      </c>
      <c r="L40715" t="s">
        <v>13</v>
      </c>
      <c r="M40715">
        <v>57954</v>
      </c>
      <c r="N40715" t="b">
        <v>0</v>
      </c>
    </row>
    <row r="40716" spans="2:14" x14ac:dyDescent="0.35">
      <c r="B40716" t="s">
        <v>333</v>
      </c>
      <c r="C40716">
        <v>25031040670</v>
      </c>
      <c r="D40716">
        <v>27853620726.579899</v>
      </c>
      <c r="E40716">
        <v>22.24</v>
      </c>
      <c r="F40716">
        <v>13778540000</v>
      </c>
      <c r="G40716" t="s">
        <v>12</v>
      </c>
      <c r="H40716" t="s">
        <v>12</v>
      </c>
      <c r="I40716">
        <v>18337</v>
      </c>
      <c r="J40716">
        <v>60429</v>
      </c>
      <c r="K40716">
        <v>63917</v>
      </c>
      <c r="L40716" t="s">
        <v>13</v>
      </c>
      <c r="M40716">
        <v>57954</v>
      </c>
      <c r="N40716" t="b">
        <v>0</v>
      </c>
    </row>
    <row r="40717" spans="2:14" x14ac:dyDescent="0.35">
      <c r="B40717" t="s">
        <v>333</v>
      </c>
      <c r="C40717">
        <v>25230329360</v>
      </c>
      <c r="D40717">
        <v>28936962113.789902</v>
      </c>
      <c r="E40717">
        <v>21.28</v>
      </c>
      <c r="F40717">
        <v>13797138330</v>
      </c>
      <c r="G40717" t="s">
        <v>12</v>
      </c>
      <c r="H40717" t="s">
        <v>12</v>
      </c>
      <c r="I40717">
        <v>18337</v>
      </c>
      <c r="J40717">
        <v>60429</v>
      </c>
      <c r="K40717">
        <v>63917</v>
      </c>
      <c r="L40717" t="s">
        <v>13</v>
      </c>
      <c r="M40717">
        <v>57954</v>
      </c>
      <c r="N40717" t="b">
        <v>0</v>
      </c>
    </row>
    <row r="40718" spans="2:14" x14ac:dyDescent="0.35">
      <c r="B40718" t="s">
        <v>333</v>
      </c>
      <c r="C40718">
        <v>24091959270</v>
      </c>
      <c r="D40718">
        <v>29171903619.449902</v>
      </c>
      <c r="E40718">
        <v>22</v>
      </c>
      <c r="F40718">
        <v>13839312350</v>
      </c>
      <c r="G40718" t="s">
        <v>12</v>
      </c>
      <c r="H40718" t="s">
        <v>12</v>
      </c>
      <c r="I40718">
        <v>18337</v>
      </c>
      <c r="J40718">
        <v>60429</v>
      </c>
      <c r="K40718">
        <v>63917</v>
      </c>
      <c r="L40718" t="s">
        <v>13</v>
      </c>
      <c r="M40718">
        <v>57954</v>
      </c>
      <c r="N40718" t="b">
        <v>0</v>
      </c>
    </row>
    <row r="40719" spans="2:14" x14ac:dyDescent="0.35">
      <c r="B40719" t="s">
        <v>333</v>
      </c>
      <c r="C40719">
        <v>24171253000</v>
      </c>
      <c r="D40719">
        <v>28976119031.400002</v>
      </c>
      <c r="E40719">
        <v>21.34</v>
      </c>
      <c r="F40719">
        <v>13868331450</v>
      </c>
      <c r="G40719" t="s">
        <v>12</v>
      </c>
      <c r="H40719" t="s">
        <v>12</v>
      </c>
      <c r="I40719">
        <v>18337</v>
      </c>
      <c r="J40719">
        <v>60429</v>
      </c>
      <c r="K40719">
        <v>63917</v>
      </c>
      <c r="L40719" t="s">
        <v>13</v>
      </c>
      <c r="M40719">
        <v>57954</v>
      </c>
      <c r="N40719" t="b">
        <v>0</v>
      </c>
    </row>
    <row r="40720" spans="2:14" x14ac:dyDescent="0.35">
      <c r="B40720" t="s">
        <v>333</v>
      </c>
      <c r="C40720">
        <v>25285322080</v>
      </c>
      <c r="D40720">
        <v>27300938888.999901</v>
      </c>
      <c r="E40720">
        <v>22.17</v>
      </c>
      <c r="F40720">
        <v>13920788570</v>
      </c>
      <c r="G40720" t="s">
        <v>12</v>
      </c>
      <c r="H40720" t="s">
        <v>12</v>
      </c>
      <c r="I40720">
        <v>18337</v>
      </c>
      <c r="J40720">
        <v>60429</v>
      </c>
      <c r="K40720">
        <v>63917</v>
      </c>
      <c r="L40720" t="s">
        <v>13</v>
      </c>
      <c r="M40720">
        <v>57954</v>
      </c>
      <c r="N40720" t="b">
        <v>0</v>
      </c>
    </row>
    <row r="40721" spans="2:14" x14ac:dyDescent="0.35">
      <c r="B40721" t="s">
        <v>333</v>
      </c>
      <c r="C40721">
        <v>25675127150</v>
      </c>
      <c r="D40721">
        <v>27976962137.68</v>
      </c>
      <c r="E40721">
        <v>22.35</v>
      </c>
      <c r="F40721">
        <v>13924715380</v>
      </c>
      <c r="G40721" t="s">
        <v>12</v>
      </c>
      <c r="H40721" t="s">
        <v>12</v>
      </c>
      <c r="I40721">
        <v>18337</v>
      </c>
      <c r="J40721">
        <v>60429</v>
      </c>
      <c r="K40721">
        <v>63917</v>
      </c>
      <c r="L40721" t="s">
        <v>13</v>
      </c>
      <c r="M40721">
        <v>57954</v>
      </c>
      <c r="N40721" t="b">
        <v>0</v>
      </c>
    </row>
    <row r="40722" spans="2:14" x14ac:dyDescent="0.35">
      <c r="B40722" t="s">
        <v>333</v>
      </c>
      <c r="C40722">
        <v>25664026330</v>
      </c>
      <c r="D40722">
        <v>28457978680.009899</v>
      </c>
      <c r="E40722">
        <v>22.2</v>
      </c>
      <c r="F40722">
        <v>13941929780</v>
      </c>
      <c r="G40722" t="s">
        <v>12</v>
      </c>
      <c r="H40722" t="s">
        <v>12</v>
      </c>
      <c r="I40722">
        <v>18337</v>
      </c>
      <c r="J40722">
        <v>60429</v>
      </c>
      <c r="K40722">
        <v>63917</v>
      </c>
      <c r="L40722" t="s">
        <v>13</v>
      </c>
      <c r="M40722">
        <v>57954</v>
      </c>
      <c r="N40722" t="b">
        <v>0</v>
      </c>
    </row>
    <row r="40723" spans="2:14" x14ac:dyDescent="0.35">
      <c r="B40723" t="s">
        <v>333</v>
      </c>
      <c r="C40723">
        <v>25729072790</v>
      </c>
      <c r="D40723">
        <v>27217236542.999901</v>
      </c>
      <c r="E40723">
        <v>21</v>
      </c>
      <c r="F40723">
        <v>14002192670</v>
      </c>
      <c r="G40723" t="s">
        <v>12</v>
      </c>
      <c r="H40723" t="s">
        <v>12</v>
      </c>
      <c r="I40723">
        <v>18337</v>
      </c>
      <c r="J40723">
        <v>60429</v>
      </c>
      <c r="K40723">
        <v>63917</v>
      </c>
      <c r="L40723" t="s">
        <v>13</v>
      </c>
      <c r="M40723">
        <v>57954</v>
      </c>
      <c r="N40723" t="b">
        <v>0</v>
      </c>
    </row>
    <row r="40724" spans="2:14" x14ac:dyDescent="0.35">
      <c r="B40724" t="s">
        <v>333</v>
      </c>
      <c r="C40724">
        <v>26015927570</v>
      </c>
      <c r="D40724">
        <v>27541251263.75</v>
      </c>
      <c r="E40724">
        <v>21.52</v>
      </c>
      <c r="F40724">
        <v>14017764100</v>
      </c>
      <c r="G40724" t="s">
        <v>12</v>
      </c>
      <c r="H40724" t="s">
        <v>12</v>
      </c>
      <c r="I40724">
        <v>18337</v>
      </c>
      <c r="J40724">
        <v>60429</v>
      </c>
      <c r="K40724">
        <v>63917</v>
      </c>
      <c r="L40724" t="s">
        <v>13</v>
      </c>
      <c r="M40724">
        <v>57954</v>
      </c>
      <c r="N40724" t="b">
        <v>0</v>
      </c>
    </row>
    <row r="40725" spans="2:14" x14ac:dyDescent="0.35">
      <c r="B40725" t="s">
        <v>333</v>
      </c>
      <c r="C40725">
        <v>27705791430</v>
      </c>
      <c r="D40725">
        <v>30625871405.289902</v>
      </c>
      <c r="E40725">
        <v>21.89</v>
      </c>
      <c r="F40725">
        <v>12476603350</v>
      </c>
      <c r="G40725" t="s">
        <v>12</v>
      </c>
      <c r="H40725" t="s">
        <v>12</v>
      </c>
      <c r="I40725">
        <v>18337</v>
      </c>
      <c r="J40725">
        <v>60429</v>
      </c>
      <c r="K40725">
        <v>63917</v>
      </c>
      <c r="L40725" t="s">
        <v>13</v>
      </c>
      <c r="M40725">
        <v>57954</v>
      </c>
      <c r="N40725" t="b">
        <v>0</v>
      </c>
    </row>
    <row r="40726" spans="2:14" x14ac:dyDescent="0.35">
      <c r="B40726" t="s">
        <v>333</v>
      </c>
      <c r="C40726">
        <v>27053682850</v>
      </c>
      <c r="D40726">
        <v>29020804276.220001</v>
      </c>
      <c r="E40726">
        <v>21</v>
      </c>
      <c r="F40726">
        <v>12575044530</v>
      </c>
      <c r="G40726" t="s">
        <v>12</v>
      </c>
      <c r="H40726" t="s">
        <v>12</v>
      </c>
      <c r="I40726">
        <v>18337</v>
      </c>
      <c r="J40726">
        <v>60429</v>
      </c>
      <c r="K40726">
        <v>63917</v>
      </c>
      <c r="L40726" t="s">
        <v>13</v>
      </c>
      <c r="M40726">
        <v>57954</v>
      </c>
      <c r="N40726" t="b">
        <v>0</v>
      </c>
    </row>
    <row r="40727" spans="2:14" x14ac:dyDescent="0.35">
      <c r="B40727" t="s">
        <v>333</v>
      </c>
      <c r="C40727">
        <v>26505227500</v>
      </c>
      <c r="D40727">
        <v>28949611402.215</v>
      </c>
      <c r="E40727">
        <v>21.25</v>
      </c>
      <c r="F40727">
        <v>12454462910</v>
      </c>
      <c r="G40727">
        <v>115627</v>
      </c>
      <c r="H40727">
        <v>115627</v>
      </c>
      <c r="I40727">
        <v>8400</v>
      </c>
      <c r="J40727">
        <v>107227</v>
      </c>
      <c r="K40727" t="s">
        <v>12</v>
      </c>
      <c r="L40727" t="s">
        <v>13</v>
      </c>
      <c r="M40727">
        <v>115627</v>
      </c>
      <c r="N40727" t="b">
        <v>0</v>
      </c>
    </row>
    <row r="40728" spans="2:14" x14ac:dyDescent="0.35">
      <c r="B40728" t="s">
        <v>333</v>
      </c>
      <c r="C40728">
        <v>23069506800</v>
      </c>
      <c r="D40728">
        <v>27603418875.575001</v>
      </c>
      <c r="E40728">
        <v>23.63</v>
      </c>
      <c r="F40728">
        <v>12125697830</v>
      </c>
      <c r="G40728">
        <v>115627</v>
      </c>
      <c r="H40728">
        <v>115627</v>
      </c>
      <c r="I40728">
        <v>8400</v>
      </c>
      <c r="J40728">
        <v>107227</v>
      </c>
      <c r="K40728" t="s">
        <v>12</v>
      </c>
      <c r="L40728" t="s">
        <v>13</v>
      </c>
      <c r="M40728">
        <v>115627</v>
      </c>
      <c r="N40728" t="b">
        <v>0</v>
      </c>
    </row>
    <row r="40729" spans="2:14" x14ac:dyDescent="0.35">
      <c r="B40729" t="s">
        <v>333</v>
      </c>
      <c r="C40729">
        <v>22088262090</v>
      </c>
      <c r="D40729">
        <v>27663264052.200001</v>
      </c>
      <c r="E40729">
        <v>22.42</v>
      </c>
      <c r="F40729">
        <v>11878822630</v>
      </c>
      <c r="G40729">
        <v>115627</v>
      </c>
      <c r="H40729">
        <v>115627</v>
      </c>
      <c r="I40729">
        <v>8400</v>
      </c>
      <c r="J40729">
        <v>107227</v>
      </c>
      <c r="K40729" t="s">
        <v>12</v>
      </c>
      <c r="L40729" t="s">
        <v>13</v>
      </c>
      <c r="M40729">
        <v>115627</v>
      </c>
      <c r="N40729" t="b">
        <v>0</v>
      </c>
    </row>
    <row r="40730" spans="2:14" x14ac:dyDescent="0.35">
      <c r="B40730" t="s">
        <v>333</v>
      </c>
      <c r="C40730">
        <v>17893877290</v>
      </c>
      <c r="D40730">
        <v>24893063240.25</v>
      </c>
      <c r="E40730">
        <v>22.364999999999998</v>
      </c>
      <c r="F40730">
        <v>11428016000</v>
      </c>
      <c r="G40730">
        <v>115627</v>
      </c>
      <c r="H40730">
        <v>115627</v>
      </c>
      <c r="I40730">
        <v>8400</v>
      </c>
      <c r="J40730">
        <v>107227</v>
      </c>
      <c r="K40730" t="s">
        <v>12</v>
      </c>
      <c r="L40730" t="s">
        <v>13</v>
      </c>
      <c r="M40730">
        <v>115627</v>
      </c>
      <c r="N40730" t="b">
        <v>0</v>
      </c>
    </row>
    <row r="40731" spans="2:14" x14ac:dyDescent="0.35">
      <c r="B40731" t="s">
        <v>333</v>
      </c>
      <c r="C40731">
        <v>18096041360</v>
      </c>
      <c r="D40731">
        <v>25274046568.699902</v>
      </c>
      <c r="E40731">
        <v>21.324999999999999</v>
      </c>
      <c r="F40731">
        <v>11372147280</v>
      </c>
      <c r="G40731">
        <v>115627</v>
      </c>
      <c r="H40731">
        <v>115627</v>
      </c>
      <c r="I40731">
        <v>8400</v>
      </c>
      <c r="J40731">
        <v>107227</v>
      </c>
      <c r="K40731" t="s">
        <v>12</v>
      </c>
      <c r="L40731" t="s">
        <v>13</v>
      </c>
      <c r="M40731">
        <v>115627</v>
      </c>
      <c r="N40731" t="b">
        <v>0</v>
      </c>
    </row>
    <row r="40732" spans="2:14" x14ac:dyDescent="0.35">
      <c r="B40732" t="s">
        <v>333</v>
      </c>
      <c r="C40732">
        <v>17319152770</v>
      </c>
      <c r="D40732">
        <v>25089648862.82</v>
      </c>
      <c r="E40732">
        <v>21.42</v>
      </c>
      <c r="F40732">
        <v>11352719050</v>
      </c>
      <c r="G40732">
        <v>115627</v>
      </c>
      <c r="H40732">
        <v>115627</v>
      </c>
      <c r="I40732">
        <v>8400</v>
      </c>
      <c r="J40732">
        <v>107227</v>
      </c>
      <c r="K40732" t="s">
        <v>12</v>
      </c>
      <c r="L40732" t="s">
        <v>13</v>
      </c>
      <c r="M40732">
        <v>115627</v>
      </c>
      <c r="N40732" t="b">
        <v>0</v>
      </c>
    </row>
    <row r="40733" spans="2:14" x14ac:dyDescent="0.35">
      <c r="B40733" t="s">
        <v>333</v>
      </c>
      <c r="C40733">
        <v>16474951430</v>
      </c>
      <c r="D40733">
        <v>24851496731.490002</v>
      </c>
      <c r="E40733">
        <v>19.274999999999999</v>
      </c>
      <c r="F40733">
        <v>11357113140</v>
      </c>
      <c r="G40733">
        <v>115627</v>
      </c>
      <c r="H40733">
        <v>115627</v>
      </c>
      <c r="I40733">
        <v>8400</v>
      </c>
      <c r="J40733">
        <v>107227</v>
      </c>
      <c r="K40733" t="s">
        <v>12</v>
      </c>
      <c r="L40733" t="s">
        <v>13</v>
      </c>
      <c r="M40733">
        <v>115627</v>
      </c>
      <c r="N40733" t="b">
        <v>0</v>
      </c>
    </row>
    <row r="40734" spans="2:14" x14ac:dyDescent="0.35">
      <c r="B40734" t="s">
        <v>333</v>
      </c>
      <c r="C40734">
        <v>15398708290</v>
      </c>
      <c r="D40734">
        <v>23448330119.869999</v>
      </c>
      <c r="E40734">
        <v>19.57</v>
      </c>
      <c r="F40734">
        <v>11343726000</v>
      </c>
      <c r="G40734">
        <v>115627</v>
      </c>
      <c r="H40734">
        <v>115627</v>
      </c>
      <c r="I40734">
        <v>8400</v>
      </c>
      <c r="J40734">
        <v>107227</v>
      </c>
      <c r="K40734" t="s">
        <v>12</v>
      </c>
      <c r="L40734" t="s">
        <v>13</v>
      </c>
      <c r="M40734">
        <v>115627</v>
      </c>
      <c r="N40734" t="b">
        <v>0</v>
      </c>
    </row>
    <row r="40735" spans="2:14" x14ac:dyDescent="0.35">
      <c r="B40735" t="s">
        <v>333</v>
      </c>
      <c r="C40735">
        <v>16709122850</v>
      </c>
      <c r="D40735">
        <v>23457175956.900002</v>
      </c>
      <c r="E40735">
        <v>19.489999999999998</v>
      </c>
      <c r="F40735">
        <v>11324480590</v>
      </c>
      <c r="G40735">
        <v>115627</v>
      </c>
      <c r="H40735">
        <v>115627</v>
      </c>
      <c r="I40735">
        <v>8400</v>
      </c>
      <c r="J40735">
        <v>107227</v>
      </c>
      <c r="K40735" t="s">
        <v>12</v>
      </c>
      <c r="L40735" t="s">
        <v>13</v>
      </c>
      <c r="M40735">
        <v>115627</v>
      </c>
      <c r="N40735" t="b">
        <v>0</v>
      </c>
    </row>
    <row r="40736" spans="2:14" x14ac:dyDescent="0.35">
      <c r="B40736" t="s">
        <v>333</v>
      </c>
      <c r="C40736">
        <v>16674344920</v>
      </c>
      <c r="D40736">
        <v>21436448041.82</v>
      </c>
      <c r="E40736">
        <v>19.305</v>
      </c>
      <c r="F40736">
        <v>11319333180</v>
      </c>
      <c r="G40736">
        <v>115627</v>
      </c>
      <c r="H40736">
        <v>115627</v>
      </c>
      <c r="I40736">
        <v>8400</v>
      </c>
      <c r="J40736">
        <v>107227</v>
      </c>
      <c r="K40736" t="s">
        <v>12</v>
      </c>
      <c r="L40736" t="s">
        <v>13</v>
      </c>
      <c r="M40736">
        <v>115627</v>
      </c>
      <c r="N40736" t="b">
        <v>0</v>
      </c>
    </row>
    <row r="40737" spans="2:14" x14ac:dyDescent="0.35">
      <c r="B40737" t="s">
        <v>333</v>
      </c>
      <c r="C40737">
        <v>16027267640</v>
      </c>
      <c r="D40737">
        <v>21803268077.359901</v>
      </c>
      <c r="E40737">
        <v>18.215</v>
      </c>
      <c r="F40737">
        <v>10902631820</v>
      </c>
      <c r="G40737">
        <v>115627</v>
      </c>
      <c r="H40737">
        <v>115627</v>
      </c>
      <c r="I40737">
        <v>8400</v>
      </c>
      <c r="J40737">
        <v>107227</v>
      </c>
      <c r="K40737" t="s">
        <v>12</v>
      </c>
      <c r="L40737" t="s">
        <v>13</v>
      </c>
      <c r="M40737">
        <v>115627</v>
      </c>
      <c r="N40737" t="b">
        <v>0</v>
      </c>
    </row>
    <row r="40738" spans="2:14" x14ac:dyDescent="0.35">
      <c r="B40738" t="s">
        <v>333</v>
      </c>
      <c r="C40738">
        <v>15948832500</v>
      </c>
      <c r="D40738">
        <v>23229850471.709999</v>
      </c>
      <c r="E40738">
        <v>18.225000000000001</v>
      </c>
      <c r="F40738">
        <v>10918014730</v>
      </c>
      <c r="G40738">
        <v>115627</v>
      </c>
      <c r="H40738">
        <v>115627</v>
      </c>
      <c r="I40738">
        <v>8400</v>
      </c>
      <c r="J40738">
        <v>107227</v>
      </c>
      <c r="K40738" t="s">
        <v>12</v>
      </c>
      <c r="L40738" t="s">
        <v>13</v>
      </c>
      <c r="M40738">
        <v>115627</v>
      </c>
      <c r="N40738" t="b">
        <v>0</v>
      </c>
    </row>
    <row r="40739" spans="2:14" x14ac:dyDescent="0.35">
      <c r="B40739" t="s">
        <v>333</v>
      </c>
      <c r="C40739">
        <v>16084478290</v>
      </c>
      <c r="D40739">
        <v>23146220436.7799</v>
      </c>
      <c r="E40739">
        <v>16.655000000000001</v>
      </c>
      <c r="F40739">
        <v>10920456460</v>
      </c>
      <c r="G40739" t="s">
        <v>12</v>
      </c>
      <c r="H40739" t="s">
        <v>12</v>
      </c>
      <c r="I40739">
        <v>121</v>
      </c>
      <c r="J40739">
        <v>80392</v>
      </c>
      <c r="K40739" t="s">
        <v>12</v>
      </c>
      <c r="L40739" t="s">
        <v>13</v>
      </c>
      <c r="M40739">
        <v>114891</v>
      </c>
      <c r="N40739" t="b">
        <v>0</v>
      </c>
    </row>
    <row r="40740" spans="2:14" x14ac:dyDescent="0.35">
      <c r="B40740" t="s">
        <v>333</v>
      </c>
      <c r="C40740">
        <v>15992320640</v>
      </c>
      <c r="D40740">
        <v>23699465283.239899</v>
      </c>
      <c r="E40740">
        <v>16.940000000000001</v>
      </c>
      <c r="F40740">
        <v>10855168330</v>
      </c>
      <c r="G40740" t="s">
        <v>12</v>
      </c>
      <c r="H40740" t="s">
        <v>12</v>
      </c>
      <c r="I40740">
        <v>121</v>
      </c>
      <c r="J40740">
        <v>80392</v>
      </c>
      <c r="K40740" t="s">
        <v>12</v>
      </c>
      <c r="L40740" t="s">
        <v>13</v>
      </c>
      <c r="M40740">
        <v>114891</v>
      </c>
      <c r="N40740" t="b">
        <v>0</v>
      </c>
    </row>
    <row r="40741" spans="2:14" x14ac:dyDescent="0.35">
      <c r="B40741" t="s">
        <v>333</v>
      </c>
      <c r="C40741">
        <v>15795494070</v>
      </c>
      <c r="D40741">
        <v>23094755799.899899</v>
      </c>
      <c r="E40741">
        <v>18.055</v>
      </c>
      <c r="F40741">
        <v>10862402040</v>
      </c>
      <c r="G40741" t="s">
        <v>12</v>
      </c>
      <c r="H40741" t="s">
        <v>12</v>
      </c>
      <c r="I40741">
        <v>121</v>
      </c>
      <c r="J40741">
        <v>80392</v>
      </c>
      <c r="K40741" t="s">
        <v>12</v>
      </c>
      <c r="L40741" t="s">
        <v>13</v>
      </c>
      <c r="M40741">
        <v>114891</v>
      </c>
      <c r="N40741" t="b">
        <v>0</v>
      </c>
    </row>
    <row r="40742" spans="2:14" x14ac:dyDescent="0.35">
      <c r="B40742" t="s">
        <v>333</v>
      </c>
      <c r="C40742">
        <v>15765692710</v>
      </c>
      <c r="D40742">
        <v>22361384724.359901</v>
      </c>
      <c r="E40742">
        <v>17.989999999999998</v>
      </c>
      <c r="F40742">
        <v>10871162920</v>
      </c>
      <c r="G40742" t="s">
        <v>12</v>
      </c>
      <c r="H40742" t="s">
        <v>12</v>
      </c>
      <c r="I40742">
        <v>121</v>
      </c>
      <c r="J40742">
        <v>80392</v>
      </c>
      <c r="K40742" t="s">
        <v>12</v>
      </c>
      <c r="L40742" t="s">
        <v>13</v>
      </c>
      <c r="M40742">
        <v>114891</v>
      </c>
      <c r="N40742" t="b">
        <v>0</v>
      </c>
    </row>
    <row r="40743" spans="2:14" x14ac:dyDescent="0.35">
      <c r="B40743" t="s">
        <v>333</v>
      </c>
      <c r="C40743">
        <v>16647147770</v>
      </c>
      <c r="D40743">
        <v>22539505889.485001</v>
      </c>
      <c r="E40743">
        <v>18.420000000000002</v>
      </c>
      <c r="F40743">
        <v>10957456880</v>
      </c>
      <c r="G40743" t="s">
        <v>12</v>
      </c>
      <c r="H40743" t="s">
        <v>12</v>
      </c>
      <c r="I40743">
        <v>121</v>
      </c>
      <c r="J40743">
        <v>80392</v>
      </c>
      <c r="K40743" t="s">
        <v>12</v>
      </c>
      <c r="L40743" t="s">
        <v>13</v>
      </c>
      <c r="M40743">
        <v>114891</v>
      </c>
      <c r="N40743" t="b">
        <v>0</v>
      </c>
    </row>
    <row r="40744" spans="2:14" x14ac:dyDescent="0.35">
      <c r="B40744" t="s">
        <v>333</v>
      </c>
      <c r="C40744">
        <v>15652958250</v>
      </c>
      <c r="D40744">
        <v>21661509782.900002</v>
      </c>
      <c r="E40744">
        <v>17.95</v>
      </c>
      <c r="F40744">
        <v>10955966440</v>
      </c>
      <c r="G40744" t="s">
        <v>12</v>
      </c>
      <c r="H40744" t="s">
        <v>12</v>
      </c>
      <c r="I40744">
        <v>121</v>
      </c>
      <c r="J40744">
        <v>80392</v>
      </c>
      <c r="K40744" t="s">
        <v>12</v>
      </c>
      <c r="L40744" t="s">
        <v>13</v>
      </c>
      <c r="M40744">
        <v>114891</v>
      </c>
      <c r="N40744" t="b">
        <v>0</v>
      </c>
    </row>
    <row r="40745" spans="2:14" x14ac:dyDescent="0.35">
      <c r="B40745" t="s">
        <v>333</v>
      </c>
      <c r="C40745">
        <v>16774055620</v>
      </c>
      <c r="D40745">
        <v>24402509612.859901</v>
      </c>
      <c r="E40745">
        <v>17.38</v>
      </c>
      <c r="F40745">
        <v>11004341130</v>
      </c>
      <c r="G40745" t="s">
        <v>12</v>
      </c>
      <c r="H40745" t="s">
        <v>12</v>
      </c>
      <c r="I40745">
        <v>121</v>
      </c>
      <c r="J40745">
        <v>80392</v>
      </c>
      <c r="K40745" t="s">
        <v>12</v>
      </c>
      <c r="L40745" t="s">
        <v>13</v>
      </c>
      <c r="M40745">
        <v>114891</v>
      </c>
      <c r="N40745" t="b">
        <v>0</v>
      </c>
    </row>
    <row r="40746" spans="2:14" x14ac:dyDescent="0.35">
      <c r="B40746" t="s">
        <v>333</v>
      </c>
      <c r="C40746">
        <v>17086993000</v>
      </c>
      <c r="D40746">
        <v>22938085311.919998</v>
      </c>
      <c r="E40746">
        <v>17.585000000000001</v>
      </c>
      <c r="F40746">
        <v>11044244270</v>
      </c>
      <c r="G40746" t="s">
        <v>12</v>
      </c>
      <c r="H40746" t="s">
        <v>12</v>
      </c>
      <c r="I40746">
        <v>121</v>
      </c>
      <c r="J40746">
        <v>80392</v>
      </c>
      <c r="K40746" t="s">
        <v>12</v>
      </c>
      <c r="L40746" t="s">
        <v>13</v>
      </c>
      <c r="M40746">
        <v>114891</v>
      </c>
      <c r="N40746" t="b">
        <v>0</v>
      </c>
    </row>
    <row r="40747" spans="2:14" x14ac:dyDescent="0.35">
      <c r="B40747" t="s">
        <v>333</v>
      </c>
      <c r="C40747">
        <v>17345889470</v>
      </c>
      <c r="D40747">
        <v>25288377705.360001</v>
      </c>
      <c r="E40747">
        <v>16.899999999999999</v>
      </c>
      <c r="F40747">
        <v>10990775330</v>
      </c>
      <c r="G40747" t="s">
        <v>12</v>
      </c>
      <c r="H40747" t="s">
        <v>12</v>
      </c>
      <c r="I40747">
        <v>121</v>
      </c>
      <c r="J40747">
        <v>80392</v>
      </c>
      <c r="K40747" t="s">
        <v>12</v>
      </c>
      <c r="L40747" t="s">
        <v>13</v>
      </c>
      <c r="M40747">
        <v>114891</v>
      </c>
      <c r="N40747" t="b">
        <v>0</v>
      </c>
    </row>
    <row r="40748" spans="2:14" x14ac:dyDescent="0.35">
      <c r="B40748" t="s">
        <v>333</v>
      </c>
      <c r="C40748">
        <v>16406516070</v>
      </c>
      <c r="D40748">
        <v>26177849864.91</v>
      </c>
      <c r="E40748">
        <v>17.829999999999998</v>
      </c>
      <c r="F40748">
        <v>10966582330</v>
      </c>
      <c r="G40748" t="s">
        <v>12</v>
      </c>
      <c r="H40748" t="s">
        <v>12</v>
      </c>
      <c r="I40748">
        <v>121</v>
      </c>
      <c r="J40748">
        <v>80392</v>
      </c>
      <c r="K40748" t="s">
        <v>12</v>
      </c>
      <c r="L40748" t="s">
        <v>13</v>
      </c>
      <c r="M40748">
        <v>114891</v>
      </c>
      <c r="N40748" t="b">
        <v>0</v>
      </c>
    </row>
    <row r="40749" spans="2:14" x14ac:dyDescent="0.35">
      <c r="B40749" t="s">
        <v>333</v>
      </c>
      <c r="C40749">
        <v>16352448180</v>
      </c>
      <c r="D40749">
        <v>27407501077.099998</v>
      </c>
      <c r="E40749">
        <v>16.760000000000002</v>
      </c>
      <c r="F40749">
        <v>10654082690</v>
      </c>
      <c r="G40749" t="s">
        <v>12</v>
      </c>
      <c r="H40749" t="s">
        <v>12</v>
      </c>
      <c r="I40749">
        <v>121</v>
      </c>
      <c r="J40749">
        <v>80392</v>
      </c>
      <c r="K40749" t="s">
        <v>12</v>
      </c>
      <c r="L40749" t="s">
        <v>13</v>
      </c>
      <c r="M40749">
        <v>114891</v>
      </c>
      <c r="N40749" t="b">
        <v>0</v>
      </c>
    </row>
    <row r="40750" spans="2:14" x14ac:dyDescent="0.35">
      <c r="B40750" t="s">
        <v>333</v>
      </c>
      <c r="C40750">
        <v>16071221470</v>
      </c>
      <c r="D40750">
        <v>27163924870.68</v>
      </c>
      <c r="E40750">
        <v>18.48</v>
      </c>
      <c r="F40750">
        <v>10660303190</v>
      </c>
      <c r="G40750" t="s">
        <v>12</v>
      </c>
      <c r="H40750" t="s">
        <v>12</v>
      </c>
      <c r="I40750">
        <v>121</v>
      </c>
      <c r="J40750">
        <v>80392</v>
      </c>
      <c r="K40750" t="s">
        <v>12</v>
      </c>
      <c r="L40750" t="s">
        <v>13</v>
      </c>
      <c r="M40750">
        <v>114891</v>
      </c>
      <c r="N40750" t="b">
        <v>0</v>
      </c>
    </row>
    <row r="40751" spans="2:14" x14ac:dyDescent="0.35">
      <c r="B40751" t="s">
        <v>333</v>
      </c>
      <c r="C40751">
        <v>14585121560</v>
      </c>
      <c r="D40751">
        <v>27258550562.969898</v>
      </c>
      <c r="E40751">
        <v>19.13</v>
      </c>
      <c r="F40751">
        <v>10634838160</v>
      </c>
      <c r="G40751">
        <v>87229</v>
      </c>
      <c r="H40751">
        <v>87229</v>
      </c>
      <c r="I40751">
        <v>35833</v>
      </c>
      <c r="J40751">
        <v>51395</v>
      </c>
      <c r="K40751" t="s">
        <v>12</v>
      </c>
      <c r="L40751" t="s">
        <v>13</v>
      </c>
      <c r="M40751">
        <v>87229</v>
      </c>
      <c r="N40751" t="b">
        <v>0</v>
      </c>
    </row>
    <row r="40752" spans="2:14" x14ac:dyDescent="0.35">
      <c r="B40752" t="s">
        <v>333</v>
      </c>
      <c r="C40752">
        <v>16857167130</v>
      </c>
      <c r="D40752">
        <v>29973463903.034901</v>
      </c>
      <c r="E40752">
        <v>20.03</v>
      </c>
      <c r="F40752">
        <v>10658315440</v>
      </c>
      <c r="G40752">
        <v>87229</v>
      </c>
      <c r="H40752">
        <v>87229</v>
      </c>
      <c r="I40752">
        <v>35833</v>
      </c>
      <c r="J40752">
        <v>51395</v>
      </c>
      <c r="K40752" t="s">
        <v>12</v>
      </c>
      <c r="L40752" t="s">
        <v>13</v>
      </c>
      <c r="M40752">
        <v>87229</v>
      </c>
      <c r="N40752" t="b">
        <v>0</v>
      </c>
    </row>
    <row r="40753" spans="2:14" x14ac:dyDescent="0.35">
      <c r="B40753" t="s">
        <v>333</v>
      </c>
      <c r="C40753">
        <v>16180706400</v>
      </c>
      <c r="D40753">
        <v>28898971735.759998</v>
      </c>
      <c r="E40753">
        <v>19.86</v>
      </c>
      <c r="F40753">
        <v>10697742080</v>
      </c>
      <c r="G40753">
        <v>87229</v>
      </c>
      <c r="H40753">
        <v>87229</v>
      </c>
      <c r="I40753">
        <v>35833</v>
      </c>
      <c r="J40753">
        <v>51395</v>
      </c>
      <c r="K40753" t="s">
        <v>12</v>
      </c>
      <c r="L40753" t="s">
        <v>13</v>
      </c>
      <c r="M40753">
        <v>87229</v>
      </c>
      <c r="N40753" t="b">
        <v>0</v>
      </c>
    </row>
    <row r="40754" spans="2:14" x14ac:dyDescent="0.35">
      <c r="B40754" t="s">
        <v>333</v>
      </c>
      <c r="C40754">
        <v>16517078330</v>
      </c>
      <c r="D40754">
        <v>30150394316.84</v>
      </c>
      <c r="E40754">
        <v>19.93</v>
      </c>
      <c r="F40754">
        <v>10603411160</v>
      </c>
      <c r="G40754">
        <v>87229</v>
      </c>
      <c r="H40754">
        <v>87229</v>
      </c>
      <c r="I40754">
        <v>35833</v>
      </c>
      <c r="J40754">
        <v>51395</v>
      </c>
      <c r="K40754" t="s">
        <v>12</v>
      </c>
      <c r="L40754" t="s">
        <v>13</v>
      </c>
      <c r="M40754">
        <v>87229</v>
      </c>
      <c r="N40754" t="b">
        <v>0</v>
      </c>
    </row>
    <row r="40755" spans="2:14" x14ac:dyDescent="0.35">
      <c r="B40755" t="s">
        <v>333</v>
      </c>
      <c r="C40755">
        <v>16732068600</v>
      </c>
      <c r="D40755">
        <v>32735299976.119999</v>
      </c>
      <c r="E40755">
        <v>21.914999999999999</v>
      </c>
      <c r="F40755">
        <v>10604736760</v>
      </c>
      <c r="G40755">
        <v>87229</v>
      </c>
      <c r="H40755">
        <v>87229</v>
      </c>
      <c r="I40755">
        <v>35833</v>
      </c>
      <c r="J40755">
        <v>51395</v>
      </c>
      <c r="K40755" t="s">
        <v>12</v>
      </c>
      <c r="L40755" t="s">
        <v>13</v>
      </c>
      <c r="M40755">
        <v>87229</v>
      </c>
      <c r="N40755" t="b">
        <v>0</v>
      </c>
    </row>
    <row r="40756" spans="2:14" x14ac:dyDescent="0.35">
      <c r="B40756" t="s">
        <v>333</v>
      </c>
      <c r="C40756">
        <v>16508093870</v>
      </c>
      <c r="D40756">
        <v>30855087783.25</v>
      </c>
      <c r="E40756">
        <v>21.13</v>
      </c>
      <c r="F40756">
        <v>10599777200</v>
      </c>
      <c r="G40756">
        <v>87229</v>
      </c>
      <c r="H40756">
        <v>87229</v>
      </c>
      <c r="I40756">
        <v>35833</v>
      </c>
      <c r="J40756">
        <v>51395</v>
      </c>
      <c r="K40756" t="s">
        <v>12</v>
      </c>
      <c r="L40756" t="s">
        <v>13</v>
      </c>
      <c r="M40756">
        <v>87229</v>
      </c>
      <c r="N40756" t="b">
        <v>0</v>
      </c>
    </row>
    <row r="40757" spans="2:14" x14ac:dyDescent="0.35">
      <c r="B40757" t="s">
        <v>333</v>
      </c>
      <c r="C40757">
        <v>15599058400</v>
      </c>
      <c r="D40757">
        <v>31599743393.880001</v>
      </c>
      <c r="E40757">
        <v>22.045000000000002</v>
      </c>
      <c r="F40757">
        <v>10579577200</v>
      </c>
      <c r="G40757">
        <v>87229</v>
      </c>
      <c r="H40757">
        <v>87229</v>
      </c>
      <c r="I40757">
        <v>35833</v>
      </c>
      <c r="J40757">
        <v>51395</v>
      </c>
      <c r="K40757" t="s">
        <v>12</v>
      </c>
      <c r="L40757" t="s">
        <v>13</v>
      </c>
      <c r="M40757">
        <v>87229</v>
      </c>
      <c r="N40757" t="b">
        <v>0</v>
      </c>
    </row>
    <row r="40758" spans="2:14" x14ac:dyDescent="0.35">
      <c r="B40758" t="s">
        <v>333</v>
      </c>
      <c r="C40758">
        <v>15749369130</v>
      </c>
      <c r="D40758">
        <v>30541955847.27</v>
      </c>
      <c r="E40758">
        <v>23.934999999999999</v>
      </c>
      <c r="F40758">
        <v>10487226560</v>
      </c>
      <c r="G40758">
        <v>87229</v>
      </c>
      <c r="H40758">
        <v>87229</v>
      </c>
      <c r="I40758">
        <v>35833</v>
      </c>
      <c r="J40758">
        <v>51395</v>
      </c>
      <c r="K40758" t="s">
        <v>12</v>
      </c>
      <c r="L40758" t="s">
        <v>13</v>
      </c>
      <c r="M40758">
        <v>87229</v>
      </c>
      <c r="N40758" t="b">
        <v>0</v>
      </c>
    </row>
    <row r="40759" spans="2:14" x14ac:dyDescent="0.35">
      <c r="B40759" t="s">
        <v>333</v>
      </c>
      <c r="C40759">
        <v>15448675790</v>
      </c>
      <c r="D40759">
        <v>31290033321.249901</v>
      </c>
      <c r="E40759">
        <v>22.625</v>
      </c>
      <c r="F40759">
        <v>10415528350</v>
      </c>
      <c r="G40759">
        <v>87229</v>
      </c>
      <c r="H40759">
        <v>87229</v>
      </c>
      <c r="I40759">
        <v>35833</v>
      </c>
      <c r="J40759">
        <v>51395</v>
      </c>
      <c r="K40759" t="s">
        <v>12</v>
      </c>
      <c r="L40759" t="s">
        <v>13</v>
      </c>
      <c r="M40759">
        <v>87229</v>
      </c>
      <c r="N40759" t="b">
        <v>0</v>
      </c>
    </row>
    <row r="40760" spans="2:14" x14ac:dyDescent="0.35">
      <c r="B40760" t="s">
        <v>333</v>
      </c>
      <c r="C40760">
        <v>17480080250</v>
      </c>
      <c r="D40760">
        <v>29485167917.970001</v>
      </c>
      <c r="E40760">
        <v>23.19</v>
      </c>
      <c r="F40760">
        <v>10237707210</v>
      </c>
      <c r="G40760">
        <v>87229</v>
      </c>
      <c r="H40760">
        <v>87229</v>
      </c>
      <c r="I40760">
        <v>35833</v>
      </c>
      <c r="J40760">
        <v>51395</v>
      </c>
      <c r="K40760" t="s">
        <v>12</v>
      </c>
      <c r="L40760" t="s">
        <v>13</v>
      </c>
      <c r="M40760">
        <v>87229</v>
      </c>
      <c r="N40760" t="b">
        <v>0</v>
      </c>
    </row>
    <row r="40761" spans="2:14" x14ac:dyDescent="0.35">
      <c r="B40761" t="s">
        <v>333</v>
      </c>
      <c r="C40761">
        <v>18997410600</v>
      </c>
      <c r="D40761">
        <v>28430919420.330002</v>
      </c>
      <c r="E40761">
        <v>22.414999999999999</v>
      </c>
      <c r="F40761">
        <v>10210718750</v>
      </c>
      <c r="G40761">
        <v>87229</v>
      </c>
      <c r="H40761">
        <v>87229</v>
      </c>
      <c r="I40761">
        <v>35833</v>
      </c>
      <c r="J40761">
        <v>51395</v>
      </c>
      <c r="K40761" t="s">
        <v>12</v>
      </c>
      <c r="L40761" t="s">
        <v>13</v>
      </c>
      <c r="M40761">
        <v>87229</v>
      </c>
      <c r="N40761" t="b">
        <v>0</v>
      </c>
    </row>
    <row r="40762" spans="2:14" x14ac:dyDescent="0.35">
      <c r="B40762" t="s">
        <v>333</v>
      </c>
      <c r="C40762">
        <v>23022739110</v>
      </c>
      <c r="D40762">
        <v>27900896489.950001</v>
      </c>
      <c r="E40762">
        <v>23.125</v>
      </c>
      <c r="F40762">
        <v>10239512470</v>
      </c>
      <c r="G40762">
        <v>87229</v>
      </c>
      <c r="H40762">
        <v>87229</v>
      </c>
      <c r="I40762">
        <v>35833</v>
      </c>
      <c r="J40762">
        <v>51395</v>
      </c>
      <c r="K40762" t="s">
        <v>12</v>
      </c>
      <c r="L40762" t="s">
        <v>13</v>
      </c>
      <c r="M40762">
        <v>87229</v>
      </c>
      <c r="N40762" t="b">
        <v>0</v>
      </c>
    </row>
    <row r="40763" spans="2:14" x14ac:dyDescent="0.35">
      <c r="B40763" t="s">
        <v>333</v>
      </c>
      <c r="C40763">
        <v>21862638430</v>
      </c>
      <c r="D40763">
        <v>27617707110.400002</v>
      </c>
      <c r="E40763">
        <v>21.815000000000001</v>
      </c>
      <c r="F40763">
        <v>10261447470</v>
      </c>
      <c r="G40763">
        <v>411739</v>
      </c>
      <c r="H40763">
        <v>411739</v>
      </c>
      <c r="I40763">
        <v>73047</v>
      </c>
      <c r="J40763">
        <v>338692</v>
      </c>
      <c r="K40763">
        <v>35967</v>
      </c>
      <c r="L40763" t="s">
        <v>13</v>
      </c>
      <c r="M40763">
        <v>411739</v>
      </c>
      <c r="N40763" t="b">
        <v>0</v>
      </c>
    </row>
    <row r="40764" spans="2:14" x14ac:dyDescent="0.35">
      <c r="B40764" t="s">
        <v>333</v>
      </c>
      <c r="C40764">
        <v>23146132330</v>
      </c>
      <c r="D40764">
        <v>26262443651.125</v>
      </c>
      <c r="E40764">
        <v>21.035</v>
      </c>
      <c r="F40764">
        <v>11641759550</v>
      </c>
      <c r="G40764">
        <v>411739</v>
      </c>
      <c r="H40764">
        <v>411739</v>
      </c>
      <c r="I40764">
        <v>73047</v>
      </c>
      <c r="J40764">
        <v>338692</v>
      </c>
      <c r="K40764">
        <v>35967</v>
      </c>
      <c r="L40764" t="s">
        <v>13</v>
      </c>
      <c r="M40764">
        <v>411739</v>
      </c>
      <c r="N40764" t="b">
        <v>0</v>
      </c>
    </row>
    <row r="40765" spans="2:14" x14ac:dyDescent="0.35">
      <c r="B40765" t="s">
        <v>333</v>
      </c>
      <c r="C40765">
        <v>23719612830</v>
      </c>
      <c r="D40765">
        <v>25783718747.599899</v>
      </c>
      <c r="E40765">
        <v>20.69</v>
      </c>
      <c r="F40765">
        <v>11956506550</v>
      </c>
      <c r="G40765">
        <v>411739</v>
      </c>
      <c r="H40765">
        <v>411739</v>
      </c>
      <c r="I40765">
        <v>73047</v>
      </c>
      <c r="J40765">
        <v>338692</v>
      </c>
      <c r="K40765">
        <v>35967</v>
      </c>
      <c r="L40765" t="s">
        <v>13</v>
      </c>
      <c r="M40765">
        <v>411739</v>
      </c>
      <c r="N40765" t="b">
        <v>0</v>
      </c>
    </row>
    <row r="40766" spans="2:14" x14ac:dyDescent="0.35">
      <c r="B40766" t="s">
        <v>333</v>
      </c>
      <c r="C40766">
        <v>24468162500</v>
      </c>
      <c r="D40766">
        <v>26693970324.724998</v>
      </c>
      <c r="E40766">
        <v>20.48</v>
      </c>
      <c r="F40766">
        <v>11938546420</v>
      </c>
      <c r="G40766">
        <v>411739</v>
      </c>
      <c r="H40766">
        <v>411739</v>
      </c>
      <c r="I40766">
        <v>73047</v>
      </c>
      <c r="J40766">
        <v>338692</v>
      </c>
      <c r="K40766">
        <v>35967</v>
      </c>
      <c r="L40766" t="s">
        <v>13</v>
      </c>
      <c r="M40766">
        <v>411739</v>
      </c>
      <c r="N40766" t="b">
        <v>0</v>
      </c>
    </row>
    <row r="40767" spans="2:14" x14ac:dyDescent="0.35">
      <c r="B40767" t="s">
        <v>333</v>
      </c>
      <c r="C40767">
        <v>20396751380</v>
      </c>
      <c r="D40767">
        <v>25311736448.349998</v>
      </c>
      <c r="E40767">
        <v>19.475000000000001</v>
      </c>
      <c r="F40767">
        <v>11934825500</v>
      </c>
      <c r="G40767">
        <v>411739</v>
      </c>
      <c r="H40767">
        <v>411739</v>
      </c>
      <c r="I40767">
        <v>73047</v>
      </c>
      <c r="J40767">
        <v>338692</v>
      </c>
      <c r="K40767">
        <v>35967</v>
      </c>
      <c r="L40767" t="s">
        <v>13</v>
      </c>
      <c r="M40767">
        <v>411739</v>
      </c>
      <c r="N40767" t="b">
        <v>0</v>
      </c>
    </row>
    <row r="40768" spans="2:14" x14ac:dyDescent="0.35">
      <c r="B40768" t="s">
        <v>333</v>
      </c>
      <c r="C40768">
        <v>23269752380</v>
      </c>
      <c r="D40768">
        <v>24085074080.189999</v>
      </c>
      <c r="E40768">
        <v>19.12</v>
      </c>
      <c r="F40768">
        <v>11937107640</v>
      </c>
      <c r="G40768">
        <v>411739</v>
      </c>
      <c r="H40768">
        <v>411739</v>
      </c>
      <c r="I40768">
        <v>73047</v>
      </c>
      <c r="J40768">
        <v>338692</v>
      </c>
      <c r="K40768">
        <v>35967</v>
      </c>
      <c r="L40768" t="s">
        <v>13</v>
      </c>
      <c r="M40768">
        <v>411739</v>
      </c>
      <c r="N40768" t="b">
        <v>0</v>
      </c>
    </row>
    <row r="40769" spans="2:14" x14ac:dyDescent="0.35">
      <c r="B40769" t="s">
        <v>333</v>
      </c>
      <c r="C40769">
        <v>24010608290</v>
      </c>
      <c r="D40769">
        <v>25872241390.84</v>
      </c>
      <c r="E40769">
        <v>19.795000000000002</v>
      </c>
      <c r="F40769">
        <v>11840682460</v>
      </c>
      <c r="G40769">
        <v>411739</v>
      </c>
      <c r="H40769">
        <v>411739</v>
      </c>
      <c r="I40769">
        <v>73047</v>
      </c>
      <c r="J40769">
        <v>338692</v>
      </c>
      <c r="K40769">
        <v>35967</v>
      </c>
      <c r="L40769" t="s">
        <v>13</v>
      </c>
      <c r="M40769">
        <v>411739</v>
      </c>
      <c r="N40769" t="b">
        <v>0</v>
      </c>
    </row>
    <row r="40770" spans="2:14" x14ac:dyDescent="0.35">
      <c r="B40770" t="s">
        <v>333</v>
      </c>
      <c r="C40770">
        <v>33685674000</v>
      </c>
      <c r="D40770">
        <v>25908056065.539902</v>
      </c>
      <c r="E40770">
        <v>18.77</v>
      </c>
      <c r="F40770">
        <v>21770083950</v>
      </c>
      <c r="G40770">
        <v>411739</v>
      </c>
      <c r="H40770">
        <v>411739</v>
      </c>
      <c r="I40770">
        <v>73047</v>
      </c>
      <c r="J40770">
        <v>338692</v>
      </c>
      <c r="K40770">
        <v>35967</v>
      </c>
      <c r="L40770" t="s">
        <v>13</v>
      </c>
      <c r="M40770">
        <v>411739</v>
      </c>
      <c r="N40770" t="b">
        <v>0</v>
      </c>
    </row>
    <row r="40771" spans="2:14" x14ac:dyDescent="0.35">
      <c r="B40771" t="s">
        <v>333</v>
      </c>
      <c r="C40771">
        <v>35250331860</v>
      </c>
      <c r="D40771">
        <v>27086912804.82</v>
      </c>
      <c r="E40771">
        <v>17.87</v>
      </c>
      <c r="F40771">
        <v>21817644150</v>
      </c>
      <c r="G40771">
        <v>411739</v>
      </c>
      <c r="H40771">
        <v>411739</v>
      </c>
      <c r="I40771">
        <v>73047</v>
      </c>
      <c r="J40771">
        <v>338692</v>
      </c>
      <c r="K40771">
        <v>35967</v>
      </c>
      <c r="L40771" t="s">
        <v>13</v>
      </c>
      <c r="M40771">
        <v>411739</v>
      </c>
      <c r="N40771" t="b">
        <v>0</v>
      </c>
    </row>
    <row r="40772" spans="2:14" x14ac:dyDescent="0.35">
      <c r="B40772" t="s">
        <v>333</v>
      </c>
      <c r="C40772">
        <v>37523174910</v>
      </c>
      <c r="D40772">
        <v>27750019720.665001</v>
      </c>
      <c r="E40772">
        <v>19.239999999999998</v>
      </c>
      <c r="F40772">
        <v>21796128160</v>
      </c>
      <c r="G40772">
        <v>411739</v>
      </c>
      <c r="H40772">
        <v>411739</v>
      </c>
      <c r="I40772">
        <v>73047</v>
      </c>
      <c r="J40772">
        <v>338692</v>
      </c>
      <c r="K40772">
        <v>35967</v>
      </c>
      <c r="L40772" t="s">
        <v>13</v>
      </c>
      <c r="M40772">
        <v>411739</v>
      </c>
      <c r="N40772" t="b">
        <v>0</v>
      </c>
    </row>
    <row r="40773" spans="2:14" x14ac:dyDescent="0.35">
      <c r="B40773" t="s">
        <v>333</v>
      </c>
      <c r="C40773">
        <v>34572552270</v>
      </c>
      <c r="D40773">
        <v>26700072977.34</v>
      </c>
      <c r="E40773">
        <v>19.34</v>
      </c>
      <c r="F40773">
        <v>22341258440</v>
      </c>
      <c r="G40773">
        <v>411739</v>
      </c>
      <c r="H40773">
        <v>411739</v>
      </c>
      <c r="I40773">
        <v>73047</v>
      </c>
      <c r="J40773">
        <v>338692</v>
      </c>
      <c r="K40773">
        <v>35967</v>
      </c>
      <c r="L40773" t="s">
        <v>13</v>
      </c>
      <c r="M40773">
        <v>411739</v>
      </c>
      <c r="N40773" t="b">
        <v>0</v>
      </c>
    </row>
    <row r="40774" spans="2:14" x14ac:dyDescent="0.35">
      <c r="B40774" t="s">
        <v>333</v>
      </c>
      <c r="C40774">
        <v>37215878730</v>
      </c>
      <c r="D40774">
        <v>25648941719.205002</v>
      </c>
      <c r="E40774">
        <v>20.22</v>
      </c>
      <c r="F40774">
        <v>22365510710</v>
      </c>
      <c r="G40774">
        <v>411739</v>
      </c>
      <c r="H40774">
        <v>411739</v>
      </c>
      <c r="I40774">
        <v>73047</v>
      </c>
      <c r="J40774">
        <v>338692</v>
      </c>
      <c r="K40774">
        <v>35967</v>
      </c>
      <c r="L40774" t="s">
        <v>13</v>
      </c>
      <c r="M40774">
        <v>411739</v>
      </c>
      <c r="N40774" t="b">
        <v>0</v>
      </c>
    </row>
    <row r="40775" spans="2:14" x14ac:dyDescent="0.35">
      <c r="B40775" t="s">
        <v>333</v>
      </c>
      <c r="C40775">
        <v>37325253090</v>
      </c>
      <c r="D40775">
        <v>25032992192.145</v>
      </c>
      <c r="E40775">
        <v>20.715</v>
      </c>
      <c r="F40775">
        <v>22387717630</v>
      </c>
      <c r="G40775" t="s">
        <v>12</v>
      </c>
      <c r="H40775" t="s">
        <v>12</v>
      </c>
      <c r="I40775" t="s">
        <v>12</v>
      </c>
      <c r="J40775" t="s">
        <v>12</v>
      </c>
      <c r="K40775" t="s">
        <v>12</v>
      </c>
      <c r="L40775" t="s">
        <v>13</v>
      </c>
      <c r="M40775">
        <v>436573</v>
      </c>
      <c r="N40775" t="b">
        <v>0</v>
      </c>
    </row>
    <row r="40776" spans="2:14" x14ac:dyDescent="0.35">
      <c r="B40776" t="s">
        <v>333</v>
      </c>
      <c r="C40776">
        <v>35256439250</v>
      </c>
      <c r="D40776">
        <v>25032992192.145</v>
      </c>
      <c r="E40776">
        <v>19.940000000000001</v>
      </c>
      <c r="F40776">
        <v>22372891170</v>
      </c>
      <c r="G40776" t="s">
        <v>12</v>
      </c>
      <c r="H40776" t="s">
        <v>12</v>
      </c>
      <c r="I40776" t="s">
        <v>12</v>
      </c>
      <c r="J40776" t="s">
        <v>12</v>
      </c>
      <c r="K40776" t="s">
        <v>12</v>
      </c>
      <c r="L40776" t="s">
        <v>13</v>
      </c>
      <c r="M40776">
        <v>436573</v>
      </c>
      <c r="N40776" t="b">
        <v>0</v>
      </c>
    </row>
    <row r="40777" spans="2:14" x14ac:dyDescent="0.35">
      <c r="B40777" t="s">
        <v>333</v>
      </c>
      <c r="C40777">
        <v>35176082330</v>
      </c>
      <c r="D40777">
        <v>22770047190.555</v>
      </c>
      <c r="E40777">
        <v>19.155000000000001</v>
      </c>
      <c r="F40777">
        <v>22378266460</v>
      </c>
      <c r="G40777" t="s">
        <v>12</v>
      </c>
      <c r="H40777" t="s">
        <v>12</v>
      </c>
      <c r="I40777" t="s">
        <v>12</v>
      </c>
      <c r="J40777" t="s">
        <v>12</v>
      </c>
      <c r="K40777" t="s">
        <v>12</v>
      </c>
      <c r="L40777" t="s">
        <v>13</v>
      </c>
      <c r="M40777">
        <v>436573</v>
      </c>
      <c r="N40777" t="b">
        <v>0</v>
      </c>
    </row>
    <row r="40778" spans="2:14" x14ac:dyDescent="0.35">
      <c r="B40778" t="s">
        <v>333</v>
      </c>
      <c r="C40778">
        <v>36830932540</v>
      </c>
      <c r="D40778">
        <v>20547272810.294899</v>
      </c>
      <c r="E40778">
        <v>18.695</v>
      </c>
      <c r="F40778">
        <v>27024684820</v>
      </c>
      <c r="G40778" t="s">
        <v>12</v>
      </c>
      <c r="H40778" t="s">
        <v>12</v>
      </c>
      <c r="I40778" t="s">
        <v>12</v>
      </c>
      <c r="J40778" t="s">
        <v>12</v>
      </c>
      <c r="K40778" t="s">
        <v>12</v>
      </c>
      <c r="L40778" t="s">
        <v>13</v>
      </c>
      <c r="M40778">
        <v>436573</v>
      </c>
      <c r="N40778" t="b">
        <v>0</v>
      </c>
    </row>
    <row r="40779" spans="2:14" x14ac:dyDescent="0.35">
      <c r="B40779" t="s">
        <v>333</v>
      </c>
      <c r="C40779">
        <v>39055837230</v>
      </c>
      <c r="D40779">
        <v>21504672618.66</v>
      </c>
      <c r="E40779">
        <v>18.695</v>
      </c>
      <c r="F40779">
        <v>28159769050</v>
      </c>
      <c r="G40779" t="s">
        <v>12</v>
      </c>
      <c r="H40779" t="s">
        <v>12</v>
      </c>
      <c r="I40779" t="s">
        <v>12</v>
      </c>
      <c r="J40779" t="s">
        <v>12</v>
      </c>
      <c r="K40779" t="s">
        <v>12</v>
      </c>
      <c r="L40779" t="s">
        <v>13</v>
      </c>
      <c r="M40779">
        <v>436573</v>
      </c>
      <c r="N40779" t="b">
        <v>0</v>
      </c>
    </row>
    <row r="40780" spans="2:14" x14ac:dyDescent="0.35">
      <c r="B40780" t="s">
        <v>333</v>
      </c>
      <c r="C40780">
        <v>38888194080</v>
      </c>
      <c r="D40780">
        <v>19303996708.949902</v>
      </c>
      <c r="E40780">
        <v>17.004999999999999</v>
      </c>
      <c r="F40780">
        <v>28595595770</v>
      </c>
      <c r="G40780" t="s">
        <v>12</v>
      </c>
      <c r="H40780" t="s">
        <v>12</v>
      </c>
      <c r="I40780" t="s">
        <v>12</v>
      </c>
      <c r="J40780" t="s">
        <v>12</v>
      </c>
      <c r="K40780" t="s">
        <v>12</v>
      </c>
      <c r="L40780" t="s">
        <v>13</v>
      </c>
      <c r="M40780">
        <v>436573</v>
      </c>
      <c r="N40780" t="b">
        <v>0</v>
      </c>
    </row>
    <row r="40781" spans="2:14" x14ac:dyDescent="0.35">
      <c r="B40781" t="s">
        <v>333</v>
      </c>
      <c r="C40781">
        <v>40885668730</v>
      </c>
      <c r="D40781">
        <v>20099856702.580002</v>
      </c>
      <c r="E40781">
        <v>15.345000000000001</v>
      </c>
      <c r="F40781">
        <v>28539557050</v>
      </c>
      <c r="G40781" t="s">
        <v>12</v>
      </c>
      <c r="H40781" t="s">
        <v>12</v>
      </c>
      <c r="I40781" t="s">
        <v>12</v>
      </c>
      <c r="J40781" t="s">
        <v>12</v>
      </c>
      <c r="K40781" t="s">
        <v>12</v>
      </c>
      <c r="L40781" t="s">
        <v>13</v>
      </c>
      <c r="M40781">
        <v>436573</v>
      </c>
      <c r="N40781" t="b">
        <v>0</v>
      </c>
    </row>
    <row r="40782" spans="2:14" x14ac:dyDescent="0.35">
      <c r="B40782" t="s">
        <v>333</v>
      </c>
      <c r="C40782">
        <v>39950274230</v>
      </c>
      <c r="D40782">
        <v>22772153555.199902</v>
      </c>
      <c r="E40782">
        <v>16.059999999999999</v>
      </c>
      <c r="F40782">
        <v>28674136070</v>
      </c>
      <c r="G40782" t="s">
        <v>12</v>
      </c>
      <c r="H40782" t="s">
        <v>12</v>
      </c>
      <c r="I40782" t="s">
        <v>12</v>
      </c>
      <c r="J40782" t="s">
        <v>12</v>
      </c>
      <c r="K40782" t="s">
        <v>12</v>
      </c>
      <c r="L40782" t="s">
        <v>13</v>
      </c>
      <c r="M40782">
        <v>436573</v>
      </c>
      <c r="N40782" t="b">
        <v>0</v>
      </c>
    </row>
    <row r="40783" spans="2:14" x14ac:dyDescent="0.35">
      <c r="B40783" t="s">
        <v>333</v>
      </c>
      <c r="C40783">
        <v>39403673000</v>
      </c>
      <c r="D40783">
        <v>21335654333.84</v>
      </c>
      <c r="E40783">
        <v>14.55</v>
      </c>
      <c r="F40783">
        <v>28784452930</v>
      </c>
      <c r="G40783" t="s">
        <v>12</v>
      </c>
      <c r="H40783" t="s">
        <v>12</v>
      </c>
      <c r="I40783" t="s">
        <v>12</v>
      </c>
      <c r="J40783" t="s">
        <v>12</v>
      </c>
      <c r="K40783" t="s">
        <v>12</v>
      </c>
      <c r="L40783" t="s">
        <v>13</v>
      </c>
      <c r="M40783">
        <v>436573</v>
      </c>
      <c r="N40783" t="b">
        <v>0</v>
      </c>
    </row>
    <row r="40784" spans="2:14" x14ac:dyDescent="0.35">
      <c r="B40784" t="s">
        <v>333</v>
      </c>
      <c r="C40784">
        <v>39079886150</v>
      </c>
      <c r="D40784">
        <v>21335415263.240002</v>
      </c>
      <c r="E40784">
        <v>15.17</v>
      </c>
      <c r="F40784">
        <v>28788045250</v>
      </c>
      <c r="G40784" t="s">
        <v>12</v>
      </c>
      <c r="H40784" t="s">
        <v>12</v>
      </c>
      <c r="I40784" t="s">
        <v>12</v>
      </c>
      <c r="J40784" t="s">
        <v>12</v>
      </c>
      <c r="K40784" t="s">
        <v>12</v>
      </c>
      <c r="L40784" t="s">
        <v>13</v>
      </c>
      <c r="M40784">
        <v>436573</v>
      </c>
      <c r="N40784" t="b">
        <v>0</v>
      </c>
    </row>
    <row r="40785" spans="2:14" x14ac:dyDescent="0.35">
      <c r="B40785" t="s">
        <v>333</v>
      </c>
      <c r="C40785">
        <v>39659277330</v>
      </c>
      <c r="D40785">
        <v>20898648077.330002</v>
      </c>
      <c r="E40785">
        <v>17.2</v>
      </c>
      <c r="F40785">
        <v>28506170210</v>
      </c>
      <c r="G40785" t="s">
        <v>12</v>
      </c>
      <c r="H40785" t="s">
        <v>12</v>
      </c>
      <c r="I40785" t="s">
        <v>12</v>
      </c>
      <c r="J40785" t="s">
        <v>12</v>
      </c>
      <c r="K40785" t="s">
        <v>12</v>
      </c>
      <c r="L40785" t="s">
        <v>13</v>
      </c>
      <c r="M40785">
        <v>436573</v>
      </c>
      <c r="N40785" t="b">
        <v>0</v>
      </c>
    </row>
    <row r="40786" spans="2:14" x14ac:dyDescent="0.35">
      <c r="B40786" t="s">
        <v>333</v>
      </c>
      <c r="C40786">
        <v>39685937070</v>
      </c>
      <c r="D40786">
        <v>22433950912.649899</v>
      </c>
      <c r="E40786">
        <v>16.114999999999998</v>
      </c>
      <c r="F40786">
        <v>28470454210</v>
      </c>
      <c r="G40786" t="s">
        <v>12</v>
      </c>
      <c r="H40786" t="s">
        <v>12</v>
      </c>
      <c r="I40786" t="s">
        <v>12</v>
      </c>
      <c r="J40786" t="s">
        <v>12</v>
      </c>
      <c r="K40786" t="s">
        <v>12</v>
      </c>
      <c r="L40786" t="s">
        <v>13</v>
      </c>
      <c r="M40786">
        <v>436573</v>
      </c>
      <c r="N40786" t="b">
        <v>0</v>
      </c>
    </row>
    <row r="40787" spans="2:14" x14ac:dyDescent="0.35">
      <c r="B40787" t="s">
        <v>333</v>
      </c>
      <c r="C40787">
        <v>38453909530</v>
      </c>
      <c r="D40787">
        <v>21864830034.040001</v>
      </c>
      <c r="E40787">
        <v>16.12</v>
      </c>
      <c r="F40787">
        <v>28459234930</v>
      </c>
      <c r="G40787" t="s">
        <v>12</v>
      </c>
      <c r="H40787" t="s">
        <v>12</v>
      </c>
      <c r="I40787" t="s">
        <v>12</v>
      </c>
      <c r="J40787" t="s">
        <v>12</v>
      </c>
      <c r="K40787" t="s">
        <v>12</v>
      </c>
      <c r="L40787" t="s">
        <v>13</v>
      </c>
      <c r="M40787">
        <v>361093</v>
      </c>
      <c r="N40787" t="b">
        <v>0</v>
      </c>
    </row>
    <row r="40788" spans="2:14" x14ac:dyDescent="0.35">
      <c r="B40788" t="s">
        <v>333</v>
      </c>
      <c r="C40788">
        <v>38211562670</v>
      </c>
      <c r="D40788">
        <v>20891346365.505001</v>
      </c>
      <c r="E40788">
        <v>15.79</v>
      </c>
      <c r="F40788">
        <v>28391314890</v>
      </c>
      <c r="G40788" t="s">
        <v>12</v>
      </c>
      <c r="H40788" t="s">
        <v>12</v>
      </c>
      <c r="I40788" t="s">
        <v>12</v>
      </c>
      <c r="J40788" t="s">
        <v>12</v>
      </c>
      <c r="K40788" t="s">
        <v>12</v>
      </c>
      <c r="L40788" t="s">
        <v>13</v>
      </c>
      <c r="M40788">
        <v>361093</v>
      </c>
      <c r="N40788" t="b">
        <v>0</v>
      </c>
    </row>
    <row r="40789" spans="2:14" x14ac:dyDescent="0.35">
      <c r="B40789" t="s">
        <v>333</v>
      </c>
      <c r="C40789">
        <v>37372790810</v>
      </c>
      <c r="D40789">
        <v>19744605032.375</v>
      </c>
      <c r="E40789">
        <v>16.95</v>
      </c>
      <c r="F40789">
        <v>28390425390</v>
      </c>
      <c r="G40789" t="s">
        <v>12</v>
      </c>
      <c r="H40789" t="s">
        <v>12</v>
      </c>
      <c r="I40789" t="s">
        <v>12</v>
      </c>
      <c r="J40789" t="s">
        <v>12</v>
      </c>
      <c r="K40789" t="s">
        <v>12</v>
      </c>
      <c r="L40789" t="s">
        <v>13</v>
      </c>
      <c r="M40789">
        <v>361093</v>
      </c>
      <c r="N40789" t="b">
        <v>0</v>
      </c>
    </row>
    <row r="40790" spans="2:14" x14ac:dyDescent="0.35">
      <c r="B40790" t="s">
        <v>333</v>
      </c>
      <c r="C40790">
        <v>36701219940</v>
      </c>
      <c r="D40790">
        <v>20284572814.150002</v>
      </c>
      <c r="E40790">
        <v>16.52</v>
      </c>
      <c r="F40790">
        <v>28353601790</v>
      </c>
      <c r="G40790" t="s">
        <v>12</v>
      </c>
      <c r="H40790" t="s">
        <v>12</v>
      </c>
      <c r="I40790" t="s">
        <v>12</v>
      </c>
      <c r="J40790" t="s">
        <v>12</v>
      </c>
      <c r="K40790" t="s">
        <v>12</v>
      </c>
      <c r="L40790" t="s">
        <v>13</v>
      </c>
      <c r="M40790">
        <v>361093</v>
      </c>
      <c r="N40790" t="b">
        <v>0</v>
      </c>
    </row>
    <row r="40791" spans="2:14" x14ac:dyDescent="0.35">
      <c r="B40791" t="s">
        <v>333</v>
      </c>
      <c r="C40791">
        <v>36756738130</v>
      </c>
      <c r="D40791">
        <v>20115426280.099998</v>
      </c>
      <c r="E40791">
        <v>15.785</v>
      </c>
      <c r="F40791">
        <v>28343084360</v>
      </c>
      <c r="G40791" t="s">
        <v>12</v>
      </c>
      <c r="H40791" t="s">
        <v>12</v>
      </c>
      <c r="I40791" t="s">
        <v>12</v>
      </c>
      <c r="J40791" t="s">
        <v>12</v>
      </c>
      <c r="K40791" t="s">
        <v>12</v>
      </c>
      <c r="L40791" t="s">
        <v>13</v>
      </c>
      <c r="M40791">
        <v>361093</v>
      </c>
      <c r="N40791" t="b">
        <v>0</v>
      </c>
    </row>
    <row r="40792" spans="2:14" x14ac:dyDescent="0.35">
      <c r="B40792" t="s">
        <v>333</v>
      </c>
      <c r="C40792">
        <v>35687649600</v>
      </c>
      <c r="D40792">
        <v>18855707181.849998</v>
      </c>
      <c r="E40792">
        <v>15.175000000000001</v>
      </c>
      <c r="F40792">
        <v>28390799000</v>
      </c>
      <c r="G40792" t="s">
        <v>12</v>
      </c>
      <c r="H40792" t="s">
        <v>12</v>
      </c>
      <c r="I40792" t="s">
        <v>12</v>
      </c>
      <c r="J40792" t="s">
        <v>12</v>
      </c>
      <c r="K40792" t="s">
        <v>12</v>
      </c>
      <c r="L40792" t="s">
        <v>13</v>
      </c>
      <c r="M40792">
        <v>361093</v>
      </c>
      <c r="N40792" t="b">
        <v>0</v>
      </c>
    </row>
    <row r="40793" spans="2:14" x14ac:dyDescent="0.35">
      <c r="B40793" t="s">
        <v>333</v>
      </c>
      <c r="C40793">
        <v>35281884930</v>
      </c>
      <c r="D40793">
        <v>16832230744.700001</v>
      </c>
      <c r="E40793">
        <v>15.59</v>
      </c>
      <c r="F40793">
        <v>28440748750</v>
      </c>
      <c r="G40793" t="s">
        <v>12</v>
      </c>
      <c r="H40793" t="s">
        <v>12</v>
      </c>
      <c r="I40793" t="s">
        <v>12</v>
      </c>
      <c r="J40793" t="s">
        <v>12</v>
      </c>
      <c r="K40793" t="s">
        <v>12</v>
      </c>
      <c r="L40793" t="s">
        <v>13</v>
      </c>
      <c r="M40793">
        <v>361093</v>
      </c>
      <c r="N40793" t="b">
        <v>0</v>
      </c>
    </row>
    <row r="40794" spans="2:14" x14ac:dyDescent="0.35">
      <c r="B40794" t="s">
        <v>333</v>
      </c>
      <c r="C40794">
        <v>36141005530</v>
      </c>
      <c r="D40794">
        <v>17418028632.899899</v>
      </c>
      <c r="E40794">
        <v>15.46</v>
      </c>
      <c r="F40794">
        <v>28455017780</v>
      </c>
      <c r="G40794" t="s">
        <v>12</v>
      </c>
      <c r="H40794" t="s">
        <v>12</v>
      </c>
      <c r="I40794" t="s">
        <v>12</v>
      </c>
      <c r="J40794" t="s">
        <v>12</v>
      </c>
      <c r="K40794" t="s">
        <v>12</v>
      </c>
      <c r="L40794" t="s">
        <v>13</v>
      </c>
      <c r="M40794">
        <v>361093</v>
      </c>
      <c r="N40794" t="b">
        <v>0</v>
      </c>
    </row>
    <row r="40795" spans="2:14" x14ac:dyDescent="0.35">
      <c r="B40795" t="s">
        <v>333</v>
      </c>
      <c r="C40795">
        <v>36666062730</v>
      </c>
      <c r="D40795">
        <v>17162339705.599899</v>
      </c>
      <c r="E40795">
        <v>14.63</v>
      </c>
      <c r="F40795">
        <v>28585003640</v>
      </c>
      <c r="G40795" t="s">
        <v>12</v>
      </c>
      <c r="H40795" t="s">
        <v>12</v>
      </c>
      <c r="I40795" t="s">
        <v>12</v>
      </c>
      <c r="J40795" t="s">
        <v>12</v>
      </c>
      <c r="K40795" t="s">
        <v>12</v>
      </c>
      <c r="L40795" t="s">
        <v>13</v>
      </c>
      <c r="M40795">
        <v>361093</v>
      </c>
      <c r="N40795" t="b">
        <v>0</v>
      </c>
    </row>
    <row r="40796" spans="2:14" x14ac:dyDescent="0.35">
      <c r="B40796" t="s">
        <v>333</v>
      </c>
      <c r="C40796">
        <v>40962108000</v>
      </c>
      <c r="D40796">
        <v>20105880527.200001</v>
      </c>
      <c r="E40796">
        <v>13.06</v>
      </c>
      <c r="F40796">
        <v>28801586040</v>
      </c>
      <c r="G40796" t="s">
        <v>12</v>
      </c>
      <c r="H40796" t="s">
        <v>12</v>
      </c>
      <c r="I40796" t="s">
        <v>12</v>
      </c>
      <c r="J40796" t="s">
        <v>12</v>
      </c>
      <c r="K40796" t="s">
        <v>12</v>
      </c>
      <c r="L40796" t="s">
        <v>13</v>
      </c>
      <c r="M40796">
        <v>361093</v>
      </c>
      <c r="N40796" t="b">
        <v>0</v>
      </c>
    </row>
    <row r="40797" spans="2:14" x14ac:dyDescent="0.35">
      <c r="B40797" t="s">
        <v>333</v>
      </c>
      <c r="C40797">
        <v>40322288930</v>
      </c>
      <c r="D40797">
        <v>19956208959.999901</v>
      </c>
      <c r="E40797">
        <v>13.51451703</v>
      </c>
      <c r="F40797">
        <v>28786436240</v>
      </c>
      <c r="G40797" t="s">
        <v>12</v>
      </c>
      <c r="H40797" t="s">
        <v>12</v>
      </c>
      <c r="I40797" t="s">
        <v>12</v>
      </c>
      <c r="J40797" t="s">
        <v>12</v>
      </c>
      <c r="K40797" t="s">
        <v>12</v>
      </c>
      <c r="L40797" t="s">
        <v>13</v>
      </c>
      <c r="M40797">
        <v>361093</v>
      </c>
      <c r="N40797" t="b">
        <v>0</v>
      </c>
    </row>
    <row r="40798" spans="2:14" x14ac:dyDescent="0.35">
      <c r="B40798" t="s">
        <v>333</v>
      </c>
      <c r="C40798">
        <v>39730127870</v>
      </c>
      <c r="D40798">
        <v>21099518215.559898</v>
      </c>
      <c r="E40798">
        <v>13.31612992</v>
      </c>
      <c r="F40798">
        <v>28798007000</v>
      </c>
      <c r="G40798" t="s">
        <v>12</v>
      </c>
      <c r="H40798" t="s">
        <v>12</v>
      </c>
      <c r="I40798" t="s">
        <v>12</v>
      </c>
      <c r="J40798" t="s">
        <v>12</v>
      </c>
      <c r="K40798" t="s">
        <v>12</v>
      </c>
      <c r="L40798" t="s">
        <v>13</v>
      </c>
      <c r="M40798">
        <v>361093</v>
      </c>
      <c r="N40798" t="b">
        <v>0</v>
      </c>
    </row>
    <row r="40799" spans="2:14" x14ac:dyDescent="0.35">
      <c r="B40799" t="s">
        <v>333</v>
      </c>
      <c r="C40799">
        <v>39789061600</v>
      </c>
      <c r="D40799">
        <v>21348921504.16</v>
      </c>
      <c r="E40799">
        <v>15.60000104</v>
      </c>
      <c r="F40799">
        <v>28828723480</v>
      </c>
      <c r="G40799" t="s">
        <v>12</v>
      </c>
      <c r="H40799" t="s">
        <v>12</v>
      </c>
      <c r="I40799" t="s">
        <v>12</v>
      </c>
      <c r="J40799" t="s">
        <v>12</v>
      </c>
      <c r="K40799" t="s">
        <v>12</v>
      </c>
      <c r="L40799" t="s">
        <v>13</v>
      </c>
      <c r="M40799">
        <v>297000</v>
      </c>
      <c r="N40799" t="b">
        <v>0</v>
      </c>
    </row>
    <row r="40800" spans="2:14" x14ac:dyDescent="0.35">
      <c r="B40800" t="s">
        <v>333</v>
      </c>
      <c r="C40800">
        <v>39709077670</v>
      </c>
      <c r="D40800">
        <v>20264017198.749901</v>
      </c>
      <c r="E40800">
        <v>15.483872</v>
      </c>
      <c r="F40800">
        <v>28749238750</v>
      </c>
      <c r="G40800" t="s">
        <v>12</v>
      </c>
      <c r="H40800" t="s">
        <v>12</v>
      </c>
      <c r="I40800" t="s">
        <v>12</v>
      </c>
      <c r="J40800" t="s">
        <v>12</v>
      </c>
      <c r="K40800" t="s">
        <v>12</v>
      </c>
      <c r="L40800" t="s">
        <v>13</v>
      </c>
      <c r="M40800">
        <v>297000</v>
      </c>
      <c r="N40800" t="b">
        <v>0</v>
      </c>
    </row>
    <row r="40801" spans="2:14" x14ac:dyDescent="0.35">
      <c r="B40801" t="s">
        <v>333</v>
      </c>
      <c r="C40801">
        <v>39548569930</v>
      </c>
      <c r="D40801">
        <v>19122997153.4049</v>
      </c>
      <c r="E40801">
        <v>16.374194639999999</v>
      </c>
      <c r="F40801">
        <v>28768784640</v>
      </c>
      <c r="G40801" t="s">
        <v>12</v>
      </c>
      <c r="H40801" t="s">
        <v>12</v>
      </c>
      <c r="I40801" t="s">
        <v>12</v>
      </c>
      <c r="J40801" t="s">
        <v>12</v>
      </c>
      <c r="K40801" t="s">
        <v>12</v>
      </c>
      <c r="L40801" t="s">
        <v>13</v>
      </c>
      <c r="M40801">
        <v>297000</v>
      </c>
      <c r="N40801" t="b">
        <v>0</v>
      </c>
    </row>
    <row r="40802" spans="2:14" x14ac:dyDescent="0.35">
      <c r="B40802" t="s">
        <v>333</v>
      </c>
      <c r="C40802">
        <v>40447734380</v>
      </c>
      <c r="D40802">
        <v>21155633955.494999</v>
      </c>
      <c r="E40802">
        <v>16.56774304</v>
      </c>
      <c r="F40802">
        <v>28840399960</v>
      </c>
      <c r="G40802" t="s">
        <v>12</v>
      </c>
      <c r="H40802" t="s">
        <v>12</v>
      </c>
      <c r="I40802" t="s">
        <v>12</v>
      </c>
      <c r="J40802" t="s">
        <v>12</v>
      </c>
      <c r="K40802" t="s">
        <v>12</v>
      </c>
      <c r="L40802" t="s">
        <v>13</v>
      </c>
      <c r="M40802">
        <v>297000</v>
      </c>
      <c r="N40802" t="b">
        <v>0</v>
      </c>
    </row>
    <row r="40803" spans="2:14" x14ac:dyDescent="0.35">
      <c r="B40803" t="s">
        <v>333</v>
      </c>
      <c r="C40803">
        <v>41282603000</v>
      </c>
      <c r="D40803">
        <v>20831409680.314999</v>
      </c>
      <c r="E40803">
        <v>15.7258075</v>
      </c>
      <c r="F40803">
        <v>28815069430</v>
      </c>
      <c r="G40803" t="s">
        <v>12</v>
      </c>
      <c r="H40803" t="s">
        <v>12</v>
      </c>
      <c r="I40803" t="s">
        <v>12</v>
      </c>
      <c r="J40803" t="s">
        <v>12</v>
      </c>
      <c r="K40803" t="s">
        <v>12</v>
      </c>
      <c r="L40803" t="s">
        <v>13</v>
      </c>
      <c r="M40803">
        <v>297000</v>
      </c>
      <c r="N40803" t="b">
        <v>0</v>
      </c>
    </row>
    <row r="40804" spans="2:14" x14ac:dyDescent="0.35">
      <c r="B40804" t="s">
        <v>333</v>
      </c>
      <c r="C40804">
        <v>42651241070</v>
      </c>
      <c r="D40804">
        <v>23731839768.650002</v>
      </c>
      <c r="E40804">
        <v>14.840323570000001</v>
      </c>
      <c r="F40804">
        <v>28845034640</v>
      </c>
      <c r="G40804" t="s">
        <v>12</v>
      </c>
      <c r="H40804" t="s">
        <v>12</v>
      </c>
      <c r="I40804" t="s">
        <v>12</v>
      </c>
      <c r="J40804" t="s">
        <v>12</v>
      </c>
      <c r="K40804" t="s">
        <v>12</v>
      </c>
      <c r="L40804" t="s">
        <v>13</v>
      </c>
      <c r="M40804">
        <v>297000</v>
      </c>
      <c r="N40804" t="b">
        <v>0</v>
      </c>
    </row>
    <row r="40805" spans="2:14" x14ac:dyDescent="0.35">
      <c r="B40805" t="s">
        <v>333</v>
      </c>
      <c r="C40805">
        <v>43767978800</v>
      </c>
      <c r="D40805">
        <v>24004121633.009998</v>
      </c>
      <c r="E40805">
        <v>16.41774303</v>
      </c>
      <c r="F40805">
        <v>28873930300</v>
      </c>
      <c r="G40805" t="s">
        <v>12</v>
      </c>
      <c r="H40805" t="s">
        <v>12</v>
      </c>
      <c r="I40805" t="s">
        <v>12</v>
      </c>
      <c r="J40805" t="s">
        <v>12</v>
      </c>
      <c r="K40805" t="s">
        <v>12</v>
      </c>
      <c r="L40805" t="s">
        <v>13</v>
      </c>
      <c r="M40805">
        <v>297000</v>
      </c>
      <c r="N40805" t="b">
        <v>0</v>
      </c>
    </row>
    <row r="40806" spans="2:14" x14ac:dyDescent="0.35">
      <c r="B40806" t="s">
        <v>333</v>
      </c>
      <c r="C40806">
        <v>44046218270</v>
      </c>
      <c r="D40806">
        <v>26212986632.98</v>
      </c>
      <c r="E40806">
        <v>16.166130110000001</v>
      </c>
      <c r="F40806">
        <v>28936936420</v>
      </c>
      <c r="G40806" t="s">
        <v>12</v>
      </c>
      <c r="H40806" t="s">
        <v>12</v>
      </c>
      <c r="I40806" t="s">
        <v>12</v>
      </c>
      <c r="J40806" t="s">
        <v>12</v>
      </c>
      <c r="K40806" t="s">
        <v>12</v>
      </c>
      <c r="L40806" t="s">
        <v>13</v>
      </c>
      <c r="M40806">
        <v>297000</v>
      </c>
      <c r="N40806" t="b">
        <v>0</v>
      </c>
    </row>
    <row r="40807" spans="2:14" x14ac:dyDescent="0.35">
      <c r="B40807" t="s">
        <v>333</v>
      </c>
      <c r="C40807">
        <v>41466356330</v>
      </c>
      <c r="D40807">
        <v>24932342726.200001</v>
      </c>
      <c r="E40807">
        <v>18.556452849999999</v>
      </c>
      <c r="F40807">
        <v>28983155730</v>
      </c>
      <c r="G40807" t="s">
        <v>12</v>
      </c>
      <c r="H40807" t="s">
        <v>12</v>
      </c>
      <c r="I40807" t="s">
        <v>12</v>
      </c>
      <c r="J40807" t="s">
        <v>12</v>
      </c>
      <c r="K40807" t="s">
        <v>12</v>
      </c>
      <c r="L40807" t="s">
        <v>13</v>
      </c>
      <c r="M40807">
        <v>297000</v>
      </c>
      <c r="N40807" t="b">
        <v>0</v>
      </c>
    </row>
    <row r="40808" spans="2:14" x14ac:dyDescent="0.35">
      <c r="B40808" t="s">
        <v>333</v>
      </c>
      <c r="C40808">
        <v>42587016810</v>
      </c>
      <c r="D40808">
        <v>25563384651.279999</v>
      </c>
      <c r="E40808">
        <v>18.769356089999999</v>
      </c>
      <c r="F40808">
        <v>29008341560</v>
      </c>
      <c r="G40808" t="s">
        <v>12</v>
      </c>
      <c r="H40808" t="s">
        <v>12</v>
      </c>
      <c r="I40808" t="s">
        <v>12</v>
      </c>
      <c r="J40808" t="s">
        <v>12</v>
      </c>
      <c r="K40808" t="s">
        <v>12</v>
      </c>
      <c r="L40808" t="s">
        <v>13</v>
      </c>
      <c r="M40808">
        <v>297000</v>
      </c>
      <c r="N40808" t="b">
        <v>0</v>
      </c>
    </row>
    <row r="40809" spans="2:14" x14ac:dyDescent="0.35">
      <c r="B40809" t="s">
        <v>333</v>
      </c>
      <c r="C40809" t="s">
        <v>12</v>
      </c>
      <c r="D40809">
        <v>25903652355.98</v>
      </c>
      <c r="E40809">
        <v>20.501614270000001</v>
      </c>
      <c r="F40809" t="s">
        <v>12</v>
      </c>
      <c r="G40809" t="s">
        <v>12</v>
      </c>
      <c r="H40809" t="s">
        <v>12</v>
      </c>
      <c r="I40809" t="s">
        <v>12</v>
      </c>
      <c r="J40809" t="s">
        <v>12</v>
      </c>
      <c r="K40809" t="s">
        <v>12</v>
      </c>
      <c r="L40809" t="s">
        <v>13</v>
      </c>
      <c r="M40809">
        <v>297000</v>
      </c>
      <c r="N40809" t="b">
        <v>0</v>
      </c>
    </row>
    <row r="40810" spans="2:14" x14ac:dyDescent="0.35">
      <c r="B40810" t="s">
        <v>333</v>
      </c>
      <c r="C40810" t="s">
        <v>12</v>
      </c>
      <c r="D40810">
        <v>24977055135.599998</v>
      </c>
      <c r="E40810">
        <v>19.500001300000001</v>
      </c>
      <c r="F40810" t="s">
        <v>12</v>
      </c>
      <c r="G40810" t="s">
        <v>12</v>
      </c>
      <c r="H40810" t="s">
        <v>12</v>
      </c>
      <c r="I40810" t="s">
        <v>12</v>
      </c>
      <c r="J40810" t="s">
        <v>12</v>
      </c>
      <c r="K40810" t="s">
        <v>12</v>
      </c>
      <c r="L40810" t="s">
        <v>13</v>
      </c>
      <c r="M40810">
        <v>297000</v>
      </c>
      <c r="N40810" t="b">
        <v>0</v>
      </c>
    </row>
    <row r="40811" spans="2:14" x14ac:dyDescent="0.35">
      <c r="B40811" t="s">
        <v>333</v>
      </c>
      <c r="C40811" t="s">
        <v>12</v>
      </c>
      <c r="D40811" t="s">
        <v>12</v>
      </c>
      <c r="E40811">
        <v>19.993549720000001</v>
      </c>
      <c r="F40811" t="s">
        <v>12</v>
      </c>
      <c r="G40811" t="s">
        <v>12</v>
      </c>
      <c r="H40811" t="s">
        <v>12</v>
      </c>
      <c r="I40811" t="s">
        <v>12</v>
      </c>
      <c r="J40811" t="s">
        <v>12</v>
      </c>
      <c r="K40811" t="s">
        <v>12</v>
      </c>
      <c r="L40811" t="s">
        <v>13</v>
      </c>
      <c r="M40811">
        <v>248000</v>
      </c>
      <c r="N40811" t="b">
        <v>0</v>
      </c>
    </row>
    <row r="40812" spans="2:14" x14ac:dyDescent="0.35">
      <c r="B40812" t="s">
        <v>333</v>
      </c>
      <c r="C40812" t="s">
        <v>12</v>
      </c>
      <c r="D40812" t="s">
        <v>12</v>
      </c>
      <c r="E40812">
        <v>20.259678770000001</v>
      </c>
      <c r="F40812" t="s">
        <v>12</v>
      </c>
      <c r="G40812" t="s">
        <v>12</v>
      </c>
      <c r="H40812" t="s">
        <v>12</v>
      </c>
      <c r="I40812" t="s">
        <v>12</v>
      </c>
      <c r="J40812" t="s">
        <v>12</v>
      </c>
      <c r="K40812" t="s">
        <v>12</v>
      </c>
      <c r="L40812" t="s">
        <v>13</v>
      </c>
      <c r="M40812">
        <v>248000</v>
      </c>
      <c r="N40812" t="b">
        <v>0</v>
      </c>
    </row>
    <row r="40813" spans="2:14" x14ac:dyDescent="0.35">
      <c r="B40813" t="s">
        <v>333</v>
      </c>
      <c r="C40813" t="s">
        <v>12</v>
      </c>
      <c r="D40813" t="s">
        <v>12</v>
      </c>
      <c r="E40813">
        <v>19.5483884</v>
      </c>
      <c r="F40813" t="s">
        <v>12</v>
      </c>
      <c r="G40813" t="s">
        <v>12</v>
      </c>
      <c r="H40813" t="s">
        <v>12</v>
      </c>
      <c r="I40813" t="s">
        <v>12</v>
      </c>
      <c r="J40813" t="s">
        <v>12</v>
      </c>
      <c r="K40813" t="s">
        <v>12</v>
      </c>
      <c r="L40813" t="s">
        <v>13</v>
      </c>
      <c r="M40813">
        <v>248000</v>
      </c>
      <c r="N40813" t="b">
        <v>0</v>
      </c>
    </row>
    <row r="40814" spans="2:14" x14ac:dyDescent="0.35">
      <c r="B40814" t="s">
        <v>333</v>
      </c>
      <c r="C40814" t="s">
        <v>12</v>
      </c>
      <c r="D40814" t="s">
        <v>12</v>
      </c>
      <c r="E40814" t="s">
        <v>12</v>
      </c>
      <c r="F40814" t="s">
        <v>12</v>
      </c>
      <c r="G40814" t="s">
        <v>12</v>
      </c>
      <c r="H40814" t="s">
        <v>12</v>
      </c>
      <c r="I40814" t="s">
        <v>12</v>
      </c>
      <c r="J40814" t="s">
        <v>12</v>
      </c>
      <c r="K40814" t="s">
        <v>12</v>
      </c>
      <c r="L40814" t="s">
        <v>13</v>
      </c>
      <c r="M40814">
        <v>248000</v>
      </c>
      <c r="N40814" t="b">
        <v>0</v>
      </c>
    </row>
    <row r="40815" spans="2:14" x14ac:dyDescent="0.35">
      <c r="B40815" t="s">
        <v>333</v>
      </c>
      <c r="C40815" t="s">
        <v>12</v>
      </c>
      <c r="D40815" t="s">
        <v>12</v>
      </c>
      <c r="E40815" t="s">
        <v>12</v>
      </c>
      <c r="F40815" t="s">
        <v>12</v>
      </c>
      <c r="G40815" t="s">
        <v>12</v>
      </c>
      <c r="H40815" t="s">
        <v>12</v>
      </c>
      <c r="I40815" t="s">
        <v>12</v>
      </c>
      <c r="J40815" t="s">
        <v>12</v>
      </c>
      <c r="K40815" t="s">
        <v>12</v>
      </c>
      <c r="L40815" t="s">
        <v>13</v>
      </c>
      <c r="M40815">
        <v>248000</v>
      </c>
      <c r="N40815" t="b">
        <v>0</v>
      </c>
    </row>
    <row r="40816" spans="2:14" x14ac:dyDescent="0.35">
      <c r="B40816" t="s">
        <v>333</v>
      </c>
      <c r="C40816" t="s">
        <v>12</v>
      </c>
      <c r="D40816" t="s">
        <v>12</v>
      </c>
      <c r="E40816" t="s">
        <v>12</v>
      </c>
      <c r="F40816" t="s">
        <v>12</v>
      </c>
      <c r="G40816" t="s">
        <v>12</v>
      </c>
      <c r="H40816" t="s">
        <v>12</v>
      </c>
      <c r="I40816" t="s">
        <v>12</v>
      </c>
      <c r="J40816" t="s">
        <v>12</v>
      </c>
      <c r="K40816" t="s">
        <v>12</v>
      </c>
      <c r="L40816" t="s">
        <v>13</v>
      </c>
      <c r="M40816">
        <v>248000</v>
      </c>
      <c r="N40816" t="b">
        <v>0</v>
      </c>
    </row>
    <row r="40817" spans="2:14" x14ac:dyDescent="0.35">
      <c r="B40817" t="s">
        <v>333</v>
      </c>
      <c r="C40817" t="s">
        <v>12</v>
      </c>
      <c r="D40817" t="s">
        <v>12</v>
      </c>
      <c r="E40817" t="s">
        <v>12</v>
      </c>
      <c r="F40817" t="s">
        <v>12</v>
      </c>
      <c r="G40817" t="s">
        <v>12</v>
      </c>
      <c r="H40817" t="s">
        <v>12</v>
      </c>
      <c r="I40817" t="s">
        <v>12</v>
      </c>
      <c r="J40817" t="s">
        <v>12</v>
      </c>
      <c r="K40817" t="s">
        <v>12</v>
      </c>
      <c r="L40817" t="s">
        <v>13</v>
      </c>
      <c r="M40817">
        <v>248000</v>
      </c>
      <c r="N40817" t="b">
        <v>0</v>
      </c>
    </row>
    <row r="40818" spans="2:14" x14ac:dyDescent="0.35">
      <c r="B40818" t="s">
        <v>333</v>
      </c>
      <c r="C40818" t="s">
        <v>12</v>
      </c>
      <c r="D40818" t="s">
        <v>12</v>
      </c>
      <c r="E40818" t="s">
        <v>12</v>
      </c>
      <c r="F40818" t="s">
        <v>12</v>
      </c>
      <c r="G40818" t="s">
        <v>12</v>
      </c>
      <c r="H40818" t="s">
        <v>12</v>
      </c>
      <c r="I40818" t="s">
        <v>12</v>
      </c>
      <c r="J40818" t="s">
        <v>12</v>
      </c>
      <c r="K40818" t="s">
        <v>12</v>
      </c>
      <c r="L40818" t="s">
        <v>13</v>
      </c>
      <c r="M40818">
        <v>248000</v>
      </c>
      <c r="N40818" t="b">
        <v>0</v>
      </c>
    </row>
    <row r="40819" spans="2:14" x14ac:dyDescent="0.35">
      <c r="B40819" t="s">
        <v>333</v>
      </c>
      <c r="C40819" t="s">
        <v>12</v>
      </c>
      <c r="D40819" t="s">
        <v>12</v>
      </c>
      <c r="E40819" t="s">
        <v>12</v>
      </c>
      <c r="F40819" t="s">
        <v>12</v>
      </c>
      <c r="G40819" t="s">
        <v>12</v>
      </c>
      <c r="H40819" t="s">
        <v>12</v>
      </c>
      <c r="I40819" t="s">
        <v>12</v>
      </c>
      <c r="J40819" t="s">
        <v>12</v>
      </c>
      <c r="K40819" t="s">
        <v>12</v>
      </c>
      <c r="L40819" t="s">
        <v>13</v>
      </c>
      <c r="M40819">
        <v>248000</v>
      </c>
      <c r="N40819" t="b">
        <v>0</v>
      </c>
    </row>
    <row r="40820" spans="2:14" x14ac:dyDescent="0.35">
      <c r="B40820" t="s">
        <v>333</v>
      </c>
      <c r="C40820" t="s">
        <v>12</v>
      </c>
      <c r="D40820" t="s">
        <v>12</v>
      </c>
      <c r="E40820" t="s">
        <v>12</v>
      </c>
      <c r="F40820" t="s">
        <v>12</v>
      </c>
      <c r="G40820" t="s">
        <v>12</v>
      </c>
      <c r="H40820" t="s">
        <v>12</v>
      </c>
      <c r="I40820" t="s">
        <v>12</v>
      </c>
      <c r="J40820" t="s">
        <v>12</v>
      </c>
      <c r="K40820" t="s">
        <v>12</v>
      </c>
      <c r="L40820" t="s">
        <v>13</v>
      </c>
      <c r="M40820">
        <v>248000</v>
      </c>
      <c r="N40820" t="b">
        <v>0</v>
      </c>
    </row>
    <row r="40821" spans="2:14" x14ac:dyDescent="0.35">
      <c r="B40821" t="s">
        <v>333</v>
      </c>
      <c r="C40821" t="s">
        <v>12</v>
      </c>
      <c r="D40821" t="s">
        <v>12</v>
      </c>
      <c r="E40821" t="s">
        <v>12</v>
      </c>
      <c r="F40821" t="s">
        <v>12</v>
      </c>
      <c r="G40821" t="s">
        <v>12</v>
      </c>
      <c r="H40821" t="s">
        <v>12</v>
      </c>
      <c r="I40821" t="s">
        <v>12</v>
      </c>
      <c r="J40821" t="s">
        <v>12</v>
      </c>
      <c r="K40821" t="s">
        <v>12</v>
      </c>
      <c r="L40821" t="s">
        <v>13</v>
      </c>
      <c r="M40821">
        <v>248000</v>
      </c>
      <c r="N40821" t="b">
        <v>0</v>
      </c>
    </row>
    <row r="40822" spans="2:14" x14ac:dyDescent="0.35">
      <c r="B40822" t="s">
        <v>333</v>
      </c>
      <c r="C40822" t="s">
        <v>12</v>
      </c>
      <c r="D40822" t="s">
        <v>12</v>
      </c>
      <c r="E40822" t="s">
        <v>12</v>
      </c>
      <c r="F40822" t="s">
        <v>12</v>
      </c>
      <c r="G40822" t="s">
        <v>12</v>
      </c>
      <c r="H40822" t="s">
        <v>12</v>
      </c>
      <c r="I40822" t="s">
        <v>12</v>
      </c>
      <c r="J40822" t="s">
        <v>12</v>
      </c>
      <c r="K40822" t="s">
        <v>12</v>
      </c>
      <c r="L40822" t="s">
        <v>13</v>
      </c>
      <c r="M40822">
        <v>248000</v>
      </c>
      <c r="N40822" t="b">
        <v>0</v>
      </c>
    </row>
    <row r="40823" spans="2:14" x14ac:dyDescent="0.35">
      <c r="B40823" t="s">
        <v>334</v>
      </c>
      <c r="C40823">
        <v>57948495100</v>
      </c>
      <c r="D40823">
        <v>33817424988.240002</v>
      </c>
      <c r="E40823">
        <v>55.7</v>
      </c>
      <c r="F40823">
        <v>2322398570</v>
      </c>
      <c r="G40823" t="s">
        <v>12</v>
      </c>
      <c r="H40823" t="s">
        <v>12</v>
      </c>
      <c r="I40823">
        <v>588</v>
      </c>
      <c r="J40823">
        <v>23305</v>
      </c>
      <c r="K40823">
        <v>4204</v>
      </c>
      <c r="L40823" t="s">
        <v>13</v>
      </c>
      <c r="M40823">
        <v>49564</v>
      </c>
      <c r="N40823" t="b">
        <v>0</v>
      </c>
    </row>
    <row r="40824" spans="2:14" x14ac:dyDescent="0.35">
      <c r="B40824" t="s">
        <v>334</v>
      </c>
      <c r="C40824">
        <v>57675624110</v>
      </c>
      <c r="D40824">
        <v>32527201946.52</v>
      </c>
      <c r="E40824">
        <v>52.74</v>
      </c>
      <c r="F40824">
        <v>2325736920</v>
      </c>
      <c r="G40824" t="s">
        <v>12</v>
      </c>
      <c r="H40824" t="s">
        <v>12</v>
      </c>
      <c r="I40824">
        <v>588</v>
      </c>
      <c r="J40824">
        <v>23305</v>
      </c>
      <c r="K40824">
        <v>4204</v>
      </c>
      <c r="L40824" t="s">
        <v>13</v>
      </c>
      <c r="M40824">
        <v>49564</v>
      </c>
      <c r="N40824" t="b">
        <v>0</v>
      </c>
    </row>
    <row r="40825" spans="2:14" x14ac:dyDescent="0.35">
      <c r="B40825" t="s">
        <v>334</v>
      </c>
      <c r="C40825">
        <v>57470225100</v>
      </c>
      <c r="D40825">
        <v>31021941731.18</v>
      </c>
      <c r="E40825">
        <v>55.14</v>
      </c>
      <c r="F40825">
        <v>2320952360</v>
      </c>
      <c r="G40825" t="s">
        <v>12</v>
      </c>
      <c r="H40825" t="s">
        <v>12</v>
      </c>
      <c r="I40825">
        <v>588</v>
      </c>
      <c r="J40825">
        <v>23305</v>
      </c>
      <c r="K40825">
        <v>4204</v>
      </c>
      <c r="L40825" t="s">
        <v>13</v>
      </c>
      <c r="M40825">
        <v>49564</v>
      </c>
      <c r="N40825" t="b">
        <v>0</v>
      </c>
    </row>
    <row r="40826" spans="2:14" x14ac:dyDescent="0.35">
      <c r="B40826" t="s">
        <v>334</v>
      </c>
      <c r="C40826">
        <v>57892713300</v>
      </c>
      <c r="D40826">
        <v>33149677975.419998</v>
      </c>
      <c r="E40826">
        <v>59.76</v>
      </c>
      <c r="F40826">
        <v>2325588730</v>
      </c>
      <c r="G40826" t="s">
        <v>12</v>
      </c>
      <c r="H40826" t="s">
        <v>12</v>
      </c>
      <c r="I40826">
        <v>588</v>
      </c>
      <c r="J40826">
        <v>23305</v>
      </c>
      <c r="K40826">
        <v>4204</v>
      </c>
      <c r="L40826" t="s">
        <v>13</v>
      </c>
      <c r="M40826">
        <v>49564</v>
      </c>
      <c r="N40826" t="b">
        <v>0</v>
      </c>
    </row>
    <row r="40827" spans="2:14" x14ac:dyDescent="0.35">
      <c r="B40827" t="s">
        <v>334</v>
      </c>
      <c r="C40827">
        <v>56240193100</v>
      </c>
      <c r="D40827">
        <v>32933237939.999901</v>
      </c>
      <c r="E40827">
        <v>57.48</v>
      </c>
      <c r="F40827">
        <v>2372939000</v>
      </c>
      <c r="G40827" t="s">
        <v>12</v>
      </c>
      <c r="H40827" t="s">
        <v>12</v>
      </c>
      <c r="I40827">
        <v>588</v>
      </c>
      <c r="J40827">
        <v>23305</v>
      </c>
      <c r="K40827">
        <v>4204</v>
      </c>
      <c r="L40827" t="s">
        <v>13</v>
      </c>
      <c r="M40827">
        <v>49564</v>
      </c>
      <c r="N40827" t="b">
        <v>0</v>
      </c>
    </row>
    <row r="40828" spans="2:14" x14ac:dyDescent="0.35">
      <c r="B40828" t="s">
        <v>334</v>
      </c>
      <c r="C40828">
        <v>55386249100</v>
      </c>
      <c r="D40828">
        <v>30287601158.82</v>
      </c>
      <c r="E40828">
        <v>54.82</v>
      </c>
      <c r="F40828">
        <v>2460093330</v>
      </c>
      <c r="G40828" t="s">
        <v>12</v>
      </c>
      <c r="H40828" t="s">
        <v>12</v>
      </c>
      <c r="I40828">
        <v>588</v>
      </c>
      <c r="J40828">
        <v>23305</v>
      </c>
      <c r="K40828">
        <v>4204</v>
      </c>
      <c r="L40828" t="s">
        <v>13</v>
      </c>
      <c r="M40828">
        <v>49564</v>
      </c>
      <c r="N40828" t="b">
        <v>0</v>
      </c>
    </row>
    <row r="40829" spans="2:14" x14ac:dyDescent="0.35">
      <c r="B40829" t="s">
        <v>334</v>
      </c>
      <c r="C40829">
        <v>53623240400</v>
      </c>
      <c r="D40829">
        <v>29597293688.380001</v>
      </c>
      <c r="E40829">
        <v>58.58</v>
      </c>
      <c r="F40829">
        <v>2388365710</v>
      </c>
      <c r="G40829" t="s">
        <v>12</v>
      </c>
      <c r="H40829" t="s">
        <v>12</v>
      </c>
      <c r="I40829">
        <v>588</v>
      </c>
      <c r="J40829">
        <v>23305</v>
      </c>
      <c r="K40829">
        <v>4204</v>
      </c>
      <c r="L40829" t="s">
        <v>13</v>
      </c>
      <c r="M40829">
        <v>49564</v>
      </c>
      <c r="N40829" t="b">
        <v>0</v>
      </c>
    </row>
    <row r="40830" spans="2:14" x14ac:dyDescent="0.35">
      <c r="B40830" t="s">
        <v>334</v>
      </c>
      <c r="C40830">
        <v>52881339000</v>
      </c>
      <c r="D40830">
        <v>28078927577.580002</v>
      </c>
      <c r="E40830">
        <v>60</v>
      </c>
      <c r="F40830">
        <v>2302402070</v>
      </c>
      <c r="G40830" t="s">
        <v>12</v>
      </c>
      <c r="H40830" t="s">
        <v>12</v>
      </c>
      <c r="I40830">
        <v>588</v>
      </c>
      <c r="J40830">
        <v>23305</v>
      </c>
      <c r="K40830">
        <v>4204</v>
      </c>
      <c r="L40830" t="s">
        <v>13</v>
      </c>
      <c r="M40830">
        <v>49564</v>
      </c>
      <c r="N40830" t="b">
        <v>0</v>
      </c>
    </row>
    <row r="40831" spans="2:14" x14ac:dyDescent="0.35">
      <c r="B40831" t="s">
        <v>334</v>
      </c>
      <c r="C40831">
        <v>51302200110</v>
      </c>
      <c r="D40831">
        <v>24429426175.5499</v>
      </c>
      <c r="E40831">
        <v>55.18</v>
      </c>
      <c r="F40831">
        <v>2357338790</v>
      </c>
      <c r="G40831" t="s">
        <v>12</v>
      </c>
      <c r="H40831" t="s">
        <v>12</v>
      </c>
      <c r="I40831">
        <v>588</v>
      </c>
      <c r="J40831">
        <v>23305</v>
      </c>
      <c r="K40831">
        <v>4204</v>
      </c>
      <c r="L40831" t="s">
        <v>13</v>
      </c>
      <c r="M40831">
        <v>49564</v>
      </c>
      <c r="N40831" t="b">
        <v>0</v>
      </c>
    </row>
    <row r="40832" spans="2:14" x14ac:dyDescent="0.35">
      <c r="B40832" t="s">
        <v>334</v>
      </c>
      <c r="C40832">
        <v>50909071000</v>
      </c>
      <c r="D40832">
        <v>24326394189.459999</v>
      </c>
      <c r="E40832">
        <v>54.58</v>
      </c>
      <c r="F40832">
        <v>2422085620</v>
      </c>
      <c r="G40832" t="s">
        <v>12</v>
      </c>
      <c r="H40832" t="s">
        <v>12</v>
      </c>
      <c r="I40832">
        <v>588</v>
      </c>
      <c r="J40832">
        <v>23305</v>
      </c>
      <c r="K40832">
        <v>4204</v>
      </c>
      <c r="L40832" t="s">
        <v>13</v>
      </c>
      <c r="M40832">
        <v>49564</v>
      </c>
      <c r="N40832" t="b">
        <v>0</v>
      </c>
    </row>
    <row r="40833" spans="2:14" x14ac:dyDescent="0.35">
      <c r="B40833" t="s">
        <v>334</v>
      </c>
      <c r="C40833">
        <v>50571294330</v>
      </c>
      <c r="D40833">
        <v>26343652022.380001</v>
      </c>
      <c r="E40833">
        <v>51.78</v>
      </c>
      <c r="F40833">
        <v>2051668110</v>
      </c>
      <c r="G40833" t="s">
        <v>12</v>
      </c>
      <c r="H40833" t="s">
        <v>12</v>
      </c>
      <c r="I40833">
        <v>588</v>
      </c>
      <c r="J40833">
        <v>23305</v>
      </c>
      <c r="K40833">
        <v>4204</v>
      </c>
      <c r="L40833" t="s">
        <v>13</v>
      </c>
      <c r="M40833">
        <v>49564</v>
      </c>
      <c r="N40833" t="b">
        <v>0</v>
      </c>
    </row>
    <row r="40834" spans="2:14" x14ac:dyDescent="0.35">
      <c r="B40834" t="s">
        <v>334</v>
      </c>
      <c r="C40834">
        <v>49414528380</v>
      </c>
      <c r="D40834">
        <v>27948781910.939899</v>
      </c>
      <c r="E40834">
        <v>45.05</v>
      </c>
      <c r="F40834">
        <v>2000819360</v>
      </c>
      <c r="G40834" t="s">
        <v>12</v>
      </c>
      <c r="H40834" t="s">
        <v>12</v>
      </c>
      <c r="I40834">
        <v>588</v>
      </c>
      <c r="J40834">
        <v>23305</v>
      </c>
      <c r="K40834">
        <v>4204</v>
      </c>
      <c r="L40834" t="s">
        <v>13</v>
      </c>
      <c r="M40834">
        <v>49564</v>
      </c>
      <c r="N40834" t="b">
        <v>0</v>
      </c>
    </row>
    <row r="40835" spans="2:14" x14ac:dyDescent="0.35">
      <c r="B40835" t="s">
        <v>334</v>
      </c>
      <c r="C40835">
        <v>48466315400</v>
      </c>
      <c r="D40835">
        <v>26029133327.999901</v>
      </c>
      <c r="E40835">
        <v>44.86</v>
      </c>
      <c r="F40835">
        <v>2077584420</v>
      </c>
      <c r="G40835" t="s">
        <v>12</v>
      </c>
      <c r="H40835" t="s">
        <v>12</v>
      </c>
      <c r="I40835">
        <v>588</v>
      </c>
      <c r="J40835">
        <v>23305</v>
      </c>
      <c r="K40835">
        <v>4204</v>
      </c>
      <c r="L40835" t="s">
        <v>13</v>
      </c>
      <c r="M40835">
        <v>49564</v>
      </c>
      <c r="N40835" t="b">
        <v>0</v>
      </c>
    </row>
    <row r="40836" spans="2:14" x14ac:dyDescent="0.35">
      <c r="B40836" t="s">
        <v>334</v>
      </c>
      <c r="C40836">
        <v>48401962300</v>
      </c>
      <c r="D40836">
        <v>25644119064.189899</v>
      </c>
      <c r="E40836">
        <v>48.58</v>
      </c>
      <c r="F40836">
        <v>2076557750</v>
      </c>
      <c r="G40836" t="s">
        <v>12</v>
      </c>
      <c r="H40836" t="s">
        <v>12</v>
      </c>
      <c r="I40836">
        <v>20512</v>
      </c>
      <c r="J40836">
        <v>27181</v>
      </c>
      <c r="K40836">
        <v>3799</v>
      </c>
      <c r="L40836" t="s">
        <v>13</v>
      </c>
      <c r="M40836">
        <v>50615</v>
      </c>
      <c r="N40836" t="b">
        <v>0</v>
      </c>
    </row>
    <row r="40837" spans="2:14" x14ac:dyDescent="0.35">
      <c r="B40837" t="s">
        <v>334</v>
      </c>
      <c r="C40837">
        <v>47804903270</v>
      </c>
      <c r="D40837">
        <v>25871873980.809898</v>
      </c>
      <c r="E40837">
        <v>51.54</v>
      </c>
      <c r="F40837">
        <v>2053053310</v>
      </c>
      <c r="G40837" t="s">
        <v>12</v>
      </c>
      <c r="H40837" t="s">
        <v>12</v>
      </c>
      <c r="I40837">
        <v>20512</v>
      </c>
      <c r="J40837">
        <v>27181</v>
      </c>
      <c r="K40837">
        <v>3799</v>
      </c>
      <c r="L40837" t="s">
        <v>13</v>
      </c>
      <c r="M40837">
        <v>50615</v>
      </c>
      <c r="N40837" t="b">
        <v>0</v>
      </c>
    </row>
    <row r="40838" spans="2:14" x14ac:dyDescent="0.35">
      <c r="B40838" t="s">
        <v>334</v>
      </c>
      <c r="C40838">
        <v>46950468900</v>
      </c>
      <c r="D40838">
        <v>25242836592.049999</v>
      </c>
      <c r="E40838">
        <v>48</v>
      </c>
      <c r="F40838">
        <v>2051807750</v>
      </c>
      <c r="G40838" t="s">
        <v>12</v>
      </c>
      <c r="H40838" t="s">
        <v>12</v>
      </c>
      <c r="I40838">
        <v>20512</v>
      </c>
      <c r="J40838">
        <v>27181</v>
      </c>
      <c r="K40838">
        <v>3799</v>
      </c>
      <c r="L40838" t="s">
        <v>13</v>
      </c>
      <c r="M40838">
        <v>50615</v>
      </c>
      <c r="N40838" t="b">
        <v>0</v>
      </c>
    </row>
    <row r="40839" spans="2:14" x14ac:dyDescent="0.35">
      <c r="B40839" t="s">
        <v>334</v>
      </c>
      <c r="C40839">
        <v>45814426900</v>
      </c>
      <c r="D40839">
        <v>24564994578.299999</v>
      </c>
      <c r="E40839">
        <v>47.29</v>
      </c>
      <c r="F40839">
        <v>2051947920</v>
      </c>
      <c r="G40839" t="s">
        <v>12</v>
      </c>
      <c r="H40839" t="s">
        <v>12</v>
      </c>
      <c r="I40839">
        <v>20512</v>
      </c>
      <c r="J40839">
        <v>27181</v>
      </c>
      <c r="K40839">
        <v>3799</v>
      </c>
      <c r="L40839" t="s">
        <v>13</v>
      </c>
      <c r="M40839">
        <v>50615</v>
      </c>
      <c r="N40839" t="b">
        <v>0</v>
      </c>
    </row>
    <row r="40840" spans="2:14" x14ac:dyDescent="0.35">
      <c r="B40840" t="s">
        <v>334</v>
      </c>
      <c r="C40840">
        <v>46366388110</v>
      </c>
      <c r="D40840">
        <v>24001030022.860001</v>
      </c>
      <c r="E40840">
        <v>47.71</v>
      </c>
      <c r="F40840">
        <v>2052034090</v>
      </c>
      <c r="G40840" t="s">
        <v>12</v>
      </c>
      <c r="H40840" t="s">
        <v>12</v>
      </c>
      <c r="I40840">
        <v>20512</v>
      </c>
      <c r="J40840">
        <v>27181</v>
      </c>
      <c r="K40840">
        <v>3799</v>
      </c>
      <c r="L40840" t="s">
        <v>13</v>
      </c>
      <c r="M40840">
        <v>50615</v>
      </c>
      <c r="N40840" t="b">
        <v>0</v>
      </c>
    </row>
    <row r="40841" spans="2:14" x14ac:dyDescent="0.35">
      <c r="B40841" t="s">
        <v>334</v>
      </c>
      <c r="C40841">
        <v>46145143440</v>
      </c>
      <c r="D40841">
        <v>22775491662</v>
      </c>
      <c r="E40841">
        <v>46.55</v>
      </c>
      <c r="F40841">
        <v>2050515910</v>
      </c>
      <c r="G40841" t="s">
        <v>12</v>
      </c>
      <c r="H40841" t="s">
        <v>12</v>
      </c>
      <c r="I40841">
        <v>20512</v>
      </c>
      <c r="J40841">
        <v>27181</v>
      </c>
      <c r="K40841">
        <v>3799</v>
      </c>
      <c r="L40841" t="s">
        <v>13</v>
      </c>
      <c r="M40841">
        <v>50615</v>
      </c>
      <c r="N40841" t="b">
        <v>0</v>
      </c>
    </row>
    <row r="40842" spans="2:14" x14ac:dyDescent="0.35">
      <c r="B40842" t="s">
        <v>334</v>
      </c>
      <c r="C40842">
        <v>46596840330</v>
      </c>
      <c r="D40842">
        <v>25103779780.639999</v>
      </c>
      <c r="E40842">
        <v>45.3</v>
      </c>
      <c r="F40842">
        <v>2054949180</v>
      </c>
      <c r="G40842" t="s">
        <v>12</v>
      </c>
      <c r="H40842" t="s">
        <v>12</v>
      </c>
      <c r="I40842">
        <v>20512</v>
      </c>
      <c r="J40842">
        <v>27181</v>
      </c>
      <c r="K40842">
        <v>3799</v>
      </c>
      <c r="L40842" t="s">
        <v>13</v>
      </c>
      <c r="M40842">
        <v>50615</v>
      </c>
      <c r="N40842" t="b">
        <v>0</v>
      </c>
    </row>
    <row r="40843" spans="2:14" x14ac:dyDescent="0.35">
      <c r="B40843" t="s">
        <v>334</v>
      </c>
      <c r="C40843">
        <v>45972168890</v>
      </c>
      <c r="D40843">
        <v>23038925724.9799</v>
      </c>
      <c r="E40843">
        <v>44.26</v>
      </c>
      <c r="F40843">
        <v>2040486780</v>
      </c>
      <c r="G40843" t="s">
        <v>12</v>
      </c>
      <c r="H40843" t="s">
        <v>12</v>
      </c>
      <c r="I40843">
        <v>20512</v>
      </c>
      <c r="J40843">
        <v>27181</v>
      </c>
      <c r="K40843">
        <v>3799</v>
      </c>
      <c r="L40843" t="s">
        <v>13</v>
      </c>
      <c r="M40843">
        <v>50615</v>
      </c>
      <c r="N40843" t="b">
        <v>0</v>
      </c>
    </row>
    <row r="40844" spans="2:14" x14ac:dyDescent="0.35">
      <c r="B40844" t="s">
        <v>334</v>
      </c>
      <c r="C40844">
        <v>45789924440</v>
      </c>
      <c r="D40844">
        <v>23945562109.48</v>
      </c>
      <c r="E40844">
        <v>42</v>
      </c>
      <c r="F40844">
        <v>2046329220</v>
      </c>
      <c r="G40844" t="s">
        <v>12</v>
      </c>
      <c r="H40844" t="s">
        <v>12</v>
      </c>
      <c r="I40844">
        <v>20512</v>
      </c>
      <c r="J40844">
        <v>27181</v>
      </c>
      <c r="K40844">
        <v>3799</v>
      </c>
      <c r="L40844" t="s">
        <v>13</v>
      </c>
      <c r="M40844">
        <v>50615</v>
      </c>
      <c r="N40844" t="b">
        <v>0</v>
      </c>
    </row>
    <row r="40845" spans="2:14" x14ac:dyDescent="0.35">
      <c r="B40845" t="s">
        <v>334</v>
      </c>
      <c r="C40845">
        <v>43057514000</v>
      </c>
      <c r="D40845">
        <v>22090843105.759899</v>
      </c>
      <c r="E40845">
        <v>46.96</v>
      </c>
      <c r="F40845">
        <v>1882853880</v>
      </c>
      <c r="G40845" t="s">
        <v>12</v>
      </c>
      <c r="H40845" t="s">
        <v>12</v>
      </c>
      <c r="I40845">
        <v>20512</v>
      </c>
      <c r="J40845">
        <v>27181</v>
      </c>
      <c r="K40845">
        <v>3799</v>
      </c>
      <c r="L40845" t="s">
        <v>13</v>
      </c>
      <c r="M40845">
        <v>50615</v>
      </c>
      <c r="N40845" t="b">
        <v>0</v>
      </c>
    </row>
    <row r="40846" spans="2:14" x14ac:dyDescent="0.35">
      <c r="B40846" t="s">
        <v>334</v>
      </c>
      <c r="C40846">
        <v>42910800330</v>
      </c>
      <c r="D40846">
        <v>22696994288.540001</v>
      </c>
      <c r="E40846">
        <v>44.47</v>
      </c>
      <c r="F40846">
        <v>1885870110</v>
      </c>
      <c r="G40846" t="s">
        <v>12</v>
      </c>
      <c r="H40846" t="s">
        <v>12</v>
      </c>
      <c r="I40846">
        <v>20512</v>
      </c>
      <c r="J40846">
        <v>27181</v>
      </c>
      <c r="K40846">
        <v>3799</v>
      </c>
      <c r="L40846" t="s">
        <v>13</v>
      </c>
      <c r="M40846">
        <v>50615</v>
      </c>
      <c r="N40846" t="b">
        <v>0</v>
      </c>
    </row>
    <row r="40847" spans="2:14" x14ac:dyDescent="0.35">
      <c r="B40847" t="s">
        <v>334</v>
      </c>
      <c r="C40847">
        <v>42743766890</v>
      </c>
      <c r="D40847">
        <v>20510705407.060001</v>
      </c>
      <c r="E40847">
        <v>46.22</v>
      </c>
      <c r="F40847">
        <v>1877975860</v>
      </c>
      <c r="G40847" t="s">
        <v>12</v>
      </c>
      <c r="H40847" t="s">
        <v>12</v>
      </c>
      <c r="I40847">
        <v>20512</v>
      </c>
      <c r="J40847">
        <v>27181</v>
      </c>
      <c r="K40847">
        <v>3799</v>
      </c>
      <c r="L40847" t="s">
        <v>13</v>
      </c>
      <c r="M40847">
        <v>50615</v>
      </c>
      <c r="N40847" t="b">
        <v>0</v>
      </c>
    </row>
    <row r="40848" spans="2:14" x14ac:dyDescent="0.35">
      <c r="B40848" t="s">
        <v>334</v>
      </c>
      <c r="C40848">
        <v>42127198000</v>
      </c>
      <c r="D40848">
        <v>22158193237.179901</v>
      </c>
      <c r="E40848">
        <v>42.64</v>
      </c>
      <c r="F40848">
        <v>1841261570</v>
      </c>
      <c r="G40848" t="s">
        <v>12</v>
      </c>
      <c r="H40848" t="s">
        <v>12</v>
      </c>
      <c r="I40848">
        <v>20512</v>
      </c>
      <c r="J40848">
        <v>27181</v>
      </c>
      <c r="K40848">
        <v>3799</v>
      </c>
      <c r="L40848" t="s">
        <v>13</v>
      </c>
      <c r="M40848">
        <v>50615</v>
      </c>
      <c r="N40848" t="b">
        <v>0</v>
      </c>
    </row>
    <row r="40849" spans="2:14" x14ac:dyDescent="0.35">
      <c r="B40849" t="s">
        <v>334</v>
      </c>
      <c r="C40849">
        <v>41738723800</v>
      </c>
      <c r="D40849">
        <v>20940710092.279999</v>
      </c>
      <c r="E40849">
        <v>43.81</v>
      </c>
      <c r="F40849">
        <v>1839184100</v>
      </c>
      <c r="G40849" t="s">
        <v>12</v>
      </c>
      <c r="H40849" t="s">
        <v>12</v>
      </c>
      <c r="I40849">
        <v>20512</v>
      </c>
      <c r="J40849">
        <v>27181</v>
      </c>
      <c r="K40849">
        <v>3799</v>
      </c>
      <c r="L40849" t="s">
        <v>13</v>
      </c>
      <c r="M40849">
        <v>50615</v>
      </c>
      <c r="N40849" t="b">
        <v>0</v>
      </c>
    </row>
    <row r="40850" spans="2:14" x14ac:dyDescent="0.35">
      <c r="B40850" t="s">
        <v>334</v>
      </c>
      <c r="C40850">
        <v>42063289300</v>
      </c>
      <c r="D40850">
        <v>21800719462.719898</v>
      </c>
      <c r="E40850">
        <v>39.590000000000003</v>
      </c>
      <c r="F40850">
        <v>1829040670</v>
      </c>
      <c r="G40850" t="s">
        <v>12</v>
      </c>
      <c r="H40850" t="s">
        <v>12</v>
      </c>
      <c r="I40850">
        <v>20512</v>
      </c>
      <c r="J40850">
        <v>27181</v>
      </c>
      <c r="K40850">
        <v>3799</v>
      </c>
      <c r="L40850" t="s">
        <v>13</v>
      </c>
      <c r="M40850">
        <v>50615</v>
      </c>
      <c r="N40850" t="b">
        <v>0</v>
      </c>
    </row>
    <row r="40851" spans="2:14" x14ac:dyDescent="0.35">
      <c r="B40851" t="s">
        <v>334</v>
      </c>
      <c r="C40851">
        <v>41412623600</v>
      </c>
      <c r="D40851">
        <v>22893863903.459999</v>
      </c>
      <c r="E40851">
        <v>42.77</v>
      </c>
      <c r="F40851">
        <v>1784941640</v>
      </c>
      <c r="G40851" t="s">
        <v>12</v>
      </c>
      <c r="H40851" t="s">
        <v>12</v>
      </c>
      <c r="I40851">
        <v>20512</v>
      </c>
      <c r="J40851">
        <v>27181</v>
      </c>
      <c r="K40851">
        <v>3799</v>
      </c>
      <c r="L40851" t="s">
        <v>13</v>
      </c>
      <c r="M40851">
        <v>50615</v>
      </c>
      <c r="N40851" t="b">
        <v>0</v>
      </c>
    </row>
    <row r="40852" spans="2:14" x14ac:dyDescent="0.35">
      <c r="B40852" t="s">
        <v>334</v>
      </c>
      <c r="C40852">
        <v>40125748600</v>
      </c>
      <c r="D40852">
        <v>21453607246.939999</v>
      </c>
      <c r="E40852">
        <v>40.42</v>
      </c>
      <c r="F40852">
        <v>1764619200</v>
      </c>
      <c r="G40852" t="s">
        <v>12</v>
      </c>
      <c r="H40852" t="s">
        <v>12</v>
      </c>
      <c r="I40852">
        <v>20512</v>
      </c>
      <c r="J40852">
        <v>27181</v>
      </c>
      <c r="K40852">
        <v>3799</v>
      </c>
      <c r="L40852" t="s">
        <v>13</v>
      </c>
      <c r="M40852">
        <v>50615</v>
      </c>
      <c r="N40852" t="b">
        <v>0</v>
      </c>
    </row>
    <row r="40853" spans="2:14" x14ac:dyDescent="0.35">
      <c r="B40853" t="s">
        <v>334</v>
      </c>
      <c r="C40853">
        <v>39087041000</v>
      </c>
      <c r="D40853">
        <v>21116856589.84</v>
      </c>
      <c r="E40853">
        <v>42.08</v>
      </c>
      <c r="F40853">
        <v>1764619200</v>
      </c>
      <c r="G40853" t="s">
        <v>12</v>
      </c>
      <c r="H40853" t="s">
        <v>12</v>
      </c>
      <c r="I40853">
        <v>20512</v>
      </c>
      <c r="J40853">
        <v>27181</v>
      </c>
      <c r="K40853">
        <v>3799</v>
      </c>
      <c r="L40853" t="s">
        <v>13</v>
      </c>
      <c r="M40853">
        <v>50615</v>
      </c>
      <c r="N40853" t="b">
        <v>0</v>
      </c>
    </row>
    <row r="40854" spans="2:14" x14ac:dyDescent="0.35">
      <c r="B40854" t="s">
        <v>334</v>
      </c>
      <c r="C40854">
        <v>37365715400</v>
      </c>
      <c r="D40854">
        <v>20628029337.360001</v>
      </c>
      <c r="E40854">
        <v>44.19</v>
      </c>
      <c r="F40854">
        <v>1748219200</v>
      </c>
      <c r="G40854" t="s">
        <v>12</v>
      </c>
      <c r="H40854" t="s">
        <v>12</v>
      </c>
      <c r="I40854">
        <v>20512</v>
      </c>
      <c r="J40854">
        <v>27181</v>
      </c>
      <c r="K40854">
        <v>3799</v>
      </c>
      <c r="L40854" t="s">
        <v>13</v>
      </c>
      <c r="M40854">
        <v>50615</v>
      </c>
      <c r="N40854" t="b">
        <v>0</v>
      </c>
    </row>
    <row r="40855" spans="2:14" x14ac:dyDescent="0.35">
      <c r="B40855" t="s">
        <v>334</v>
      </c>
      <c r="C40855">
        <v>36788724640</v>
      </c>
      <c r="D40855">
        <v>20185045369.860001</v>
      </c>
      <c r="E40855">
        <v>41.41</v>
      </c>
      <c r="F40855">
        <v>1717219640</v>
      </c>
      <c r="G40855" t="s">
        <v>12</v>
      </c>
      <c r="H40855" t="s">
        <v>12</v>
      </c>
      <c r="I40855">
        <v>20512</v>
      </c>
      <c r="J40855">
        <v>27181</v>
      </c>
      <c r="K40855">
        <v>3799</v>
      </c>
      <c r="L40855" t="s">
        <v>13</v>
      </c>
      <c r="M40855">
        <v>50615</v>
      </c>
      <c r="N40855" t="b">
        <v>0</v>
      </c>
    </row>
    <row r="40856" spans="2:14" x14ac:dyDescent="0.35">
      <c r="B40856" t="s">
        <v>334</v>
      </c>
      <c r="C40856">
        <v>34877694270</v>
      </c>
      <c r="D40856">
        <v>19525308246.5</v>
      </c>
      <c r="E40856">
        <v>40.76</v>
      </c>
      <c r="F40856">
        <v>1761205500</v>
      </c>
      <c r="G40856" t="s">
        <v>12</v>
      </c>
      <c r="H40856" t="s">
        <v>12</v>
      </c>
      <c r="I40856">
        <v>20512</v>
      </c>
      <c r="J40856">
        <v>27181</v>
      </c>
      <c r="K40856">
        <v>3799</v>
      </c>
      <c r="L40856" t="s">
        <v>13</v>
      </c>
      <c r="M40856">
        <v>50615</v>
      </c>
      <c r="N40856" t="b">
        <v>0</v>
      </c>
    </row>
    <row r="40857" spans="2:14" x14ac:dyDescent="0.35">
      <c r="B40857" t="s">
        <v>334</v>
      </c>
      <c r="C40857">
        <v>33059781360</v>
      </c>
      <c r="D40857">
        <v>18215536016.2999</v>
      </c>
      <c r="E40857">
        <v>40.36</v>
      </c>
      <c r="F40857">
        <v>1735623170</v>
      </c>
      <c r="G40857" t="s">
        <v>12</v>
      </c>
      <c r="H40857" t="s">
        <v>12</v>
      </c>
      <c r="I40857">
        <v>20512</v>
      </c>
      <c r="J40857">
        <v>27181</v>
      </c>
      <c r="K40857">
        <v>3799</v>
      </c>
      <c r="L40857" t="s">
        <v>13</v>
      </c>
      <c r="M40857">
        <v>50615</v>
      </c>
      <c r="N40857" t="b">
        <v>0</v>
      </c>
    </row>
    <row r="40858" spans="2:14" x14ac:dyDescent="0.35">
      <c r="B40858" t="s">
        <v>334</v>
      </c>
      <c r="C40858">
        <v>33496306550</v>
      </c>
      <c r="D40858">
        <v>19263353800.459999</v>
      </c>
      <c r="E40858">
        <v>41.61</v>
      </c>
      <c r="F40858">
        <v>1735623170</v>
      </c>
      <c r="G40858" t="s">
        <v>12</v>
      </c>
      <c r="H40858" t="s">
        <v>12</v>
      </c>
      <c r="I40858">
        <v>20512</v>
      </c>
      <c r="J40858">
        <v>27181</v>
      </c>
      <c r="K40858">
        <v>3799</v>
      </c>
      <c r="L40858" t="s">
        <v>13</v>
      </c>
      <c r="M40858">
        <v>50615</v>
      </c>
      <c r="N40858" t="b">
        <v>0</v>
      </c>
    </row>
    <row r="40859" spans="2:14" x14ac:dyDescent="0.35">
      <c r="B40859" t="s">
        <v>334</v>
      </c>
      <c r="C40859">
        <v>33733743910</v>
      </c>
      <c r="D40859">
        <v>20078323188.139999</v>
      </c>
      <c r="E40859">
        <v>40.25</v>
      </c>
      <c r="F40859">
        <v>1678262180</v>
      </c>
      <c r="G40859" t="s">
        <v>12</v>
      </c>
      <c r="H40859" t="s">
        <v>12</v>
      </c>
      <c r="I40859">
        <v>20512</v>
      </c>
      <c r="J40859">
        <v>27181</v>
      </c>
      <c r="K40859">
        <v>3799</v>
      </c>
      <c r="L40859" t="s">
        <v>13</v>
      </c>
      <c r="M40859">
        <v>50615</v>
      </c>
      <c r="N40859" t="b">
        <v>0</v>
      </c>
    </row>
    <row r="40860" spans="2:14" x14ac:dyDescent="0.35">
      <c r="B40860" t="s">
        <v>334</v>
      </c>
      <c r="C40860">
        <v>33551258540</v>
      </c>
      <c r="D40860">
        <v>19183312164.169998</v>
      </c>
      <c r="E40860">
        <v>37.549999999999997</v>
      </c>
      <c r="F40860">
        <v>1742625820</v>
      </c>
      <c r="G40860" t="s">
        <v>12</v>
      </c>
      <c r="H40860" t="s">
        <v>12</v>
      </c>
      <c r="I40860" t="s">
        <v>12</v>
      </c>
      <c r="J40860">
        <v>1974.7</v>
      </c>
      <c r="K40860" t="s">
        <v>12</v>
      </c>
      <c r="L40860" t="s">
        <v>13</v>
      </c>
      <c r="M40860">
        <v>38232</v>
      </c>
      <c r="N40860" t="b">
        <v>0</v>
      </c>
    </row>
    <row r="40861" spans="2:14" x14ac:dyDescent="0.35">
      <c r="B40861" t="s">
        <v>334</v>
      </c>
      <c r="C40861">
        <v>32577161000</v>
      </c>
      <c r="D40861">
        <v>18317407189.759998</v>
      </c>
      <c r="E40861">
        <v>39.71</v>
      </c>
      <c r="F40861">
        <v>1685536400</v>
      </c>
      <c r="G40861" t="s">
        <v>12</v>
      </c>
      <c r="H40861" t="s">
        <v>12</v>
      </c>
      <c r="I40861" t="s">
        <v>12</v>
      </c>
      <c r="J40861">
        <v>1974.7</v>
      </c>
      <c r="K40861" t="s">
        <v>12</v>
      </c>
      <c r="L40861" t="s">
        <v>13</v>
      </c>
      <c r="M40861">
        <v>38232</v>
      </c>
      <c r="N40861" t="b">
        <v>0</v>
      </c>
    </row>
    <row r="40862" spans="2:14" x14ac:dyDescent="0.35">
      <c r="B40862" t="s">
        <v>334</v>
      </c>
      <c r="C40862">
        <v>32075171690</v>
      </c>
      <c r="D40862">
        <v>17463629736</v>
      </c>
      <c r="E40862">
        <v>41.39</v>
      </c>
      <c r="F40862">
        <v>1680265500</v>
      </c>
      <c r="G40862" t="s">
        <v>12</v>
      </c>
      <c r="H40862" t="s">
        <v>12</v>
      </c>
      <c r="I40862" t="s">
        <v>12</v>
      </c>
      <c r="J40862">
        <v>1974.7</v>
      </c>
      <c r="K40862" t="s">
        <v>12</v>
      </c>
      <c r="L40862" t="s">
        <v>13</v>
      </c>
      <c r="M40862">
        <v>38232</v>
      </c>
      <c r="N40862" t="b">
        <v>0</v>
      </c>
    </row>
    <row r="40863" spans="2:14" x14ac:dyDescent="0.35">
      <c r="B40863" t="s">
        <v>334</v>
      </c>
      <c r="C40863">
        <v>32268224540</v>
      </c>
      <c r="D40863">
        <v>17223504827.130001</v>
      </c>
      <c r="E40863">
        <v>39.545000000000002</v>
      </c>
      <c r="F40863">
        <v>1684245080</v>
      </c>
      <c r="G40863" t="s">
        <v>12</v>
      </c>
      <c r="H40863" t="s">
        <v>12</v>
      </c>
      <c r="I40863" t="s">
        <v>12</v>
      </c>
      <c r="J40863">
        <v>1974.7</v>
      </c>
      <c r="K40863" t="s">
        <v>12</v>
      </c>
      <c r="L40863" t="s">
        <v>13</v>
      </c>
      <c r="M40863">
        <v>38232</v>
      </c>
      <c r="N40863" t="b">
        <v>0</v>
      </c>
    </row>
    <row r="40864" spans="2:14" x14ac:dyDescent="0.35">
      <c r="B40864" t="s">
        <v>334</v>
      </c>
      <c r="C40864">
        <v>31904194500</v>
      </c>
      <c r="D40864">
        <v>16617128794.629999</v>
      </c>
      <c r="E40864">
        <v>37.76</v>
      </c>
      <c r="F40864">
        <v>1690871430</v>
      </c>
      <c r="G40864" t="s">
        <v>12</v>
      </c>
      <c r="H40864" t="s">
        <v>12</v>
      </c>
      <c r="I40864" t="s">
        <v>12</v>
      </c>
      <c r="J40864">
        <v>1974.7</v>
      </c>
      <c r="K40864" t="s">
        <v>12</v>
      </c>
      <c r="L40864" t="s">
        <v>13</v>
      </c>
      <c r="M40864">
        <v>38232</v>
      </c>
      <c r="N40864" t="b">
        <v>0</v>
      </c>
    </row>
    <row r="40865" spans="2:14" x14ac:dyDescent="0.35">
      <c r="B40865" t="s">
        <v>334</v>
      </c>
      <c r="C40865">
        <v>32011025570</v>
      </c>
      <c r="D40865">
        <v>16564140521.719999</v>
      </c>
      <c r="E40865">
        <v>36</v>
      </c>
      <c r="F40865">
        <v>1681746670</v>
      </c>
      <c r="G40865" t="s">
        <v>12</v>
      </c>
      <c r="H40865" t="s">
        <v>12</v>
      </c>
      <c r="I40865" t="s">
        <v>12</v>
      </c>
      <c r="J40865">
        <v>1974.7</v>
      </c>
      <c r="K40865" t="s">
        <v>12</v>
      </c>
      <c r="L40865" t="s">
        <v>13</v>
      </c>
      <c r="M40865">
        <v>38232</v>
      </c>
      <c r="N40865" t="b">
        <v>0</v>
      </c>
    </row>
    <row r="40866" spans="2:14" x14ac:dyDescent="0.35">
      <c r="B40866" t="s">
        <v>334</v>
      </c>
      <c r="C40866">
        <v>31574432860</v>
      </c>
      <c r="D40866">
        <v>16396172836.599899</v>
      </c>
      <c r="E40866">
        <v>35.505000000000003</v>
      </c>
      <c r="F40866">
        <v>1673447130</v>
      </c>
      <c r="G40866" t="s">
        <v>12</v>
      </c>
      <c r="H40866" t="s">
        <v>12</v>
      </c>
      <c r="I40866" t="s">
        <v>12</v>
      </c>
      <c r="J40866">
        <v>1974.7</v>
      </c>
      <c r="K40866" t="s">
        <v>12</v>
      </c>
      <c r="L40866" t="s">
        <v>13</v>
      </c>
      <c r="M40866">
        <v>38232</v>
      </c>
      <c r="N40866" t="b">
        <v>0</v>
      </c>
    </row>
    <row r="40867" spans="2:14" x14ac:dyDescent="0.35">
      <c r="B40867" t="s">
        <v>334</v>
      </c>
      <c r="C40867">
        <v>31110134770</v>
      </c>
      <c r="D40867">
        <v>15580466167.959999</v>
      </c>
      <c r="E40867">
        <v>34.255000000000003</v>
      </c>
      <c r="F40867">
        <v>1667359270</v>
      </c>
      <c r="G40867" t="s">
        <v>12</v>
      </c>
      <c r="H40867" t="s">
        <v>12</v>
      </c>
      <c r="I40867" t="s">
        <v>12</v>
      </c>
      <c r="J40867">
        <v>1974.7</v>
      </c>
      <c r="K40867" t="s">
        <v>12</v>
      </c>
      <c r="L40867" t="s">
        <v>13</v>
      </c>
      <c r="M40867">
        <v>38232</v>
      </c>
      <c r="N40867" t="b">
        <v>0</v>
      </c>
    </row>
    <row r="40868" spans="2:14" x14ac:dyDescent="0.35">
      <c r="B40868" t="s">
        <v>334</v>
      </c>
      <c r="C40868">
        <v>30483470920</v>
      </c>
      <c r="D40868">
        <v>15484362796.08</v>
      </c>
      <c r="E40868">
        <v>34.765000000000001</v>
      </c>
      <c r="F40868">
        <v>1667492600</v>
      </c>
      <c r="G40868" t="s">
        <v>12</v>
      </c>
      <c r="H40868" t="s">
        <v>12</v>
      </c>
      <c r="I40868" t="s">
        <v>12</v>
      </c>
      <c r="J40868">
        <v>1974.7</v>
      </c>
      <c r="K40868" t="s">
        <v>12</v>
      </c>
      <c r="L40868" t="s">
        <v>13</v>
      </c>
      <c r="M40868">
        <v>38232</v>
      </c>
      <c r="N40868" t="b">
        <v>0</v>
      </c>
    </row>
    <row r="40869" spans="2:14" x14ac:dyDescent="0.35">
      <c r="B40869" t="s">
        <v>334</v>
      </c>
      <c r="C40869">
        <v>27197612210</v>
      </c>
      <c r="D40869">
        <v>15337914673.51</v>
      </c>
      <c r="E40869">
        <v>34.975000000000001</v>
      </c>
      <c r="F40869">
        <v>1538665540</v>
      </c>
      <c r="G40869" t="s">
        <v>12</v>
      </c>
      <c r="H40869" t="s">
        <v>12</v>
      </c>
      <c r="I40869" t="s">
        <v>12</v>
      </c>
      <c r="J40869">
        <v>1974.7</v>
      </c>
      <c r="K40869" t="s">
        <v>12</v>
      </c>
      <c r="L40869" t="s">
        <v>13</v>
      </c>
      <c r="M40869">
        <v>38232</v>
      </c>
      <c r="N40869" t="b">
        <v>0</v>
      </c>
    </row>
    <row r="40870" spans="2:14" x14ac:dyDescent="0.35">
      <c r="B40870" t="s">
        <v>334</v>
      </c>
      <c r="C40870">
        <v>27931626000</v>
      </c>
      <c r="D40870">
        <v>14116104504.929899</v>
      </c>
      <c r="E40870">
        <v>33.234999999999999</v>
      </c>
      <c r="F40870">
        <v>1539084000</v>
      </c>
      <c r="G40870" t="s">
        <v>12</v>
      </c>
      <c r="H40870" t="s">
        <v>12</v>
      </c>
      <c r="I40870" t="s">
        <v>12</v>
      </c>
      <c r="J40870">
        <v>1974.7</v>
      </c>
      <c r="K40870" t="s">
        <v>12</v>
      </c>
      <c r="L40870" t="s">
        <v>13</v>
      </c>
      <c r="M40870">
        <v>38232</v>
      </c>
      <c r="N40870" t="b">
        <v>0</v>
      </c>
    </row>
    <row r="40871" spans="2:14" x14ac:dyDescent="0.35">
      <c r="B40871" t="s">
        <v>334</v>
      </c>
      <c r="C40871">
        <v>27976724690</v>
      </c>
      <c r="D40871">
        <v>14401749284.719999</v>
      </c>
      <c r="E40871">
        <v>33.03</v>
      </c>
      <c r="F40871">
        <v>1536499270</v>
      </c>
      <c r="G40871" t="s">
        <v>12</v>
      </c>
      <c r="H40871" t="s">
        <v>12</v>
      </c>
      <c r="I40871" t="s">
        <v>12</v>
      </c>
      <c r="J40871">
        <v>1974.7</v>
      </c>
      <c r="K40871" t="s">
        <v>12</v>
      </c>
      <c r="L40871" t="s">
        <v>13</v>
      </c>
      <c r="M40871">
        <v>38232</v>
      </c>
      <c r="N40871" t="b">
        <v>0</v>
      </c>
    </row>
    <row r="40872" spans="2:14" x14ac:dyDescent="0.35">
      <c r="B40872" t="s">
        <v>334</v>
      </c>
      <c r="C40872">
        <v>28224233230</v>
      </c>
      <c r="D40872">
        <v>14180398988.32</v>
      </c>
      <c r="E40872">
        <v>32.89</v>
      </c>
      <c r="F40872">
        <v>1536499270</v>
      </c>
      <c r="G40872" t="s">
        <v>12</v>
      </c>
      <c r="H40872" t="s">
        <v>12</v>
      </c>
      <c r="I40872" t="s">
        <v>12</v>
      </c>
      <c r="J40872" t="s">
        <v>12</v>
      </c>
      <c r="K40872" t="s">
        <v>12</v>
      </c>
      <c r="L40872" t="s">
        <v>12</v>
      </c>
      <c r="M40872" t="s">
        <v>12</v>
      </c>
      <c r="N40872" t="s">
        <v>12</v>
      </c>
    </row>
    <row r="40873" spans="2:14" x14ac:dyDescent="0.35">
      <c r="B40873" t="s">
        <v>334</v>
      </c>
      <c r="C40873">
        <v>28701150310</v>
      </c>
      <c r="D40873">
        <v>14951630021.0399</v>
      </c>
      <c r="E40873">
        <v>30.27</v>
      </c>
      <c r="F40873">
        <v>1595499330</v>
      </c>
      <c r="G40873" t="s">
        <v>12</v>
      </c>
      <c r="H40873" t="s">
        <v>12</v>
      </c>
      <c r="I40873" t="s">
        <v>12</v>
      </c>
      <c r="J40873" t="s">
        <v>12</v>
      </c>
      <c r="K40873" t="s">
        <v>12</v>
      </c>
      <c r="L40873" t="s">
        <v>12</v>
      </c>
      <c r="M40873" t="s">
        <v>12</v>
      </c>
      <c r="N40873" t="s">
        <v>12</v>
      </c>
    </row>
    <row r="40874" spans="2:14" x14ac:dyDescent="0.35">
      <c r="B40874" t="s">
        <v>334</v>
      </c>
      <c r="C40874">
        <v>29456704690</v>
      </c>
      <c r="D40874">
        <v>15706551031.919901</v>
      </c>
      <c r="E40874">
        <v>30.905000000000001</v>
      </c>
      <c r="F40874">
        <v>1534832670</v>
      </c>
      <c r="G40874" t="s">
        <v>12</v>
      </c>
      <c r="H40874" t="s">
        <v>12</v>
      </c>
      <c r="I40874" t="s">
        <v>12</v>
      </c>
      <c r="J40874" t="s">
        <v>12</v>
      </c>
      <c r="K40874" t="s">
        <v>12</v>
      </c>
      <c r="L40874" t="s">
        <v>12</v>
      </c>
      <c r="M40874" t="s">
        <v>12</v>
      </c>
      <c r="N40874" t="s">
        <v>12</v>
      </c>
    </row>
    <row r="40875" spans="2:14" x14ac:dyDescent="0.35">
      <c r="B40875" t="s">
        <v>334</v>
      </c>
      <c r="C40875">
        <v>29877836750</v>
      </c>
      <c r="D40875">
        <v>16256431768.24</v>
      </c>
      <c r="E40875">
        <v>30.43</v>
      </c>
      <c r="F40875">
        <v>1584610920</v>
      </c>
      <c r="G40875" t="s">
        <v>12</v>
      </c>
      <c r="H40875" t="s">
        <v>12</v>
      </c>
      <c r="I40875" t="s">
        <v>12</v>
      </c>
      <c r="J40875" t="s">
        <v>12</v>
      </c>
      <c r="K40875" t="s">
        <v>12</v>
      </c>
      <c r="L40875" t="s">
        <v>12</v>
      </c>
      <c r="M40875" t="s">
        <v>12</v>
      </c>
      <c r="N40875" t="s">
        <v>12</v>
      </c>
    </row>
    <row r="40876" spans="2:14" x14ac:dyDescent="0.35">
      <c r="B40876" t="s">
        <v>334</v>
      </c>
      <c r="C40876">
        <v>28939106750</v>
      </c>
      <c r="D40876">
        <v>16519722120.7999</v>
      </c>
      <c r="E40876">
        <v>32.085000000000001</v>
      </c>
      <c r="F40876">
        <v>1586388420</v>
      </c>
      <c r="G40876" t="s">
        <v>12</v>
      </c>
      <c r="H40876" t="s">
        <v>12</v>
      </c>
      <c r="I40876" t="s">
        <v>12</v>
      </c>
      <c r="J40876" t="s">
        <v>12</v>
      </c>
      <c r="K40876" t="s">
        <v>12</v>
      </c>
      <c r="L40876" t="s">
        <v>12</v>
      </c>
      <c r="M40876" t="s">
        <v>12</v>
      </c>
      <c r="N40876" t="s">
        <v>12</v>
      </c>
    </row>
    <row r="40877" spans="2:14" x14ac:dyDescent="0.35">
      <c r="B40877" t="s">
        <v>334</v>
      </c>
      <c r="C40877">
        <v>28333137920</v>
      </c>
      <c r="D40877">
        <v>15261520435.999901</v>
      </c>
      <c r="E40877">
        <v>33.704999999999998</v>
      </c>
      <c r="F40877">
        <v>1593060090</v>
      </c>
      <c r="G40877" t="s">
        <v>12</v>
      </c>
      <c r="H40877" t="s">
        <v>12</v>
      </c>
      <c r="I40877" t="s">
        <v>12</v>
      </c>
      <c r="J40877" t="s">
        <v>12</v>
      </c>
      <c r="K40877" t="s">
        <v>12</v>
      </c>
      <c r="L40877" t="s">
        <v>12</v>
      </c>
      <c r="M40877" t="s">
        <v>12</v>
      </c>
      <c r="N40877" t="s">
        <v>12</v>
      </c>
    </row>
    <row r="40878" spans="2:14" x14ac:dyDescent="0.35">
      <c r="B40878" t="s">
        <v>334</v>
      </c>
      <c r="C40878">
        <v>27934672000</v>
      </c>
      <c r="D40878">
        <v>14355149222.32</v>
      </c>
      <c r="E40878">
        <v>34.884999999999998</v>
      </c>
      <c r="F40878">
        <v>1530145550</v>
      </c>
      <c r="G40878" t="s">
        <v>12</v>
      </c>
      <c r="H40878" t="s">
        <v>12</v>
      </c>
      <c r="I40878" t="s">
        <v>12</v>
      </c>
      <c r="J40878" t="s">
        <v>12</v>
      </c>
      <c r="K40878" t="s">
        <v>12</v>
      </c>
      <c r="L40878" t="s">
        <v>12</v>
      </c>
      <c r="M40878" t="s">
        <v>12</v>
      </c>
      <c r="N40878" t="s">
        <v>12</v>
      </c>
    </row>
    <row r="40879" spans="2:14" x14ac:dyDescent="0.35">
      <c r="B40879" t="s">
        <v>334</v>
      </c>
      <c r="C40879">
        <v>27560997330</v>
      </c>
      <c r="D40879">
        <v>13693428336.24</v>
      </c>
      <c r="E40879">
        <v>35.450000000000003</v>
      </c>
      <c r="F40879">
        <v>1523767270</v>
      </c>
      <c r="G40879" t="s">
        <v>12</v>
      </c>
      <c r="H40879" t="s">
        <v>12</v>
      </c>
      <c r="I40879" t="s">
        <v>12</v>
      </c>
      <c r="J40879" t="s">
        <v>12</v>
      </c>
      <c r="K40879" t="s">
        <v>12</v>
      </c>
      <c r="L40879" t="s">
        <v>12</v>
      </c>
      <c r="M40879" t="s">
        <v>12</v>
      </c>
      <c r="N40879" t="s">
        <v>12</v>
      </c>
    </row>
    <row r="40880" spans="2:14" x14ac:dyDescent="0.35">
      <c r="B40880" t="s">
        <v>334</v>
      </c>
      <c r="C40880">
        <v>27913866670</v>
      </c>
      <c r="D40880">
        <v>14737269734</v>
      </c>
      <c r="E40880">
        <v>32.75</v>
      </c>
      <c r="F40880">
        <v>1524312730</v>
      </c>
      <c r="G40880" t="s">
        <v>12</v>
      </c>
      <c r="H40880" t="s">
        <v>12</v>
      </c>
      <c r="I40880" t="s">
        <v>12</v>
      </c>
      <c r="J40880" t="s">
        <v>12</v>
      </c>
      <c r="K40880" t="s">
        <v>12</v>
      </c>
      <c r="L40880" t="s">
        <v>12</v>
      </c>
      <c r="M40880" t="s">
        <v>12</v>
      </c>
      <c r="N40880" t="s">
        <v>12</v>
      </c>
    </row>
    <row r="40881" spans="2:14" x14ac:dyDescent="0.35">
      <c r="B40881" t="s">
        <v>334</v>
      </c>
      <c r="C40881">
        <v>25292793380</v>
      </c>
      <c r="D40881">
        <v>13383537921.280001</v>
      </c>
      <c r="E40881">
        <v>30.805</v>
      </c>
      <c r="F40881">
        <v>1415149730</v>
      </c>
      <c r="G40881" t="s">
        <v>12</v>
      </c>
      <c r="H40881" t="s">
        <v>12</v>
      </c>
      <c r="I40881" t="s">
        <v>12</v>
      </c>
      <c r="J40881" t="s">
        <v>12</v>
      </c>
      <c r="K40881" t="s">
        <v>12</v>
      </c>
      <c r="L40881" t="s">
        <v>12</v>
      </c>
      <c r="M40881" t="s">
        <v>12</v>
      </c>
      <c r="N40881" t="s">
        <v>12</v>
      </c>
    </row>
    <row r="40882" spans="2:14" x14ac:dyDescent="0.35">
      <c r="B40882" t="s">
        <v>334</v>
      </c>
      <c r="C40882">
        <v>25363384800</v>
      </c>
      <c r="D40882">
        <v>13052677478.24</v>
      </c>
      <c r="E40882">
        <v>29.385000000000002</v>
      </c>
      <c r="F40882">
        <v>1412233330</v>
      </c>
      <c r="G40882" t="s">
        <v>12</v>
      </c>
      <c r="H40882" t="s">
        <v>12</v>
      </c>
      <c r="I40882" t="s">
        <v>12</v>
      </c>
      <c r="J40882" t="s">
        <v>12</v>
      </c>
      <c r="K40882" t="s">
        <v>12</v>
      </c>
      <c r="L40882" t="s">
        <v>12</v>
      </c>
      <c r="M40882" t="s">
        <v>12</v>
      </c>
      <c r="N40882" t="s">
        <v>12</v>
      </c>
    </row>
    <row r="40883" spans="2:14" x14ac:dyDescent="0.35">
      <c r="B40883" t="s">
        <v>334</v>
      </c>
      <c r="C40883">
        <v>25953421000</v>
      </c>
      <c r="D40883">
        <v>13304317815.200001</v>
      </c>
      <c r="E40883">
        <v>31.625</v>
      </c>
      <c r="F40883">
        <v>1413762500</v>
      </c>
      <c r="G40883" t="s">
        <v>12</v>
      </c>
      <c r="H40883" t="s">
        <v>12</v>
      </c>
      <c r="I40883" t="s">
        <v>12</v>
      </c>
      <c r="J40883" t="s">
        <v>12</v>
      </c>
      <c r="K40883" t="s">
        <v>12</v>
      </c>
      <c r="L40883" t="s">
        <v>12</v>
      </c>
      <c r="M40883" t="s">
        <v>12</v>
      </c>
      <c r="N40883" t="s">
        <v>12</v>
      </c>
    </row>
    <row r="40884" spans="2:14" x14ac:dyDescent="0.35">
      <c r="B40884" t="s">
        <v>334</v>
      </c>
      <c r="C40884">
        <v>26260655200</v>
      </c>
      <c r="D40884">
        <v>13670128305.040001</v>
      </c>
      <c r="E40884">
        <v>28.72</v>
      </c>
      <c r="F40884">
        <v>1412900000</v>
      </c>
      <c r="G40884" t="s">
        <v>12</v>
      </c>
      <c r="H40884" t="s">
        <v>12</v>
      </c>
      <c r="I40884" t="s">
        <v>12</v>
      </c>
      <c r="J40884" t="s">
        <v>12</v>
      </c>
      <c r="K40884" t="s">
        <v>12</v>
      </c>
      <c r="L40884" t="s">
        <v>12</v>
      </c>
      <c r="M40884" t="s">
        <v>12</v>
      </c>
      <c r="N40884" t="s">
        <v>12</v>
      </c>
    </row>
    <row r="40885" spans="2:14" x14ac:dyDescent="0.35">
      <c r="B40885" t="s">
        <v>334</v>
      </c>
      <c r="C40885">
        <v>26096313000</v>
      </c>
      <c r="D40885">
        <v>14138458932.159901</v>
      </c>
      <c r="E40885">
        <v>28.01</v>
      </c>
      <c r="F40885">
        <v>1409270700</v>
      </c>
      <c r="G40885" t="s">
        <v>12</v>
      </c>
      <c r="H40885" t="s">
        <v>12</v>
      </c>
      <c r="I40885" t="s">
        <v>12</v>
      </c>
      <c r="J40885" t="s">
        <v>12</v>
      </c>
      <c r="K40885" t="s">
        <v>12</v>
      </c>
      <c r="L40885" t="s">
        <v>12</v>
      </c>
      <c r="M40885" t="s">
        <v>12</v>
      </c>
      <c r="N40885" t="s">
        <v>12</v>
      </c>
    </row>
    <row r="40886" spans="2:14" x14ac:dyDescent="0.35">
      <c r="B40886" t="s">
        <v>334</v>
      </c>
      <c r="C40886">
        <v>25334365000</v>
      </c>
      <c r="D40886">
        <v>13395187936.879999</v>
      </c>
      <c r="E40886">
        <v>28.55</v>
      </c>
      <c r="F40886">
        <v>1412581890</v>
      </c>
      <c r="G40886" t="s">
        <v>12</v>
      </c>
      <c r="H40886" t="s">
        <v>12</v>
      </c>
      <c r="I40886" t="s">
        <v>12</v>
      </c>
      <c r="J40886" t="s">
        <v>12</v>
      </c>
      <c r="K40886" t="s">
        <v>12</v>
      </c>
      <c r="L40886" t="s">
        <v>12</v>
      </c>
      <c r="M40886" t="s">
        <v>12</v>
      </c>
      <c r="N40886" t="s">
        <v>12</v>
      </c>
    </row>
    <row r="40887" spans="2:14" x14ac:dyDescent="0.35">
      <c r="B40887" t="s">
        <v>334</v>
      </c>
      <c r="C40887">
        <v>25355485670</v>
      </c>
      <c r="D40887">
        <v>13600228211.440001</v>
      </c>
      <c r="E40887">
        <v>29.335000000000001</v>
      </c>
      <c r="F40887">
        <v>1362083700</v>
      </c>
      <c r="G40887" t="s">
        <v>12</v>
      </c>
      <c r="H40887" t="s">
        <v>12</v>
      </c>
      <c r="I40887" t="s">
        <v>12</v>
      </c>
      <c r="J40887" t="s">
        <v>12</v>
      </c>
      <c r="K40887" t="s">
        <v>12</v>
      </c>
      <c r="L40887" t="s">
        <v>12</v>
      </c>
      <c r="M40887" t="s">
        <v>12</v>
      </c>
      <c r="N40887" t="s">
        <v>12</v>
      </c>
    </row>
    <row r="40888" spans="2:14" x14ac:dyDescent="0.35">
      <c r="B40888" t="s">
        <v>334</v>
      </c>
      <c r="C40888">
        <v>25107402500</v>
      </c>
      <c r="D40888">
        <v>13234417721.599899</v>
      </c>
      <c r="E40888">
        <v>30.34</v>
      </c>
      <c r="F40888">
        <v>1387759670</v>
      </c>
      <c r="G40888" t="s">
        <v>12</v>
      </c>
      <c r="H40888" t="s">
        <v>12</v>
      </c>
      <c r="I40888" t="s">
        <v>12</v>
      </c>
      <c r="J40888" t="s">
        <v>12</v>
      </c>
      <c r="K40888" t="s">
        <v>12</v>
      </c>
      <c r="L40888" t="s">
        <v>12</v>
      </c>
      <c r="M40888" t="s">
        <v>12</v>
      </c>
      <c r="N40888" t="s">
        <v>12</v>
      </c>
    </row>
    <row r="40889" spans="2:14" x14ac:dyDescent="0.35">
      <c r="B40889" t="s">
        <v>334</v>
      </c>
      <c r="C40889">
        <v>21016502330</v>
      </c>
      <c r="D40889">
        <v>11789815787.200001</v>
      </c>
      <c r="E40889">
        <v>28.745000000000001</v>
      </c>
      <c r="F40889">
        <v>1286677130</v>
      </c>
      <c r="G40889" t="s">
        <v>12</v>
      </c>
      <c r="H40889" t="s">
        <v>12</v>
      </c>
      <c r="I40889" t="s">
        <v>12</v>
      </c>
      <c r="J40889" t="s">
        <v>12</v>
      </c>
      <c r="K40889" t="s">
        <v>12</v>
      </c>
      <c r="L40889" t="s">
        <v>12</v>
      </c>
      <c r="M40889" t="s">
        <v>12</v>
      </c>
      <c r="N40889" t="s">
        <v>12</v>
      </c>
    </row>
    <row r="40890" spans="2:14" x14ac:dyDescent="0.35">
      <c r="B40890" t="s">
        <v>334</v>
      </c>
      <c r="C40890">
        <v>21180631330</v>
      </c>
      <c r="D40890">
        <v>10320121498.219999</v>
      </c>
      <c r="E40890">
        <v>29.184999999999999</v>
      </c>
      <c r="F40890">
        <v>1287807440</v>
      </c>
      <c r="G40890" t="s">
        <v>12</v>
      </c>
      <c r="H40890" t="s">
        <v>12</v>
      </c>
      <c r="I40890" t="s">
        <v>12</v>
      </c>
      <c r="J40890" t="s">
        <v>12</v>
      </c>
      <c r="K40890" t="s">
        <v>12</v>
      </c>
      <c r="L40890" t="s">
        <v>12</v>
      </c>
      <c r="M40890" t="s">
        <v>12</v>
      </c>
      <c r="N40890" t="s">
        <v>12</v>
      </c>
    </row>
    <row r="40891" spans="2:14" x14ac:dyDescent="0.35">
      <c r="B40891" t="s">
        <v>334</v>
      </c>
      <c r="C40891">
        <v>21275700670</v>
      </c>
      <c r="D40891">
        <v>10646203744.82</v>
      </c>
      <c r="E40891">
        <v>28.4</v>
      </c>
      <c r="F40891">
        <v>1287807440</v>
      </c>
      <c r="G40891" t="s">
        <v>12</v>
      </c>
      <c r="H40891" t="s">
        <v>12</v>
      </c>
      <c r="I40891" t="s">
        <v>12</v>
      </c>
      <c r="J40891" t="s">
        <v>12</v>
      </c>
      <c r="K40891" t="s">
        <v>12</v>
      </c>
      <c r="L40891" t="s">
        <v>12</v>
      </c>
      <c r="M40891" t="s">
        <v>12</v>
      </c>
      <c r="N40891" t="s">
        <v>12</v>
      </c>
    </row>
    <row r="40892" spans="2:14" x14ac:dyDescent="0.35">
      <c r="B40892" t="s">
        <v>334</v>
      </c>
      <c r="C40892">
        <v>20364136830</v>
      </c>
      <c r="D40892">
        <v>11118935559.1999</v>
      </c>
      <c r="E40892">
        <v>25.3</v>
      </c>
      <c r="F40892">
        <v>1297800220</v>
      </c>
      <c r="G40892" t="s">
        <v>12</v>
      </c>
      <c r="H40892" t="s">
        <v>12</v>
      </c>
      <c r="I40892" t="s">
        <v>12</v>
      </c>
      <c r="J40892" t="s">
        <v>12</v>
      </c>
      <c r="K40892" t="s">
        <v>12</v>
      </c>
      <c r="L40892" t="s">
        <v>12</v>
      </c>
      <c r="M40892" t="s">
        <v>12</v>
      </c>
      <c r="N40892" t="s">
        <v>12</v>
      </c>
    </row>
    <row r="40893" spans="2:14" x14ac:dyDescent="0.35">
      <c r="B40893" t="s">
        <v>334</v>
      </c>
      <c r="C40893">
        <v>14279347570</v>
      </c>
      <c r="D40893">
        <v>9364183101.8749695</v>
      </c>
      <c r="E40893">
        <v>27.39394411</v>
      </c>
      <c r="F40893">
        <v>1054392250</v>
      </c>
      <c r="G40893" t="s">
        <v>12</v>
      </c>
      <c r="H40893" t="s">
        <v>12</v>
      </c>
      <c r="I40893" t="s">
        <v>12</v>
      </c>
      <c r="J40893" t="s">
        <v>12</v>
      </c>
      <c r="K40893" t="s">
        <v>12</v>
      </c>
      <c r="L40893" t="s">
        <v>12</v>
      </c>
      <c r="M40893" t="s">
        <v>12</v>
      </c>
      <c r="N40893" t="s">
        <v>12</v>
      </c>
    </row>
    <row r="40894" spans="2:14" x14ac:dyDescent="0.35">
      <c r="B40894" t="s">
        <v>334</v>
      </c>
      <c r="C40894">
        <v>13879745710</v>
      </c>
      <c r="D40894">
        <v>8365970690</v>
      </c>
      <c r="E40894">
        <v>28.607118085</v>
      </c>
      <c r="F40894">
        <v>1068370890</v>
      </c>
      <c r="G40894" t="s">
        <v>12</v>
      </c>
      <c r="H40894" t="s">
        <v>12</v>
      </c>
      <c r="I40894" t="s">
        <v>12</v>
      </c>
      <c r="J40894" t="s">
        <v>12</v>
      </c>
      <c r="K40894" t="s">
        <v>12</v>
      </c>
      <c r="L40894" t="s">
        <v>12</v>
      </c>
      <c r="M40894" t="s">
        <v>12</v>
      </c>
      <c r="N40894" t="s">
        <v>12</v>
      </c>
    </row>
    <row r="40895" spans="2:14" x14ac:dyDescent="0.35">
      <c r="B40895" t="s">
        <v>334</v>
      </c>
      <c r="C40895">
        <v>13571047880</v>
      </c>
      <c r="D40895">
        <v>7636664478.875</v>
      </c>
      <c r="E40895">
        <v>29.877382600000001</v>
      </c>
      <c r="F40895">
        <v>1081510900</v>
      </c>
      <c r="G40895" t="s">
        <v>12</v>
      </c>
      <c r="H40895" t="s">
        <v>12</v>
      </c>
      <c r="I40895" t="s">
        <v>12</v>
      </c>
      <c r="J40895" t="s">
        <v>12</v>
      </c>
      <c r="K40895" t="s">
        <v>12</v>
      </c>
      <c r="L40895" t="s">
        <v>12</v>
      </c>
      <c r="M40895" t="s">
        <v>12</v>
      </c>
      <c r="N40895" t="s">
        <v>12</v>
      </c>
    </row>
    <row r="40896" spans="2:14" x14ac:dyDescent="0.35">
      <c r="B40896" t="s">
        <v>334</v>
      </c>
      <c r="C40896">
        <v>12818242440</v>
      </c>
      <c r="D40896">
        <v>6221077595.3749905</v>
      </c>
      <c r="E40896">
        <v>32.803272775000003</v>
      </c>
      <c r="F40896">
        <v>1080742200</v>
      </c>
      <c r="G40896" t="s">
        <v>12</v>
      </c>
      <c r="H40896" t="s">
        <v>12</v>
      </c>
      <c r="I40896" t="s">
        <v>12</v>
      </c>
      <c r="J40896" t="s">
        <v>12</v>
      </c>
      <c r="K40896" t="s">
        <v>12</v>
      </c>
      <c r="L40896" t="s">
        <v>12</v>
      </c>
      <c r="M40896" t="s">
        <v>12</v>
      </c>
      <c r="N40896" t="s">
        <v>12</v>
      </c>
    </row>
    <row r="40897" spans="2:14" x14ac:dyDescent="0.35">
      <c r="B40897" t="s">
        <v>334</v>
      </c>
      <c r="C40897">
        <v>12592058380</v>
      </c>
      <c r="D40897">
        <v>5542392744.75</v>
      </c>
      <c r="E40897">
        <v>29.3064772</v>
      </c>
      <c r="F40897">
        <v>1079742200</v>
      </c>
      <c r="G40897" t="s">
        <v>12</v>
      </c>
      <c r="H40897" t="s">
        <v>12</v>
      </c>
      <c r="I40897" t="s">
        <v>12</v>
      </c>
      <c r="J40897" t="s">
        <v>12</v>
      </c>
      <c r="K40897" t="s">
        <v>12</v>
      </c>
      <c r="L40897" t="s">
        <v>12</v>
      </c>
      <c r="M40897" t="s">
        <v>12</v>
      </c>
      <c r="N40897" t="s">
        <v>12</v>
      </c>
    </row>
    <row r="40898" spans="2:14" x14ac:dyDescent="0.35">
      <c r="B40898" t="s">
        <v>334</v>
      </c>
      <c r="C40898">
        <v>12904992140</v>
      </c>
      <c r="D40898">
        <v>5520770926.5</v>
      </c>
      <c r="E40898">
        <v>26.751675535</v>
      </c>
      <c r="F40898">
        <v>1081883600</v>
      </c>
      <c r="G40898" t="s">
        <v>12</v>
      </c>
      <c r="H40898" t="s">
        <v>12</v>
      </c>
      <c r="I40898" t="s">
        <v>12</v>
      </c>
      <c r="J40898" t="s">
        <v>12</v>
      </c>
      <c r="K40898" t="s">
        <v>12</v>
      </c>
      <c r="L40898" t="s">
        <v>12</v>
      </c>
      <c r="M40898" t="s">
        <v>12</v>
      </c>
      <c r="N40898" t="s">
        <v>12</v>
      </c>
    </row>
    <row r="40899" spans="2:14" x14ac:dyDescent="0.35">
      <c r="B40899" t="s">
        <v>334</v>
      </c>
      <c r="C40899">
        <v>12828554290</v>
      </c>
      <c r="D40899">
        <v>5489539411.2499905</v>
      </c>
      <c r="E40899">
        <v>24.639325554999999</v>
      </c>
      <c r="F40899">
        <v>1041331330</v>
      </c>
      <c r="G40899" t="s">
        <v>12</v>
      </c>
      <c r="H40899" t="s">
        <v>12</v>
      </c>
      <c r="I40899" t="s">
        <v>12</v>
      </c>
      <c r="J40899" t="s">
        <v>12</v>
      </c>
      <c r="K40899" t="s">
        <v>12</v>
      </c>
      <c r="L40899" t="s">
        <v>12</v>
      </c>
      <c r="M40899" t="s">
        <v>12</v>
      </c>
      <c r="N40899" t="s">
        <v>12</v>
      </c>
    </row>
    <row r="40900" spans="2:14" x14ac:dyDescent="0.35">
      <c r="B40900" t="s">
        <v>334</v>
      </c>
      <c r="C40900">
        <v>12896866830</v>
      </c>
      <c r="D40900">
        <v>5503953956.7499905</v>
      </c>
      <c r="E40900">
        <v>21.95131263</v>
      </c>
      <c r="F40900">
        <v>1037627730</v>
      </c>
      <c r="G40900" t="s">
        <v>12</v>
      </c>
      <c r="H40900" t="s">
        <v>12</v>
      </c>
      <c r="I40900" t="s">
        <v>12</v>
      </c>
      <c r="J40900" t="s">
        <v>12</v>
      </c>
      <c r="K40900" t="s">
        <v>12</v>
      </c>
      <c r="L40900" t="s">
        <v>12</v>
      </c>
      <c r="M40900" t="s">
        <v>12</v>
      </c>
      <c r="N40900" t="s">
        <v>12</v>
      </c>
    </row>
    <row r="40901" spans="2:14" x14ac:dyDescent="0.35">
      <c r="B40901" t="s">
        <v>334</v>
      </c>
      <c r="C40901">
        <v>12265848670</v>
      </c>
      <c r="D40901">
        <v>5162809713.25</v>
      </c>
      <c r="E40901">
        <v>21.865676820000001</v>
      </c>
      <c r="F40901">
        <v>1046627730</v>
      </c>
      <c r="G40901" t="s">
        <v>12</v>
      </c>
      <c r="H40901" t="s">
        <v>12</v>
      </c>
      <c r="I40901" t="s">
        <v>12</v>
      </c>
      <c r="J40901" t="s">
        <v>12</v>
      </c>
      <c r="K40901" t="s">
        <v>12</v>
      </c>
      <c r="L40901" t="s">
        <v>12</v>
      </c>
      <c r="M40901" t="s">
        <v>12</v>
      </c>
      <c r="N40901" t="s">
        <v>12</v>
      </c>
    </row>
    <row r="40902" spans="2:14" x14ac:dyDescent="0.35">
      <c r="B40902" t="s">
        <v>334</v>
      </c>
      <c r="C40902">
        <v>11782210170</v>
      </c>
      <c r="D40902">
        <v>5189236379.9999905</v>
      </c>
      <c r="E40902">
        <v>21.741980649999999</v>
      </c>
      <c r="F40902">
        <v>1043875200</v>
      </c>
      <c r="G40902" t="s">
        <v>12</v>
      </c>
      <c r="H40902" t="s">
        <v>12</v>
      </c>
      <c r="I40902" t="s">
        <v>12</v>
      </c>
      <c r="J40902" t="s">
        <v>12</v>
      </c>
      <c r="K40902" t="s">
        <v>12</v>
      </c>
      <c r="L40902" t="s">
        <v>12</v>
      </c>
      <c r="M40902" t="s">
        <v>12</v>
      </c>
      <c r="N40902" t="s">
        <v>12</v>
      </c>
    </row>
    <row r="40903" spans="2:14" x14ac:dyDescent="0.35">
      <c r="B40903" t="s">
        <v>334</v>
      </c>
      <c r="C40903">
        <v>11406934000</v>
      </c>
      <c r="D40903">
        <v>4997042440</v>
      </c>
      <c r="E40903">
        <v>21.799071189999999</v>
      </c>
      <c r="F40903">
        <v>949370000</v>
      </c>
      <c r="G40903" t="s">
        <v>12</v>
      </c>
      <c r="H40903" t="s">
        <v>12</v>
      </c>
      <c r="I40903" t="s">
        <v>12</v>
      </c>
      <c r="J40903" t="s">
        <v>12</v>
      </c>
      <c r="K40903" t="s">
        <v>12</v>
      </c>
      <c r="L40903" t="s">
        <v>12</v>
      </c>
      <c r="M40903" t="s">
        <v>12</v>
      </c>
      <c r="N40903" t="s">
        <v>12</v>
      </c>
    </row>
    <row r="40904" spans="2:14" x14ac:dyDescent="0.35">
      <c r="B40904" t="s">
        <v>334</v>
      </c>
      <c r="C40904">
        <v>10982637330</v>
      </c>
      <c r="D40904">
        <v>4975420621.75</v>
      </c>
      <c r="E40904">
        <v>20.447928409999999</v>
      </c>
      <c r="F40904">
        <v>962063640</v>
      </c>
      <c r="G40904" t="s">
        <v>12</v>
      </c>
      <c r="H40904" t="s">
        <v>12</v>
      </c>
      <c r="I40904" t="s">
        <v>12</v>
      </c>
      <c r="J40904" t="s">
        <v>12</v>
      </c>
      <c r="K40904" t="s">
        <v>12</v>
      </c>
      <c r="L40904" t="s">
        <v>12</v>
      </c>
      <c r="M40904" t="s">
        <v>12</v>
      </c>
      <c r="N40904" t="s">
        <v>12</v>
      </c>
    </row>
    <row r="40905" spans="2:14" x14ac:dyDescent="0.35">
      <c r="B40905" t="s">
        <v>334</v>
      </c>
      <c r="C40905">
        <v>9824576290</v>
      </c>
      <c r="D40905">
        <v>4410848499.75</v>
      </c>
      <c r="E40905">
        <v>20.5525944</v>
      </c>
      <c r="F40905">
        <v>920474890</v>
      </c>
      <c r="G40905" t="s">
        <v>12</v>
      </c>
      <c r="H40905" t="s">
        <v>12</v>
      </c>
      <c r="I40905" t="s">
        <v>12</v>
      </c>
      <c r="J40905" t="s">
        <v>12</v>
      </c>
      <c r="K40905" t="s">
        <v>12</v>
      </c>
      <c r="L40905" t="s">
        <v>12</v>
      </c>
      <c r="M40905" t="s">
        <v>12</v>
      </c>
      <c r="N40905" t="s">
        <v>12</v>
      </c>
    </row>
    <row r="40906" spans="2:14" x14ac:dyDescent="0.35">
      <c r="B40906" t="s">
        <v>334</v>
      </c>
      <c r="C40906">
        <v>9682730670</v>
      </c>
      <c r="D40906">
        <v>4271818196.25</v>
      </c>
      <c r="E40906">
        <v>19.791387199999999</v>
      </c>
      <c r="F40906">
        <v>841162090</v>
      </c>
      <c r="G40906" t="s">
        <v>12</v>
      </c>
      <c r="H40906" t="s">
        <v>12</v>
      </c>
      <c r="I40906" t="s">
        <v>12</v>
      </c>
      <c r="J40906" t="s">
        <v>12</v>
      </c>
      <c r="K40906" t="s">
        <v>12</v>
      </c>
      <c r="L40906" t="s">
        <v>12</v>
      </c>
      <c r="M40906" t="s">
        <v>12</v>
      </c>
      <c r="N40906" t="s">
        <v>12</v>
      </c>
    </row>
    <row r="40907" spans="2:14" x14ac:dyDescent="0.35">
      <c r="B40907" t="s">
        <v>334</v>
      </c>
      <c r="C40907">
        <v>9725494670</v>
      </c>
      <c r="D40907">
        <v>4036363650</v>
      </c>
      <c r="E40907">
        <v>19.70575139</v>
      </c>
      <c r="F40907">
        <v>841162090</v>
      </c>
      <c r="G40907" t="s">
        <v>12</v>
      </c>
      <c r="H40907" t="s">
        <v>12</v>
      </c>
      <c r="I40907" t="s">
        <v>12</v>
      </c>
      <c r="J40907" t="s">
        <v>12</v>
      </c>
      <c r="K40907" t="s">
        <v>12</v>
      </c>
      <c r="L40907" t="s">
        <v>12</v>
      </c>
      <c r="M40907" t="s">
        <v>12</v>
      </c>
      <c r="N40907" t="s">
        <v>12</v>
      </c>
    </row>
    <row r="40908" spans="2:14" x14ac:dyDescent="0.35">
      <c r="B40908" t="s">
        <v>334</v>
      </c>
      <c r="C40908">
        <v>9751829200</v>
      </c>
      <c r="D40908">
        <v>4305454560</v>
      </c>
      <c r="E40908">
        <v>18.716182029999999</v>
      </c>
      <c r="F40908">
        <v>784028300</v>
      </c>
      <c r="G40908" t="s">
        <v>12</v>
      </c>
      <c r="H40908" t="s">
        <v>12</v>
      </c>
      <c r="I40908" t="s">
        <v>12</v>
      </c>
      <c r="J40908" t="s">
        <v>12</v>
      </c>
      <c r="K40908" t="s">
        <v>12</v>
      </c>
      <c r="L40908" t="s">
        <v>12</v>
      </c>
      <c r="M40908" t="s">
        <v>12</v>
      </c>
      <c r="N40908" t="s">
        <v>12</v>
      </c>
    </row>
    <row r="40909" spans="2:14" x14ac:dyDescent="0.35">
      <c r="B40909" t="s">
        <v>334</v>
      </c>
      <c r="C40909">
        <v>9560321000</v>
      </c>
      <c r="D40909">
        <v>4305454560</v>
      </c>
      <c r="E40909">
        <v>18.12624645</v>
      </c>
      <c r="F40909">
        <v>790328220</v>
      </c>
      <c r="G40909" t="s">
        <v>12</v>
      </c>
      <c r="H40909" t="s">
        <v>12</v>
      </c>
      <c r="I40909" t="s">
        <v>12</v>
      </c>
      <c r="J40909" t="s">
        <v>12</v>
      </c>
      <c r="K40909" t="s">
        <v>12</v>
      </c>
      <c r="L40909" t="s">
        <v>12</v>
      </c>
      <c r="M40909" t="s">
        <v>12</v>
      </c>
      <c r="N40909" t="s">
        <v>12</v>
      </c>
    </row>
    <row r="40910" spans="2:14" x14ac:dyDescent="0.35">
      <c r="B40910" t="s">
        <v>334</v>
      </c>
      <c r="C40910">
        <v>9561571000</v>
      </c>
      <c r="D40910">
        <v>4260606075</v>
      </c>
      <c r="E40910">
        <v>17.127161999999998</v>
      </c>
      <c r="F40910">
        <v>755106000</v>
      </c>
      <c r="G40910" t="s">
        <v>12</v>
      </c>
      <c r="H40910" t="s">
        <v>12</v>
      </c>
      <c r="I40910" t="s">
        <v>12</v>
      </c>
      <c r="J40910" t="s">
        <v>12</v>
      </c>
      <c r="K40910" t="s">
        <v>12</v>
      </c>
      <c r="L40910" t="s">
        <v>12</v>
      </c>
      <c r="M40910" t="s">
        <v>12</v>
      </c>
      <c r="N40910" t="s">
        <v>12</v>
      </c>
    </row>
    <row r="40911" spans="2:14" x14ac:dyDescent="0.35">
      <c r="B40911" t="s">
        <v>334</v>
      </c>
      <c r="C40911">
        <v>9529492000</v>
      </c>
      <c r="D40911">
        <v>4204545468.75</v>
      </c>
      <c r="E40911">
        <v>18.2689728</v>
      </c>
      <c r="F40911">
        <v>765425670</v>
      </c>
      <c r="G40911" t="s">
        <v>12</v>
      </c>
      <c r="H40911" t="s">
        <v>12</v>
      </c>
      <c r="I40911" t="s">
        <v>12</v>
      </c>
      <c r="J40911" t="s">
        <v>12</v>
      </c>
      <c r="K40911" t="s">
        <v>12</v>
      </c>
      <c r="L40911" t="s">
        <v>12</v>
      </c>
      <c r="M40911" t="s">
        <v>12</v>
      </c>
      <c r="N40911" t="s">
        <v>12</v>
      </c>
    </row>
    <row r="40912" spans="2:14" x14ac:dyDescent="0.35">
      <c r="B40912" t="s">
        <v>334</v>
      </c>
      <c r="C40912" t="s">
        <v>12</v>
      </c>
      <c r="D40912">
        <v>4070000013.74999</v>
      </c>
      <c r="E40912">
        <v>18.2689728</v>
      </c>
      <c r="F40912" t="s">
        <v>12</v>
      </c>
      <c r="G40912" t="s">
        <v>12</v>
      </c>
      <c r="H40912" t="s">
        <v>12</v>
      </c>
      <c r="I40912" t="s">
        <v>12</v>
      </c>
      <c r="J40912" t="s">
        <v>12</v>
      </c>
      <c r="K40912" t="s">
        <v>12</v>
      </c>
      <c r="L40912" t="s">
        <v>12</v>
      </c>
      <c r="M40912" t="s">
        <v>12</v>
      </c>
      <c r="N40912" t="s">
        <v>12</v>
      </c>
    </row>
    <row r="40913" spans="2:14" x14ac:dyDescent="0.35">
      <c r="B40913" t="s">
        <v>334</v>
      </c>
      <c r="C40913" t="s">
        <v>12</v>
      </c>
      <c r="D40913" t="s">
        <v>12</v>
      </c>
      <c r="E40913">
        <v>18.078671</v>
      </c>
      <c r="F40913" t="s">
        <v>12</v>
      </c>
      <c r="G40913" t="s">
        <v>12</v>
      </c>
      <c r="H40913" t="s">
        <v>12</v>
      </c>
      <c r="I40913" t="s">
        <v>12</v>
      </c>
      <c r="J40913" t="s">
        <v>12</v>
      </c>
      <c r="K40913" t="s">
        <v>12</v>
      </c>
      <c r="L40913" t="s">
        <v>12</v>
      </c>
      <c r="M40913" t="s">
        <v>12</v>
      </c>
      <c r="N40913" t="s">
        <v>12</v>
      </c>
    </row>
    <row r="40914" spans="2:14" x14ac:dyDescent="0.35">
      <c r="B40914" t="s">
        <v>334</v>
      </c>
      <c r="C40914" t="s">
        <v>12</v>
      </c>
      <c r="D40914" t="s">
        <v>12</v>
      </c>
      <c r="E40914">
        <v>17.84079375</v>
      </c>
      <c r="F40914" t="s">
        <v>12</v>
      </c>
      <c r="G40914" t="s">
        <v>12</v>
      </c>
      <c r="H40914" t="s">
        <v>12</v>
      </c>
      <c r="I40914" t="s">
        <v>12</v>
      </c>
      <c r="J40914" t="s">
        <v>12</v>
      </c>
      <c r="K40914" t="s">
        <v>12</v>
      </c>
      <c r="L40914" t="s">
        <v>12</v>
      </c>
      <c r="M40914" t="s">
        <v>12</v>
      </c>
      <c r="N40914" t="s">
        <v>12</v>
      </c>
    </row>
    <row r="40915" spans="2:14" x14ac:dyDescent="0.35">
      <c r="B40915" t="s">
        <v>334</v>
      </c>
      <c r="C40915" t="s">
        <v>12</v>
      </c>
      <c r="D40915" t="s">
        <v>12</v>
      </c>
      <c r="E40915">
        <v>17.269888349999999</v>
      </c>
      <c r="F40915" t="s">
        <v>12</v>
      </c>
      <c r="G40915" t="s">
        <v>12</v>
      </c>
      <c r="H40915" t="s">
        <v>12</v>
      </c>
      <c r="I40915" t="s">
        <v>12</v>
      </c>
      <c r="J40915" t="s">
        <v>12</v>
      </c>
      <c r="K40915" t="s">
        <v>12</v>
      </c>
      <c r="L40915" t="s">
        <v>12</v>
      </c>
      <c r="M40915" t="s">
        <v>12</v>
      </c>
      <c r="N40915" t="s">
        <v>12</v>
      </c>
    </row>
    <row r="40916" spans="2:14" x14ac:dyDescent="0.35">
      <c r="B40916" t="s">
        <v>334</v>
      </c>
      <c r="C40916" t="s">
        <v>12</v>
      </c>
      <c r="D40916" t="s">
        <v>12</v>
      </c>
      <c r="E40916" t="s">
        <v>12</v>
      </c>
      <c r="F40916" t="s">
        <v>12</v>
      </c>
      <c r="G40916" t="s">
        <v>12</v>
      </c>
      <c r="H40916" t="s">
        <v>12</v>
      </c>
      <c r="I40916" t="s">
        <v>12</v>
      </c>
      <c r="J40916" t="s">
        <v>12</v>
      </c>
      <c r="K40916" t="s">
        <v>12</v>
      </c>
      <c r="L40916" t="s">
        <v>12</v>
      </c>
      <c r="M40916" t="s">
        <v>12</v>
      </c>
      <c r="N40916" t="s">
        <v>12</v>
      </c>
    </row>
    <row r="40917" spans="2:14" x14ac:dyDescent="0.35">
      <c r="B40917" t="s">
        <v>334</v>
      </c>
      <c r="C40917" t="s">
        <v>12</v>
      </c>
      <c r="D40917" t="s">
        <v>12</v>
      </c>
      <c r="E40917" t="s">
        <v>12</v>
      </c>
      <c r="F40917" t="s">
        <v>12</v>
      </c>
      <c r="G40917" t="s">
        <v>12</v>
      </c>
      <c r="H40917" t="s">
        <v>12</v>
      </c>
      <c r="I40917" t="s">
        <v>12</v>
      </c>
      <c r="J40917" t="s">
        <v>12</v>
      </c>
      <c r="K40917" t="s">
        <v>12</v>
      </c>
      <c r="L40917" t="s">
        <v>12</v>
      </c>
      <c r="M40917" t="s">
        <v>12</v>
      </c>
      <c r="N40917" t="s">
        <v>12</v>
      </c>
    </row>
    <row r="40918" spans="2:14" x14ac:dyDescent="0.35">
      <c r="B40918" t="s">
        <v>334</v>
      </c>
      <c r="C40918" t="s">
        <v>12</v>
      </c>
      <c r="D40918" t="s">
        <v>12</v>
      </c>
      <c r="E40918" t="s">
        <v>12</v>
      </c>
      <c r="F40918" t="s">
        <v>12</v>
      </c>
      <c r="G40918" t="s">
        <v>12</v>
      </c>
      <c r="H40918" t="s">
        <v>12</v>
      </c>
      <c r="I40918" t="s">
        <v>12</v>
      </c>
      <c r="J40918" t="s">
        <v>12</v>
      </c>
      <c r="K40918" t="s">
        <v>12</v>
      </c>
      <c r="L40918" t="s">
        <v>12</v>
      </c>
      <c r="M40918" t="s">
        <v>12</v>
      </c>
      <c r="N40918" t="s">
        <v>12</v>
      </c>
    </row>
    <row r="40919" spans="2:14" x14ac:dyDescent="0.35">
      <c r="B40919" t="s">
        <v>334</v>
      </c>
      <c r="C40919" t="s">
        <v>12</v>
      </c>
      <c r="D40919" t="s">
        <v>12</v>
      </c>
      <c r="E40919" t="s">
        <v>12</v>
      </c>
      <c r="F40919" t="s">
        <v>12</v>
      </c>
      <c r="G40919" t="s">
        <v>12</v>
      </c>
      <c r="H40919" t="s">
        <v>12</v>
      </c>
      <c r="I40919" t="s">
        <v>12</v>
      </c>
      <c r="J40919" t="s">
        <v>12</v>
      </c>
      <c r="K40919" t="s">
        <v>12</v>
      </c>
      <c r="L40919" t="s">
        <v>12</v>
      </c>
      <c r="M40919" t="s">
        <v>12</v>
      </c>
      <c r="N40919" t="s">
        <v>12</v>
      </c>
    </row>
    <row r="40920" spans="2:14" x14ac:dyDescent="0.35">
      <c r="B40920" t="s">
        <v>334</v>
      </c>
      <c r="C40920" t="s">
        <v>12</v>
      </c>
      <c r="D40920" t="s">
        <v>12</v>
      </c>
      <c r="E40920" t="s">
        <v>12</v>
      </c>
      <c r="F40920" t="s">
        <v>12</v>
      </c>
      <c r="G40920" t="s">
        <v>12</v>
      </c>
      <c r="H40920" t="s">
        <v>12</v>
      </c>
      <c r="I40920" t="s">
        <v>12</v>
      </c>
      <c r="J40920" t="s">
        <v>12</v>
      </c>
      <c r="K40920" t="s">
        <v>12</v>
      </c>
      <c r="L40920" t="s">
        <v>12</v>
      </c>
      <c r="M40920" t="s">
        <v>12</v>
      </c>
      <c r="N40920" t="s">
        <v>12</v>
      </c>
    </row>
    <row r="40921" spans="2:14" x14ac:dyDescent="0.35">
      <c r="B40921" t="s">
        <v>334</v>
      </c>
      <c r="C40921" t="s">
        <v>12</v>
      </c>
      <c r="D40921" t="s">
        <v>12</v>
      </c>
      <c r="E40921" t="s">
        <v>12</v>
      </c>
      <c r="F40921" t="s">
        <v>12</v>
      </c>
      <c r="G40921" t="s">
        <v>12</v>
      </c>
      <c r="H40921" t="s">
        <v>12</v>
      </c>
      <c r="I40921" t="s">
        <v>12</v>
      </c>
      <c r="J40921" t="s">
        <v>12</v>
      </c>
      <c r="K40921" t="s">
        <v>12</v>
      </c>
      <c r="L40921" t="s">
        <v>12</v>
      </c>
      <c r="M40921" t="s">
        <v>12</v>
      </c>
      <c r="N40921" t="s">
        <v>12</v>
      </c>
    </row>
    <row r="40922" spans="2:14" x14ac:dyDescent="0.35">
      <c r="B40922" t="s">
        <v>334</v>
      </c>
      <c r="C40922" t="s">
        <v>12</v>
      </c>
      <c r="D40922" t="s">
        <v>12</v>
      </c>
      <c r="E40922" t="s">
        <v>12</v>
      </c>
      <c r="F40922" t="s">
        <v>12</v>
      </c>
      <c r="G40922" t="s">
        <v>12</v>
      </c>
      <c r="H40922" t="s">
        <v>12</v>
      </c>
      <c r="I40922" t="s">
        <v>12</v>
      </c>
      <c r="J40922" t="s">
        <v>12</v>
      </c>
      <c r="K40922" t="s">
        <v>12</v>
      </c>
      <c r="L40922" t="s">
        <v>12</v>
      </c>
      <c r="M40922" t="s">
        <v>12</v>
      </c>
      <c r="N40922" t="s">
        <v>12</v>
      </c>
    </row>
    <row r="40923" spans="2:14" x14ac:dyDescent="0.35">
      <c r="B40923" t="s">
        <v>334</v>
      </c>
      <c r="C40923" t="s">
        <v>12</v>
      </c>
      <c r="D40923" t="s">
        <v>12</v>
      </c>
      <c r="E40923" t="s">
        <v>12</v>
      </c>
      <c r="F40923" t="s">
        <v>12</v>
      </c>
      <c r="G40923" t="s">
        <v>12</v>
      </c>
      <c r="H40923" t="s">
        <v>12</v>
      </c>
      <c r="I40923" t="s">
        <v>12</v>
      </c>
      <c r="J40923" t="s">
        <v>12</v>
      </c>
      <c r="K40923" t="s">
        <v>12</v>
      </c>
      <c r="L40923" t="s">
        <v>12</v>
      </c>
      <c r="M40923" t="s">
        <v>12</v>
      </c>
      <c r="N40923" t="s">
        <v>12</v>
      </c>
    </row>
    <row r="40924" spans="2:14" x14ac:dyDescent="0.35">
      <c r="B40924" t="s">
        <v>334</v>
      </c>
      <c r="C40924" t="s">
        <v>12</v>
      </c>
      <c r="D40924" t="s">
        <v>12</v>
      </c>
      <c r="E40924" t="s">
        <v>12</v>
      </c>
      <c r="F40924" t="s">
        <v>12</v>
      </c>
      <c r="G40924" t="s">
        <v>12</v>
      </c>
      <c r="H40924" t="s">
        <v>12</v>
      </c>
      <c r="I40924" t="s">
        <v>12</v>
      </c>
      <c r="J40924" t="s">
        <v>12</v>
      </c>
      <c r="K40924" t="s">
        <v>12</v>
      </c>
      <c r="L40924" t="s">
        <v>12</v>
      </c>
      <c r="M40924" t="s">
        <v>12</v>
      </c>
      <c r="N40924" t="s">
        <v>12</v>
      </c>
    </row>
    <row r="40925" spans="2:14" x14ac:dyDescent="0.35">
      <c r="B40925" t="s">
        <v>334</v>
      </c>
      <c r="C40925" t="s">
        <v>12</v>
      </c>
      <c r="D40925" t="s">
        <v>12</v>
      </c>
      <c r="E40925" t="s">
        <v>12</v>
      </c>
      <c r="F40925" t="s">
        <v>12</v>
      </c>
      <c r="G40925" t="s">
        <v>12</v>
      </c>
      <c r="H40925" t="s">
        <v>12</v>
      </c>
      <c r="I40925" t="s">
        <v>12</v>
      </c>
      <c r="J40925" t="s">
        <v>12</v>
      </c>
      <c r="K40925" t="s">
        <v>12</v>
      </c>
      <c r="L40925" t="s">
        <v>12</v>
      </c>
      <c r="M40925" t="s">
        <v>12</v>
      </c>
      <c r="N40925" t="s">
        <v>12</v>
      </c>
    </row>
    <row r="40926" spans="2:14" x14ac:dyDescent="0.35">
      <c r="B40926" t="s">
        <v>334</v>
      </c>
      <c r="C40926" t="s">
        <v>12</v>
      </c>
      <c r="D40926" t="s">
        <v>12</v>
      </c>
      <c r="E40926" t="s">
        <v>12</v>
      </c>
      <c r="F40926" t="s">
        <v>12</v>
      </c>
      <c r="G40926" t="s">
        <v>12</v>
      </c>
      <c r="H40926" t="s">
        <v>12</v>
      </c>
      <c r="I40926" t="s">
        <v>12</v>
      </c>
      <c r="J40926" t="s">
        <v>12</v>
      </c>
      <c r="K40926" t="s">
        <v>12</v>
      </c>
      <c r="L40926" t="s">
        <v>12</v>
      </c>
      <c r="M40926" t="s">
        <v>12</v>
      </c>
      <c r="N40926" t="s">
        <v>12</v>
      </c>
    </row>
    <row r="40927" spans="2:14" x14ac:dyDescent="0.35">
      <c r="B40927" t="s">
        <v>334</v>
      </c>
      <c r="C40927" t="s">
        <v>12</v>
      </c>
      <c r="D40927" t="s">
        <v>12</v>
      </c>
      <c r="E40927" t="s">
        <v>12</v>
      </c>
      <c r="F40927" t="s">
        <v>12</v>
      </c>
      <c r="G40927" t="s">
        <v>12</v>
      </c>
      <c r="H40927" t="s">
        <v>12</v>
      </c>
      <c r="I40927" t="s">
        <v>12</v>
      </c>
      <c r="J40927" t="s">
        <v>12</v>
      </c>
      <c r="K40927" t="s">
        <v>12</v>
      </c>
      <c r="L40927" t="s">
        <v>12</v>
      </c>
      <c r="M40927" t="s">
        <v>12</v>
      </c>
      <c r="N40927" t="s">
        <v>12</v>
      </c>
    </row>
    <row r="40928" spans="2:14" x14ac:dyDescent="0.35">
      <c r="B40928" t="s">
        <v>334</v>
      </c>
      <c r="C40928" t="s">
        <v>12</v>
      </c>
      <c r="D40928" t="s">
        <v>12</v>
      </c>
      <c r="E40928" t="s">
        <v>12</v>
      </c>
      <c r="F40928" t="s">
        <v>12</v>
      </c>
      <c r="G40928" t="s">
        <v>12</v>
      </c>
      <c r="H40928" t="s">
        <v>12</v>
      </c>
      <c r="I40928" t="s">
        <v>12</v>
      </c>
      <c r="J40928" t="s">
        <v>12</v>
      </c>
      <c r="K40928" t="s">
        <v>12</v>
      </c>
      <c r="L40928" t="s">
        <v>12</v>
      </c>
      <c r="M40928" t="s">
        <v>12</v>
      </c>
      <c r="N40928" t="s">
        <v>12</v>
      </c>
    </row>
    <row r="40929" spans="2:14" x14ac:dyDescent="0.35">
      <c r="B40929" t="s">
        <v>334</v>
      </c>
      <c r="C40929" t="s">
        <v>12</v>
      </c>
      <c r="D40929" t="s">
        <v>12</v>
      </c>
      <c r="E40929" t="s">
        <v>12</v>
      </c>
      <c r="F40929" t="s">
        <v>12</v>
      </c>
      <c r="G40929" t="s">
        <v>12</v>
      </c>
      <c r="H40929" t="s">
        <v>12</v>
      </c>
      <c r="I40929" t="s">
        <v>12</v>
      </c>
      <c r="J40929" t="s">
        <v>12</v>
      </c>
      <c r="K40929" t="s">
        <v>12</v>
      </c>
      <c r="L40929" t="s">
        <v>12</v>
      </c>
      <c r="M40929" t="s">
        <v>12</v>
      </c>
      <c r="N40929" t="s">
        <v>12</v>
      </c>
    </row>
    <row r="40930" spans="2:14" x14ac:dyDescent="0.35">
      <c r="B40930" t="s">
        <v>334</v>
      </c>
      <c r="C40930" t="s">
        <v>12</v>
      </c>
      <c r="D40930" t="s">
        <v>12</v>
      </c>
      <c r="E40930" t="s">
        <v>12</v>
      </c>
      <c r="F40930" t="s">
        <v>12</v>
      </c>
      <c r="G40930" t="s">
        <v>12</v>
      </c>
      <c r="H40930" t="s">
        <v>12</v>
      </c>
      <c r="I40930" t="s">
        <v>12</v>
      </c>
      <c r="J40930" t="s">
        <v>12</v>
      </c>
      <c r="K40930" t="s">
        <v>12</v>
      </c>
      <c r="L40930" t="s">
        <v>12</v>
      </c>
      <c r="M40930" t="s">
        <v>12</v>
      </c>
      <c r="N40930" t="s">
        <v>12</v>
      </c>
    </row>
    <row r="40931" spans="2:14" x14ac:dyDescent="0.35">
      <c r="B40931" t="s">
        <v>334</v>
      </c>
      <c r="C40931" t="s">
        <v>12</v>
      </c>
      <c r="D40931" t="s">
        <v>12</v>
      </c>
      <c r="E40931" t="s">
        <v>12</v>
      </c>
      <c r="F40931" t="s">
        <v>12</v>
      </c>
      <c r="G40931" t="s">
        <v>12</v>
      </c>
      <c r="H40931" t="s">
        <v>12</v>
      </c>
      <c r="I40931" t="s">
        <v>12</v>
      </c>
      <c r="J40931" t="s">
        <v>12</v>
      </c>
      <c r="K40931" t="s">
        <v>12</v>
      </c>
      <c r="L40931" t="s">
        <v>12</v>
      </c>
      <c r="M40931" t="s">
        <v>12</v>
      </c>
      <c r="N40931" t="s">
        <v>12</v>
      </c>
    </row>
    <row r="40932" spans="2:14" x14ac:dyDescent="0.35">
      <c r="B40932" t="s">
        <v>334</v>
      </c>
      <c r="C40932" t="s">
        <v>12</v>
      </c>
      <c r="D40932" t="s">
        <v>12</v>
      </c>
      <c r="E40932" t="s">
        <v>12</v>
      </c>
      <c r="F40932" t="s">
        <v>12</v>
      </c>
      <c r="G40932" t="s">
        <v>12</v>
      </c>
      <c r="H40932" t="s">
        <v>12</v>
      </c>
      <c r="I40932" t="s">
        <v>12</v>
      </c>
      <c r="J40932" t="s">
        <v>12</v>
      </c>
      <c r="K40932" t="s">
        <v>12</v>
      </c>
      <c r="L40932" t="s">
        <v>12</v>
      </c>
      <c r="M40932" t="s">
        <v>12</v>
      </c>
      <c r="N40932" t="s">
        <v>12</v>
      </c>
    </row>
    <row r="40933" spans="2:14" x14ac:dyDescent="0.35">
      <c r="B40933" t="s">
        <v>334</v>
      </c>
      <c r="C40933" t="s">
        <v>12</v>
      </c>
      <c r="D40933" t="s">
        <v>12</v>
      </c>
      <c r="E40933" t="s">
        <v>12</v>
      </c>
      <c r="F40933" t="s">
        <v>12</v>
      </c>
      <c r="G40933" t="s">
        <v>12</v>
      </c>
      <c r="H40933" t="s">
        <v>12</v>
      </c>
      <c r="I40933" t="s">
        <v>12</v>
      </c>
      <c r="J40933" t="s">
        <v>12</v>
      </c>
      <c r="K40933" t="s">
        <v>12</v>
      </c>
      <c r="L40933" t="s">
        <v>12</v>
      </c>
      <c r="M40933" t="s">
        <v>12</v>
      </c>
      <c r="N40933" t="s">
        <v>12</v>
      </c>
    </row>
    <row r="40934" spans="2:14" x14ac:dyDescent="0.35">
      <c r="B40934" t="s">
        <v>334</v>
      </c>
      <c r="C40934" t="s">
        <v>12</v>
      </c>
      <c r="D40934" t="s">
        <v>12</v>
      </c>
      <c r="E40934" t="s">
        <v>12</v>
      </c>
      <c r="F40934" t="s">
        <v>12</v>
      </c>
      <c r="G40934" t="s">
        <v>12</v>
      </c>
      <c r="H40934" t="s">
        <v>12</v>
      </c>
      <c r="I40934" t="s">
        <v>12</v>
      </c>
      <c r="J40934" t="s">
        <v>12</v>
      </c>
      <c r="K40934" t="s">
        <v>12</v>
      </c>
      <c r="L40934" t="s">
        <v>12</v>
      </c>
      <c r="M40934" t="s">
        <v>12</v>
      </c>
      <c r="N40934" t="s">
        <v>12</v>
      </c>
    </row>
    <row r="40935" spans="2:14" x14ac:dyDescent="0.35">
      <c r="B40935" t="s">
        <v>334</v>
      </c>
      <c r="C40935" t="s">
        <v>12</v>
      </c>
      <c r="D40935" t="s">
        <v>12</v>
      </c>
      <c r="E40935" t="s">
        <v>12</v>
      </c>
      <c r="F40935" t="s">
        <v>12</v>
      </c>
      <c r="G40935" t="s">
        <v>12</v>
      </c>
      <c r="H40935" t="s">
        <v>12</v>
      </c>
      <c r="I40935" t="s">
        <v>12</v>
      </c>
      <c r="J40935" t="s">
        <v>12</v>
      </c>
      <c r="K40935" t="s">
        <v>12</v>
      </c>
      <c r="L40935" t="s">
        <v>12</v>
      </c>
      <c r="M40935" t="s">
        <v>12</v>
      </c>
      <c r="N40935" t="s">
        <v>12</v>
      </c>
    </row>
    <row r="40936" spans="2:14" x14ac:dyDescent="0.35">
      <c r="B40936" t="s">
        <v>334</v>
      </c>
      <c r="C40936" t="s">
        <v>12</v>
      </c>
      <c r="D40936" t="s">
        <v>12</v>
      </c>
      <c r="E40936" t="s">
        <v>12</v>
      </c>
      <c r="F40936" t="s">
        <v>12</v>
      </c>
      <c r="G40936" t="s">
        <v>12</v>
      </c>
      <c r="H40936" t="s">
        <v>12</v>
      </c>
      <c r="I40936" t="s">
        <v>12</v>
      </c>
      <c r="J40936" t="s">
        <v>12</v>
      </c>
      <c r="K40936" t="s">
        <v>12</v>
      </c>
      <c r="L40936" t="s">
        <v>12</v>
      </c>
      <c r="M40936" t="s">
        <v>12</v>
      </c>
      <c r="N40936" t="s">
        <v>12</v>
      </c>
    </row>
    <row r="40937" spans="2:14" x14ac:dyDescent="0.35">
      <c r="B40937" t="s">
        <v>334</v>
      </c>
      <c r="C40937" t="s">
        <v>12</v>
      </c>
      <c r="D40937" t="s">
        <v>12</v>
      </c>
      <c r="E40937" t="s">
        <v>12</v>
      </c>
      <c r="F40937" t="s">
        <v>12</v>
      </c>
      <c r="G40937" t="s">
        <v>12</v>
      </c>
      <c r="H40937" t="s">
        <v>12</v>
      </c>
      <c r="I40937" t="s">
        <v>12</v>
      </c>
      <c r="J40937" t="s">
        <v>12</v>
      </c>
      <c r="K40937" t="s">
        <v>12</v>
      </c>
      <c r="L40937" t="s">
        <v>12</v>
      </c>
      <c r="M40937" t="s">
        <v>12</v>
      </c>
      <c r="N40937" t="s">
        <v>12</v>
      </c>
    </row>
    <row r="40938" spans="2:14" x14ac:dyDescent="0.35">
      <c r="B40938" t="s">
        <v>334</v>
      </c>
      <c r="C40938" t="s">
        <v>12</v>
      </c>
      <c r="D40938" t="s">
        <v>12</v>
      </c>
      <c r="E40938" t="s">
        <v>12</v>
      </c>
      <c r="F40938" t="s">
        <v>12</v>
      </c>
      <c r="G40938" t="s">
        <v>12</v>
      </c>
      <c r="H40938" t="s">
        <v>12</v>
      </c>
      <c r="I40938" t="s">
        <v>12</v>
      </c>
      <c r="J40938" t="s">
        <v>12</v>
      </c>
      <c r="K40938" t="s">
        <v>12</v>
      </c>
      <c r="L40938" t="s">
        <v>12</v>
      </c>
      <c r="M40938" t="s">
        <v>12</v>
      </c>
      <c r="N40938" t="s">
        <v>12</v>
      </c>
    </row>
    <row r="40939" spans="2:14" x14ac:dyDescent="0.35">
      <c r="B40939" t="s">
        <v>334</v>
      </c>
      <c r="C40939" t="s">
        <v>12</v>
      </c>
      <c r="D40939" t="s">
        <v>12</v>
      </c>
      <c r="E40939" t="s">
        <v>12</v>
      </c>
      <c r="F40939" t="s">
        <v>12</v>
      </c>
      <c r="G40939" t="s">
        <v>12</v>
      </c>
      <c r="H40939" t="s">
        <v>12</v>
      </c>
      <c r="I40939" t="s">
        <v>12</v>
      </c>
      <c r="J40939" t="s">
        <v>12</v>
      </c>
      <c r="K40939" t="s">
        <v>12</v>
      </c>
      <c r="L40939" t="s">
        <v>12</v>
      </c>
      <c r="M40939" t="s">
        <v>12</v>
      </c>
      <c r="N40939" t="s">
        <v>12</v>
      </c>
    </row>
    <row r="40940" spans="2:14" x14ac:dyDescent="0.35">
      <c r="B40940" t="s">
        <v>334</v>
      </c>
      <c r="C40940" t="s">
        <v>12</v>
      </c>
      <c r="D40940" t="s">
        <v>12</v>
      </c>
      <c r="E40940" t="s">
        <v>12</v>
      </c>
      <c r="F40940" t="s">
        <v>12</v>
      </c>
      <c r="G40940" t="s">
        <v>12</v>
      </c>
      <c r="H40940" t="s">
        <v>12</v>
      </c>
      <c r="I40940" t="s">
        <v>12</v>
      </c>
      <c r="J40940" t="s">
        <v>12</v>
      </c>
      <c r="K40940" t="s">
        <v>12</v>
      </c>
      <c r="L40940" t="s">
        <v>12</v>
      </c>
      <c r="M40940" t="s">
        <v>12</v>
      </c>
      <c r="N40940" t="s">
        <v>12</v>
      </c>
    </row>
    <row r="40941" spans="2:14" x14ac:dyDescent="0.35">
      <c r="B40941" t="s">
        <v>334</v>
      </c>
      <c r="C40941" t="s">
        <v>12</v>
      </c>
      <c r="D40941" t="s">
        <v>12</v>
      </c>
      <c r="E40941" t="s">
        <v>12</v>
      </c>
      <c r="F40941" t="s">
        <v>12</v>
      </c>
      <c r="G40941" t="s">
        <v>12</v>
      </c>
      <c r="H40941" t="s">
        <v>12</v>
      </c>
      <c r="I40941" t="s">
        <v>12</v>
      </c>
      <c r="J40941" t="s">
        <v>12</v>
      </c>
      <c r="K40941" t="s">
        <v>12</v>
      </c>
      <c r="L40941" t="s">
        <v>12</v>
      </c>
      <c r="M40941" t="s">
        <v>12</v>
      </c>
      <c r="N40941" t="s">
        <v>12</v>
      </c>
    </row>
    <row r="40942" spans="2:14" x14ac:dyDescent="0.35">
      <c r="B40942" t="s">
        <v>334</v>
      </c>
      <c r="C40942" t="s">
        <v>12</v>
      </c>
      <c r="D40942" t="s">
        <v>12</v>
      </c>
      <c r="E40942" t="s">
        <v>12</v>
      </c>
      <c r="F40942" t="s">
        <v>12</v>
      </c>
      <c r="G40942" t="s">
        <v>12</v>
      </c>
      <c r="H40942" t="s">
        <v>12</v>
      </c>
      <c r="I40942" t="s">
        <v>12</v>
      </c>
      <c r="J40942" t="s">
        <v>12</v>
      </c>
      <c r="K40942" t="s">
        <v>12</v>
      </c>
      <c r="L40942" t="s">
        <v>12</v>
      </c>
      <c r="M40942" t="s">
        <v>12</v>
      </c>
      <c r="N40942" t="s">
        <v>12</v>
      </c>
    </row>
    <row r="40943" spans="2:14" x14ac:dyDescent="0.35">
      <c r="B40943" t="s">
        <v>334</v>
      </c>
      <c r="C40943" t="s">
        <v>12</v>
      </c>
      <c r="D40943" t="s">
        <v>12</v>
      </c>
      <c r="E40943" t="s">
        <v>12</v>
      </c>
      <c r="F40943" t="s">
        <v>12</v>
      </c>
      <c r="G40943" t="s">
        <v>12</v>
      </c>
      <c r="H40943" t="s">
        <v>12</v>
      </c>
      <c r="I40943" t="s">
        <v>12</v>
      </c>
      <c r="J40943" t="s">
        <v>12</v>
      </c>
      <c r="K40943" t="s">
        <v>12</v>
      </c>
      <c r="L40943" t="s">
        <v>12</v>
      </c>
      <c r="M40943" t="s">
        <v>12</v>
      </c>
      <c r="N40943" t="s">
        <v>12</v>
      </c>
    </row>
    <row r="40944" spans="2:14" x14ac:dyDescent="0.35">
      <c r="B40944" t="s">
        <v>334</v>
      </c>
      <c r="C40944" t="s">
        <v>12</v>
      </c>
      <c r="D40944" t="s">
        <v>12</v>
      </c>
      <c r="E40944" t="s">
        <v>12</v>
      </c>
      <c r="F40944" t="s">
        <v>12</v>
      </c>
      <c r="G40944" t="s">
        <v>12</v>
      </c>
      <c r="H40944" t="s">
        <v>12</v>
      </c>
      <c r="I40944" t="s">
        <v>12</v>
      </c>
      <c r="J40944" t="s">
        <v>12</v>
      </c>
      <c r="K40944" t="s">
        <v>12</v>
      </c>
      <c r="L40944" t="s">
        <v>12</v>
      </c>
      <c r="M40944" t="s">
        <v>12</v>
      </c>
      <c r="N40944" t="s">
        <v>12</v>
      </c>
    </row>
    <row r="40945" spans="2:14" x14ac:dyDescent="0.35">
      <c r="B40945" t="s">
        <v>334</v>
      </c>
      <c r="C40945" t="s">
        <v>12</v>
      </c>
      <c r="D40945" t="s">
        <v>12</v>
      </c>
      <c r="E40945" t="s">
        <v>12</v>
      </c>
      <c r="F40945" t="s">
        <v>12</v>
      </c>
      <c r="G40945" t="s">
        <v>12</v>
      </c>
      <c r="H40945" t="s">
        <v>12</v>
      </c>
      <c r="I40945" t="s">
        <v>12</v>
      </c>
      <c r="J40945" t="s">
        <v>12</v>
      </c>
      <c r="K40945" t="s">
        <v>12</v>
      </c>
      <c r="L40945" t="s">
        <v>12</v>
      </c>
      <c r="M40945" t="s">
        <v>12</v>
      </c>
      <c r="N40945" t="s">
        <v>12</v>
      </c>
    </row>
    <row r="40946" spans="2:14" x14ac:dyDescent="0.35">
      <c r="B40946" t="s">
        <v>334</v>
      </c>
      <c r="C40946" t="s">
        <v>12</v>
      </c>
      <c r="D40946" t="s">
        <v>12</v>
      </c>
      <c r="E40946" t="s">
        <v>12</v>
      </c>
      <c r="F40946" t="s">
        <v>12</v>
      </c>
      <c r="G40946" t="s">
        <v>12</v>
      </c>
      <c r="H40946" t="s">
        <v>12</v>
      </c>
      <c r="I40946" t="s">
        <v>12</v>
      </c>
      <c r="J40946" t="s">
        <v>12</v>
      </c>
      <c r="K40946" t="s">
        <v>12</v>
      </c>
      <c r="L40946" t="s">
        <v>12</v>
      </c>
      <c r="M40946" t="s">
        <v>12</v>
      </c>
      <c r="N40946" t="s">
        <v>12</v>
      </c>
    </row>
    <row r="40947" spans="2:14" x14ac:dyDescent="0.35">
      <c r="B40947" t="s">
        <v>334</v>
      </c>
      <c r="C40947" t="s">
        <v>12</v>
      </c>
      <c r="D40947" t="s">
        <v>12</v>
      </c>
      <c r="E40947" t="s">
        <v>12</v>
      </c>
      <c r="F40947" t="s">
        <v>12</v>
      </c>
      <c r="G40947" t="s">
        <v>12</v>
      </c>
      <c r="H40947" t="s">
        <v>12</v>
      </c>
      <c r="I40947" t="s">
        <v>12</v>
      </c>
      <c r="J40947" t="s">
        <v>12</v>
      </c>
      <c r="K40947" t="s">
        <v>12</v>
      </c>
      <c r="L40947" t="s">
        <v>12</v>
      </c>
      <c r="M40947" t="s">
        <v>12</v>
      </c>
      <c r="N40947" t="s">
        <v>12</v>
      </c>
    </row>
    <row r="40948" spans="2:14" x14ac:dyDescent="0.35">
      <c r="B40948" t="s">
        <v>334</v>
      </c>
      <c r="C40948" t="s">
        <v>12</v>
      </c>
      <c r="D40948" t="s">
        <v>12</v>
      </c>
      <c r="E40948" t="s">
        <v>12</v>
      </c>
      <c r="F40948" t="s">
        <v>12</v>
      </c>
      <c r="G40948" t="s">
        <v>12</v>
      </c>
      <c r="H40948" t="s">
        <v>12</v>
      </c>
      <c r="I40948" t="s">
        <v>12</v>
      </c>
      <c r="J40948" t="s">
        <v>12</v>
      </c>
      <c r="K40948" t="s">
        <v>12</v>
      </c>
      <c r="L40948" t="s">
        <v>12</v>
      </c>
      <c r="M40948" t="s">
        <v>12</v>
      </c>
      <c r="N40948" t="s">
        <v>12</v>
      </c>
    </row>
    <row r="40949" spans="2:14" x14ac:dyDescent="0.35">
      <c r="B40949" t="s">
        <v>334</v>
      </c>
      <c r="C40949" t="s">
        <v>12</v>
      </c>
      <c r="D40949" t="s">
        <v>12</v>
      </c>
      <c r="E40949" t="s">
        <v>12</v>
      </c>
      <c r="F40949" t="s">
        <v>12</v>
      </c>
      <c r="G40949" t="s">
        <v>12</v>
      </c>
      <c r="H40949" t="s">
        <v>12</v>
      </c>
      <c r="I40949" t="s">
        <v>12</v>
      </c>
      <c r="J40949" t="s">
        <v>12</v>
      </c>
      <c r="K40949" t="s">
        <v>12</v>
      </c>
      <c r="L40949" t="s">
        <v>12</v>
      </c>
      <c r="M40949" t="s">
        <v>12</v>
      </c>
      <c r="N40949" t="s">
        <v>12</v>
      </c>
    </row>
    <row r="40950" spans="2:14" x14ac:dyDescent="0.35">
      <c r="B40950" t="s">
        <v>334</v>
      </c>
      <c r="C40950" t="s">
        <v>12</v>
      </c>
      <c r="D40950" t="s">
        <v>12</v>
      </c>
      <c r="E40950" t="s">
        <v>12</v>
      </c>
      <c r="F40950" t="s">
        <v>12</v>
      </c>
      <c r="G40950" t="s">
        <v>12</v>
      </c>
      <c r="H40950" t="s">
        <v>12</v>
      </c>
      <c r="I40950" t="s">
        <v>12</v>
      </c>
      <c r="J40950" t="s">
        <v>12</v>
      </c>
      <c r="K40950" t="s">
        <v>12</v>
      </c>
      <c r="L40950" t="s">
        <v>12</v>
      </c>
      <c r="M40950" t="s">
        <v>12</v>
      </c>
      <c r="N40950" t="s">
        <v>12</v>
      </c>
    </row>
    <row r="40951" spans="2:14" x14ac:dyDescent="0.35">
      <c r="B40951" t="s">
        <v>334</v>
      </c>
      <c r="C40951" t="s">
        <v>12</v>
      </c>
      <c r="D40951" t="s">
        <v>12</v>
      </c>
      <c r="E40951" t="s">
        <v>12</v>
      </c>
      <c r="F40951" t="s">
        <v>12</v>
      </c>
      <c r="G40951" t="s">
        <v>12</v>
      </c>
      <c r="H40951" t="s">
        <v>12</v>
      </c>
      <c r="I40951" t="s">
        <v>12</v>
      </c>
      <c r="J40951" t="s">
        <v>12</v>
      </c>
      <c r="K40951" t="s">
        <v>12</v>
      </c>
      <c r="L40951" t="s">
        <v>12</v>
      </c>
      <c r="M40951" t="s">
        <v>12</v>
      </c>
      <c r="N40951" t="s">
        <v>12</v>
      </c>
    </row>
    <row r="40952" spans="2:14" x14ac:dyDescent="0.35">
      <c r="B40952" t="s">
        <v>334</v>
      </c>
      <c r="C40952" t="s">
        <v>12</v>
      </c>
      <c r="D40952" t="s">
        <v>12</v>
      </c>
      <c r="E40952" t="s">
        <v>12</v>
      </c>
      <c r="F40952" t="s">
        <v>12</v>
      </c>
      <c r="G40952" t="s">
        <v>12</v>
      </c>
      <c r="H40952" t="s">
        <v>12</v>
      </c>
      <c r="I40952" t="s">
        <v>12</v>
      </c>
      <c r="J40952" t="s">
        <v>12</v>
      </c>
      <c r="K40952" t="s">
        <v>12</v>
      </c>
      <c r="L40952" t="s">
        <v>12</v>
      </c>
      <c r="M40952" t="s">
        <v>12</v>
      </c>
      <c r="N40952" t="s">
        <v>12</v>
      </c>
    </row>
    <row r="40953" spans="2:14" x14ac:dyDescent="0.35">
      <c r="B40953" t="s">
        <v>334</v>
      </c>
      <c r="C40953" t="s">
        <v>12</v>
      </c>
      <c r="D40953" t="s">
        <v>12</v>
      </c>
      <c r="E40953" t="s">
        <v>12</v>
      </c>
      <c r="F40953" t="s">
        <v>12</v>
      </c>
      <c r="G40953" t="s">
        <v>12</v>
      </c>
      <c r="H40953" t="s">
        <v>12</v>
      </c>
      <c r="I40953" t="s">
        <v>12</v>
      </c>
      <c r="J40953" t="s">
        <v>12</v>
      </c>
      <c r="K40953" t="s">
        <v>12</v>
      </c>
      <c r="L40953" t="s">
        <v>12</v>
      </c>
      <c r="M40953" t="s">
        <v>12</v>
      </c>
      <c r="N40953" t="s">
        <v>12</v>
      </c>
    </row>
    <row r="40954" spans="2:14" x14ac:dyDescent="0.35">
      <c r="B40954" t="s">
        <v>334</v>
      </c>
      <c r="C40954" t="s">
        <v>12</v>
      </c>
      <c r="D40954" t="s">
        <v>12</v>
      </c>
      <c r="E40954" t="s">
        <v>12</v>
      </c>
      <c r="F40954" t="s">
        <v>12</v>
      </c>
      <c r="G40954" t="s">
        <v>12</v>
      </c>
      <c r="H40954" t="s">
        <v>12</v>
      </c>
      <c r="I40954" t="s">
        <v>12</v>
      </c>
      <c r="J40954" t="s">
        <v>12</v>
      </c>
      <c r="K40954" t="s">
        <v>12</v>
      </c>
      <c r="L40954" t="s">
        <v>12</v>
      </c>
      <c r="M40954" t="s">
        <v>12</v>
      </c>
      <c r="N40954" t="s">
        <v>12</v>
      </c>
    </row>
    <row r="40955" spans="2:14" x14ac:dyDescent="0.35">
      <c r="B40955" t="s">
        <v>334</v>
      </c>
      <c r="C40955" t="s">
        <v>12</v>
      </c>
      <c r="D40955" t="s">
        <v>12</v>
      </c>
      <c r="E40955" t="s">
        <v>12</v>
      </c>
      <c r="F40955" t="s">
        <v>12</v>
      </c>
      <c r="G40955" t="s">
        <v>12</v>
      </c>
      <c r="H40955" t="s">
        <v>12</v>
      </c>
      <c r="I40955" t="s">
        <v>12</v>
      </c>
      <c r="J40955" t="s">
        <v>12</v>
      </c>
      <c r="K40955" t="s">
        <v>12</v>
      </c>
      <c r="L40955" t="s">
        <v>12</v>
      </c>
      <c r="M40955" t="s">
        <v>12</v>
      </c>
      <c r="N40955" t="s">
        <v>12</v>
      </c>
    </row>
    <row r="40956" spans="2:14" x14ac:dyDescent="0.35">
      <c r="B40956" t="s">
        <v>334</v>
      </c>
      <c r="C40956" t="s">
        <v>12</v>
      </c>
      <c r="D40956" t="s">
        <v>12</v>
      </c>
      <c r="E40956" t="s">
        <v>12</v>
      </c>
      <c r="F40956" t="s">
        <v>12</v>
      </c>
      <c r="G40956" t="s">
        <v>12</v>
      </c>
      <c r="H40956" t="s">
        <v>12</v>
      </c>
      <c r="I40956" t="s">
        <v>12</v>
      </c>
      <c r="J40956" t="s">
        <v>12</v>
      </c>
      <c r="K40956" t="s">
        <v>12</v>
      </c>
      <c r="L40956" t="s">
        <v>12</v>
      </c>
      <c r="M40956" t="s">
        <v>12</v>
      </c>
      <c r="N40956" t="s">
        <v>12</v>
      </c>
    </row>
    <row r="40957" spans="2:14" x14ac:dyDescent="0.35">
      <c r="B40957" t="s">
        <v>334</v>
      </c>
      <c r="C40957" t="s">
        <v>12</v>
      </c>
      <c r="D40957" t="s">
        <v>12</v>
      </c>
      <c r="E40957" t="s">
        <v>12</v>
      </c>
      <c r="F40957" t="s">
        <v>12</v>
      </c>
      <c r="G40957" t="s">
        <v>12</v>
      </c>
      <c r="H40957" t="s">
        <v>12</v>
      </c>
      <c r="I40957" t="s">
        <v>12</v>
      </c>
      <c r="J40957" t="s">
        <v>12</v>
      </c>
      <c r="K40957" t="s">
        <v>12</v>
      </c>
      <c r="L40957" t="s">
        <v>12</v>
      </c>
      <c r="M40957" t="s">
        <v>12</v>
      </c>
      <c r="N40957" t="s">
        <v>12</v>
      </c>
    </row>
    <row r="40958" spans="2:14" x14ac:dyDescent="0.35">
      <c r="B40958" t="s">
        <v>334</v>
      </c>
      <c r="C40958" t="s">
        <v>12</v>
      </c>
      <c r="D40958" t="s">
        <v>12</v>
      </c>
      <c r="E40958" t="s">
        <v>12</v>
      </c>
      <c r="F40958" t="s">
        <v>12</v>
      </c>
      <c r="G40958" t="s">
        <v>12</v>
      </c>
      <c r="H40958" t="s">
        <v>12</v>
      </c>
      <c r="I40958" t="s">
        <v>12</v>
      </c>
      <c r="J40958" t="s">
        <v>12</v>
      </c>
      <c r="K40958" t="s">
        <v>12</v>
      </c>
      <c r="L40958" t="s">
        <v>12</v>
      </c>
      <c r="M40958" t="s">
        <v>12</v>
      </c>
      <c r="N40958" t="s">
        <v>12</v>
      </c>
    </row>
    <row r="40959" spans="2:14" x14ac:dyDescent="0.35">
      <c r="B40959" t="s">
        <v>334</v>
      </c>
      <c r="C40959" t="s">
        <v>12</v>
      </c>
      <c r="D40959" t="s">
        <v>12</v>
      </c>
      <c r="E40959" t="s">
        <v>12</v>
      </c>
      <c r="F40959" t="s">
        <v>12</v>
      </c>
      <c r="G40959" t="s">
        <v>12</v>
      </c>
      <c r="H40959" t="s">
        <v>12</v>
      </c>
      <c r="I40959" t="s">
        <v>12</v>
      </c>
      <c r="J40959" t="s">
        <v>12</v>
      </c>
      <c r="K40959" t="s">
        <v>12</v>
      </c>
      <c r="L40959" t="s">
        <v>12</v>
      </c>
      <c r="M40959" t="s">
        <v>12</v>
      </c>
      <c r="N40959" t="s">
        <v>12</v>
      </c>
    </row>
    <row r="40960" spans="2:14" x14ac:dyDescent="0.35">
      <c r="B40960" t="s">
        <v>334</v>
      </c>
      <c r="C40960" t="s">
        <v>12</v>
      </c>
      <c r="D40960" t="s">
        <v>12</v>
      </c>
      <c r="E40960" t="s">
        <v>12</v>
      </c>
      <c r="F40960" t="s">
        <v>12</v>
      </c>
      <c r="G40960" t="s">
        <v>12</v>
      </c>
      <c r="H40960" t="s">
        <v>12</v>
      </c>
      <c r="I40960" t="s">
        <v>12</v>
      </c>
      <c r="J40960" t="s">
        <v>12</v>
      </c>
      <c r="K40960" t="s">
        <v>12</v>
      </c>
      <c r="L40960" t="s">
        <v>12</v>
      </c>
      <c r="M40960" t="s">
        <v>12</v>
      </c>
      <c r="N40960" t="s">
        <v>12</v>
      </c>
    </row>
    <row r="40961" spans="2:14" x14ac:dyDescent="0.35">
      <c r="B40961" t="s">
        <v>334</v>
      </c>
      <c r="C40961" t="s">
        <v>12</v>
      </c>
      <c r="D40961" t="s">
        <v>12</v>
      </c>
      <c r="E40961" t="s">
        <v>12</v>
      </c>
      <c r="F40961" t="s">
        <v>12</v>
      </c>
      <c r="G40961" t="s">
        <v>12</v>
      </c>
      <c r="H40961" t="s">
        <v>12</v>
      </c>
      <c r="I40961" t="s">
        <v>12</v>
      </c>
      <c r="J40961" t="s">
        <v>12</v>
      </c>
      <c r="K40961" t="s">
        <v>12</v>
      </c>
      <c r="L40961" t="s">
        <v>12</v>
      </c>
      <c r="M40961" t="s">
        <v>12</v>
      </c>
      <c r="N40961" t="s">
        <v>12</v>
      </c>
    </row>
    <row r="40962" spans="2:14" x14ac:dyDescent="0.35">
      <c r="B40962" t="s">
        <v>334</v>
      </c>
      <c r="C40962" t="s">
        <v>12</v>
      </c>
      <c r="D40962" t="s">
        <v>12</v>
      </c>
      <c r="E40962" t="s">
        <v>12</v>
      </c>
      <c r="F40962" t="s">
        <v>12</v>
      </c>
      <c r="G40962" t="s">
        <v>12</v>
      </c>
      <c r="H40962" t="s">
        <v>12</v>
      </c>
      <c r="I40962" t="s">
        <v>12</v>
      </c>
      <c r="J40962" t="s">
        <v>12</v>
      </c>
      <c r="K40962" t="s">
        <v>12</v>
      </c>
      <c r="L40962" t="s">
        <v>12</v>
      </c>
      <c r="M40962" t="s">
        <v>12</v>
      </c>
      <c r="N40962" t="s">
        <v>12</v>
      </c>
    </row>
    <row r="40963" spans="2:14" x14ac:dyDescent="0.35">
      <c r="B40963" t="s">
        <v>334</v>
      </c>
      <c r="C40963" t="s">
        <v>12</v>
      </c>
      <c r="D40963" t="s">
        <v>12</v>
      </c>
      <c r="E40963" t="s">
        <v>12</v>
      </c>
      <c r="F40963" t="s">
        <v>12</v>
      </c>
      <c r="G40963" t="s">
        <v>12</v>
      </c>
      <c r="H40963" t="s">
        <v>12</v>
      </c>
      <c r="I40963" t="s">
        <v>12</v>
      </c>
      <c r="J40963" t="s">
        <v>12</v>
      </c>
      <c r="K40963" t="s">
        <v>12</v>
      </c>
      <c r="L40963" t="s">
        <v>12</v>
      </c>
      <c r="M40963" t="s">
        <v>12</v>
      </c>
      <c r="N40963" t="s">
        <v>12</v>
      </c>
    </row>
    <row r="40964" spans="2:14" x14ac:dyDescent="0.35">
      <c r="B40964" t="s">
        <v>335</v>
      </c>
      <c r="C40964">
        <v>83126977220</v>
      </c>
      <c r="D40964">
        <v>81501822640.412201</v>
      </c>
      <c r="E40964">
        <v>238.6</v>
      </c>
      <c r="F40964">
        <v>218584660920</v>
      </c>
      <c r="G40964" t="s">
        <v>12</v>
      </c>
      <c r="H40964" t="s">
        <v>12</v>
      </c>
      <c r="I40964">
        <v>4400000</v>
      </c>
      <c r="J40964">
        <v>3360000</v>
      </c>
      <c r="K40964" t="s">
        <v>12</v>
      </c>
      <c r="L40964" t="s">
        <v>13</v>
      </c>
      <c r="M40964">
        <v>7760000</v>
      </c>
      <c r="N40964" t="b">
        <v>0</v>
      </c>
    </row>
    <row r="40965" spans="2:14" x14ac:dyDescent="0.35">
      <c r="B40965" t="s">
        <v>335</v>
      </c>
      <c r="C40965">
        <v>79436752560</v>
      </c>
      <c r="D40965">
        <v>75114519108.906998</v>
      </c>
      <c r="E40965">
        <v>173.02</v>
      </c>
      <c r="F40965">
        <v>218423752920</v>
      </c>
      <c r="G40965" t="s">
        <v>12</v>
      </c>
      <c r="H40965" t="s">
        <v>12</v>
      </c>
      <c r="I40965">
        <v>4400000</v>
      </c>
      <c r="J40965">
        <v>3360000</v>
      </c>
      <c r="K40965" t="s">
        <v>12</v>
      </c>
      <c r="L40965" t="s">
        <v>13</v>
      </c>
      <c r="M40965">
        <v>7760000</v>
      </c>
      <c r="N40965" t="b">
        <v>0</v>
      </c>
    </row>
    <row r="40966" spans="2:14" x14ac:dyDescent="0.35">
      <c r="B40966" t="s">
        <v>335</v>
      </c>
      <c r="C40966">
        <v>77366294200</v>
      </c>
      <c r="D40966">
        <v>65220300854.299896</v>
      </c>
      <c r="E40966">
        <v>156.44</v>
      </c>
      <c r="F40966">
        <v>217122634390</v>
      </c>
      <c r="G40966" t="s">
        <v>12</v>
      </c>
      <c r="H40966" t="s">
        <v>12</v>
      </c>
      <c r="I40966">
        <v>4400000</v>
      </c>
      <c r="J40966">
        <v>3360000</v>
      </c>
      <c r="K40966" t="s">
        <v>12</v>
      </c>
      <c r="L40966" t="s">
        <v>13</v>
      </c>
      <c r="M40966">
        <v>7760000</v>
      </c>
      <c r="N40966" t="b">
        <v>0</v>
      </c>
    </row>
    <row r="40967" spans="2:14" x14ac:dyDescent="0.35">
      <c r="B40967" t="s">
        <v>335</v>
      </c>
      <c r="C40967">
        <v>82942946400</v>
      </c>
      <c r="D40967">
        <v>72360028988.600006</v>
      </c>
      <c r="E40967">
        <v>152.41999999999999</v>
      </c>
      <c r="F40967">
        <v>215581228580</v>
      </c>
      <c r="G40967" t="s">
        <v>12</v>
      </c>
      <c r="H40967" t="s">
        <v>12</v>
      </c>
      <c r="I40967">
        <v>4400000</v>
      </c>
      <c r="J40967">
        <v>3360000</v>
      </c>
      <c r="K40967" t="s">
        <v>12</v>
      </c>
      <c r="L40967" t="s">
        <v>13</v>
      </c>
      <c r="M40967">
        <v>7760000</v>
      </c>
      <c r="N40967" t="b">
        <v>0</v>
      </c>
    </row>
    <row r="40968" spans="2:14" x14ac:dyDescent="0.35">
      <c r="B40968" t="s">
        <v>335</v>
      </c>
      <c r="C40968">
        <v>81528336600</v>
      </c>
      <c r="D40968">
        <v>72975811815.980804</v>
      </c>
      <c r="E40968">
        <v>141.34</v>
      </c>
      <c r="F40968">
        <v>214871547320</v>
      </c>
      <c r="G40968" t="s">
        <v>12</v>
      </c>
      <c r="H40968" t="s">
        <v>12</v>
      </c>
      <c r="I40968">
        <v>4400000</v>
      </c>
      <c r="J40968">
        <v>3360000</v>
      </c>
      <c r="K40968" t="s">
        <v>12</v>
      </c>
      <c r="L40968" t="s">
        <v>13</v>
      </c>
      <c r="M40968">
        <v>7760000</v>
      </c>
      <c r="N40968" t="b">
        <v>0</v>
      </c>
    </row>
    <row r="40969" spans="2:14" x14ac:dyDescent="0.35">
      <c r="B40969" t="s">
        <v>335</v>
      </c>
      <c r="C40969">
        <v>79930754100</v>
      </c>
      <c r="D40969">
        <v>65091653653.474899</v>
      </c>
      <c r="E40969">
        <v>125.1</v>
      </c>
      <c r="F40969">
        <v>214438175170</v>
      </c>
      <c r="G40969" t="s">
        <v>12</v>
      </c>
      <c r="H40969" t="s">
        <v>12</v>
      </c>
      <c r="I40969">
        <v>4400000</v>
      </c>
      <c r="J40969">
        <v>3360000</v>
      </c>
      <c r="K40969" t="s">
        <v>12</v>
      </c>
      <c r="L40969" t="s">
        <v>13</v>
      </c>
      <c r="M40969">
        <v>7760000</v>
      </c>
      <c r="N40969" t="b">
        <v>0</v>
      </c>
    </row>
    <row r="40970" spans="2:14" x14ac:dyDescent="0.35">
      <c r="B40970" t="s">
        <v>335</v>
      </c>
      <c r="C40970">
        <v>78684258550</v>
      </c>
      <c r="D40970">
        <v>70111733667.699997</v>
      </c>
      <c r="E40970">
        <v>137.4</v>
      </c>
      <c r="F40970">
        <v>215703461420</v>
      </c>
      <c r="G40970" t="s">
        <v>12</v>
      </c>
      <c r="H40970" t="s">
        <v>12</v>
      </c>
      <c r="I40970">
        <v>4400000</v>
      </c>
      <c r="J40970">
        <v>3360000</v>
      </c>
      <c r="K40970" t="s">
        <v>12</v>
      </c>
      <c r="L40970" t="s">
        <v>13</v>
      </c>
      <c r="M40970">
        <v>7760000</v>
      </c>
      <c r="N40970" t="b">
        <v>0</v>
      </c>
    </row>
    <row r="40971" spans="2:14" x14ac:dyDescent="0.35">
      <c r="B40971" t="s">
        <v>335</v>
      </c>
      <c r="C40971">
        <v>75879712550</v>
      </c>
      <c r="D40971">
        <v>69343011545.699997</v>
      </c>
      <c r="E40971">
        <v>139.34</v>
      </c>
      <c r="F40971">
        <v>218197657300</v>
      </c>
      <c r="G40971" t="s">
        <v>12</v>
      </c>
      <c r="H40971" t="s">
        <v>12</v>
      </c>
      <c r="I40971">
        <v>4400000</v>
      </c>
      <c r="J40971">
        <v>3360000</v>
      </c>
      <c r="K40971" t="s">
        <v>12</v>
      </c>
      <c r="L40971" t="s">
        <v>13</v>
      </c>
      <c r="M40971">
        <v>7760000</v>
      </c>
      <c r="N40971" t="b">
        <v>0</v>
      </c>
    </row>
    <row r="40972" spans="2:14" x14ac:dyDescent="0.35">
      <c r="B40972" t="s">
        <v>335</v>
      </c>
      <c r="C40972">
        <v>82425777600</v>
      </c>
      <c r="D40972">
        <v>66660404351.299896</v>
      </c>
      <c r="E40972">
        <v>125</v>
      </c>
      <c r="F40972">
        <v>220701621790</v>
      </c>
      <c r="G40972" t="s">
        <v>12</v>
      </c>
      <c r="H40972" t="s">
        <v>12</v>
      </c>
      <c r="I40972">
        <v>4400000</v>
      </c>
      <c r="J40972">
        <v>3360000</v>
      </c>
      <c r="K40972" t="s">
        <v>12</v>
      </c>
      <c r="L40972" t="s">
        <v>13</v>
      </c>
      <c r="M40972">
        <v>7760000</v>
      </c>
      <c r="N40972" t="b">
        <v>0</v>
      </c>
    </row>
    <row r="40973" spans="2:14" x14ac:dyDescent="0.35">
      <c r="B40973" t="s">
        <v>335</v>
      </c>
      <c r="C40973">
        <v>67182844440</v>
      </c>
      <c r="D40973">
        <v>57854893648.999901</v>
      </c>
      <c r="E40973">
        <v>134.94</v>
      </c>
      <c r="F40973">
        <v>235407837880</v>
      </c>
      <c r="G40973" t="s">
        <v>12</v>
      </c>
      <c r="H40973" t="s">
        <v>12</v>
      </c>
      <c r="I40973">
        <v>4400000</v>
      </c>
      <c r="J40973">
        <v>3360000</v>
      </c>
      <c r="K40973" t="s">
        <v>12</v>
      </c>
      <c r="L40973" t="s">
        <v>13</v>
      </c>
      <c r="M40973">
        <v>7760000</v>
      </c>
      <c r="N40973" t="b">
        <v>0</v>
      </c>
    </row>
    <row r="40974" spans="2:14" x14ac:dyDescent="0.35">
      <c r="B40974" t="s">
        <v>335</v>
      </c>
      <c r="C40974">
        <v>68873010890</v>
      </c>
      <c r="D40974">
        <v>75580184299.5</v>
      </c>
      <c r="E40974">
        <v>132.5</v>
      </c>
      <c r="F40974">
        <v>249549808210</v>
      </c>
      <c r="G40974" t="s">
        <v>12</v>
      </c>
      <c r="H40974" t="s">
        <v>12</v>
      </c>
      <c r="I40974">
        <v>4400000</v>
      </c>
      <c r="J40974">
        <v>3360000</v>
      </c>
      <c r="K40974" t="s">
        <v>12</v>
      </c>
      <c r="L40974" t="s">
        <v>13</v>
      </c>
      <c r="M40974">
        <v>7760000</v>
      </c>
      <c r="N40974" t="b">
        <v>0</v>
      </c>
    </row>
    <row r="40975" spans="2:14" x14ac:dyDescent="0.35">
      <c r="B40975" t="s">
        <v>335</v>
      </c>
      <c r="C40975">
        <v>71381344220</v>
      </c>
      <c r="D40975">
        <v>82350514019.899902</v>
      </c>
      <c r="E40975">
        <v>128.22</v>
      </c>
      <c r="F40975">
        <v>249539552680</v>
      </c>
      <c r="G40975" t="s">
        <v>12</v>
      </c>
      <c r="H40975" t="s">
        <v>12</v>
      </c>
      <c r="I40975">
        <v>4400000</v>
      </c>
      <c r="J40975">
        <v>3360000</v>
      </c>
      <c r="K40975" t="s">
        <v>12</v>
      </c>
      <c r="L40975" t="s">
        <v>13</v>
      </c>
      <c r="M40975">
        <v>7760000</v>
      </c>
      <c r="N40975" t="b">
        <v>0</v>
      </c>
    </row>
    <row r="40976" spans="2:14" x14ac:dyDescent="0.35">
      <c r="B40976" t="s">
        <v>335</v>
      </c>
      <c r="C40976">
        <v>71999516560</v>
      </c>
      <c r="D40976">
        <v>87465958595.299896</v>
      </c>
      <c r="E40976">
        <v>106.84</v>
      </c>
      <c r="F40976">
        <v>248087568040</v>
      </c>
      <c r="G40976" t="s">
        <v>12</v>
      </c>
      <c r="H40976" t="s">
        <v>12</v>
      </c>
      <c r="I40976">
        <v>4400000</v>
      </c>
      <c r="J40976">
        <v>3360000</v>
      </c>
      <c r="K40976" t="s">
        <v>12</v>
      </c>
      <c r="L40976" t="s">
        <v>13</v>
      </c>
      <c r="M40976">
        <v>7760000</v>
      </c>
      <c r="N40976" t="b">
        <v>0</v>
      </c>
    </row>
    <row r="40977" spans="2:14" x14ac:dyDescent="0.35">
      <c r="B40977" t="s">
        <v>335</v>
      </c>
      <c r="C40977">
        <v>66462710800</v>
      </c>
      <c r="D40977">
        <v>87279733475.300003</v>
      </c>
      <c r="E40977">
        <v>148.58000000000001</v>
      </c>
      <c r="F40977">
        <v>247746757520</v>
      </c>
      <c r="G40977">
        <v>8210000</v>
      </c>
      <c r="H40977">
        <v>8210000</v>
      </c>
      <c r="I40977">
        <v>3910000</v>
      </c>
      <c r="J40977" t="s">
        <v>12</v>
      </c>
      <c r="K40977">
        <v>427529210</v>
      </c>
      <c r="L40977" t="s">
        <v>13</v>
      </c>
      <c r="M40977">
        <v>8210000</v>
      </c>
      <c r="N40977" t="b">
        <v>0</v>
      </c>
    </row>
    <row r="40978" spans="2:14" x14ac:dyDescent="0.35">
      <c r="B40978" t="s">
        <v>335</v>
      </c>
      <c r="C40978">
        <v>48948773500</v>
      </c>
      <c r="D40978">
        <v>85335029539.699997</v>
      </c>
      <c r="E40978">
        <v>162.38</v>
      </c>
      <c r="F40978">
        <v>246406191120</v>
      </c>
      <c r="G40978">
        <v>8210000</v>
      </c>
      <c r="H40978">
        <v>8210000</v>
      </c>
      <c r="I40978">
        <v>3910000</v>
      </c>
      <c r="J40978" t="s">
        <v>12</v>
      </c>
      <c r="K40978">
        <v>427529210</v>
      </c>
      <c r="L40978" t="s">
        <v>13</v>
      </c>
      <c r="M40978">
        <v>8210000</v>
      </c>
      <c r="N40978" t="b">
        <v>0</v>
      </c>
    </row>
    <row r="40979" spans="2:14" x14ac:dyDescent="0.35">
      <c r="B40979" t="s">
        <v>335</v>
      </c>
      <c r="C40979">
        <v>42819331220</v>
      </c>
      <c r="D40979">
        <v>78716086045.300003</v>
      </c>
      <c r="E40979">
        <v>176.24</v>
      </c>
      <c r="F40979">
        <v>245749288630</v>
      </c>
      <c r="G40979">
        <v>8210000</v>
      </c>
      <c r="H40979">
        <v>8210000</v>
      </c>
      <c r="I40979">
        <v>3910000</v>
      </c>
      <c r="J40979" t="s">
        <v>12</v>
      </c>
      <c r="K40979">
        <v>427529210</v>
      </c>
      <c r="L40979" t="s">
        <v>13</v>
      </c>
      <c r="M40979">
        <v>8210000</v>
      </c>
      <c r="N40979" t="b">
        <v>0</v>
      </c>
    </row>
    <row r="40980" spans="2:14" x14ac:dyDescent="0.35">
      <c r="B40980" t="s">
        <v>335</v>
      </c>
      <c r="C40980">
        <v>48358292550</v>
      </c>
      <c r="D40980">
        <v>74357736276.130096</v>
      </c>
      <c r="E40980">
        <v>175.48</v>
      </c>
      <c r="F40980">
        <v>243772219540</v>
      </c>
      <c r="G40980">
        <v>8210000</v>
      </c>
      <c r="H40980">
        <v>8210000</v>
      </c>
      <c r="I40980">
        <v>3910000</v>
      </c>
      <c r="J40980" t="s">
        <v>12</v>
      </c>
      <c r="K40980">
        <v>427529210</v>
      </c>
      <c r="L40980" t="s">
        <v>13</v>
      </c>
      <c r="M40980">
        <v>8210000</v>
      </c>
      <c r="N40980" t="b">
        <v>0</v>
      </c>
    </row>
    <row r="40981" spans="2:14" x14ac:dyDescent="0.35">
      <c r="B40981" t="s">
        <v>335</v>
      </c>
      <c r="C40981">
        <v>45136269400</v>
      </c>
      <c r="D40981">
        <v>76775044712.899994</v>
      </c>
      <c r="E40981">
        <v>170.7</v>
      </c>
      <c r="F40981">
        <v>243573182850</v>
      </c>
      <c r="G40981">
        <v>8210000</v>
      </c>
      <c r="H40981">
        <v>8210000</v>
      </c>
      <c r="I40981">
        <v>3910000</v>
      </c>
      <c r="J40981" t="s">
        <v>12</v>
      </c>
      <c r="K40981">
        <v>427529210</v>
      </c>
      <c r="L40981" t="s">
        <v>13</v>
      </c>
      <c r="M40981">
        <v>8210000</v>
      </c>
      <c r="N40981" t="b">
        <v>0</v>
      </c>
    </row>
    <row r="40982" spans="2:14" x14ac:dyDescent="0.35">
      <c r="B40982" t="s">
        <v>335</v>
      </c>
      <c r="C40982">
        <v>41981452500</v>
      </c>
      <c r="D40982">
        <v>75166597048.600006</v>
      </c>
      <c r="E40982">
        <v>156.06</v>
      </c>
      <c r="F40982">
        <v>242904936230</v>
      </c>
      <c r="G40982">
        <v>8210000</v>
      </c>
      <c r="H40982">
        <v>8210000</v>
      </c>
      <c r="I40982">
        <v>3910000</v>
      </c>
      <c r="J40982" t="s">
        <v>12</v>
      </c>
      <c r="K40982">
        <v>427529210</v>
      </c>
      <c r="L40982" t="s">
        <v>13</v>
      </c>
      <c r="M40982">
        <v>8210000</v>
      </c>
      <c r="N40982" t="b">
        <v>0</v>
      </c>
    </row>
    <row r="40983" spans="2:14" x14ac:dyDescent="0.35">
      <c r="B40983" t="s">
        <v>335</v>
      </c>
      <c r="C40983">
        <v>47586562000</v>
      </c>
      <c r="D40983">
        <v>70464222279.598801</v>
      </c>
      <c r="E40983">
        <v>146.1</v>
      </c>
      <c r="F40983">
        <v>242907578590</v>
      </c>
      <c r="G40983">
        <v>8210000</v>
      </c>
      <c r="H40983">
        <v>8210000</v>
      </c>
      <c r="I40983">
        <v>3910000</v>
      </c>
      <c r="J40983" t="s">
        <v>12</v>
      </c>
      <c r="K40983">
        <v>427529210</v>
      </c>
      <c r="L40983" t="s">
        <v>13</v>
      </c>
      <c r="M40983">
        <v>8210000</v>
      </c>
      <c r="N40983" t="b">
        <v>0</v>
      </c>
    </row>
    <row r="40984" spans="2:14" x14ac:dyDescent="0.35">
      <c r="B40984" t="s">
        <v>335</v>
      </c>
      <c r="C40984">
        <v>48275004110</v>
      </c>
      <c r="D40984">
        <v>79007409182</v>
      </c>
      <c r="E40984">
        <v>150.94</v>
      </c>
      <c r="F40984">
        <v>242351189330</v>
      </c>
      <c r="G40984">
        <v>8210000</v>
      </c>
      <c r="H40984">
        <v>8210000</v>
      </c>
      <c r="I40984">
        <v>3910000</v>
      </c>
      <c r="J40984" t="s">
        <v>12</v>
      </c>
      <c r="K40984">
        <v>427529210</v>
      </c>
      <c r="L40984" t="s">
        <v>13</v>
      </c>
      <c r="M40984">
        <v>8210000</v>
      </c>
      <c r="N40984" t="b">
        <v>0</v>
      </c>
    </row>
    <row r="40985" spans="2:14" x14ac:dyDescent="0.35">
      <c r="B40985" t="s">
        <v>335</v>
      </c>
      <c r="C40985">
        <v>45164470220</v>
      </c>
      <c r="D40985">
        <v>71770796936.269897</v>
      </c>
      <c r="E40985">
        <v>148.22</v>
      </c>
      <c r="F40985">
        <v>243628387310</v>
      </c>
      <c r="G40985">
        <v>8210000</v>
      </c>
      <c r="H40985">
        <v>8210000</v>
      </c>
      <c r="I40985">
        <v>3910000</v>
      </c>
      <c r="J40985" t="s">
        <v>12</v>
      </c>
      <c r="K40985">
        <v>427529210</v>
      </c>
      <c r="L40985" t="s">
        <v>13</v>
      </c>
      <c r="M40985">
        <v>8210000</v>
      </c>
      <c r="N40985" t="b">
        <v>0</v>
      </c>
    </row>
    <row r="40986" spans="2:14" x14ac:dyDescent="0.35">
      <c r="B40986" t="s">
        <v>335</v>
      </c>
      <c r="C40986">
        <v>50850701090</v>
      </c>
      <c r="D40986">
        <v>76973359367.699997</v>
      </c>
      <c r="E40986">
        <v>139.5</v>
      </c>
      <c r="F40986">
        <v>244035418880</v>
      </c>
      <c r="G40986">
        <v>8210000</v>
      </c>
      <c r="H40986">
        <v>8210000</v>
      </c>
      <c r="I40986">
        <v>3910000</v>
      </c>
      <c r="J40986" t="s">
        <v>12</v>
      </c>
      <c r="K40986">
        <v>427529210</v>
      </c>
      <c r="L40986" t="s">
        <v>13</v>
      </c>
      <c r="M40986">
        <v>8210000</v>
      </c>
      <c r="N40986" t="b">
        <v>0</v>
      </c>
    </row>
    <row r="40987" spans="2:14" x14ac:dyDescent="0.35">
      <c r="B40987" t="s">
        <v>335</v>
      </c>
      <c r="C40987">
        <v>58917907000</v>
      </c>
      <c r="D40987">
        <v>75499905571.899902</v>
      </c>
      <c r="E40987">
        <v>155.04</v>
      </c>
      <c r="F40987">
        <v>236317305420</v>
      </c>
      <c r="G40987">
        <v>8210000</v>
      </c>
      <c r="H40987">
        <v>8210000</v>
      </c>
      <c r="I40987">
        <v>3910000</v>
      </c>
      <c r="J40987" t="s">
        <v>12</v>
      </c>
      <c r="K40987">
        <v>427529210</v>
      </c>
      <c r="L40987" t="s">
        <v>13</v>
      </c>
      <c r="M40987">
        <v>8210000</v>
      </c>
      <c r="N40987" t="b">
        <v>0</v>
      </c>
    </row>
    <row r="40988" spans="2:14" x14ac:dyDescent="0.35">
      <c r="B40988" t="s">
        <v>335</v>
      </c>
      <c r="C40988">
        <v>57742511550</v>
      </c>
      <c r="D40988">
        <v>69675374785.478806</v>
      </c>
      <c r="E40988">
        <v>140.32</v>
      </c>
      <c r="F40988">
        <v>237089987960</v>
      </c>
      <c r="G40988">
        <v>8210000</v>
      </c>
      <c r="H40988">
        <v>8210000</v>
      </c>
      <c r="I40988">
        <v>3910000</v>
      </c>
      <c r="J40988" t="s">
        <v>12</v>
      </c>
      <c r="K40988">
        <v>427529210</v>
      </c>
      <c r="L40988" t="s">
        <v>13</v>
      </c>
      <c r="M40988">
        <v>8210000</v>
      </c>
      <c r="N40988" t="b">
        <v>0</v>
      </c>
    </row>
    <row r="40989" spans="2:14" x14ac:dyDescent="0.35">
      <c r="B40989" t="s">
        <v>335</v>
      </c>
      <c r="C40989">
        <v>58853516330</v>
      </c>
      <c r="D40989">
        <v>73757595206.699997</v>
      </c>
      <c r="E40989">
        <v>150.9</v>
      </c>
      <c r="F40989">
        <v>237133112260</v>
      </c>
      <c r="G40989">
        <v>9090000</v>
      </c>
      <c r="H40989">
        <v>9090000</v>
      </c>
      <c r="I40989">
        <v>4050000</v>
      </c>
      <c r="J40989" t="s">
        <v>12</v>
      </c>
      <c r="K40989">
        <v>423343361</v>
      </c>
      <c r="L40989" t="s">
        <v>13</v>
      </c>
      <c r="M40989">
        <v>9090000</v>
      </c>
      <c r="N40989" t="b">
        <v>0</v>
      </c>
    </row>
    <row r="40990" spans="2:14" x14ac:dyDescent="0.35">
      <c r="B40990" t="s">
        <v>335</v>
      </c>
      <c r="C40990">
        <v>62347638310</v>
      </c>
      <c r="D40990">
        <v>73699217462.600006</v>
      </c>
      <c r="E40990">
        <v>148.62</v>
      </c>
      <c r="F40990">
        <v>238587123830</v>
      </c>
      <c r="G40990">
        <v>9090000</v>
      </c>
      <c r="H40990">
        <v>9090000</v>
      </c>
      <c r="I40990">
        <v>4050000</v>
      </c>
      <c r="J40990" t="s">
        <v>12</v>
      </c>
      <c r="K40990">
        <v>423343361</v>
      </c>
      <c r="L40990" t="s">
        <v>13</v>
      </c>
      <c r="M40990">
        <v>9090000</v>
      </c>
      <c r="N40990" t="b">
        <v>0</v>
      </c>
    </row>
    <row r="40991" spans="2:14" x14ac:dyDescent="0.35">
      <c r="B40991" t="s">
        <v>335</v>
      </c>
      <c r="C40991">
        <v>60058227290</v>
      </c>
      <c r="D40991">
        <v>75553727143.799896</v>
      </c>
      <c r="E40991">
        <v>138.91999999999999</v>
      </c>
      <c r="F40991">
        <v>239498400360</v>
      </c>
      <c r="G40991">
        <v>9090000</v>
      </c>
      <c r="H40991">
        <v>9090000</v>
      </c>
      <c r="I40991">
        <v>4050000</v>
      </c>
      <c r="J40991" t="s">
        <v>12</v>
      </c>
      <c r="K40991">
        <v>423343361</v>
      </c>
      <c r="L40991" t="s">
        <v>13</v>
      </c>
      <c r="M40991">
        <v>9090000</v>
      </c>
      <c r="N40991" t="b">
        <v>0</v>
      </c>
    </row>
    <row r="40992" spans="2:14" x14ac:dyDescent="0.35">
      <c r="B40992" t="s">
        <v>335</v>
      </c>
      <c r="C40992">
        <v>60416072130</v>
      </c>
      <c r="D40992">
        <v>69970932630.399994</v>
      </c>
      <c r="E40992">
        <v>148.9</v>
      </c>
      <c r="F40992">
        <v>239546960360</v>
      </c>
      <c r="G40992">
        <v>9090000</v>
      </c>
      <c r="H40992">
        <v>9090000</v>
      </c>
      <c r="I40992">
        <v>4050000</v>
      </c>
      <c r="J40992" t="s">
        <v>12</v>
      </c>
      <c r="K40992">
        <v>423343361</v>
      </c>
      <c r="L40992" t="s">
        <v>13</v>
      </c>
      <c r="M40992">
        <v>9090000</v>
      </c>
      <c r="N40992" t="b">
        <v>0</v>
      </c>
    </row>
    <row r="40993" spans="2:14" x14ac:dyDescent="0.35">
      <c r="B40993" t="s">
        <v>335</v>
      </c>
      <c r="C40993">
        <v>61867883730</v>
      </c>
      <c r="D40993">
        <v>75091394883.699997</v>
      </c>
      <c r="E40993">
        <v>148.76</v>
      </c>
      <c r="F40993">
        <v>240608630960</v>
      </c>
      <c r="G40993">
        <v>9090000</v>
      </c>
      <c r="H40993">
        <v>9090000</v>
      </c>
      <c r="I40993">
        <v>4050000</v>
      </c>
      <c r="J40993" t="s">
        <v>12</v>
      </c>
      <c r="K40993">
        <v>423343361</v>
      </c>
      <c r="L40993" t="s">
        <v>13</v>
      </c>
      <c r="M40993">
        <v>9090000</v>
      </c>
      <c r="N40993" t="b">
        <v>0</v>
      </c>
    </row>
    <row r="40994" spans="2:14" x14ac:dyDescent="0.35">
      <c r="B40994" t="s">
        <v>335</v>
      </c>
      <c r="C40994">
        <v>64244329130</v>
      </c>
      <c r="D40994">
        <v>71081747634.899902</v>
      </c>
      <c r="E40994">
        <v>151.6</v>
      </c>
      <c r="F40994">
        <v>241177974670</v>
      </c>
      <c r="G40994">
        <v>9090000</v>
      </c>
      <c r="H40994">
        <v>9090000</v>
      </c>
      <c r="I40994">
        <v>4050000</v>
      </c>
      <c r="J40994" t="s">
        <v>12</v>
      </c>
      <c r="K40994">
        <v>423343361</v>
      </c>
      <c r="L40994" t="s">
        <v>13</v>
      </c>
      <c r="M40994">
        <v>9090000</v>
      </c>
      <c r="N40994" t="b">
        <v>0</v>
      </c>
    </row>
    <row r="40995" spans="2:14" x14ac:dyDescent="0.35">
      <c r="B40995" t="s">
        <v>335</v>
      </c>
      <c r="C40995">
        <v>75555810000</v>
      </c>
      <c r="D40995">
        <v>80135494362.100006</v>
      </c>
      <c r="E40995">
        <v>140.84</v>
      </c>
      <c r="F40995">
        <v>241197212700</v>
      </c>
      <c r="G40995">
        <v>9090000</v>
      </c>
      <c r="H40995">
        <v>9090000</v>
      </c>
      <c r="I40995">
        <v>4050000</v>
      </c>
      <c r="J40995" t="s">
        <v>12</v>
      </c>
      <c r="K40995">
        <v>423343361</v>
      </c>
      <c r="L40995" t="s">
        <v>13</v>
      </c>
      <c r="M40995">
        <v>9090000</v>
      </c>
      <c r="N40995" t="b">
        <v>0</v>
      </c>
    </row>
    <row r="40996" spans="2:14" x14ac:dyDescent="0.35">
      <c r="B40996" t="s">
        <v>335</v>
      </c>
      <c r="C40996">
        <v>69455794330</v>
      </c>
      <c r="D40996">
        <v>85422558837.999496</v>
      </c>
      <c r="E40996">
        <v>152.22</v>
      </c>
      <c r="F40996">
        <v>241422291910</v>
      </c>
      <c r="G40996">
        <v>9090000</v>
      </c>
      <c r="H40996">
        <v>9090000</v>
      </c>
      <c r="I40996">
        <v>4050000</v>
      </c>
      <c r="J40996" t="s">
        <v>12</v>
      </c>
      <c r="K40996">
        <v>423343361</v>
      </c>
      <c r="L40996" t="s">
        <v>13</v>
      </c>
      <c r="M40996">
        <v>9090000</v>
      </c>
      <c r="N40996" t="b">
        <v>0</v>
      </c>
    </row>
    <row r="40997" spans="2:14" x14ac:dyDescent="0.35">
      <c r="B40997" t="s">
        <v>335</v>
      </c>
      <c r="C40997">
        <v>66841564730</v>
      </c>
      <c r="D40997">
        <v>81259039120.899994</v>
      </c>
      <c r="E40997">
        <v>142.22</v>
      </c>
      <c r="F40997">
        <v>239917899650</v>
      </c>
      <c r="G40997">
        <v>9090000</v>
      </c>
      <c r="H40997">
        <v>9090000</v>
      </c>
      <c r="I40997">
        <v>4050000</v>
      </c>
      <c r="J40997" t="s">
        <v>12</v>
      </c>
      <c r="K40997">
        <v>423343361</v>
      </c>
      <c r="L40997" t="s">
        <v>13</v>
      </c>
      <c r="M40997">
        <v>9090000</v>
      </c>
      <c r="N40997" t="b">
        <v>0</v>
      </c>
    </row>
    <row r="40998" spans="2:14" x14ac:dyDescent="0.35">
      <c r="B40998" t="s">
        <v>335</v>
      </c>
      <c r="C40998">
        <v>63630008200</v>
      </c>
      <c r="D40998">
        <v>81766096359.399902</v>
      </c>
      <c r="E40998">
        <v>160.94</v>
      </c>
      <c r="F40998">
        <v>229802816120</v>
      </c>
      <c r="G40998">
        <v>9090000</v>
      </c>
      <c r="H40998">
        <v>9090000</v>
      </c>
      <c r="I40998">
        <v>4050000</v>
      </c>
      <c r="J40998" t="s">
        <v>12</v>
      </c>
      <c r="K40998">
        <v>423343361</v>
      </c>
      <c r="L40998" t="s">
        <v>13</v>
      </c>
      <c r="M40998">
        <v>9090000</v>
      </c>
      <c r="N40998" t="b">
        <v>0</v>
      </c>
    </row>
    <row r="40999" spans="2:14" x14ac:dyDescent="0.35">
      <c r="B40999" t="s">
        <v>335</v>
      </c>
      <c r="C40999">
        <v>75852150940</v>
      </c>
      <c r="D40999">
        <v>89176020386.899994</v>
      </c>
      <c r="E40999">
        <v>171.84</v>
      </c>
      <c r="F40999">
        <v>229773655330</v>
      </c>
      <c r="G40999">
        <v>9090000</v>
      </c>
      <c r="H40999">
        <v>9090000</v>
      </c>
      <c r="I40999">
        <v>4050000</v>
      </c>
      <c r="J40999" t="s">
        <v>12</v>
      </c>
      <c r="K40999">
        <v>423343361</v>
      </c>
      <c r="L40999" t="s">
        <v>13</v>
      </c>
      <c r="M40999">
        <v>9090000</v>
      </c>
      <c r="N40999" t="b">
        <v>0</v>
      </c>
    </row>
    <row r="41000" spans="2:14" x14ac:dyDescent="0.35">
      <c r="B41000" t="s">
        <v>335</v>
      </c>
      <c r="C41000">
        <v>74197576560</v>
      </c>
      <c r="D41000">
        <v>84104548616.849396</v>
      </c>
      <c r="E41000">
        <v>161.38</v>
      </c>
      <c r="F41000">
        <v>229601783150</v>
      </c>
      <c r="G41000">
        <v>9090000</v>
      </c>
      <c r="H41000">
        <v>9090000</v>
      </c>
      <c r="I41000">
        <v>4050000</v>
      </c>
      <c r="J41000" t="s">
        <v>12</v>
      </c>
      <c r="K41000">
        <v>423343361</v>
      </c>
      <c r="L41000" t="s">
        <v>13</v>
      </c>
      <c r="M41000">
        <v>9090000</v>
      </c>
      <c r="N41000" t="b">
        <v>0</v>
      </c>
    </row>
    <row r="41001" spans="2:14" x14ac:dyDescent="0.35">
      <c r="B41001" t="s">
        <v>335</v>
      </c>
      <c r="C41001">
        <v>74411785000</v>
      </c>
      <c r="D41001">
        <v>88056063595.599396</v>
      </c>
      <c r="E41001">
        <v>161.12</v>
      </c>
      <c r="F41001">
        <v>230146254210</v>
      </c>
      <c r="G41001" t="s">
        <v>12</v>
      </c>
      <c r="H41001" t="s">
        <v>12</v>
      </c>
      <c r="I41001" t="s">
        <v>12</v>
      </c>
      <c r="J41001" t="s">
        <v>12</v>
      </c>
      <c r="K41001">
        <v>315575476</v>
      </c>
      <c r="L41001" t="s">
        <v>13</v>
      </c>
      <c r="M41001">
        <v>9210000</v>
      </c>
      <c r="N41001" t="b">
        <v>0</v>
      </c>
    </row>
    <row r="41002" spans="2:14" x14ac:dyDescent="0.35">
      <c r="B41002" t="s">
        <v>335</v>
      </c>
      <c r="C41002">
        <v>70517217380</v>
      </c>
      <c r="D41002">
        <v>79184745864.699905</v>
      </c>
      <c r="E41002">
        <v>177.02</v>
      </c>
      <c r="F41002">
        <v>229847554500</v>
      </c>
      <c r="G41002" t="s">
        <v>12</v>
      </c>
      <c r="H41002" t="s">
        <v>12</v>
      </c>
      <c r="I41002" t="s">
        <v>12</v>
      </c>
      <c r="J41002" t="s">
        <v>12</v>
      </c>
      <c r="K41002">
        <v>315575476</v>
      </c>
      <c r="L41002" t="s">
        <v>13</v>
      </c>
      <c r="M41002">
        <v>9210000</v>
      </c>
      <c r="N41002" t="b">
        <v>0</v>
      </c>
    </row>
    <row r="41003" spans="2:14" x14ac:dyDescent="0.35">
      <c r="B41003" t="s">
        <v>335</v>
      </c>
      <c r="C41003">
        <v>65747692000</v>
      </c>
      <c r="D41003">
        <v>70727967838.499893</v>
      </c>
      <c r="E41003">
        <v>166.45</v>
      </c>
      <c r="F41003">
        <v>229132071540</v>
      </c>
      <c r="G41003" t="s">
        <v>12</v>
      </c>
      <c r="H41003" t="s">
        <v>12</v>
      </c>
      <c r="I41003" t="s">
        <v>12</v>
      </c>
      <c r="J41003" t="s">
        <v>12</v>
      </c>
      <c r="K41003">
        <v>315575476</v>
      </c>
      <c r="L41003" t="s">
        <v>13</v>
      </c>
      <c r="M41003">
        <v>9210000</v>
      </c>
      <c r="N41003" t="b">
        <v>0</v>
      </c>
    </row>
    <row r="41004" spans="2:14" x14ac:dyDescent="0.35">
      <c r="B41004" t="s">
        <v>335</v>
      </c>
      <c r="C41004">
        <v>70764292380</v>
      </c>
      <c r="D41004">
        <v>64106247434.449997</v>
      </c>
      <c r="E41004">
        <v>178.1</v>
      </c>
      <c r="F41004">
        <v>227183891110</v>
      </c>
      <c r="G41004" t="s">
        <v>12</v>
      </c>
      <c r="H41004" t="s">
        <v>12</v>
      </c>
      <c r="I41004" t="s">
        <v>12</v>
      </c>
      <c r="J41004" t="s">
        <v>12</v>
      </c>
      <c r="K41004">
        <v>315575476</v>
      </c>
      <c r="L41004" t="s">
        <v>13</v>
      </c>
      <c r="M41004">
        <v>9210000</v>
      </c>
      <c r="N41004" t="b">
        <v>0</v>
      </c>
    </row>
    <row r="41005" spans="2:14" x14ac:dyDescent="0.35">
      <c r="B41005" t="s">
        <v>335</v>
      </c>
      <c r="C41005">
        <v>71958424190</v>
      </c>
      <c r="D41005">
        <v>66059519697.599998</v>
      </c>
      <c r="E41005">
        <v>155.9</v>
      </c>
      <c r="F41005">
        <v>228075325190</v>
      </c>
      <c r="G41005" t="s">
        <v>12</v>
      </c>
      <c r="H41005" t="s">
        <v>12</v>
      </c>
      <c r="I41005" t="s">
        <v>12</v>
      </c>
      <c r="J41005" t="s">
        <v>12</v>
      </c>
      <c r="K41005">
        <v>315575476</v>
      </c>
      <c r="L41005" t="s">
        <v>13</v>
      </c>
      <c r="M41005">
        <v>9210000</v>
      </c>
      <c r="N41005" t="b">
        <v>0</v>
      </c>
    </row>
    <row r="41006" spans="2:14" x14ac:dyDescent="0.35">
      <c r="B41006" t="s">
        <v>335</v>
      </c>
      <c r="C41006">
        <v>75335960060</v>
      </c>
      <c r="D41006">
        <v>67555938884.25</v>
      </c>
      <c r="E41006">
        <v>138</v>
      </c>
      <c r="F41006">
        <v>226532311590</v>
      </c>
      <c r="G41006" t="s">
        <v>12</v>
      </c>
      <c r="H41006" t="s">
        <v>12</v>
      </c>
      <c r="I41006" t="s">
        <v>12</v>
      </c>
      <c r="J41006" t="s">
        <v>12</v>
      </c>
      <c r="K41006">
        <v>315575476</v>
      </c>
      <c r="L41006" t="s">
        <v>13</v>
      </c>
      <c r="M41006">
        <v>9210000</v>
      </c>
      <c r="N41006" t="b">
        <v>0</v>
      </c>
    </row>
    <row r="41007" spans="2:14" x14ac:dyDescent="0.35">
      <c r="B41007" t="s">
        <v>335</v>
      </c>
      <c r="C41007">
        <v>77300220130</v>
      </c>
      <c r="D41007">
        <v>68730253388.850006</v>
      </c>
      <c r="E41007">
        <v>125.35</v>
      </c>
      <c r="F41007">
        <v>225902300460</v>
      </c>
      <c r="G41007" t="s">
        <v>12</v>
      </c>
      <c r="H41007" t="s">
        <v>12</v>
      </c>
      <c r="I41007" t="s">
        <v>12</v>
      </c>
      <c r="J41007" t="s">
        <v>12</v>
      </c>
      <c r="K41007">
        <v>315575476</v>
      </c>
      <c r="L41007" t="s">
        <v>13</v>
      </c>
      <c r="M41007">
        <v>9210000</v>
      </c>
      <c r="N41007" t="b">
        <v>0</v>
      </c>
    </row>
    <row r="41008" spans="2:14" x14ac:dyDescent="0.35">
      <c r="B41008" t="s">
        <v>335</v>
      </c>
      <c r="C41008">
        <v>76886292130</v>
      </c>
      <c r="D41008">
        <v>73671741092.850006</v>
      </c>
      <c r="E41008">
        <v>130.1</v>
      </c>
      <c r="F41008">
        <v>221003327570</v>
      </c>
      <c r="G41008" t="s">
        <v>12</v>
      </c>
      <c r="H41008" t="s">
        <v>12</v>
      </c>
      <c r="I41008" t="s">
        <v>12</v>
      </c>
      <c r="J41008" t="s">
        <v>12</v>
      </c>
      <c r="K41008">
        <v>315575476</v>
      </c>
      <c r="L41008" t="s">
        <v>13</v>
      </c>
      <c r="M41008">
        <v>9210000</v>
      </c>
      <c r="N41008" t="b">
        <v>0</v>
      </c>
    </row>
    <row r="41009" spans="2:14" x14ac:dyDescent="0.35">
      <c r="B41009" t="s">
        <v>335</v>
      </c>
      <c r="C41009">
        <v>74387478190</v>
      </c>
      <c r="D41009">
        <v>69376956870.699997</v>
      </c>
      <c r="E41009">
        <v>133.35</v>
      </c>
      <c r="F41009">
        <v>220909911790</v>
      </c>
      <c r="G41009" t="s">
        <v>12</v>
      </c>
      <c r="H41009" t="s">
        <v>12</v>
      </c>
      <c r="I41009" t="s">
        <v>12</v>
      </c>
      <c r="J41009" t="s">
        <v>12</v>
      </c>
      <c r="K41009">
        <v>315575476</v>
      </c>
      <c r="L41009" t="s">
        <v>13</v>
      </c>
      <c r="M41009">
        <v>9210000</v>
      </c>
      <c r="N41009" t="b">
        <v>0</v>
      </c>
    </row>
    <row r="41010" spans="2:14" x14ac:dyDescent="0.35">
      <c r="B41010" t="s">
        <v>335</v>
      </c>
      <c r="C41010">
        <v>64387373690</v>
      </c>
      <c r="D41010">
        <v>70945726676.899994</v>
      </c>
      <c r="E41010">
        <v>133.75</v>
      </c>
      <c r="F41010">
        <v>211991482930</v>
      </c>
      <c r="G41010" t="s">
        <v>12</v>
      </c>
      <c r="H41010" t="s">
        <v>12</v>
      </c>
      <c r="I41010" t="s">
        <v>12</v>
      </c>
      <c r="J41010" t="s">
        <v>12</v>
      </c>
      <c r="K41010">
        <v>315575476</v>
      </c>
      <c r="L41010" t="s">
        <v>13</v>
      </c>
      <c r="M41010">
        <v>9210000</v>
      </c>
      <c r="N41010" t="b">
        <v>0</v>
      </c>
    </row>
    <row r="41011" spans="2:14" x14ac:dyDescent="0.35">
      <c r="B41011" t="s">
        <v>335</v>
      </c>
      <c r="C41011">
        <v>68810468800</v>
      </c>
      <c r="D41011">
        <v>73242975163.199997</v>
      </c>
      <c r="E41011">
        <v>145.55000000000001</v>
      </c>
      <c r="F41011">
        <v>211944250410</v>
      </c>
      <c r="G41011" t="s">
        <v>12</v>
      </c>
      <c r="H41011" t="s">
        <v>12</v>
      </c>
      <c r="I41011" t="s">
        <v>12</v>
      </c>
      <c r="J41011" t="s">
        <v>12</v>
      </c>
      <c r="K41011">
        <v>315575476</v>
      </c>
      <c r="L41011" t="s">
        <v>13</v>
      </c>
      <c r="M41011">
        <v>9210000</v>
      </c>
      <c r="N41011" t="b">
        <v>0</v>
      </c>
    </row>
    <row r="41012" spans="2:14" x14ac:dyDescent="0.35">
      <c r="B41012" t="s">
        <v>335</v>
      </c>
      <c r="C41012">
        <v>64805855310</v>
      </c>
      <c r="D41012">
        <v>67851028702.25</v>
      </c>
      <c r="E41012">
        <v>136.6</v>
      </c>
      <c r="F41012">
        <v>211876024640</v>
      </c>
      <c r="G41012" t="s">
        <v>12</v>
      </c>
      <c r="H41012" t="s">
        <v>12</v>
      </c>
      <c r="I41012" t="s">
        <v>12</v>
      </c>
      <c r="J41012" t="s">
        <v>12</v>
      </c>
      <c r="K41012">
        <v>315575476</v>
      </c>
      <c r="L41012" t="s">
        <v>13</v>
      </c>
      <c r="M41012">
        <v>9210000</v>
      </c>
      <c r="N41012" t="b">
        <v>0</v>
      </c>
    </row>
    <row r="41013" spans="2:14" x14ac:dyDescent="0.35">
      <c r="B41013" t="s">
        <v>335</v>
      </c>
      <c r="C41013">
        <v>62741872750</v>
      </c>
      <c r="D41013">
        <v>63241427686.599998</v>
      </c>
      <c r="E41013">
        <v>139.69999999999999</v>
      </c>
      <c r="F41013">
        <v>211767493170</v>
      </c>
      <c r="G41013" t="s">
        <v>12</v>
      </c>
      <c r="H41013" t="s">
        <v>12</v>
      </c>
      <c r="I41013" t="s">
        <v>12</v>
      </c>
      <c r="J41013" t="s">
        <v>12</v>
      </c>
      <c r="K41013" t="s">
        <v>12</v>
      </c>
      <c r="L41013" t="s">
        <v>13</v>
      </c>
      <c r="M41013">
        <v>9040000</v>
      </c>
      <c r="N41013" t="b">
        <v>0</v>
      </c>
    </row>
    <row r="41014" spans="2:14" x14ac:dyDescent="0.35">
      <c r="B41014" t="s">
        <v>335</v>
      </c>
      <c r="C41014">
        <v>64944602190</v>
      </c>
      <c r="D41014">
        <v>65949136962</v>
      </c>
      <c r="E41014">
        <v>143.9</v>
      </c>
      <c r="F41014">
        <v>211165412930</v>
      </c>
      <c r="G41014" t="s">
        <v>12</v>
      </c>
      <c r="H41014" t="s">
        <v>12</v>
      </c>
      <c r="I41014" t="s">
        <v>12</v>
      </c>
      <c r="J41014" t="s">
        <v>12</v>
      </c>
      <c r="K41014" t="s">
        <v>12</v>
      </c>
      <c r="L41014" t="s">
        <v>13</v>
      </c>
      <c r="M41014">
        <v>9040000</v>
      </c>
      <c r="N41014" t="b">
        <v>0</v>
      </c>
    </row>
    <row r="41015" spans="2:14" x14ac:dyDescent="0.35">
      <c r="B41015" t="s">
        <v>335</v>
      </c>
      <c r="C41015">
        <v>64493096810</v>
      </c>
      <c r="D41015">
        <v>62226576787.449997</v>
      </c>
      <c r="E41015">
        <v>133.35</v>
      </c>
      <c r="F41015">
        <v>210798033590</v>
      </c>
      <c r="G41015" t="s">
        <v>12</v>
      </c>
      <c r="H41015" t="s">
        <v>12</v>
      </c>
      <c r="I41015" t="s">
        <v>12</v>
      </c>
      <c r="J41015" t="s">
        <v>12</v>
      </c>
      <c r="K41015" t="s">
        <v>12</v>
      </c>
      <c r="L41015" t="s">
        <v>13</v>
      </c>
      <c r="M41015">
        <v>9040000</v>
      </c>
      <c r="N41015" t="b">
        <v>0</v>
      </c>
    </row>
    <row r="41016" spans="2:14" x14ac:dyDescent="0.35">
      <c r="B41016" t="s">
        <v>335</v>
      </c>
      <c r="C41016">
        <v>62271974470</v>
      </c>
      <c r="D41016">
        <v>64167044660.599998</v>
      </c>
      <c r="E41016">
        <v>121.8</v>
      </c>
      <c r="F41016">
        <v>210785774330</v>
      </c>
      <c r="G41016" t="s">
        <v>12</v>
      </c>
      <c r="H41016" t="s">
        <v>12</v>
      </c>
      <c r="I41016" t="s">
        <v>12</v>
      </c>
      <c r="J41016" t="s">
        <v>12</v>
      </c>
      <c r="K41016" t="s">
        <v>12</v>
      </c>
      <c r="L41016" t="s">
        <v>13</v>
      </c>
      <c r="M41016">
        <v>9040000</v>
      </c>
      <c r="N41016" t="b">
        <v>0</v>
      </c>
    </row>
    <row r="41017" spans="2:14" x14ac:dyDescent="0.35">
      <c r="B41017" t="s">
        <v>335</v>
      </c>
      <c r="C41017">
        <v>63834062110</v>
      </c>
      <c r="D41017">
        <v>65084309338.699997</v>
      </c>
      <c r="E41017">
        <v>125.2</v>
      </c>
      <c r="F41017">
        <v>210171614440</v>
      </c>
      <c r="G41017" t="s">
        <v>12</v>
      </c>
      <c r="H41017" t="s">
        <v>12</v>
      </c>
      <c r="I41017" t="s">
        <v>12</v>
      </c>
      <c r="J41017" t="s">
        <v>12</v>
      </c>
      <c r="K41017" t="s">
        <v>12</v>
      </c>
      <c r="L41017" t="s">
        <v>13</v>
      </c>
      <c r="M41017">
        <v>9040000</v>
      </c>
      <c r="N41017" t="b">
        <v>0</v>
      </c>
    </row>
    <row r="41018" spans="2:14" x14ac:dyDescent="0.35">
      <c r="B41018" t="s">
        <v>335</v>
      </c>
      <c r="C41018">
        <v>63774655280</v>
      </c>
      <c r="D41018">
        <v>57860863780.699997</v>
      </c>
      <c r="E41018">
        <v>116.95</v>
      </c>
      <c r="F41018">
        <v>208617178210</v>
      </c>
      <c r="G41018" t="s">
        <v>12</v>
      </c>
      <c r="H41018" t="s">
        <v>12</v>
      </c>
      <c r="I41018" t="s">
        <v>12</v>
      </c>
      <c r="J41018" t="s">
        <v>12</v>
      </c>
      <c r="K41018" t="s">
        <v>12</v>
      </c>
      <c r="L41018" t="s">
        <v>13</v>
      </c>
      <c r="M41018">
        <v>9040000</v>
      </c>
      <c r="N41018" t="b">
        <v>0</v>
      </c>
    </row>
    <row r="41019" spans="2:14" x14ac:dyDescent="0.35">
      <c r="B41019" t="s">
        <v>335</v>
      </c>
      <c r="C41019">
        <v>73972145050</v>
      </c>
      <c r="D41019">
        <v>68647413783.25</v>
      </c>
      <c r="E41019">
        <v>124.5</v>
      </c>
      <c r="F41019">
        <v>207958869070</v>
      </c>
      <c r="G41019" t="s">
        <v>12</v>
      </c>
      <c r="H41019" t="s">
        <v>12</v>
      </c>
      <c r="I41019" t="s">
        <v>12</v>
      </c>
      <c r="J41019" t="s">
        <v>12</v>
      </c>
      <c r="K41019" t="s">
        <v>12</v>
      </c>
      <c r="L41019" t="s">
        <v>13</v>
      </c>
      <c r="M41019">
        <v>9040000</v>
      </c>
      <c r="N41019" t="b">
        <v>0</v>
      </c>
    </row>
    <row r="41020" spans="2:14" x14ac:dyDescent="0.35">
      <c r="B41020" t="s">
        <v>335</v>
      </c>
      <c r="C41020">
        <v>71167276470</v>
      </c>
      <c r="D41020">
        <v>66900354840.549896</v>
      </c>
      <c r="E41020">
        <v>125.8</v>
      </c>
      <c r="F41020">
        <v>208569696670</v>
      </c>
      <c r="G41020" t="s">
        <v>12</v>
      </c>
      <c r="H41020" t="s">
        <v>12</v>
      </c>
      <c r="I41020" t="s">
        <v>12</v>
      </c>
      <c r="J41020" t="s">
        <v>12</v>
      </c>
      <c r="K41020" t="s">
        <v>12</v>
      </c>
      <c r="L41020" t="s">
        <v>13</v>
      </c>
      <c r="M41020">
        <v>9040000</v>
      </c>
      <c r="N41020" t="b">
        <v>0</v>
      </c>
    </row>
    <row r="41021" spans="2:14" x14ac:dyDescent="0.35">
      <c r="B41021" t="s">
        <v>335</v>
      </c>
      <c r="C41021">
        <v>77230573330</v>
      </c>
      <c r="D41021">
        <v>60702785309.150002</v>
      </c>
      <c r="E41021">
        <v>108.3</v>
      </c>
      <c r="F41021">
        <v>213107191590</v>
      </c>
      <c r="G41021" t="s">
        <v>12</v>
      </c>
      <c r="H41021" t="s">
        <v>12</v>
      </c>
      <c r="I41021" t="s">
        <v>12</v>
      </c>
      <c r="J41021" t="s">
        <v>12</v>
      </c>
      <c r="K41021" t="s">
        <v>12</v>
      </c>
      <c r="L41021" t="s">
        <v>13</v>
      </c>
      <c r="M41021">
        <v>9040000</v>
      </c>
      <c r="N41021" t="b">
        <v>0</v>
      </c>
    </row>
    <row r="41022" spans="2:14" x14ac:dyDescent="0.35">
      <c r="B41022" t="s">
        <v>335</v>
      </c>
      <c r="C41022">
        <v>81177039940</v>
      </c>
      <c r="D41022">
        <v>60215894984.900002</v>
      </c>
      <c r="E41022">
        <v>134.35</v>
      </c>
      <c r="F41022">
        <v>212582533040</v>
      </c>
      <c r="G41022" t="s">
        <v>12</v>
      </c>
      <c r="H41022" t="s">
        <v>12</v>
      </c>
      <c r="I41022" t="s">
        <v>12</v>
      </c>
      <c r="J41022" t="s">
        <v>12</v>
      </c>
      <c r="K41022" t="s">
        <v>12</v>
      </c>
      <c r="L41022" t="s">
        <v>13</v>
      </c>
      <c r="M41022">
        <v>9040000</v>
      </c>
      <c r="N41022" t="b">
        <v>0</v>
      </c>
    </row>
    <row r="41023" spans="2:14" x14ac:dyDescent="0.35">
      <c r="B41023" t="s">
        <v>335</v>
      </c>
      <c r="C41023">
        <v>82378587880</v>
      </c>
      <c r="D41023">
        <v>57631194121.300003</v>
      </c>
      <c r="E41023">
        <v>126.45</v>
      </c>
      <c r="F41023">
        <v>212505245680</v>
      </c>
      <c r="G41023" t="s">
        <v>12</v>
      </c>
      <c r="H41023" t="s">
        <v>12</v>
      </c>
      <c r="I41023" t="s">
        <v>12</v>
      </c>
      <c r="J41023" t="s">
        <v>12</v>
      </c>
      <c r="K41023" t="s">
        <v>12</v>
      </c>
      <c r="L41023" t="s">
        <v>13</v>
      </c>
      <c r="M41023">
        <v>9040000</v>
      </c>
      <c r="N41023" t="b">
        <v>0</v>
      </c>
    </row>
    <row r="41024" spans="2:14" x14ac:dyDescent="0.35">
      <c r="B41024" t="s">
        <v>335</v>
      </c>
      <c r="C41024">
        <v>76679695440</v>
      </c>
      <c r="D41024">
        <v>69571259370.149902</v>
      </c>
      <c r="E41024">
        <v>111.85</v>
      </c>
      <c r="F41024">
        <v>212778776860</v>
      </c>
      <c r="G41024" t="s">
        <v>12</v>
      </c>
      <c r="H41024" t="s">
        <v>12</v>
      </c>
      <c r="I41024" t="s">
        <v>12</v>
      </c>
      <c r="J41024" t="s">
        <v>12</v>
      </c>
      <c r="K41024" t="s">
        <v>12</v>
      </c>
      <c r="L41024" t="s">
        <v>13</v>
      </c>
      <c r="M41024">
        <v>9040000</v>
      </c>
      <c r="N41024" t="b">
        <v>0</v>
      </c>
    </row>
    <row r="41025" spans="2:14" x14ac:dyDescent="0.35">
      <c r="B41025" t="s">
        <v>335</v>
      </c>
      <c r="C41025">
        <v>78260739000</v>
      </c>
      <c r="D41025">
        <v>68822517573.149994</v>
      </c>
      <c r="E41025">
        <v>107.7</v>
      </c>
      <c r="F41025">
        <v>212923334100</v>
      </c>
      <c r="G41025">
        <v>8.9499999999999993</v>
      </c>
      <c r="H41025">
        <v>8.9499999999999993</v>
      </c>
      <c r="I41025">
        <v>4.2</v>
      </c>
      <c r="J41025">
        <v>4.75</v>
      </c>
      <c r="K41025" t="s">
        <v>12</v>
      </c>
      <c r="L41025" t="s">
        <v>13</v>
      </c>
      <c r="M41025">
        <v>8950000</v>
      </c>
      <c r="N41025" t="b">
        <v>0</v>
      </c>
    </row>
    <row r="41026" spans="2:14" x14ac:dyDescent="0.35">
      <c r="B41026" t="s">
        <v>335</v>
      </c>
      <c r="C41026">
        <v>79871232880</v>
      </c>
      <c r="D41026">
        <v>56955001240.400002</v>
      </c>
      <c r="E41026">
        <v>106.9</v>
      </c>
      <c r="F41026">
        <v>212518769550</v>
      </c>
      <c r="G41026">
        <v>8.9499999999999993</v>
      </c>
      <c r="H41026">
        <v>8.9499999999999993</v>
      </c>
      <c r="I41026">
        <v>4.2</v>
      </c>
      <c r="J41026">
        <v>4.75</v>
      </c>
      <c r="K41026" t="s">
        <v>12</v>
      </c>
      <c r="L41026" t="s">
        <v>13</v>
      </c>
      <c r="M41026">
        <v>8950000</v>
      </c>
      <c r="N41026" t="b">
        <v>0</v>
      </c>
    </row>
    <row r="41027" spans="2:14" x14ac:dyDescent="0.35">
      <c r="B41027" t="s">
        <v>335</v>
      </c>
      <c r="C41027">
        <v>82132314730</v>
      </c>
      <c r="D41027">
        <v>48627436004.599998</v>
      </c>
      <c r="E41027">
        <v>133.75</v>
      </c>
      <c r="F41027">
        <v>212748655290</v>
      </c>
      <c r="G41027">
        <v>8.9499999999999993</v>
      </c>
      <c r="H41027">
        <v>8.9499999999999993</v>
      </c>
      <c r="I41027">
        <v>4.2</v>
      </c>
      <c r="J41027">
        <v>4.75</v>
      </c>
      <c r="K41027" t="s">
        <v>12</v>
      </c>
      <c r="L41027" t="s">
        <v>13</v>
      </c>
      <c r="M41027">
        <v>8950000</v>
      </c>
      <c r="N41027" t="b">
        <v>0</v>
      </c>
    </row>
    <row r="41028" spans="2:14" x14ac:dyDescent="0.35">
      <c r="B41028" t="s">
        <v>335</v>
      </c>
      <c r="C41028">
        <v>109302673670</v>
      </c>
      <c r="D41028">
        <v>79810203181.600006</v>
      </c>
      <c r="E41028">
        <v>131.55000000000001</v>
      </c>
      <c r="F41028">
        <v>213551944430</v>
      </c>
      <c r="G41028">
        <v>8.9499999999999993</v>
      </c>
      <c r="H41028">
        <v>8.9499999999999993</v>
      </c>
      <c r="I41028">
        <v>4.2</v>
      </c>
      <c r="J41028">
        <v>4.75</v>
      </c>
      <c r="K41028" t="s">
        <v>12</v>
      </c>
      <c r="L41028" t="s">
        <v>13</v>
      </c>
      <c r="M41028">
        <v>8950000</v>
      </c>
      <c r="N41028" t="b">
        <v>0</v>
      </c>
    </row>
    <row r="41029" spans="2:14" x14ac:dyDescent="0.35">
      <c r="B41029" t="s">
        <v>335</v>
      </c>
      <c r="C41029">
        <v>108954126310</v>
      </c>
      <c r="D41029">
        <v>87260286590.100006</v>
      </c>
      <c r="E41029">
        <v>109.3</v>
      </c>
      <c r="F41029">
        <v>213172231530</v>
      </c>
      <c r="G41029">
        <v>8.9499999999999993</v>
      </c>
      <c r="H41029">
        <v>8.9499999999999993</v>
      </c>
      <c r="I41029">
        <v>4.2</v>
      </c>
      <c r="J41029">
        <v>4.75</v>
      </c>
      <c r="K41029" t="s">
        <v>12</v>
      </c>
      <c r="L41029" t="s">
        <v>13</v>
      </c>
      <c r="M41029">
        <v>8950000</v>
      </c>
      <c r="N41029" t="b">
        <v>0</v>
      </c>
    </row>
    <row r="41030" spans="2:14" x14ac:dyDescent="0.35">
      <c r="B41030" t="s">
        <v>335</v>
      </c>
      <c r="C41030">
        <v>115359662400</v>
      </c>
      <c r="D41030">
        <v>98819319149.899796</v>
      </c>
      <c r="E41030">
        <v>97.75</v>
      </c>
      <c r="F41030">
        <v>211925312520</v>
      </c>
      <c r="G41030">
        <v>8.9499999999999993</v>
      </c>
      <c r="H41030">
        <v>8.9499999999999993</v>
      </c>
      <c r="I41030">
        <v>4.2</v>
      </c>
      <c r="J41030">
        <v>4.75</v>
      </c>
      <c r="K41030" t="s">
        <v>12</v>
      </c>
      <c r="L41030" t="s">
        <v>13</v>
      </c>
      <c r="M41030">
        <v>8950000</v>
      </c>
      <c r="N41030" t="b">
        <v>0</v>
      </c>
    </row>
    <row r="41031" spans="2:14" x14ac:dyDescent="0.35">
      <c r="B41031" t="s">
        <v>335</v>
      </c>
      <c r="C41031">
        <v>115944295380</v>
      </c>
      <c r="D41031">
        <v>104693981688.99899</v>
      </c>
      <c r="E41031">
        <v>169.5</v>
      </c>
      <c r="F41031">
        <v>211795912400</v>
      </c>
      <c r="G41031">
        <v>8.9499999999999993</v>
      </c>
      <c r="H41031">
        <v>8.9499999999999993</v>
      </c>
      <c r="I41031">
        <v>4.2</v>
      </c>
      <c r="J41031">
        <v>4.75</v>
      </c>
      <c r="K41031" t="s">
        <v>12</v>
      </c>
      <c r="L41031" t="s">
        <v>13</v>
      </c>
      <c r="M41031">
        <v>8950000</v>
      </c>
      <c r="N41031" t="b">
        <v>0</v>
      </c>
    </row>
    <row r="41032" spans="2:14" x14ac:dyDescent="0.35">
      <c r="B41032" t="s">
        <v>335</v>
      </c>
      <c r="C41032">
        <v>117152957130</v>
      </c>
      <c r="D41032">
        <v>108883385714.49899</v>
      </c>
      <c r="E41032">
        <v>182.4</v>
      </c>
      <c r="F41032">
        <v>211268837500</v>
      </c>
      <c r="G41032">
        <v>8.9499999999999993</v>
      </c>
      <c r="H41032">
        <v>8.9499999999999993</v>
      </c>
      <c r="I41032">
        <v>4.2</v>
      </c>
      <c r="J41032">
        <v>4.75</v>
      </c>
      <c r="K41032" t="s">
        <v>12</v>
      </c>
      <c r="L41032" t="s">
        <v>13</v>
      </c>
      <c r="M41032">
        <v>8950000</v>
      </c>
      <c r="N41032" t="b">
        <v>0</v>
      </c>
    </row>
    <row r="41033" spans="2:14" x14ac:dyDescent="0.35">
      <c r="B41033" t="s">
        <v>335</v>
      </c>
      <c r="C41033">
        <v>113938290440</v>
      </c>
      <c r="D41033">
        <v>115608301133.2</v>
      </c>
      <c r="E41033">
        <v>208</v>
      </c>
      <c r="F41033">
        <v>209071410370</v>
      </c>
      <c r="G41033">
        <v>8.9499999999999993</v>
      </c>
      <c r="H41033">
        <v>8.9499999999999993</v>
      </c>
      <c r="I41033">
        <v>4.2</v>
      </c>
      <c r="J41033">
        <v>4.75</v>
      </c>
      <c r="K41033" t="s">
        <v>12</v>
      </c>
      <c r="L41033" t="s">
        <v>13</v>
      </c>
      <c r="M41033">
        <v>8950000</v>
      </c>
      <c r="N41033" t="b">
        <v>0</v>
      </c>
    </row>
    <row r="41034" spans="2:14" x14ac:dyDescent="0.35">
      <c r="B41034" t="s">
        <v>335</v>
      </c>
      <c r="C41034">
        <v>100929657500</v>
      </c>
      <c r="D41034">
        <v>106052784503.3</v>
      </c>
      <c r="E41034">
        <v>221</v>
      </c>
      <c r="F41034">
        <v>208292668370</v>
      </c>
      <c r="G41034">
        <v>8.9499999999999993</v>
      </c>
      <c r="H41034">
        <v>8.9499999999999993</v>
      </c>
      <c r="I41034">
        <v>4.2</v>
      </c>
      <c r="J41034">
        <v>4.75</v>
      </c>
      <c r="K41034" t="s">
        <v>12</v>
      </c>
      <c r="L41034" t="s">
        <v>13</v>
      </c>
      <c r="M41034">
        <v>8950000</v>
      </c>
      <c r="N41034" t="b">
        <v>0</v>
      </c>
    </row>
    <row r="41035" spans="2:14" x14ac:dyDescent="0.35">
      <c r="B41035" t="s">
        <v>335</v>
      </c>
      <c r="C41035">
        <v>90692332380</v>
      </c>
      <c r="D41035">
        <v>93998162706.099594</v>
      </c>
      <c r="E41035">
        <v>231.45</v>
      </c>
      <c r="F41035">
        <v>199028795830</v>
      </c>
      <c r="G41035">
        <v>8.9499999999999993</v>
      </c>
      <c r="H41035">
        <v>8.9499999999999993</v>
      </c>
      <c r="I41035">
        <v>4.2</v>
      </c>
      <c r="J41035">
        <v>4.75</v>
      </c>
      <c r="K41035" t="s">
        <v>12</v>
      </c>
      <c r="L41035" t="s">
        <v>13</v>
      </c>
      <c r="M41035">
        <v>8950000</v>
      </c>
      <c r="N41035" t="b">
        <v>0</v>
      </c>
    </row>
    <row r="41036" spans="2:14" x14ac:dyDescent="0.35">
      <c r="B41036" t="s">
        <v>335</v>
      </c>
      <c r="C41036">
        <v>86802651380</v>
      </c>
      <c r="D41036">
        <v>86501125134.499496</v>
      </c>
      <c r="E41036">
        <v>247.85</v>
      </c>
      <c r="F41036">
        <v>199282135170</v>
      </c>
      <c r="G41036">
        <v>8.9499999999999993</v>
      </c>
      <c r="H41036">
        <v>8.9499999999999993</v>
      </c>
      <c r="I41036">
        <v>4.2</v>
      </c>
      <c r="J41036">
        <v>4.75</v>
      </c>
      <c r="K41036" t="s">
        <v>12</v>
      </c>
      <c r="L41036" t="s">
        <v>13</v>
      </c>
      <c r="M41036">
        <v>8950000</v>
      </c>
      <c r="N41036" t="b">
        <v>0</v>
      </c>
    </row>
    <row r="41037" spans="2:14" x14ac:dyDescent="0.35">
      <c r="B41037" t="s">
        <v>335</v>
      </c>
      <c r="C41037">
        <v>84289897060</v>
      </c>
      <c r="D41037">
        <v>87131639619.799698</v>
      </c>
      <c r="E41037">
        <v>225.5</v>
      </c>
      <c r="F41037">
        <v>199516105650</v>
      </c>
      <c r="G41037" t="s">
        <v>12</v>
      </c>
      <c r="H41037" t="s">
        <v>12</v>
      </c>
      <c r="I41037" t="s">
        <v>12</v>
      </c>
      <c r="J41037" t="s">
        <v>12</v>
      </c>
      <c r="K41037" t="s">
        <v>12</v>
      </c>
      <c r="L41037" t="s">
        <v>13</v>
      </c>
      <c r="M41037">
        <v>8670000</v>
      </c>
      <c r="N41037" t="b">
        <v>0</v>
      </c>
    </row>
    <row r="41038" spans="2:14" x14ac:dyDescent="0.35">
      <c r="B41038" t="s">
        <v>335</v>
      </c>
      <c r="C41038">
        <v>82104570440</v>
      </c>
      <c r="D41038">
        <v>80794825448.499893</v>
      </c>
      <c r="E41038">
        <v>198.3</v>
      </c>
      <c r="F41038">
        <v>199342883870</v>
      </c>
      <c r="G41038" t="s">
        <v>12</v>
      </c>
      <c r="H41038" t="s">
        <v>12</v>
      </c>
      <c r="I41038" t="s">
        <v>12</v>
      </c>
      <c r="J41038" t="s">
        <v>12</v>
      </c>
      <c r="K41038" t="s">
        <v>12</v>
      </c>
      <c r="L41038" t="s">
        <v>13</v>
      </c>
      <c r="M41038">
        <v>8670000</v>
      </c>
      <c r="N41038" t="b">
        <v>0</v>
      </c>
    </row>
    <row r="41039" spans="2:14" x14ac:dyDescent="0.35">
      <c r="B41039" t="s">
        <v>335</v>
      </c>
      <c r="C41039">
        <v>90069004790</v>
      </c>
      <c r="D41039">
        <v>78180716080.600006</v>
      </c>
      <c r="E41039">
        <v>184.65</v>
      </c>
      <c r="F41039">
        <v>200163773220</v>
      </c>
      <c r="G41039" t="s">
        <v>12</v>
      </c>
      <c r="H41039" t="s">
        <v>12</v>
      </c>
      <c r="I41039" t="s">
        <v>12</v>
      </c>
      <c r="J41039" t="s">
        <v>12</v>
      </c>
      <c r="K41039" t="s">
        <v>12</v>
      </c>
      <c r="L41039" t="s">
        <v>13</v>
      </c>
      <c r="M41039">
        <v>8670000</v>
      </c>
      <c r="N41039" t="b">
        <v>0</v>
      </c>
    </row>
    <row r="41040" spans="2:14" x14ac:dyDescent="0.35">
      <c r="B41040" t="s">
        <v>335</v>
      </c>
      <c r="C41040">
        <v>90852535140</v>
      </c>
      <c r="D41040">
        <v>81170712793.699905</v>
      </c>
      <c r="E41040">
        <v>185.2</v>
      </c>
      <c r="F41040">
        <v>199868534660</v>
      </c>
      <c r="G41040" t="s">
        <v>12</v>
      </c>
      <c r="H41040" t="s">
        <v>12</v>
      </c>
      <c r="I41040" t="s">
        <v>12</v>
      </c>
      <c r="J41040" t="s">
        <v>12</v>
      </c>
      <c r="K41040" t="s">
        <v>12</v>
      </c>
      <c r="L41040" t="s">
        <v>13</v>
      </c>
      <c r="M41040">
        <v>8670000</v>
      </c>
      <c r="N41040" t="b">
        <v>0</v>
      </c>
    </row>
    <row r="41041" spans="2:14" x14ac:dyDescent="0.35">
      <c r="B41041" t="s">
        <v>335</v>
      </c>
      <c r="C41041">
        <v>97565265140</v>
      </c>
      <c r="D41041">
        <v>82591463562.999893</v>
      </c>
      <c r="E41041">
        <v>170.05</v>
      </c>
      <c r="F41041">
        <v>200523593410</v>
      </c>
      <c r="G41041" t="s">
        <v>12</v>
      </c>
      <c r="H41041" t="s">
        <v>12</v>
      </c>
      <c r="I41041" t="s">
        <v>12</v>
      </c>
      <c r="J41041" t="s">
        <v>12</v>
      </c>
      <c r="K41041" t="s">
        <v>12</v>
      </c>
      <c r="L41041" t="s">
        <v>13</v>
      </c>
      <c r="M41041">
        <v>8670000</v>
      </c>
      <c r="N41041" t="b">
        <v>0</v>
      </c>
    </row>
    <row r="41042" spans="2:14" x14ac:dyDescent="0.35">
      <c r="B41042" t="s">
        <v>335</v>
      </c>
      <c r="C41042">
        <v>101928260930</v>
      </c>
      <c r="D41042">
        <v>90354719385.999405</v>
      </c>
      <c r="E41042">
        <v>164.4</v>
      </c>
      <c r="F41042">
        <v>201573491770</v>
      </c>
      <c r="G41042" t="s">
        <v>12</v>
      </c>
      <c r="H41042" t="s">
        <v>12</v>
      </c>
      <c r="I41042" t="s">
        <v>12</v>
      </c>
      <c r="J41042" t="s">
        <v>12</v>
      </c>
      <c r="K41042" t="s">
        <v>12</v>
      </c>
      <c r="L41042" t="s">
        <v>13</v>
      </c>
      <c r="M41042">
        <v>8670000</v>
      </c>
      <c r="N41042" t="b">
        <v>0</v>
      </c>
    </row>
    <row r="41043" spans="2:14" x14ac:dyDescent="0.35">
      <c r="B41043" t="s">
        <v>335</v>
      </c>
      <c r="C41043">
        <v>101025417860</v>
      </c>
      <c r="D41043">
        <v>90209310758.5</v>
      </c>
      <c r="E41043">
        <v>170.85</v>
      </c>
      <c r="F41043">
        <v>201275869430</v>
      </c>
      <c r="G41043" t="s">
        <v>12</v>
      </c>
      <c r="H41043" t="s">
        <v>12</v>
      </c>
      <c r="I41043" t="s">
        <v>12</v>
      </c>
      <c r="J41043" t="s">
        <v>12</v>
      </c>
      <c r="K41043" t="s">
        <v>12</v>
      </c>
      <c r="L41043" t="s">
        <v>13</v>
      </c>
      <c r="M41043">
        <v>8670000</v>
      </c>
      <c r="N41043" t="b">
        <v>0</v>
      </c>
    </row>
    <row r="41044" spans="2:14" x14ac:dyDescent="0.35">
      <c r="B41044" t="s">
        <v>335</v>
      </c>
      <c r="C41044">
        <v>101653299080</v>
      </c>
      <c r="D41044">
        <v>89834840148.399399</v>
      </c>
      <c r="E41044">
        <v>174.55</v>
      </c>
      <c r="F41044">
        <v>200777072520</v>
      </c>
      <c r="G41044" t="s">
        <v>12</v>
      </c>
      <c r="H41044" t="s">
        <v>12</v>
      </c>
      <c r="I41044" t="s">
        <v>12</v>
      </c>
      <c r="J41044" t="s">
        <v>12</v>
      </c>
      <c r="K41044" t="s">
        <v>12</v>
      </c>
      <c r="L41044" t="s">
        <v>13</v>
      </c>
      <c r="M41044">
        <v>8670000</v>
      </c>
      <c r="N41044" t="b">
        <v>0</v>
      </c>
    </row>
    <row r="41045" spans="2:14" x14ac:dyDescent="0.35">
      <c r="B41045" t="s">
        <v>335</v>
      </c>
      <c r="C41045">
        <v>92451749390</v>
      </c>
      <c r="D41045">
        <v>86305555051.399704</v>
      </c>
      <c r="E41045">
        <v>191.8</v>
      </c>
      <c r="F41045">
        <v>201105236130</v>
      </c>
      <c r="G41045" t="s">
        <v>12</v>
      </c>
      <c r="H41045" t="s">
        <v>12</v>
      </c>
      <c r="I41045" t="s">
        <v>12</v>
      </c>
      <c r="J41045" t="s">
        <v>12</v>
      </c>
      <c r="K41045" t="s">
        <v>12</v>
      </c>
      <c r="L41045" t="s">
        <v>13</v>
      </c>
      <c r="M41045">
        <v>8670000</v>
      </c>
      <c r="N41045" t="b">
        <v>0</v>
      </c>
    </row>
    <row r="41046" spans="2:14" x14ac:dyDescent="0.35">
      <c r="B41046" t="s">
        <v>335</v>
      </c>
      <c r="C41046">
        <v>98005172920</v>
      </c>
      <c r="D41046">
        <v>86779129630.7995</v>
      </c>
      <c r="E41046">
        <v>195</v>
      </c>
      <c r="F41046">
        <v>201691988070</v>
      </c>
      <c r="G41046" t="s">
        <v>12</v>
      </c>
      <c r="H41046" t="s">
        <v>12</v>
      </c>
      <c r="I41046" t="s">
        <v>12</v>
      </c>
      <c r="J41046" t="s">
        <v>12</v>
      </c>
      <c r="K41046" t="s">
        <v>12</v>
      </c>
      <c r="L41046" t="s">
        <v>13</v>
      </c>
      <c r="M41046">
        <v>8670000</v>
      </c>
      <c r="N41046" t="b">
        <v>0</v>
      </c>
    </row>
    <row r="41047" spans="2:14" x14ac:dyDescent="0.35">
      <c r="B41047" t="s">
        <v>335</v>
      </c>
      <c r="C41047">
        <v>99542195770</v>
      </c>
      <c r="D41047">
        <v>85215812232.849396</v>
      </c>
      <c r="E41047">
        <v>194.1</v>
      </c>
      <c r="F41047">
        <v>195771767900</v>
      </c>
      <c r="G41047" t="s">
        <v>12</v>
      </c>
      <c r="H41047" t="s">
        <v>12</v>
      </c>
      <c r="I41047" t="s">
        <v>12</v>
      </c>
      <c r="J41047" t="s">
        <v>12</v>
      </c>
      <c r="K41047" t="s">
        <v>12</v>
      </c>
      <c r="L41047" t="s">
        <v>13</v>
      </c>
      <c r="M41047">
        <v>8670000</v>
      </c>
      <c r="N41047" t="b">
        <v>0</v>
      </c>
    </row>
    <row r="41048" spans="2:14" x14ac:dyDescent="0.35">
      <c r="B41048" t="s">
        <v>335</v>
      </c>
      <c r="C41048">
        <v>100513996690</v>
      </c>
      <c r="D41048">
        <v>92837833292.899307</v>
      </c>
      <c r="E41048">
        <v>188.1</v>
      </c>
      <c r="F41048">
        <v>196064539350</v>
      </c>
      <c r="G41048" t="s">
        <v>12</v>
      </c>
      <c r="H41048" t="s">
        <v>12</v>
      </c>
      <c r="I41048" t="s">
        <v>12</v>
      </c>
      <c r="J41048" t="s">
        <v>12</v>
      </c>
      <c r="K41048" t="s">
        <v>12</v>
      </c>
      <c r="L41048" t="s">
        <v>13</v>
      </c>
      <c r="M41048">
        <v>8670000</v>
      </c>
      <c r="N41048" t="b">
        <v>0</v>
      </c>
    </row>
    <row r="41049" spans="2:14" x14ac:dyDescent="0.35">
      <c r="B41049" t="s">
        <v>335</v>
      </c>
      <c r="C41049">
        <v>99164295080</v>
      </c>
      <c r="D41049">
        <v>89782848163.099396</v>
      </c>
      <c r="E41049">
        <v>189</v>
      </c>
      <c r="F41049">
        <v>196675773140</v>
      </c>
      <c r="G41049" t="s">
        <v>12</v>
      </c>
      <c r="H41049" t="s">
        <v>12</v>
      </c>
      <c r="I41049" t="s">
        <v>12</v>
      </c>
      <c r="J41049" t="s">
        <v>12</v>
      </c>
      <c r="K41049" t="s">
        <v>12</v>
      </c>
      <c r="L41049" t="s">
        <v>58</v>
      </c>
      <c r="M41049">
        <v>10101026</v>
      </c>
      <c r="N41049" t="b">
        <v>0</v>
      </c>
    </row>
    <row r="41050" spans="2:14" x14ac:dyDescent="0.35">
      <c r="B41050" t="s">
        <v>335</v>
      </c>
      <c r="C41050">
        <v>97054532080</v>
      </c>
      <c r="D41050">
        <v>85115449760.1996</v>
      </c>
      <c r="E41050">
        <v>188.05</v>
      </c>
      <c r="F41050">
        <v>197269902200</v>
      </c>
      <c r="G41050" t="s">
        <v>12</v>
      </c>
      <c r="H41050" t="s">
        <v>12</v>
      </c>
      <c r="I41050" t="s">
        <v>12</v>
      </c>
      <c r="J41050" t="s">
        <v>12</v>
      </c>
      <c r="K41050" t="s">
        <v>12</v>
      </c>
      <c r="L41050" t="s">
        <v>58</v>
      </c>
      <c r="M41050">
        <v>10101026</v>
      </c>
      <c r="N41050" t="b">
        <v>0</v>
      </c>
    </row>
    <row r="41051" spans="2:14" x14ac:dyDescent="0.35">
      <c r="B41051" t="s">
        <v>335</v>
      </c>
      <c r="C41051">
        <v>96156310920</v>
      </c>
      <c r="D41051">
        <v>79120126784.449905</v>
      </c>
      <c r="E41051">
        <v>204.15</v>
      </c>
      <c r="F41051">
        <v>199419620200</v>
      </c>
      <c r="G41051" t="s">
        <v>12</v>
      </c>
      <c r="H41051" t="s">
        <v>12</v>
      </c>
      <c r="I41051" t="s">
        <v>12</v>
      </c>
      <c r="J41051" t="s">
        <v>12</v>
      </c>
      <c r="K41051" t="s">
        <v>12</v>
      </c>
      <c r="L41051" t="s">
        <v>58</v>
      </c>
      <c r="M41051">
        <v>10101026</v>
      </c>
      <c r="N41051" t="b">
        <v>0</v>
      </c>
    </row>
    <row r="41052" spans="2:14" x14ac:dyDescent="0.35">
      <c r="B41052" t="s">
        <v>335</v>
      </c>
      <c r="C41052">
        <v>97950554170</v>
      </c>
      <c r="D41052">
        <v>78916607616.699997</v>
      </c>
      <c r="E41052">
        <v>195.3</v>
      </c>
      <c r="F41052">
        <v>199723932360</v>
      </c>
      <c r="G41052" t="s">
        <v>12</v>
      </c>
      <c r="H41052" t="s">
        <v>12</v>
      </c>
      <c r="I41052" t="s">
        <v>12</v>
      </c>
      <c r="J41052" t="s">
        <v>12</v>
      </c>
      <c r="K41052" t="s">
        <v>12</v>
      </c>
      <c r="L41052" t="s">
        <v>58</v>
      </c>
      <c r="M41052">
        <v>10101026</v>
      </c>
      <c r="N41052" t="b">
        <v>0</v>
      </c>
    </row>
    <row r="41053" spans="2:14" x14ac:dyDescent="0.35">
      <c r="B41053" t="s">
        <v>335</v>
      </c>
      <c r="C41053">
        <v>92803294730</v>
      </c>
      <c r="D41053">
        <v>80901593099.850006</v>
      </c>
      <c r="E41053">
        <v>187.2</v>
      </c>
      <c r="F41053">
        <v>199549228740</v>
      </c>
      <c r="G41053" t="s">
        <v>12</v>
      </c>
      <c r="H41053" t="s">
        <v>12</v>
      </c>
      <c r="I41053" t="s">
        <v>12</v>
      </c>
      <c r="J41053" t="s">
        <v>12</v>
      </c>
      <c r="K41053" t="s">
        <v>12</v>
      </c>
      <c r="L41053" t="s">
        <v>58</v>
      </c>
      <c r="M41053">
        <v>10101026</v>
      </c>
      <c r="N41053" t="b">
        <v>0</v>
      </c>
    </row>
    <row r="41054" spans="2:14" x14ac:dyDescent="0.35">
      <c r="B41054" t="s">
        <v>335</v>
      </c>
      <c r="C41054">
        <v>91568817820</v>
      </c>
      <c r="D41054">
        <v>70656248244.550003</v>
      </c>
      <c r="E41054">
        <v>174.25</v>
      </c>
      <c r="F41054">
        <v>199655903440</v>
      </c>
      <c r="G41054" t="s">
        <v>12</v>
      </c>
      <c r="H41054" t="s">
        <v>12</v>
      </c>
      <c r="I41054" t="s">
        <v>12</v>
      </c>
      <c r="J41054" t="s">
        <v>12</v>
      </c>
      <c r="K41054" t="s">
        <v>12</v>
      </c>
      <c r="L41054" t="s">
        <v>58</v>
      </c>
      <c r="M41054">
        <v>10101026</v>
      </c>
      <c r="N41054" t="b">
        <v>0</v>
      </c>
    </row>
    <row r="41055" spans="2:14" x14ac:dyDescent="0.35">
      <c r="B41055" t="s">
        <v>335</v>
      </c>
      <c r="C41055">
        <v>75450433910</v>
      </c>
      <c r="D41055">
        <v>77451107951.349701</v>
      </c>
      <c r="E41055">
        <v>172.1</v>
      </c>
      <c r="F41055">
        <v>199829199330</v>
      </c>
      <c r="G41055" t="s">
        <v>12</v>
      </c>
      <c r="H41055" t="s">
        <v>12</v>
      </c>
      <c r="I41055" t="s">
        <v>12</v>
      </c>
      <c r="J41055" t="s">
        <v>12</v>
      </c>
      <c r="K41055" t="s">
        <v>12</v>
      </c>
      <c r="L41055" t="s">
        <v>58</v>
      </c>
      <c r="M41055">
        <v>10101026</v>
      </c>
      <c r="N41055" t="b">
        <v>0</v>
      </c>
    </row>
    <row r="41056" spans="2:14" x14ac:dyDescent="0.35">
      <c r="B41056" t="s">
        <v>335</v>
      </c>
      <c r="C41056">
        <v>75751320390</v>
      </c>
      <c r="D41056">
        <v>69741060653.699997</v>
      </c>
      <c r="E41056">
        <v>178.65</v>
      </c>
      <c r="F41056">
        <v>200616865070</v>
      </c>
      <c r="G41056" t="s">
        <v>12</v>
      </c>
      <c r="H41056" t="s">
        <v>12</v>
      </c>
      <c r="I41056" t="s">
        <v>12</v>
      </c>
      <c r="J41056" t="s">
        <v>12</v>
      </c>
      <c r="K41056" t="s">
        <v>12</v>
      </c>
      <c r="L41056" t="s">
        <v>58</v>
      </c>
      <c r="M41056">
        <v>10101026</v>
      </c>
      <c r="N41056" t="b">
        <v>0</v>
      </c>
    </row>
    <row r="41057" spans="2:14" x14ac:dyDescent="0.35">
      <c r="B41057" t="s">
        <v>335</v>
      </c>
      <c r="C41057">
        <v>75958259390</v>
      </c>
      <c r="D41057">
        <v>69676561381.499893</v>
      </c>
      <c r="E41057">
        <v>155.55000000000001</v>
      </c>
      <c r="F41057">
        <v>202171782070</v>
      </c>
      <c r="G41057" t="s">
        <v>12</v>
      </c>
      <c r="H41057" t="s">
        <v>12</v>
      </c>
      <c r="I41057" t="s">
        <v>12</v>
      </c>
      <c r="J41057" t="s">
        <v>12</v>
      </c>
      <c r="K41057" t="s">
        <v>12</v>
      </c>
      <c r="L41057" t="s">
        <v>58</v>
      </c>
      <c r="M41057">
        <v>10101026</v>
      </c>
      <c r="N41057" t="b">
        <v>0</v>
      </c>
    </row>
    <row r="41058" spans="2:14" x14ac:dyDescent="0.35">
      <c r="B41058" t="s">
        <v>335</v>
      </c>
      <c r="C41058">
        <v>79672160580</v>
      </c>
      <c r="D41058">
        <v>75036307391.800003</v>
      </c>
      <c r="E41058">
        <v>168.95</v>
      </c>
      <c r="F41058">
        <v>201767784440</v>
      </c>
      <c r="G41058" t="s">
        <v>12</v>
      </c>
      <c r="H41058" t="s">
        <v>12</v>
      </c>
      <c r="I41058" t="s">
        <v>12</v>
      </c>
      <c r="J41058" t="s">
        <v>12</v>
      </c>
      <c r="K41058" t="s">
        <v>12</v>
      </c>
      <c r="L41058" t="s">
        <v>58</v>
      </c>
      <c r="M41058">
        <v>10101026</v>
      </c>
      <c r="N41058" t="b">
        <v>0</v>
      </c>
    </row>
    <row r="41059" spans="2:14" x14ac:dyDescent="0.35">
      <c r="B41059" t="s">
        <v>335</v>
      </c>
      <c r="C41059">
        <v>82655977850</v>
      </c>
      <c r="D41059">
        <v>81171530563.599503</v>
      </c>
      <c r="E41059">
        <v>153.9</v>
      </c>
      <c r="F41059">
        <v>189176917700</v>
      </c>
      <c r="G41059" t="s">
        <v>12</v>
      </c>
      <c r="H41059" t="s">
        <v>12</v>
      </c>
      <c r="I41059" t="s">
        <v>12</v>
      </c>
      <c r="J41059" t="s">
        <v>12</v>
      </c>
      <c r="K41059" t="s">
        <v>12</v>
      </c>
      <c r="L41059" t="s">
        <v>58</v>
      </c>
      <c r="M41059">
        <v>10101026</v>
      </c>
      <c r="N41059" t="b">
        <v>0</v>
      </c>
    </row>
    <row r="41060" spans="2:14" x14ac:dyDescent="0.35">
      <c r="B41060" t="s">
        <v>335</v>
      </c>
      <c r="C41060">
        <v>79401953360</v>
      </c>
      <c r="D41060">
        <v>77315947112.199493</v>
      </c>
      <c r="E41060">
        <v>155</v>
      </c>
      <c r="F41060">
        <v>189133698500</v>
      </c>
      <c r="G41060" t="s">
        <v>12</v>
      </c>
      <c r="H41060" t="s">
        <v>12</v>
      </c>
      <c r="I41060" t="s">
        <v>12</v>
      </c>
      <c r="J41060" t="s">
        <v>12</v>
      </c>
      <c r="K41060" t="s">
        <v>12</v>
      </c>
      <c r="L41060" t="s">
        <v>58</v>
      </c>
      <c r="M41060">
        <v>10101026</v>
      </c>
      <c r="N41060" t="b">
        <v>0</v>
      </c>
    </row>
    <row r="41061" spans="2:14" x14ac:dyDescent="0.35">
      <c r="B41061" t="s">
        <v>335</v>
      </c>
      <c r="C41061">
        <v>77046828790</v>
      </c>
      <c r="D41061">
        <v>74472312933.300003</v>
      </c>
      <c r="E41061">
        <v>167.25</v>
      </c>
      <c r="F41061">
        <v>188682553710</v>
      </c>
      <c r="G41061" t="s">
        <v>12</v>
      </c>
      <c r="H41061" t="s">
        <v>12</v>
      </c>
      <c r="I41061" t="s">
        <v>12</v>
      </c>
      <c r="J41061" t="s">
        <v>12</v>
      </c>
      <c r="K41061" t="s">
        <v>12</v>
      </c>
      <c r="L41061" t="s">
        <v>58</v>
      </c>
      <c r="M41061">
        <v>10101026</v>
      </c>
      <c r="N41061" t="b">
        <v>0</v>
      </c>
    </row>
    <row r="41062" spans="2:14" x14ac:dyDescent="0.35">
      <c r="B41062" t="s">
        <v>335</v>
      </c>
      <c r="C41062">
        <v>72630320070</v>
      </c>
      <c r="D41062">
        <v>71536295996</v>
      </c>
      <c r="E41062">
        <v>182.15</v>
      </c>
      <c r="F41062">
        <v>187292282460</v>
      </c>
      <c r="G41062" t="s">
        <v>12</v>
      </c>
      <c r="H41062" t="s">
        <v>12</v>
      </c>
      <c r="I41062" t="s">
        <v>12</v>
      </c>
      <c r="J41062" t="s">
        <v>12</v>
      </c>
      <c r="K41062" t="s">
        <v>12</v>
      </c>
      <c r="L41062" t="s">
        <v>58</v>
      </c>
      <c r="M41062">
        <v>10101026</v>
      </c>
      <c r="N41062" t="b">
        <v>0</v>
      </c>
    </row>
    <row r="41063" spans="2:14" x14ac:dyDescent="0.35">
      <c r="B41063" t="s">
        <v>335</v>
      </c>
      <c r="C41063">
        <v>67655237530</v>
      </c>
      <c r="D41063">
        <v>62572461640.699997</v>
      </c>
      <c r="E41063">
        <v>172.15</v>
      </c>
      <c r="F41063">
        <v>182587772820</v>
      </c>
      <c r="G41063" t="s">
        <v>12</v>
      </c>
      <c r="H41063" t="s">
        <v>12</v>
      </c>
      <c r="I41063" t="s">
        <v>12</v>
      </c>
      <c r="J41063" t="s">
        <v>12</v>
      </c>
      <c r="K41063" t="s">
        <v>12</v>
      </c>
      <c r="L41063" t="s">
        <v>58</v>
      </c>
      <c r="M41063">
        <v>10101026</v>
      </c>
      <c r="N41063" t="b">
        <v>0</v>
      </c>
    </row>
    <row r="41064" spans="2:14" x14ac:dyDescent="0.35">
      <c r="B41064" t="s">
        <v>335</v>
      </c>
      <c r="C41064">
        <v>68739331360</v>
      </c>
      <c r="D41064">
        <v>62102177332.699997</v>
      </c>
      <c r="E41064">
        <v>166.45</v>
      </c>
      <c r="F41064">
        <v>182033957730</v>
      </c>
      <c r="G41064" t="s">
        <v>12</v>
      </c>
      <c r="H41064" t="s">
        <v>12</v>
      </c>
      <c r="I41064" t="s">
        <v>12</v>
      </c>
      <c r="J41064" t="s">
        <v>12</v>
      </c>
      <c r="K41064" t="s">
        <v>12</v>
      </c>
      <c r="L41064" t="s">
        <v>58</v>
      </c>
      <c r="M41064">
        <v>10101026</v>
      </c>
      <c r="N41064" t="b">
        <v>0</v>
      </c>
    </row>
    <row r="41065" spans="2:14" x14ac:dyDescent="0.35">
      <c r="B41065" t="s">
        <v>335</v>
      </c>
      <c r="C41065">
        <v>68270061070</v>
      </c>
      <c r="D41065">
        <v>61952504388.599899</v>
      </c>
      <c r="E41065">
        <v>159.6</v>
      </c>
      <c r="F41065">
        <v>181018153330</v>
      </c>
      <c r="G41065" t="s">
        <v>12</v>
      </c>
      <c r="H41065" t="s">
        <v>12</v>
      </c>
      <c r="I41065" t="s">
        <v>12</v>
      </c>
      <c r="J41065" t="s">
        <v>12</v>
      </c>
      <c r="K41065" t="s">
        <v>12</v>
      </c>
      <c r="L41065" t="s">
        <v>58</v>
      </c>
      <c r="M41065">
        <v>10101026</v>
      </c>
      <c r="N41065" t="b">
        <v>0</v>
      </c>
    </row>
    <row r="41066" spans="2:14" x14ac:dyDescent="0.35">
      <c r="B41066" t="s">
        <v>335</v>
      </c>
      <c r="C41066">
        <v>53386940360</v>
      </c>
      <c r="D41066">
        <v>56271214889.25</v>
      </c>
      <c r="E41066">
        <v>141.94999999999999</v>
      </c>
      <c r="F41066">
        <v>176425521000</v>
      </c>
      <c r="G41066" t="s">
        <v>12</v>
      </c>
      <c r="H41066" t="s">
        <v>12</v>
      </c>
      <c r="I41066" t="s">
        <v>12</v>
      </c>
      <c r="J41066" t="s">
        <v>12</v>
      </c>
      <c r="K41066" t="s">
        <v>12</v>
      </c>
      <c r="L41066" t="s">
        <v>58</v>
      </c>
      <c r="M41066">
        <v>10101026</v>
      </c>
      <c r="N41066" t="b">
        <v>0</v>
      </c>
    </row>
    <row r="41067" spans="2:14" x14ac:dyDescent="0.35">
      <c r="B41067" t="s">
        <v>335</v>
      </c>
      <c r="C41067">
        <v>52644929080</v>
      </c>
      <c r="D41067">
        <v>57877863368.699997</v>
      </c>
      <c r="E41067">
        <v>140.4</v>
      </c>
      <c r="F41067">
        <v>176132844070</v>
      </c>
      <c r="G41067" t="s">
        <v>12</v>
      </c>
      <c r="H41067" t="s">
        <v>12</v>
      </c>
      <c r="I41067" t="s">
        <v>12</v>
      </c>
      <c r="J41067" t="s">
        <v>12</v>
      </c>
      <c r="K41067" t="s">
        <v>12</v>
      </c>
      <c r="L41067" t="s">
        <v>58</v>
      </c>
      <c r="M41067">
        <v>10101026</v>
      </c>
      <c r="N41067" t="b">
        <v>0</v>
      </c>
    </row>
    <row r="41068" spans="2:14" x14ac:dyDescent="0.35">
      <c r="B41068" t="s">
        <v>335</v>
      </c>
      <c r="C41068">
        <v>54415956390</v>
      </c>
      <c r="D41068">
        <v>62399263433.949898</v>
      </c>
      <c r="E41068">
        <v>139</v>
      </c>
      <c r="F41068">
        <v>175076084450</v>
      </c>
      <c r="G41068" t="s">
        <v>12</v>
      </c>
      <c r="H41068" t="s">
        <v>12</v>
      </c>
      <c r="I41068" t="s">
        <v>12</v>
      </c>
      <c r="J41068" t="s">
        <v>12</v>
      </c>
      <c r="K41068" t="s">
        <v>12</v>
      </c>
      <c r="L41068" t="s">
        <v>58</v>
      </c>
      <c r="M41068">
        <v>10101026</v>
      </c>
      <c r="N41068" t="b">
        <v>0</v>
      </c>
    </row>
    <row r="41069" spans="2:14" x14ac:dyDescent="0.35">
      <c r="B41069" t="s">
        <v>335</v>
      </c>
      <c r="C41069">
        <v>49954671170</v>
      </c>
      <c r="D41069">
        <v>58109684154.599998</v>
      </c>
      <c r="E41069">
        <v>124.6</v>
      </c>
      <c r="F41069">
        <v>168087298230</v>
      </c>
      <c r="G41069" t="s">
        <v>12</v>
      </c>
      <c r="H41069" t="s">
        <v>12</v>
      </c>
      <c r="I41069" t="s">
        <v>12</v>
      </c>
      <c r="J41069" t="s">
        <v>12</v>
      </c>
      <c r="K41069" t="s">
        <v>12</v>
      </c>
      <c r="L41069" t="s">
        <v>58</v>
      </c>
      <c r="M41069">
        <v>10101026</v>
      </c>
      <c r="N41069" t="b">
        <v>0</v>
      </c>
    </row>
    <row r="41070" spans="2:14" x14ac:dyDescent="0.35">
      <c r="B41070" t="s">
        <v>335</v>
      </c>
      <c r="C41070">
        <v>45833849000</v>
      </c>
      <c r="D41070">
        <v>61414963614.699997</v>
      </c>
      <c r="E41070">
        <v>129.1</v>
      </c>
      <c r="F41070">
        <v>165248831130</v>
      </c>
      <c r="G41070" t="s">
        <v>12</v>
      </c>
      <c r="H41070" t="s">
        <v>12</v>
      </c>
      <c r="I41070" t="s">
        <v>12</v>
      </c>
      <c r="J41070" t="s">
        <v>12</v>
      </c>
      <c r="K41070" t="s">
        <v>12</v>
      </c>
      <c r="L41070" t="s">
        <v>58</v>
      </c>
      <c r="M41070">
        <v>10101026</v>
      </c>
      <c r="N41070" t="b">
        <v>0</v>
      </c>
    </row>
    <row r="41071" spans="2:14" x14ac:dyDescent="0.35">
      <c r="B41071" t="s">
        <v>335</v>
      </c>
      <c r="C41071">
        <v>48830751500</v>
      </c>
      <c r="D41071">
        <v>59472417401.800003</v>
      </c>
      <c r="E41071">
        <v>143.1</v>
      </c>
      <c r="F41071">
        <v>153923464970</v>
      </c>
      <c r="G41071" t="s">
        <v>12</v>
      </c>
      <c r="H41071" t="s">
        <v>12</v>
      </c>
      <c r="I41071" t="s">
        <v>12</v>
      </c>
      <c r="J41071" t="s">
        <v>12</v>
      </c>
      <c r="K41071" t="s">
        <v>12</v>
      </c>
      <c r="L41071" t="s">
        <v>58</v>
      </c>
      <c r="M41071">
        <v>10101026</v>
      </c>
      <c r="N41071" t="b">
        <v>0</v>
      </c>
    </row>
    <row r="41072" spans="2:14" x14ac:dyDescent="0.35">
      <c r="B41072" t="s">
        <v>335</v>
      </c>
      <c r="C41072">
        <v>47756565930</v>
      </c>
      <c r="D41072">
        <v>50280086085.549896</v>
      </c>
      <c r="E41072">
        <v>131.85</v>
      </c>
      <c r="F41072">
        <v>152182474130</v>
      </c>
      <c r="G41072" t="s">
        <v>12</v>
      </c>
      <c r="H41072" t="s">
        <v>12</v>
      </c>
      <c r="I41072" t="s">
        <v>12</v>
      </c>
      <c r="J41072" t="s">
        <v>12</v>
      </c>
      <c r="K41072" t="s">
        <v>12</v>
      </c>
      <c r="L41072" t="s">
        <v>58</v>
      </c>
      <c r="M41072">
        <v>10101026</v>
      </c>
      <c r="N41072" t="b">
        <v>0</v>
      </c>
    </row>
    <row r="41073" spans="2:14" x14ac:dyDescent="0.35">
      <c r="B41073" t="s">
        <v>335</v>
      </c>
      <c r="C41073">
        <v>51600165670</v>
      </c>
      <c r="D41073">
        <v>54916330024.199898</v>
      </c>
      <c r="E41073">
        <v>140.35</v>
      </c>
      <c r="F41073">
        <v>152020006520</v>
      </c>
      <c r="G41073" t="s">
        <v>12</v>
      </c>
      <c r="H41073" t="s">
        <v>12</v>
      </c>
      <c r="I41073" t="s">
        <v>12</v>
      </c>
      <c r="J41073" t="s">
        <v>12</v>
      </c>
      <c r="K41073" t="s">
        <v>12</v>
      </c>
      <c r="L41073" t="s">
        <v>13</v>
      </c>
      <c r="M41073">
        <v>8040000</v>
      </c>
      <c r="N41073" t="b">
        <v>0</v>
      </c>
    </row>
    <row r="41074" spans="2:14" x14ac:dyDescent="0.35">
      <c r="B41074" t="s">
        <v>335</v>
      </c>
      <c r="C41074">
        <v>60614892130</v>
      </c>
      <c r="D41074">
        <v>55155325424.999901</v>
      </c>
      <c r="E41074">
        <v>135.35</v>
      </c>
      <c r="F41074">
        <v>150682484410</v>
      </c>
      <c r="G41074" t="s">
        <v>12</v>
      </c>
      <c r="H41074" t="s">
        <v>12</v>
      </c>
      <c r="I41074" t="s">
        <v>12</v>
      </c>
      <c r="J41074" t="s">
        <v>12</v>
      </c>
      <c r="K41074" t="s">
        <v>12</v>
      </c>
      <c r="L41074" t="s">
        <v>13</v>
      </c>
      <c r="M41074">
        <v>8040000</v>
      </c>
      <c r="N41074" t="b">
        <v>0</v>
      </c>
    </row>
    <row r="41075" spans="2:14" x14ac:dyDescent="0.35">
      <c r="B41075" t="s">
        <v>335</v>
      </c>
      <c r="C41075">
        <v>65935063220</v>
      </c>
      <c r="D41075">
        <v>44522204985.129997</v>
      </c>
      <c r="E41075">
        <v>115.75</v>
      </c>
      <c r="F41075">
        <v>149047029790</v>
      </c>
      <c r="G41075" t="s">
        <v>12</v>
      </c>
      <c r="H41075" t="s">
        <v>12</v>
      </c>
      <c r="I41075" t="s">
        <v>12</v>
      </c>
      <c r="J41075" t="s">
        <v>12</v>
      </c>
      <c r="K41075" t="s">
        <v>12</v>
      </c>
      <c r="L41075" t="s">
        <v>13</v>
      </c>
      <c r="M41075">
        <v>8040000</v>
      </c>
      <c r="N41075" t="b">
        <v>0</v>
      </c>
    </row>
    <row r="41076" spans="2:14" x14ac:dyDescent="0.35">
      <c r="B41076" t="s">
        <v>335</v>
      </c>
      <c r="C41076">
        <v>58579665440</v>
      </c>
      <c r="D41076">
        <v>50963312238.549896</v>
      </c>
      <c r="E41076">
        <v>127.65</v>
      </c>
      <c r="F41076">
        <v>149489579660</v>
      </c>
      <c r="G41076" t="s">
        <v>12</v>
      </c>
      <c r="H41076" t="s">
        <v>12</v>
      </c>
      <c r="I41076" t="s">
        <v>12</v>
      </c>
      <c r="J41076" t="s">
        <v>12</v>
      </c>
      <c r="K41076" t="s">
        <v>12</v>
      </c>
      <c r="L41076" t="s">
        <v>13</v>
      </c>
      <c r="M41076">
        <v>8040000</v>
      </c>
      <c r="N41076" t="b">
        <v>0</v>
      </c>
    </row>
    <row r="41077" spans="2:14" x14ac:dyDescent="0.35">
      <c r="B41077" t="s">
        <v>335</v>
      </c>
      <c r="C41077">
        <v>60095245550</v>
      </c>
      <c r="D41077">
        <v>61409380022.999901</v>
      </c>
      <c r="E41077">
        <v>126.8</v>
      </c>
      <c r="F41077">
        <v>148681282410</v>
      </c>
      <c r="G41077" t="s">
        <v>12</v>
      </c>
      <c r="H41077" t="s">
        <v>12</v>
      </c>
      <c r="I41077" t="s">
        <v>12</v>
      </c>
      <c r="J41077" t="s">
        <v>12</v>
      </c>
      <c r="K41077" t="s">
        <v>12</v>
      </c>
      <c r="L41077" t="s">
        <v>13</v>
      </c>
      <c r="M41077">
        <v>8040000</v>
      </c>
      <c r="N41077" t="b">
        <v>0</v>
      </c>
    </row>
    <row r="41078" spans="2:14" x14ac:dyDescent="0.35">
      <c r="B41078" t="s">
        <v>335</v>
      </c>
      <c r="C41078">
        <v>54710466000</v>
      </c>
      <c r="D41078">
        <v>61607704262.199997</v>
      </c>
      <c r="E41078">
        <v>100.05</v>
      </c>
      <c r="F41078">
        <v>144395258480</v>
      </c>
      <c r="G41078" t="s">
        <v>12</v>
      </c>
      <c r="H41078" t="s">
        <v>12</v>
      </c>
      <c r="I41078" t="s">
        <v>12</v>
      </c>
      <c r="J41078" t="s">
        <v>12</v>
      </c>
      <c r="K41078" t="s">
        <v>12</v>
      </c>
      <c r="L41078" t="s">
        <v>13</v>
      </c>
      <c r="M41078">
        <v>8040000</v>
      </c>
      <c r="N41078" t="b">
        <v>0</v>
      </c>
    </row>
    <row r="41079" spans="2:14" x14ac:dyDescent="0.35">
      <c r="B41079" t="s">
        <v>335</v>
      </c>
      <c r="C41079">
        <v>53006881330</v>
      </c>
      <c r="D41079">
        <v>55353821809.349998</v>
      </c>
      <c r="E41079">
        <v>115.95</v>
      </c>
      <c r="F41079">
        <v>143539023390</v>
      </c>
      <c r="G41079" t="s">
        <v>12</v>
      </c>
      <c r="H41079" t="s">
        <v>12</v>
      </c>
      <c r="I41079" t="s">
        <v>12</v>
      </c>
      <c r="J41079" t="s">
        <v>12</v>
      </c>
      <c r="K41079" t="s">
        <v>12</v>
      </c>
      <c r="L41079" t="s">
        <v>13</v>
      </c>
      <c r="M41079">
        <v>8040000</v>
      </c>
      <c r="N41079" t="b">
        <v>0</v>
      </c>
    </row>
    <row r="41080" spans="2:14" x14ac:dyDescent="0.35">
      <c r="B41080" t="s">
        <v>335</v>
      </c>
      <c r="C41080">
        <v>39324616790</v>
      </c>
      <c r="D41080">
        <v>58152549184.800003</v>
      </c>
      <c r="E41080">
        <v>139.44999999999999</v>
      </c>
      <c r="F41080">
        <v>140681202340</v>
      </c>
      <c r="G41080" t="s">
        <v>12</v>
      </c>
      <c r="H41080" t="s">
        <v>12</v>
      </c>
      <c r="I41080" t="s">
        <v>12</v>
      </c>
      <c r="J41080" t="s">
        <v>12</v>
      </c>
      <c r="K41080" t="s">
        <v>12</v>
      </c>
      <c r="L41080" t="s">
        <v>13</v>
      </c>
      <c r="M41080">
        <v>8040000</v>
      </c>
      <c r="N41080" t="b">
        <v>0</v>
      </c>
    </row>
    <row r="41081" spans="2:14" x14ac:dyDescent="0.35">
      <c r="B41081" t="s">
        <v>335</v>
      </c>
      <c r="C41081">
        <v>44062721750</v>
      </c>
      <c r="D41081">
        <v>51426309421.199898</v>
      </c>
      <c r="E41081">
        <v>142.35</v>
      </c>
      <c r="F41081">
        <v>134870614030</v>
      </c>
      <c r="G41081" t="s">
        <v>12</v>
      </c>
      <c r="H41081" t="s">
        <v>12</v>
      </c>
      <c r="I41081" t="s">
        <v>12</v>
      </c>
      <c r="J41081" t="s">
        <v>12</v>
      </c>
      <c r="K41081" t="s">
        <v>12</v>
      </c>
      <c r="L41081" t="s">
        <v>13</v>
      </c>
      <c r="M41081">
        <v>8040000</v>
      </c>
      <c r="N41081" t="b">
        <v>0</v>
      </c>
    </row>
    <row r="41082" spans="2:14" x14ac:dyDescent="0.35">
      <c r="B41082" t="s">
        <v>335</v>
      </c>
      <c r="C41082">
        <v>44666325730</v>
      </c>
      <c r="D41082">
        <v>53365560886.199997</v>
      </c>
      <c r="E41082">
        <v>123.4</v>
      </c>
      <c r="F41082">
        <v>130814216190</v>
      </c>
      <c r="G41082" t="s">
        <v>12</v>
      </c>
      <c r="H41082" t="s">
        <v>12</v>
      </c>
      <c r="I41082" t="s">
        <v>12</v>
      </c>
      <c r="J41082" t="s">
        <v>12</v>
      </c>
      <c r="K41082" t="s">
        <v>12</v>
      </c>
      <c r="L41082" t="s">
        <v>13</v>
      </c>
      <c r="M41082">
        <v>8040000</v>
      </c>
      <c r="N41082" t="b">
        <v>0</v>
      </c>
    </row>
    <row r="41083" spans="2:14" x14ac:dyDescent="0.35">
      <c r="B41083" t="s">
        <v>335</v>
      </c>
      <c r="C41083" t="s">
        <v>12</v>
      </c>
      <c r="D41083">
        <v>52826158711</v>
      </c>
      <c r="E41083">
        <v>133</v>
      </c>
      <c r="F41083" t="s">
        <v>12</v>
      </c>
      <c r="G41083" t="s">
        <v>12</v>
      </c>
      <c r="H41083" t="s">
        <v>12</v>
      </c>
      <c r="I41083" t="s">
        <v>12</v>
      </c>
      <c r="J41083" t="s">
        <v>12</v>
      </c>
      <c r="K41083" t="s">
        <v>12</v>
      </c>
      <c r="L41083" t="s">
        <v>13</v>
      </c>
      <c r="M41083">
        <v>8040000</v>
      </c>
      <c r="N41083" t="b">
        <v>0</v>
      </c>
    </row>
    <row r="41084" spans="2:14" x14ac:dyDescent="0.35">
      <c r="B41084" t="s">
        <v>335</v>
      </c>
      <c r="C41084" t="s">
        <v>12</v>
      </c>
      <c r="D41084">
        <v>51899946087.5</v>
      </c>
      <c r="E41084">
        <v>114.45</v>
      </c>
      <c r="F41084" t="s">
        <v>12</v>
      </c>
      <c r="G41084" t="s">
        <v>12</v>
      </c>
      <c r="H41084" t="s">
        <v>12</v>
      </c>
      <c r="I41084" t="s">
        <v>12</v>
      </c>
      <c r="J41084" t="s">
        <v>12</v>
      </c>
      <c r="K41084" t="s">
        <v>12</v>
      </c>
      <c r="L41084" t="s">
        <v>13</v>
      </c>
      <c r="M41084">
        <v>8040000</v>
      </c>
      <c r="N41084" t="b">
        <v>0</v>
      </c>
    </row>
    <row r="41085" spans="2:14" x14ac:dyDescent="0.35">
      <c r="B41085" t="s">
        <v>335</v>
      </c>
      <c r="C41085" t="s">
        <v>12</v>
      </c>
      <c r="D41085" t="s">
        <v>12</v>
      </c>
      <c r="E41085">
        <v>122.9</v>
      </c>
      <c r="F41085" t="s">
        <v>12</v>
      </c>
      <c r="G41085" t="s">
        <v>12</v>
      </c>
      <c r="H41085" t="s">
        <v>12</v>
      </c>
      <c r="I41085" t="s">
        <v>12</v>
      </c>
      <c r="J41085" t="s">
        <v>12</v>
      </c>
      <c r="K41085" t="s">
        <v>12</v>
      </c>
      <c r="L41085" t="s">
        <v>13</v>
      </c>
      <c r="M41085">
        <v>6450000</v>
      </c>
      <c r="N41085" t="b">
        <v>0</v>
      </c>
    </row>
    <row r="41086" spans="2:14" x14ac:dyDescent="0.35">
      <c r="B41086" t="s">
        <v>335</v>
      </c>
      <c r="C41086" t="s">
        <v>12</v>
      </c>
      <c r="D41086" t="s">
        <v>12</v>
      </c>
      <c r="E41086">
        <v>118</v>
      </c>
      <c r="F41086" t="s">
        <v>12</v>
      </c>
      <c r="G41086" t="s">
        <v>12</v>
      </c>
      <c r="H41086" t="s">
        <v>12</v>
      </c>
      <c r="I41086" t="s">
        <v>12</v>
      </c>
      <c r="J41086" t="s">
        <v>12</v>
      </c>
      <c r="K41086" t="s">
        <v>12</v>
      </c>
      <c r="L41086" t="s">
        <v>13</v>
      </c>
      <c r="M41086">
        <v>6450000</v>
      </c>
      <c r="N41086" t="b">
        <v>0</v>
      </c>
    </row>
    <row r="41087" spans="2:14" x14ac:dyDescent="0.35">
      <c r="B41087" t="s">
        <v>335</v>
      </c>
      <c r="C41087" t="s">
        <v>12</v>
      </c>
      <c r="D41087" t="s">
        <v>12</v>
      </c>
      <c r="E41087">
        <v>121.4</v>
      </c>
      <c r="F41087" t="s">
        <v>12</v>
      </c>
      <c r="G41087" t="s">
        <v>12</v>
      </c>
      <c r="H41087" t="s">
        <v>12</v>
      </c>
      <c r="I41087" t="s">
        <v>12</v>
      </c>
      <c r="J41087" t="s">
        <v>12</v>
      </c>
      <c r="K41087" t="s">
        <v>12</v>
      </c>
      <c r="L41087" t="s">
        <v>13</v>
      </c>
      <c r="M41087">
        <v>6450000</v>
      </c>
      <c r="N41087" t="b">
        <v>0</v>
      </c>
    </row>
    <row r="41088" spans="2:14" x14ac:dyDescent="0.35">
      <c r="B41088" t="s">
        <v>335</v>
      </c>
      <c r="C41088" t="s">
        <v>12</v>
      </c>
      <c r="D41088" t="s">
        <v>12</v>
      </c>
      <c r="E41088" t="s">
        <v>12</v>
      </c>
      <c r="F41088" t="s">
        <v>12</v>
      </c>
      <c r="G41088" t="s">
        <v>12</v>
      </c>
      <c r="H41088" t="s">
        <v>12</v>
      </c>
      <c r="I41088" t="s">
        <v>12</v>
      </c>
      <c r="J41088" t="s">
        <v>12</v>
      </c>
      <c r="K41088" t="s">
        <v>12</v>
      </c>
      <c r="L41088" t="s">
        <v>13</v>
      </c>
      <c r="M41088">
        <v>6450000</v>
      </c>
      <c r="N41088" t="b">
        <v>0</v>
      </c>
    </row>
    <row r="41089" spans="2:14" x14ac:dyDescent="0.35">
      <c r="B41089" t="s">
        <v>335</v>
      </c>
      <c r="C41089" t="s">
        <v>12</v>
      </c>
      <c r="D41089" t="s">
        <v>12</v>
      </c>
      <c r="E41089" t="s">
        <v>12</v>
      </c>
      <c r="F41089" t="s">
        <v>12</v>
      </c>
      <c r="G41089" t="s">
        <v>12</v>
      </c>
      <c r="H41089" t="s">
        <v>12</v>
      </c>
      <c r="I41089" t="s">
        <v>12</v>
      </c>
      <c r="J41089" t="s">
        <v>12</v>
      </c>
      <c r="K41089" t="s">
        <v>12</v>
      </c>
      <c r="L41089" t="s">
        <v>13</v>
      </c>
      <c r="M41089">
        <v>6450000</v>
      </c>
      <c r="N41089" t="b">
        <v>0</v>
      </c>
    </row>
    <row r="41090" spans="2:14" x14ac:dyDescent="0.35">
      <c r="B41090" t="s">
        <v>335</v>
      </c>
      <c r="C41090" t="s">
        <v>12</v>
      </c>
      <c r="D41090" t="s">
        <v>12</v>
      </c>
      <c r="E41090" t="s">
        <v>12</v>
      </c>
      <c r="F41090" t="s">
        <v>12</v>
      </c>
      <c r="G41090" t="s">
        <v>12</v>
      </c>
      <c r="H41090" t="s">
        <v>12</v>
      </c>
      <c r="I41090" t="s">
        <v>12</v>
      </c>
      <c r="J41090" t="s">
        <v>12</v>
      </c>
      <c r="K41090" t="s">
        <v>12</v>
      </c>
      <c r="L41090" t="s">
        <v>13</v>
      </c>
      <c r="M41090">
        <v>6450000</v>
      </c>
      <c r="N41090" t="b">
        <v>0</v>
      </c>
    </row>
    <row r="41091" spans="2:14" x14ac:dyDescent="0.35">
      <c r="B41091" t="s">
        <v>335</v>
      </c>
      <c r="C41091" t="s">
        <v>12</v>
      </c>
      <c r="D41091" t="s">
        <v>12</v>
      </c>
      <c r="E41091" t="s">
        <v>12</v>
      </c>
      <c r="F41091" t="s">
        <v>12</v>
      </c>
      <c r="G41091" t="s">
        <v>12</v>
      </c>
      <c r="H41091" t="s">
        <v>12</v>
      </c>
      <c r="I41091" t="s">
        <v>12</v>
      </c>
      <c r="J41091" t="s">
        <v>12</v>
      </c>
      <c r="K41091" t="s">
        <v>12</v>
      </c>
      <c r="L41091" t="s">
        <v>13</v>
      </c>
      <c r="M41091">
        <v>6450000</v>
      </c>
      <c r="N41091" t="b">
        <v>0</v>
      </c>
    </row>
    <row r="41092" spans="2:14" x14ac:dyDescent="0.35">
      <c r="B41092" t="s">
        <v>335</v>
      </c>
      <c r="C41092" t="s">
        <v>12</v>
      </c>
      <c r="D41092" t="s">
        <v>12</v>
      </c>
      <c r="E41092" t="s">
        <v>12</v>
      </c>
      <c r="F41092" t="s">
        <v>12</v>
      </c>
      <c r="G41092" t="s">
        <v>12</v>
      </c>
      <c r="H41092" t="s">
        <v>12</v>
      </c>
      <c r="I41092" t="s">
        <v>12</v>
      </c>
      <c r="J41092" t="s">
        <v>12</v>
      </c>
      <c r="K41092" t="s">
        <v>12</v>
      </c>
      <c r="L41092" t="s">
        <v>13</v>
      </c>
      <c r="M41092">
        <v>6450000</v>
      </c>
      <c r="N41092" t="b">
        <v>0</v>
      </c>
    </row>
    <row r="41093" spans="2:14" x14ac:dyDescent="0.35">
      <c r="B41093" t="s">
        <v>335</v>
      </c>
      <c r="C41093" t="s">
        <v>12</v>
      </c>
      <c r="D41093" t="s">
        <v>12</v>
      </c>
      <c r="E41093" t="s">
        <v>12</v>
      </c>
      <c r="F41093" t="s">
        <v>12</v>
      </c>
      <c r="G41093" t="s">
        <v>12</v>
      </c>
      <c r="H41093" t="s">
        <v>12</v>
      </c>
      <c r="I41093" t="s">
        <v>12</v>
      </c>
      <c r="J41093" t="s">
        <v>12</v>
      </c>
      <c r="K41093" t="s">
        <v>12</v>
      </c>
      <c r="L41093" t="s">
        <v>13</v>
      </c>
      <c r="M41093">
        <v>6450000</v>
      </c>
      <c r="N41093" t="b">
        <v>0</v>
      </c>
    </row>
    <row r="41094" spans="2:14" x14ac:dyDescent="0.35">
      <c r="B41094" t="s">
        <v>335</v>
      </c>
      <c r="C41094" t="s">
        <v>12</v>
      </c>
      <c r="D41094" t="s">
        <v>12</v>
      </c>
      <c r="E41094" t="s">
        <v>12</v>
      </c>
      <c r="F41094" t="s">
        <v>12</v>
      </c>
      <c r="G41094" t="s">
        <v>12</v>
      </c>
      <c r="H41094" t="s">
        <v>12</v>
      </c>
      <c r="I41094" t="s">
        <v>12</v>
      </c>
      <c r="J41094" t="s">
        <v>12</v>
      </c>
      <c r="K41094" t="s">
        <v>12</v>
      </c>
      <c r="L41094" t="s">
        <v>13</v>
      </c>
      <c r="M41094">
        <v>6450000</v>
      </c>
      <c r="N41094" t="b">
        <v>0</v>
      </c>
    </row>
    <row r="41095" spans="2:14" x14ac:dyDescent="0.35">
      <c r="B41095" t="s">
        <v>335</v>
      </c>
      <c r="C41095" t="s">
        <v>12</v>
      </c>
      <c r="D41095" t="s">
        <v>12</v>
      </c>
      <c r="E41095" t="s">
        <v>12</v>
      </c>
      <c r="F41095" t="s">
        <v>12</v>
      </c>
      <c r="G41095" t="s">
        <v>12</v>
      </c>
      <c r="H41095" t="s">
        <v>12</v>
      </c>
      <c r="I41095" t="s">
        <v>12</v>
      </c>
      <c r="J41095" t="s">
        <v>12</v>
      </c>
      <c r="K41095" t="s">
        <v>12</v>
      </c>
      <c r="L41095" t="s">
        <v>13</v>
      </c>
      <c r="M41095">
        <v>6450000</v>
      </c>
      <c r="N41095" t="b">
        <v>0</v>
      </c>
    </row>
    <row r="41096" spans="2:14" x14ac:dyDescent="0.35">
      <c r="B41096" t="s">
        <v>335</v>
      </c>
      <c r="C41096" t="s">
        <v>12</v>
      </c>
      <c r="D41096" t="s">
        <v>12</v>
      </c>
      <c r="E41096" t="s">
        <v>12</v>
      </c>
      <c r="F41096" t="s">
        <v>12</v>
      </c>
      <c r="G41096" t="s">
        <v>12</v>
      </c>
      <c r="H41096" t="s">
        <v>12</v>
      </c>
      <c r="I41096" t="s">
        <v>12</v>
      </c>
      <c r="J41096" t="s">
        <v>12</v>
      </c>
      <c r="K41096" t="s">
        <v>12</v>
      </c>
      <c r="L41096" t="s">
        <v>13</v>
      </c>
      <c r="M41096">
        <v>6450000</v>
      </c>
      <c r="N41096" t="b">
        <v>0</v>
      </c>
    </row>
    <row r="41097" spans="2:14" x14ac:dyDescent="0.35">
      <c r="B41097" t="s">
        <v>336</v>
      </c>
      <c r="C41097">
        <v>6914757460</v>
      </c>
      <c r="D41097">
        <v>4373619172.4836397</v>
      </c>
      <c r="E41097">
        <v>56.652885606415502</v>
      </c>
      <c r="F41097">
        <v>836594570</v>
      </c>
      <c r="G41097">
        <v>336427</v>
      </c>
      <c r="H41097">
        <v>336427</v>
      </c>
      <c r="I41097" t="s">
        <v>12</v>
      </c>
      <c r="J41097" t="s">
        <v>12</v>
      </c>
      <c r="K41097" t="s">
        <v>12</v>
      </c>
      <c r="L41097" t="s">
        <v>13</v>
      </c>
      <c r="M41097">
        <v>3759856</v>
      </c>
      <c r="N41097" t="b">
        <v>0</v>
      </c>
    </row>
    <row r="41098" spans="2:14" x14ac:dyDescent="0.35">
      <c r="B41098" t="s">
        <v>336</v>
      </c>
      <c r="C41098">
        <v>6718324000</v>
      </c>
      <c r="D41098">
        <v>4303581640.0027399</v>
      </c>
      <c r="E41098">
        <v>61.271734678239497</v>
      </c>
      <c r="F41098">
        <v>845853860</v>
      </c>
      <c r="G41098">
        <v>336427</v>
      </c>
      <c r="H41098">
        <v>336427</v>
      </c>
      <c r="I41098" t="s">
        <v>12</v>
      </c>
      <c r="J41098" t="s">
        <v>12</v>
      </c>
      <c r="K41098" t="s">
        <v>12</v>
      </c>
      <c r="L41098" t="s">
        <v>13</v>
      </c>
      <c r="M41098">
        <v>3759856</v>
      </c>
      <c r="N41098" t="b">
        <v>0</v>
      </c>
    </row>
    <row r="41099" spans="2:14" x14ac:dyDescent="0.35">
      <c r="B41099" t="s">
        <v>336</v>
      </c>
      <c r="C41099">
        <v>5533247180</v>
      </c>
      <c r="D41099">
        <v>3037679715.9140902</v>
      </c>
      <c r="E41099">
        <v>49.316109725685799</v>
      </c>
      <c r="F41099">
        <v>1276841900</v>
      </c>
      <c r="G41099">
        <v>336427</v>
      </c>
      <c r="H41099">
        <v>336427</v>
      </c>
      <c r="I41099" t="s">
        <v>12</v>
      </c>
      <c r="J41099" t="s">
        <v>12</v>
      </c>
      <c r="K41099" t="s">
        <v>12</v>
      </c>
      <c r="L41099" t="s">
        <v>13</v>
      </c>
      <c r="M41099">
        <v>3759856</v>
      </c>
      <c r="N41099" t="b">
        <v>0</v>
      </c>
    </row>
    <row r="41100" spans="2:14" x14ac:dyDescent="0.35">
      <c r="B41100" t="s">
        <v>336</v>
      </c>
      <c r="C41100">
        <v>5544710820</v>
      </c>
      <c r="D41100">
        <v>2932679954.3435102</v>
      </c>
      <c r="E41100">
        <v>51.095932291453003</v>
      </c>
      <c r="F41100">
        <v>1461515900</v>
      </c>
      <c r="G41100">
        <v>336427</v>
      </c>
      <c r="H41100">
        <v>336427</v>
      </c>
      <c r="I41100" t="s">
        <v>12</v>
      </c>
      <c r="J41100" t="s">
        <v>12</v>
      </c>
      <c r="K41100" t="s">
        <v>12</v>
      </c>
      <c r="L41100" t="s">
        <v>13</v>
      </c>
      <c r="M41100">
        <v>3759856</v>
      </c>
      <c r="N41100" t="b">
        <v>0</v>
      </c>
    </row>
    <row r="41101" spans="2:14" x14ac:dyDescent="0.35">
      <c r="B41101" t="s">
        <v>336</v>
      </c>
      <c r="C41101">
        <v>5256489440</v>
      </c>
      <c r="D41101">
        <v>3720775979.2774301</v>
      </c>
      <c r="E41101">
        <v>50.277700781947303</v>
      </c>
      <c r="F41101">
        <v>1597352780</v>
      </c>
      <c r="G41101">
        <v>336427</v>
      </c>
      <c r="H41101">
        <v>336427</v>
      </c>
      <c r="I41101" t="s">
        <v>12</v>
      </c>
      <c r="J41101" t="s">
        <v>12</v>
      </c>
      <c r="K41101" t="s">
        <v>12</v>
      </c>
      <c r="L41101" t="s">
        <v>13</v>
      </c>
      <c r="M41101">
        <v>3759856</v>
      </c>
      <c r="N41101" t="b">
        <v>0</v>
      </c>
    </row>
    <row r="41102" spans="2:14" x14ac:dyDescent="0.35">
      <c r="B41102" t="s">
        <v>336</v>
      </c>
      <c r="C41102">
        <v>4982895000</v>
      </c>
      <c r="D41102">
        <v>3054453716.8540502</v>
      </c>
      <c r="E41102">
        <v>35.488475554520299</v>
      </c>
      <c r="F41102">
        <v>1600202780</v>
      </c>
      <c r="G41102">
        <v>336427</v>
      </c>
      <c r="H41102">
        <v>336427</v>
      </c>
      <c r="I41102" t="s">
        <v>12</v>
      </c>
      <c r="J41102" t="s">
        <v>12</v>
      </c>
      <c r="K41102" t="s">
        <v>12</v>
      </c>
      <c r="L41102" t="s">
        <v>13</v>
      </c>
      <c r="M41102">
        <v>3759856</v>
      </c>
      <c r="N41102" t="b">
        <v>0</v>
      </c>
    </row>
    <row r="41103" spans="2:14" x14ac:dyDescent="0.35">
      <c r="B41103" t="s">
        <v>336</v>
      </c>
      <c r="C41103">
        <v>4953932380</v>
      </c>
      <c r="D41103">
        <v>3146731464.1334</v>
      </c>
      <c r="E41103">
        <v>34.323863193107996</v>
      </c>
      <c r="F41103">
        <v>1884342780</v>
      </c>
      <c r="G41103">
        <v>336427</v>
      </c>
      <c r="H41103">
        <v>336427</v>
      </c>
      <c r="I41103" t="s">
        <v>12</v>
      </c>
      <c r="J41103" t="s">
        <v>12</v>
      </c>
      <c r="K41103" t="s">
        <v>12</v>
      </c>
      <c r="L41103" t="s">
        <v>13</v>
      </c>
      <c r="M41103">
        <v>3759856</v>
      </c>
      <c r="N41103" t="b">
        <v>0</v>
      </c>
    </row>
    <row r="41104" spans="2:14" x14ac:dyDescent="0.35">
      <c r="B41104" t="s">
        <v>336</v>
      </c>
      <c r="C41104">
        <v>4757998110</v>
      </c>
      <c r="D41104">
        <v>3116562343.0376501</v>
      </c>
      <c r="E41104">
        <v>43.602981631781297</v>
      </c>
      <c r="F41104">
        <v>2772574560</v>
      </c>
      <c r="G41104">
        <v>336427</v>
      </c>
      <c r="H41104">
        <v>336427</v>
      </c>
      <c r="I41104" t="s">
        <v>12</v>
      </c>
      <c r="J41104" t="s">
        <v>12</v>
      </c>
      <c r="K41104" t="s">
        <v>12</v>
      </c>
      <c r="L41104" t="s">
        <v>13</v>
      </c>
      <c r="M41104">
        <v>3759856</v>
      </c>
      <c r="N41104" t="b">
        <v>0</v>
      </c>
    </row>
    <row r="41105" spans="2:14" x14ac:dyDescent="0.35">
      <c r="B41105" t="s">
        <v>336</v>
      </c>
      <c r="C41105">
        <v>4696680560</v>
      </c>
      <c r="D41105">
        <v>2820991739.5383601</v>
      </c>
      <c r="E41105">
        <v>35.7490940502055</v>
      </c>
      <c r="F41105">
        <v>2780253650</v>
      </c>
      <c r="G41105">
        <v>336427</v>
      </c>
      <c r="H41105">
        <v>336427</v>
      </c>
      <c r="I41105" t="s">
        <v>12</v>
      </c>
      <c r="J41105" t="s">
        <v>12</v>
      </c>
      <c r="K41105" t="s">
        <v>12</v>
      </c>
      <c r="L41105" t="s">
        <v>13</v>
      </c>
      <c r="M41105">
        <v>3759856</v>
      </c>
      <c r="N41105" t="b">
        <v>0</v>
      </c>
    </row>
    <row r="41106" spans="2:14" x14ac:dyDescent="0.35">
      <c r="B41106" t="s">
        <v>336</v>
      </c>
      <c r="C41106">
        <v>4800160330</v>
      </c>
      <c r="D41106">
        <v>2218183406.0384598</v>
      </c>
      <c r="E41106">
        <v>36.829105787829199</v>
      </c>
      <c r="F41106">
        <v>2816194690</v>
      </c>
      <c r="G41106">
        <v>336427</v>
      </c>
      <c r="H41106">
        <v>336427</v>
      </c>
      <c r="I41106" t="s">
        <v>12</v>
      </c>
      <c r="J41106" t="s">
        <v>12</v>
      </c>
      <c r="K41106" t="s">
        <v>12</v>
      </c>
      <c r="L41106" t="s">
        <v>13</v>
      </c>
      <c r="M41106">
        <v>3759856</v>
      </c>
      <c r="N41106" t="b">
        <v>0</v>
      </c>
    </row>
    <row r="41107" spans="2:14" x14ac:dyDescent="0.35">
      <c r="B41107" t="s">
        <v>336</v>
      </c>
      <c r="C41107">
        <v>5814114330</v>
      </c>
      <c r="D41107">
        <v>2896528246.5636902</v>
      </c>
      <c r="E41107">
        <v>36.482413499401297</v>
      </c>
      <c r="F41107">
        <v>2842444870</v>
      </c>
      <c r="G41107">
        <v>264244</v>
      </c>
      <c r="H41107">
        <v>264244</v>
      </c>
      <c r="I41107" t="s">
        <v>12</v>
      </c>
      <c r="J41107" t="s">
        <v>12</v>
      </c>
      <c r="K41107" t="s">
        <v>12</v>
      </c>
      <c r="L41107" t="s">
        <v>13</v>
      </c>
      <c r="M41107">
        <v>3277838</v>
      </c>
      <c r="N41107" t="b">
        <v>0</v>
      </c>
    </row>
    <row r="41108" spans="2:14" x14ac:dyDescent="0.35">
      <c r="B41108" t="s">
        <v>336</v>
      </c>
      <c r="C41108">
        <v>6130565330</v>
      </c>
      <c r="D41108">
        <v>3633906849.96103</v>
      </c>
      <c r="E41108">
        <v>33.034570111816301</v>
      </c>
      <c r="F41108">
        <v>2841038200</v>
      </c>
      <c r="G41108">
        <v>264244</v>
      </c>
      <c r="H41108">
        <v>264244</v>
      </c>
      <c r="I41108" t="s">
        <v>12</v>
      </c>
      <c r="J41108" t="s">
        <v>12</v>
      </c>
      <c r="K41108" t="s">
        <v>12</v>
      </c>
      <c r="L41108" t="s">
        <v>13</v>
      </c>
      <c r="M41108">
        <v>3277838</v>
      </c>
      <c r="N41108" t="b">
        <v>0</v>
      </c>
    </row>
    <row r="41109" spans="2:14" x14ac:dyDescent="0.35">
      <c r="B41109" t="s">
        <v>336</v>
      </c>
      <c r="C41109">
        <v>6144021330</v>
      </c>
      <c r="D41109">
        <v>3354356997.34375</v>
      </c>
      <c r="E41109">
        <v>25.975522799523201</v>
      </c>
      <c r="F41109">
        <v>2820380930</v>
      </c>
      <c r="G41109">
        <v>264244</v>
      </c>
      <c r="H41109">
        <v>264244</v>
      </c>
      <c r="I41109" t="s">
        <v>12</v>
      </c>
      <c r="J41109" t="s">
        <v>12</v>
      </c>
      <c r="K41109" t="s">
        <v>12</v>
      </c>
      <c r="L41109" t="s">
        <v>13</v>
      </c>
      <c r="M41109">
        <v>3277838</v>
      </c>
      <c r="N41109" t="b">
        <v>0</v>
      </c>
    </row>
    <row r="41110" spans="2:14" x14ac:dyDescent="0.35">
      <c r="B41110" t="s">
        <v>336</v>
      </c>
      <c r="C41110">
        <v>6006865600</v>
      </c>
      <c r="D41110">
        <v>3376777119.6953902</v>
      </c>
      <c r="E41110">
        <v>39.7101066625643</v>
      </c>
      <c r="F41110">
        <v>2819254270</v>
      </c>
      <c r="G41110">
        <v>264244</v>
      </c>
      <c r="H41110">
        <v>264244</v>
      </c>
      <c r="I41110" t="s">
        <v>12</v>
      </c>
      <c r="J41110" t="s">
        <v>12</v>
      </c>
      <c r="K41110" t="s">
        <v>12</v>
      </c>
      <c r="L41110" t="s">
        <v>13</v>
      </c>
      <c r="M41110">
        <v>3277838</v>
      </c>
      <c r="N41110" t="b">
        <v>0</v>
      </c>
    </row>
    <row r="41111" spans="2:14" x14ac:dyDescent="0.35">
      <c r="B41111" t="s">
        <v>336</v>
      </c>
      <c r="C41111">
        <v>5401607750</v>
      </c>
      <c r="D41111">
        <v>3222793744.7269802</v>
      </c>
      <c r="E41111">
        <v>49.819237490595697</v>
      </c>
      <c r="F41111">
        <v>2815563400</v>
      </c>
      <c r="G41111">
        <v>264244</v>
      </c>
      <c r="H41111">
        <v>264244</v>
      </c>
      <c r="I41111" t="s">
        <v>12</v>
      </c>
      <c r="J41111" t="s">
        <v>12</v>
      </c>
      <c r="K41111" t="s">
        <v>12</v>
      </c>
      <c r="L41111" t="s">
        <v>13</v>
      </c>
      <c r="M41111">
        <v>3277838</v>
      </c>
      <c r="N41111" t="b">
        <v>0</v>
      </c>
    </row>
    <row r="41112" spans="2:14" x14ac:dyDescent="0.35">
      <c r="B41112" t="s">
        <v>336</v>
      </c>
      <c r="C41112">
        <v>5347939560</v>
      </c>
      <c r="D41112">
        <v>2966703741.2311502</v>
      </c>
      <c r="E41112">
        <v>46.069659241580503</v>
      </c>
      <c r="F41112">
        <v>2814232130</v>
      </c>
      <c r="G41112">
        <v>264244</v>
      </c>
      <c r="H41112">
        <v>264244</v>
      </c>
      <c r="I41112" t="s">
        <v>12</v>
      </c>
      <c r="J41112" t="s">
        <v>12</v>
      </c>
      <c r="K41112" t="s">
        <v>12</v>
      </c>
      <c r="L41112" t="s">
        <v>13</v>
      </c>
      <c r="M41112">
        <v>3277838</v>
      </c>
      <c r="N41112" t="b">
        <v>0</v>
      </c>
    </row>
    <row r="41113" spans="2:14" x14ac:dyDescent="0.35">
      <c r="B41113" t="s">
        <v>336</v>
      </c>
      <c r="C41113">
        <v>5193403220</v>
      </c>
      <c r="D41113">
        <v>2895467973.6725702</v>
      </c>
      <c r="E41113">
        <v>46.377583352732699</v>
      </c>
      <c r="F41113">
        <v>2811096500</v>
      </c>
      <c r="G41113">
        <v>264244</v>
      </c>
      <c r="H41113">
        <v>264244</v>
      </c>
      <c r="I41113" t="s">
        <v>12</v>
      </c>
      <c r="J41113" t="s">
        <v>12</v>
      </c>
      <c r="K41113" t="s">
        <v>12</v>
      </c>
      <c r="L41113" t="s">
        <v>13</v>
      </c>
      <c r="M41113">
        <v>3277838</v>
      </c>
      <c r="N41113" t="b">
        <v>0</v>
      </c>
    </row>
    <row r="41114" spans="2:14" x14ac:dyDescent="0.35">
      <c r="B41114" t="s">
        <v>336</v>
      </c>
      <c r="C41114">
        <v>5221331250</v>
      </c>
      <c r="D41114">
        <v>2823960131.4169102</v>
      </c>
      <c r="E41114">
        <v>44.262733436852997</v>
      </c>
      <c r="F41114">
        <v>2793060790</v>
      </c>
      <c r="G41114">
        <v>264244</v>
      </c>
      <c r="H41114">
        <v>264244</v>
      </c>
      <c r="I41114" t="s">
        <v>12</v>
      </c>
      <c r="J41114" t="s">
        <v>12</v>
      </c>
      <c r="K41114" t="s">
        <v>12</v>
      </c>
      <c r="L41114" t="s">
        <v>13</v>
      </c>
      <c r="M41114">
        <v>3277838</v>
      </c>
      <c r="N41114" t="b">
        <v>0</v>
      </c>
    </row>
    <row r="41115" spans="2:14" x14ac:dyDescent="0.35">
      <c r="B41115" t="s">
        <v>336</v>
      </c>
      <c r="C41115">
        <v>5254505000</v>
      </c>
      <c r="D41115">
        <v>2770503177.4108901</v>
      </c>
      <c r="E41115">
        <v>40.757418260901602</v>
      </c>
      <c r="F41115">
        <v>2741618000</v>
      </c>
      <c r="G41115">
        <v>264244</v>
      </c>
      <c r="H41115">
        <v>264244</v>
      </c>
      <c r="I41115" t="s">
        <v>12</v>
      </c>
      <c r="J41115" t="s">
        <v>12</v>
      </c>
      <c r="K41115" t="s">
        <v>12</v>
      </c>
      <c r="L41115" t="s">
        <v>13</v>
      </c>
      <c r="M41115">
        <v>3277838</v>
      </c>
      <c r="N41115" t="b">
        <v>0</v>
      </c>
    </row>
    <row r="41116" spans="2:14" x14ac:dyDescent="0.35">
      <c r="B41116" t="s">
        <v>336</v>
      </c>
      <c r="C41116">
        <v>4909076200</v>
      </c>
      <c r="D41116">
        <v>2580232085.9352002</v>
      </c>
      <c r="E41116">
        <v>39.778761061946902</v>
      </c>
      <c r="F41116">
        <v>2743288380</v>
      </c>
      <c r="G41116">
        <v>264244</v>
      </c>
      <c r="H41116">
        <v>264244</v>
      </c>
      <c r="I41116" t="s">
        <v>12</v>
      </c>
      <c r="J41116" t="s">
        <v>12</v>
      </c>
      <c r="K41116" t="s">
        <v>12</v>
      </c>
      <c r="L41116" t="s">
        <v>13</v>
      </c>
      <c r="M41116">
        <v>3277838</v>
      </c>
      <c r="N41116" t="b">
        <v>0</v>
      </c>
    </row>
    <row r="41117" spans="2:14" x14ac:dyDescent="0.35">
      <c r="B41117" t="s">
        <v>336</v>
      </c>
      <c r="C41117">
        <v>4621585400</v>
      </c>
      <c r="D41117">
        <v>2875485890.1157098</v>
      </c>
      <c r="E41117">
        <v>38.796366023560303</v>
      </c>
      <c r="F41117">
        <v>2342008500</v>
      </c>
      <c r="G41117">
        <v>264244</v>
      </c>
      <c r="H41117">
        <v>264244</v>
      </c>
      <c r="I41117" t="s">
        <v>12</v>
      </c>
      <c r="J41117" t="s">
        <v>12</v>
      </c>
      <c r="K41117" t="s">
        <v>12</v>
      </c>
      <c r="L41117" t="s">
        <v>13</v>
      </c>
      <c r="M41117">
        <v>3277838</v>
      </c>
      <c r="N41117" t="b">
        <v>0</v>
      </c>
    </row>
    <row r="41118" spans="2:14" x14ac:dyDescent="0.35">
      <c r="B41118" t="s">
        <v>336</v>
      </c>
      <c r="C41118">
        <v>4434471220</v>
      </c>
      <c r="D41118">
        <v>2544131319.8737898</v>
      </c>
      <c r="E41118">
        <v>38.063070420389899</v>
      </c>
      <c r="F41118">
        <v>2309660440</v>
      </c>
      <c r="G41118">
        <v>264244</v>
      </c>
      <c r="H41118">
        <v>264244</v>
      </c>
      <c r="I41118" t="s">
        <v>12</v>
      </c>
      <c r="J41118" t="s">
        <v>12</v>
      </c>
      <c r="K41118" t="s">
        <v>12</v>
      </c>
      <c r="L41118" t="s">
        <v>13</v>
      </c>
      <c r="M41118">
        <v>3277838</v>
      </c>
      <c r="N41118" t="b">
        <v>0</v>
      </c>
    </row>
    <row r="41119" spans="2:14" x14ac:dyDescent="0.35">
      <c r="B41119" t="s">
        <v>336</v>
      </c>
      <c r="C41119">
        <v>4439544890</v>
      </c>
      <c r="D41119">
        <v>2580521586.9018302</v>
      </c>
      <c r="E41119">
        <v>35.448995831754502</v>
      </c>
      <c r="F41119">
        <v>2309660440</v>
      </c>
      <c r="G41119">
        <v>59.9</v>
      </c>
      <c r="H41119">
        <v>59.9</v>
      </c>
      <c r="I41119" t="s">
        <v>12</v>
      </c>
      <c r="J41119" t="s">
        <v>12</v>
      </c>
      <c r="K41119" t="s">
        <v>12</v>
      </c>
      <c r="L41119" t="s">
        <v>13</v>
      </c>
      <c r="M41119">
        <v>2827860</v>
      </c>
      <c r="N41119" t="b">
        <v>0</v>
      </c>
    </row>
    <row r="41120" spans="2:14" x14ac:dyDescent="0.35">
      <c r="B41120" t="s">
        <v>336</v>
      </c>
      <c r="C41120">
        <v>4161384220</v>
      </c>
      <c r="D41120">
        <v>2524364092.4575</v>
      </c>
      <c r="E41120">
        <v>39.505394839718498</v>
      </c>
      <c r="F41120">
        <v>2344938600</v>
      </c>
      <c r="G41120">
        <v>59.9</v>
      </c>
      <c r="H41120">
        <v>59.9</v>
      </c>
      <c r="I41120" t="s">
        <v>12</v>
      </c>
      <c r="J41120" t="s">
        <v>12</v>
      </c>
      <c r="K41120" t="s">
        <v>12</v>
      </c>
      <c r="L41120" t="s">
        <v>13</v>
      </c>
      <c r="M41120">
        <v>2827860</v>
      </c>
      <c r="N41120" t="b">
        <v>0</v>
      </c>
    </row>
    <row r="41121" spans="2:14" x14ac:dyDescent="0.35">
      <c r="B41121" t="s">
        <v>336</v>
      </c>
      <c r="C41121">
        <v>3902371380</v>
      </c>
      <c r="D41121">
        <v>2267280880.4170499</v>
      </c>
      <c r="E41121">
        <v>34.967617930674997</v>
      </c>
      <c r="F41121">
        <v>2353306930</v>
      </c>
      <c r="G41121">
        <v>59.9</v>
      </c>
      <c r="H41121">
        <v>59.9</v>
      </c>
      <c r="I41121" t="s">
        <v>12</v>
      </c>
      <c r="J41121" t="s">
        <v>12</v>
      </c>
      <c r="K41121" t="s">
        <v>12</v>
      </c>
      <c r="L41121" t="s">
        <v>13</v>
      </c>
      <c r="M41121">
        <v>2827860</v>
      </c>
      <c r="N41121" t="b">
        <v>0</v>
      </c>
    </row>
    <row r="41122" spans="2:14" x14ac:dyDescent="0.35">
      <c r="B41122" t="s">
        <v>336</v>
      </c>
      <c r="C41122">
        <v>4075270380</v>
      </c>
      <c r="D41122">
        <v>2456074804.9106102</v>
      </c>
      <c r="E41122">
        <v>35.467781166704199</v>
      </c>
      <c r="F41122">
        <v>2319755730</v>
      </c>
      <c r="G41122">
        <v>59.9</v>
      </c>
      <c r="H41122">
        <v>59.9</v>
      </c>
      <c r="I41122" t="s">
        <v>12</v>
      </c>
      <c r="J41122" t="s">
        <v>12</v>
      </c>
      <c r="K41122" t="s">
        <v>12</v>
      </c>
      <c r="L41122" t="s">
        <v>13</v>
      </c>
      <c r="M41122">
        <v>2827860</v>
      </c>
      <c r="N41122" t="b">
        <v>0</v>
      </c>
    </row>
    <row r="41123" spans="2:14" x14ac:dyDescent="0.35">
      <c r="B41123" t="s">
        <v>336</v>
      </c>
      <c r="C41123">
        <v>3795248880</v>
      </c>
      <c r="D41123">
        <v>2110911216.06866</v>
      </c>
      <c r="E41123">
        <v>34.695928788513903</v>
      </c>
      <c r="F41123">
        <v>2333211000</v>
      </c>
      <c r="G41123">
        <v>59.9</v>
      </c>
      <c r="H41123">
        <v>59.9</v>
      </c>
      <c r="I41123" t="s">
        <v>12</v>
      </c>
      <c r="J41123" t="s">
        <v>12</v>
      </c>
      <c r="K41123" t="s">
        <v>12</v>
      </c>
      <c r="L41123" t="s">
        <v>13</v>
      </c>
      <c r="M41123">
        <v>2827860</v>
      </c>
      <c r="N41123" t="b">
        <v>0</v>
      </c>
    </row>
    <row r="41124" spans="2:14" x14ac:dyDescent="0.35">
      <c r="B41124" t="s">
        <v>336</v>
      </c>
      <c r="C41124">
        <v>4353179750</v>
      </c>
      <c r="D41124">
        <v>2348910714.0695601</v>
      </c>
      <c r="E41124">
        <v>31.1670133183651</v>
      </c>
      <c r="F41124">
        <v>2351980870</v>
      </c>
      <c r="G41124">
        <v>59.9</v>
      </c>
      <c r="H41124">
        <v>59.9</v>
      </c>
      <c r="I41124" t="s">
        <v>12</v>
      </c>
      <c r="J41124" t="s">
        <v>12</v>
      </c>
      <c r="K41124" t="s">
        <v>12</v>
      </c>
      <c r="L41124" t="s">
        <v>13</v>
      </c>
      <c r="M41124">
        <v>2827860</v>
      </c>
      <c r="N41124" t="b">
        <v>0</v>
      </c>
    </row>
    <row r="41125" spans="2:14" x14ac:dyDescent="0.35">
      <c r="B41125" t="s">
        <v>336</v>
      </c>
      <c r="C41125">
        <v>4866322130</v>
      </c>
      <c r="D41125">
        <v>2577627169.1905298</v>
      </c>
      <c r="E41125">
        <v>33.762255403251501</v>
      </c>
      <c r="F41125">
        <v>2344284540</v>
      </c>
      <c r="G41125">
        <v>59.9</v>
      </c>
      <c r="H41125">
        <v>59.9</v>
      </c>
      <c r="I41125" t="s">
        <v>12</v>
      </c>
      <c r="J41125" t="s">
        <v>12</v>
      </c>
      <c r="K41125" t="s">
        <v>12</v>
      </c>
      <c r="L41125" t="s">
        <v>13</v>
      </c>
      <c r="M41125">
        <v>2827860</v>
      </c>
      <c r="N41125" t="b">
        <v>0</v>
      </c>
    </row>
    <row r="41126" spans="2:14" x14ac:dyDescent="0.35">
      <c r="B41126" t="s">
        <v>336</v>
      </c>
      <c r="C41126">
        <v>4945076000</v>
      </c>
      <c r="D41126">
        <v>2830449830.5535302</v>
      </c>
      <c r="E41126">
        <v>29.017488990158199</v>
      </c>
      <c r="F41126">
        <v>2394009000</v>
      </c>
      <c r="G41126">
        <v>59.9</v>
      </c>
      <c r="H41126">
        <v>59.9</v>
      </c>
      <c r="I41126" t="s">
        <v>12</v>
      </c>
      <c r="J41126" t="s">
        <v>12</v>
      </c>
      <c r="K41126" t="s">
        <v>12</v>
      </c>
      <c r="L41126" t="s">
        <v>13</v>
      </c>
      <c r="M41126">
        <v>2827860</v>
      </c>
      <c r="N41126" t="b">
        <v>0</v>
      </c>
    </row>
    <row r="41127" spans="2:14" x14ac:dyDescent="0.35">
      <c r="B41127" t="s">
        <v>336</v>
      </c>
      <c r="C41127">
        <v>5137590880</v>
      </c>
      <c r="D41127">
        <v>2960482948.0917602</v>
      </c>
      <c r="E41127">
        <v>32.289131947158602</v>
      </c>
      <c r="F41127">
        <v>2420619000</v>
      </c>
      <c r="G41127">
        <v>59.9</v>
      </c>
      <c r="H41127">
        <v>59.9</v>
      </c>
      <c r="I41127" t="s">
        <v>12</v>
      </c>
      <c r="J41127" t="s">
        <v>12</v>
      </c>
      <c r="K41127" t="s">
        <v>12</v>
      </c>
      <c r="L41127" t="s">
        <v>13</v>
      </c>
      <c r="M41127">
        <v>2827860</v>
      </c>
      <c r="N41127" t="b">
        <v>0</v>
      </c>
    </row>
    <row r="41128" spans="2:14" x14ac:dyDescent="0.35">
      <c r="B41128" t="s">
        <v>336</v>
      </c>
      <c r="C41128">
        <v>4958033380</v>
      </c>
      <c r="D41128">
        <v>2814862309.1333499</v>
      </c>
      <c r="E41128">
        <v>35.433166223835102</v>
      </c>
      <c r="F41128">
        <v>2404502330</v>
      </c>
      <c r="G41128">
        <v>59.9</v>
      </c>
      <c r="H41128">
        <v>59.9</v>
      </c>
      <c r="I41128" t="s">
        <v>12</v>
      </c>
      <c r="J41128" t="s">
        <v>12</v>
      </c>
      <c r="K41128" t="s">
        <v>12</v>
      </c>
      <c r="L41128" t="s">
        <v>13</v>
      </c>
      <c r="M41128">
        <v>2827860</v>
      </c>
      <c r="N41128" t="b">
        <v>0</v>
      </c>
    </row>
    <row r="41129" spans="2:14" x14ac:dyDescent="0.35">
      <c r="B41129" t="s">
        <v>336</v>
      </c>
      <c r="C41129">
        <v>4611045000</v>
      </c>
      <c r="D41129">
        <v>2648671317.4256902</v>
      </c>
      <c r="E41129">
        <v>38.908574728332198</v>
      </c>
      <c r="F41129">
        <v>1949291920</v>
      </c>
      <c r="G41129">
        <v>59.9</v>
      </c>
      <c r="H41129">
        <v>59.9</v>
      </c>
      <c r="I41129" t="s">
        <v>12</v>
      </c>
      <c r="J41129" t="s">
        <v>12</v>
      </c>
      <c r="K41129" t="s">
        <v>12</v>
      </c>
      <c r="L41129" t="s">
        <v>13</v>
      </c>
      <c r="M41129">
        <v>2827860</v>
      </c>
      <c r="N41129" t="b">
        <v>0</v>
      </c>
    </row>
    <row r="41130" spans="2:14" x14ac:dyDescent="0.35">
      <c r="B41130" t="s">
        <v>336</v>
      </c>
      <c r="C41130">
        <v>4474575500</v>
      </c>
      <c r="D41130">
        <v>2696623568.2645998</v>
      </c>
      <c r="E41130">
        <v>40.696065612742203</v>
      </c>
      <c r="F41130">
        <v>1964195640</v>
      </c>
      <c r="G41130">
        <v>59.9</v>
      </c>
      <c r="H41130">
        <v>59.9</v>
      </c>
      <c r="I41130" t="s">
        <v>12</v>
      </c>
      <c r="J41130" t="s">
        <v>12</v>
      </c>
      <c r="K41130" t="s">
        <v>12</v>
      </c>
      <c r="L41130" t="s">
        <v>13</v>
      </c>
      <c r="M41130">
        <v>2827860</v>
      </c>
      <c r="N41130" t="b">
        <v>0</v>
      </c>
    </row>
    <row r="41131" spans="2:14" x14ac:dyDescent="0.35">
      <c r="B41131" t="s">
        <v>336</v>
      </c>
      <c r="C41131">
        <v>4545881670</v>
      </c>
      <c r="D41131">
        <v>2974323577.6107302</v>
      </c>
      <c r="E41131">
        <v>38.699621803481399</v>
      </c>
      <c r="F41131">
        <v>1961921000</v>
      </c>
      <c r="G41131">
        <v>1140306830</v>
      </c>
      <c r="H41131">
        <v>1140306830</v>
      </c>
      <c r="I41131" t="s">
        <v>12</v>
      </c>
      <c r="J41131" t="s">
        <v>12</v>
      </c>
      <c r="K41131" t="s">
        <v>12</v>
      </c>
      <c r="L41131" t="s">
        <v>13</v>
      </c>
      <c r="M41131">
        <v>1140307</v>
      </c>
      <c r="N41131" t="b">
        <v>0</v>
      </c>
    </row>
    <row r="41132" spans="2:14" x14ac:dyDescent="0.35">
      <c r="B41132" t="s">
        <v>336</v>
      </c>
      <c r="C41132">
        <v>4707301330</v>
      </c>
      <c r="D41132">
        <v>2876629735.3529201</v>
      </c>
      <c r="E41132">
        <v>36.414775221336399</v>
      </c>
      <c r="F41132">
        <v>1957200170</v>
      </c>
      <c r="G41132">
        <v>1140306830</v>
      </c>
      <c r="H41132">
        <v>1140306830</v>
      </c>
      <c r="I41132" t="s">
        <v>12</v>
      </c>
      <c r="J41132" t="s">
        <v>12</v>
      </c>
      <c r="K41132" t="s">
        <v>12</v>
      </c>
      <c r="L41132" t="s">
        <v>13</v>
      </c>
      <c r="M41132">
        <v>1140307</v>
      </c>
      <c r="N41132" t="b">
        <v>0</v>
      </c>
    </row>
    <row r="41133" spans="2:14" x14ac:dyDescent="0.35">
      <c r="B41133" t="s">
        <v>336</v>
      </c>
      <c r="C41133">
        <v>4635311170</v>
      </c>
      <c r="D41133">
        <v>3012624608.09238</v>
      </c>
      <c r="E41133">
        <v>37.074038008745397</v>
      </c>
      <c r="F41133">
        <v>1955464080</v>
      </c>
      <c r="G41133">
        <v>1140306830</v>
      </c>
      <c r="H41133">
        <v>1140306830</v>
      </c>
      <c r="I41133" t="s">
        <v>12</v>
      </c>
      <c r="J41133" t="s">
        <v>12</v>
      </c>
      <c r="K41133" t="s">
        <v>12</v>
      </c>
      <c r="L41133" t="s">
        <v>13</v>
      </c>
      <c r="M41133">
        <v>1140307</v>
      </c>
      <c r="N41133" t="b">
        <v>0</v>
      </c>
    </row>
    <row r="41134" spans="2:14" x14ac:dyDescent="0.35">
      <c r="B41134" t="s">
        <v>336</v>
      </c>
      <c r="C41134">
        <v>4156825860</v>
      </c>
      <c r="D41134">
        <v>2761817038.9375601</v>
      </c>
      <c r="E41134">
        <v>40.908818834796499</v>
      </c>
      <c r="F41134">
        <v>1955216640</v>
      </c>
      <c r="G41134">
        <v>1140306830</v>
      </c>
      <c r="H41134">
        <v>1140306830</v>
      </c>
      <c r="I41134" t="s">
        <v>12</v>
      </c>
      <c r="J41134" t="s">
        <v>12</v>
      </c>
      <c r="K41134" t="s">
        <v>12</v>
      </c>
      <c r="L41134" t="s">
        <v>13</v>
      </c>
      <c r="M41134">
        <v>1140307</v>
      </c>
      <c r="N41134" t="b">
        <v>0</v>
      </c>
    </row>
    <row r="41135" spans="2:14" x14ac:dyDescent="0.35">
      <c r="B41135" t="s">
        <v>336</v>
      </c>
      <c r="C41135">
        <v>4047482710</v>
      </c>
      <c r="D41135">
        <v>2715088889.9414902</v>
      </c>
      <c r="E41135">
        <v>39.565138636621597</v>
      </c>
      <c r="F41135">
        <v>1950991860</v>
      </c>
      <c r="G41135">
        <v>1140306830</v>
      </c>
      <c r="H41135">
        <v>1140306830</v>
      </c>
      <c r="I41135" t="s">
        <v>12</v>
      </c>
      <c r="J41135" t="s">
        <v>12</v>
      </c>
      <c r="K41135" t="s">
        <v>12</v>
      </c>
      <c r="L41135" t="s">
        <v>13</v>
      </c>
      <c r="M41135">
        <v>1140307</v>
      </c>
      <c r="N41135" t="b">
        <v>0</v>
      </c>
    </row>
    <row r="41136" spans="2:14" x14ac:dyDescent="0.35">
      <c r="B41136" t="s">
        <v>336</v>
      </c>
      <c r="C41136">
        <v>3823010290</v>
      </c>
      <c r="D41136">
        <v>2358224138.1621199</v>
      </c>
      <c r="E41136">
        <v>41.450718841206402</v>
      </c>
      <c r="F41136">
        <v>1948141860</v>
      </c>
      <c r="G41136">
        <v>1140306830</v>
      </c>
      <c r="H41136">
        <v>1140306830</v>
      </c>
      <c r="I41136" t="s">
        <v>12</v>
      </c>
      <c r="J41136" t="s">
        <v>12</v>
      </c>
      <c r="K41136" t="s">
        <v>12</v>
      </c>
      <c r="L41136" t="s">
        <v>13</v>
      </c>
      <c r="M41136">
        <v>1140307</v>
      </c>
      <c r="N41136" t="b">
        <v>0</v>
      </c>
    </row>
    <row r="41137" spans="2:14" x14ac:dyDescent="0.35">
      <c r="B41137" t="s">
        <v>336</v>
      </c>
      <c r="C41137">
        <v>3717576570</v>
      </c>
      <c r="D41137">
        <v>2317522768.0118899</v>
      </c>
      <c r="E41137">
        <v>37.999856093701403</v>
      </c>
      <c r="F41137">
        <v>1950998920</v>
      </c>
      <c r="G41137">
        <v>1140306830</v>
      </c>
      <c r="H41137">
        <v>1140306830</v>
      </c>
      <c r="I41137" t="s">
        <v>12</v>
      </c>
      <c r="J41137" t="s">
        <v>12</v>
      </c>
      <c r="K41137" t="s">
        <v>12</v>
      </c>
      <c r="L41137" t="s">
        <v>13</v>
      </c>
      <c r="M41137">
        <v>1140307</v>
      </c>
      <c r="N41137" t="b">
        <v>0</v>
      </c>
    </row>
    <row r="41138" spans="2:14" x14ac:dyDescent="0.35">
      <c r="B41138" t="s">
        <v>336</v>
      </c>
      <c r="C41138">
        <v>3594720570</v>
      </c>
      <c r="D41138">
        <v>2105249384.63586</v>
      </c>
      <c r="E41138">
        <v>37.356923230176697</v>
      </c>
      <c r="F41138">
        <v>1950114310</v>
      </c>
      <c r="G41138">
        <v>1140306830</v>
      </c>
      <c r="H41138">
        <v>1140306830</v>
      </c>
      <c r="I41138" t="s">
        <v>12</v>
      </c>
      <c r="J41138" t="s">
        <v>12</v>
      </c>
      <c r="K41138" t="s">
        <v>12</v>
      </c>
      <c r="L41138" t="s">
        <v>13</v>
      </c>
      <c r="M41138">
        <v>1140307</v>
      </c>
      <c r="N41138" t="b">
        <v>0</v>
      </c>
    </row>
    <row r="41139" spans="2:14" x14ac:dyDescent="0.35">
      <c r="B41139" t="s">
        <v>336</v>
      </c>
      <c r="C41139">
        <v>2878105500</v>
      </c>
      <c r="D41139">
        <v>1586702667.33267</v>
      </c>
      <c r="E41139">
        <v>32.446819113450999</v>
      </c>
      <c r="F41139">
        <v>1938787710</v>
      </c>
      <c r="G41139">
        <v>1140306830</v>
      </c>
      <c r="H41139">
        <v>1140306830</v>
      </c>
      <c r="I41139" t="s">
        <v>12</v>
      </c>
      <c r="J41139" t="s">
        <v>12</v>
      </c>
      <c r="K41139" t="s">
        <v>12</v>
      </c>
      <c r="L41139" t="s">
        <v>13</v>
      </c>
      <c r="M41139">
        <v>1140307</v>
      </c>
      <c r="N41139" t="b">
        <v>0</v>
      </c>
    </row>
    <row r="41140" spans="2:14" x14ac:dyDescent="0.35">
      <c r="B41140" t="s">
        <v>336</v>
      </c>
      <c r="C41140">
        <v>2751208000</v>
      </c>
      <c r="D41140">
        <v>1498028796.57704</v>
      </c>
      <c r="E41140">
        <v>31.974797016006001</v>
      </c>
      <c r="F41140">
        <v>1905024930</v>
      </c>
      <c r="G41140">
        <v>1140306830</v>
      </c>
      <c r="H41140">
        <v>1140306830</v>
      </c>
      <c r="I41140" t="s">
        <v>12</v>
      </c>
      <c r="J41140" t="s">
        <v>12</v>
      </c>
      <c r="K41140" t="s">
        <v>12</v>
      </c>
      <c r="L41140" t="s">
        <v>13</v>
      </c>
      <c r="M41140">
        <v>1140307</v>
      </c>
      <c r="N41140" t="b">
        <v>0</v>
      </c>
    </row>
    <row r="41141" spans="2:14" x14ac:dyDescent="0.35">
      <c r="B41141" t="s">
        <v>336</v>
      </c>
      <c r="C41141">
        <v>2453772860</v>
      </c>
      <c r="D41141">
        <v>1202401960.1993001</v>
      </c>
      <c r="E41141">
        <v>29.0460670639062</v>
      </c>
      <c r="F41141">
        <v>1580207290</v>
      </c>
      <c r="G41141">
        <v>1140306830</v>
      </c>
      <c r="H41141">
        <v>1140306830</v>
      </c>
      <c r="I41141" t="s">
        <v>12</v>
      </c>
      <c r="J41141" t="s">
        <v>12</v>
      </c>
      <c r="K41141" t="s">
        <v>12</v>
      </c>
      <c r="L41141" t="s">
        <v>13</v>
      </c>
      <c r="M41141">
        <v>1140307</v>
      </c>
      <c r="N41141" t="b">
        <v>0</v>
      </c>
    </row>
    <row r="41142" spans="2:14" x14ac:dyDescent="0.35">
      <c r="B41142" t="s">
        <v>336</v>
      </c>
      <c r="C41142">
        <v>2545302500</v>
      </c>
      <c r="D41142">
        <v>1108334309.80407</v>
      </c>
      <c r="E41142">
        <v>27.605549071963502</v>
      </c>
      <c r="F41142">
        <v>1579308500</v>
      </c>
      <c r="G41142">
        <v>1140306830</v>
      </c>
      <c r="H41142">
        <v>1140306830</v>
      </c>
      <c r="I41142" t="s">
        <v>12</v>
      </c>
      <c r="J41142" t="s">
        <v>12</v>
      </c>
      <c r="K41142" t="s">
        <v>12</v>
      </c>
      <c r="L41142" t="s">
        <v>13</v>
      </c>
      <c r="M41142">
        <v>1140307</v>
      </c>
      <c r="N41142" t="b">
        <v>0</v>
      </c>
    </row>
    <row r="41143" spans="2:14" x14ac:dyDescent="0.35">
      <c r="B41143" t="s">
        <v>336</v>
      </c>
      <c r="C41143">
        <v>2558032830</v>
      </c>
      <c r="D41143">
        <v>1121550242.7017701</v>
      </c>
      <c r="E41143">
        <v>26.128961748633898</v>
      </c>
      <c r="F41143">
        <v>1578725170</v>
      </c>
      <c r="G41143" t="s">
        <v>12</v>
      </c>
      <c r="H41143" t="s">
        <v>12</v>
      </c>
      <c r="I41143" t="s">
        <v>12</v>
      </c>
      <c r="J41143" t="s">
        <v>12</v>
      </c>
      <c r="K41143" t="s">
        <v>12</v>
      </c>
      <c r="L41143" t="s">
        <v>38</v>
      </c>
      <c r="M41143">
        <v>204976</v>
      </c>
      <c r="N41143" t="b">
        <v>0</v>
      </c>
    </row>
    <row r="41144" spans="2:14" x14ac:dyDescent="0.35">
      <c r="B41144" t="s">
        <v>336</v>
      </c>
      <c r="C41144">
        <v>2402836670</v>
      </c>
      <c r="D41144">
        <v>1189639239.3856201</v>
      </c>
      <c r="E41144">
        <v>20.9725706851018</v>
      </c>
      <c r="F41144">
        <v>1582074360</v>
      </c>
      <c r="G41144" t="s">
        <v>12</v>
      </c>
      <c r="H41144" t="s">
        <v>12</v>
      </c>
      <c r="I41144" t="s">
        <v>12</v>
      </c>
      <c r="J41144" t="s">
        <v>12</v>
      </c>
      <c r="K41144" t="s">
        <v>12</v>
      </c>
      <c r="L41144" t="s">
        <v>38</v>
      </c>
      <c r="M41144">
        <v>204976</v>
      </c>
      <c r="N41144" t="b">
        <v>0</v>
      </c>
    </row>
    <row r="41145" spans="2:14" x14ac:dyDescent="0.35">
      <c r="B41145" t="s">
        <v>336</v>
      </c>
      <c r="C41145">
        <v>2375845000</v>
      </c>
      <c r="D41145">
        <v>1204862275.1147599</v>
      </c>
      <c r="E41145">
        <v>19.331821158405798</v>
      </c>
      <c r="F41145">
        <v>1576764550</v>
      </c>
      <c r="G41145" t="s">
        <v>12</v>
      </c>
      <c r="H41145" t="s">
        <v>12</v>
      </c>
      <c r="I41145" t="s">
        <v>12</v>
      </c>
      <c r="J41145" t="s">
        <v>12</v>
      </c>
      <c r="K41145" t="s">
        <v>12</v>
      </c>
      <c r="L41145" t="s">
        <v>38</v>
      </c>
      <c r="M41145">
        <v>204976</v>
      </c>
      <c r="N41145" t="b">
        <v>0</v>
      </c>
    </row>
    <row r="41146" spans="2:14" x14ac:dyDescent="0.35">
      <c r="B41146" t="s">
        <v>336</v>
      </c>
      <c r="C41146">
        <v>2425023200</v>
      </c>
      <c r="D41146">
        <v>1135091604.1566601</v>
      </c>
      <c r="E41146">
        <v>19.562336490250701</v>
      </c>
      <c r="F41146">
        <v>1574971000</v>
      </c>
      <c r="G41146" t="s">
        <v>12</v>
      </c>
      <c r="H41146" t="s">
        <v>12</v>
      </c>
      <c r="I41146" t="s">
        <v>12</v>
      </c>
      <c r="J41146" t="s">
        <v>12</v>
      </c>
      <c r="K41146" t="s">
        <v>12</v>
      </c>
      <c r="L41146" t="s">
        <v>38</v>
      </c>
      <c r="M41146">
        <v>204976</v>
      </c>
      <c r="N41146" t="b">
        <v>0</v>
      </c>
    </row>
    <row r="41147" spans="2:14" x14ac:dyDescent="0.35">
      <c r="B41147" t="s">
        <v>336</v>
      </c>
      <c r="C41147">
        <v>2308588400</v>
      </c>
      <c r="D41147">
        <v>965944490.23234105</v>
      </c>
      <c r="E41147">
        <v>20.749960382341801</v>
      </c>
      <c r="F41147">
        <v>1574643500</v>
      </c>
      <c r="G41147" t="s">
        <v>12</v>
      </c>
      <c r="H41147" t="s">
        <v>12</v>
      </c>
      <c r="I41147" t="s">
        <v>12</v>
      </c>
      <c r="J41147" t="s">
        <v>12</v>
      </c>
      <c r="K41147" t="s">
        <v>12</v>
      </c>
      <c r="L41147" t="s">
        <v>38</v>
      </c>
      <c r="M41147">
        <v>204976</v>
      </c>
      <c r="N41147" t="b">
        <v>0</v>
      </c>
    </row>
    <row r="41148" spans="2:14" x14ac:dyDescent="0.35">
      <c r="B41148" t="s">
        <v>336</v>
      </c>
      <c r="C41148">
        <v>2330022600</v>
      </c>
      <c r="D41148">
        <v>1085582383.2965701</v>
      </c>
      <c r="E41148">
        <v>21.015484061975702</v>
      </c>
      <c r="F41148">
        <v>1584738000</v>
      </c>
      <c r="G41148" t="s">
        <v>12</v>
      </c>
      <c r="H41148" t="s">
        <v>12</v>
      </c>
      <c r="I41148" t="s">
        <v>12</v>
      </c>
      <c r="J41148" t="s">
        <v>12</v>
      </c>
      <c r="K41148" t="s">
        <v>12</v>
      </c>
      <c r="L41148" t="s">
        <v>38</v>
      </c>
      <c r="M41148">
        <v>204976</v>
      </c>
      <c r="N41148" t="b">
        <v>0</v>
      </c>
    </row>
    <row r="41149" spans="2:14" x14ac:dyDescent="0.35">
      <c r="B41149" t="s">
        <v>336</v>
      </c>
      <c r="C41149">
        <v>2296683800</v>
      </c>
      <c r="D41149">
        <v>1078178327.86356</v>
      </c>
      <c r="E41149">
        <v>19.798528021607002</v>
      </c>
      <c r="F41149">
        <v>1587182440</v>
      </c>
      <c r="G41149" t="s">
        <v>12</v>
      </c>
      <c r="H41149" t="s">
        <v>12</v>
      </c>
      <c r="I41149" t="s">
        <v>12</v>
      </c>
      <c r="J41149" t="s">
        <v>12</v>
      </c>
      <c r="K41149" t="s">
        <v>12</v>
      </c>
      <c r="L41149" t="s">
        <v>38</v>
      </c>
      <c r="M41149">
        <v>204976</v>
      </c>
      <c r="N41149" t="b">
        <v>0</v>
      </c>
    </row>
    <row r="41150" spans="2:14" x14ac:dyDescent="0.35">
      <c r="B41150" t="s">
        <v>336</v>
      </c>
      <c r="C41150">
        <v>1526895000</v>
      </c>
      <c r="D41150">
        <v>1051538342.62278</v>
      </c>
      <c r="E41150">
        <v>16.848225277281301</v>
      </c>
      <c r="F41150">
        <v>1586182440</v>
      </c>
      <c r="G41150" t="s">
        <v>12</v>
      </c>
      <c r="H41150" t="s">
        <v>12</v>
      </c>
      <c r="I41150" t="s">
        <v>12</v>
      </c>
      <c r="J41150" t="s">
        <v>12</v>
      </c>
      <c r="K41150" t="s">
        <v>12</v>
      </c>
      <c r="L41150" t="s">
        <v>38</v>
      </c>
      <c r="M41150">
        <v>204976</v>
      </c>
      <c r="N41150" t="b">
        <v>0</v>
      </c>
    </row>
    <row r="41151" spans="2:14" x14ac:dyDescent="0.35">
      <c r="B41151" t="s">
        <v>336</v>
      </c>
      <c r="C41151">
        <v>2188306200</v>
      </c>
      <c r="D41151">
        <v>1098800226.04423</v>
      </c>
      <c r="E41151">
        <v>18.934976839537601</v>
      </c>
      <c r="F41151">
        <v>1596229000</v>
      </c>
      <c r="G41151" t="s">
        <v>12</v>
      </c>
      <c r="H41151" t="s">
        <v>12</v>
      </c>
      <c r="I41151" t="s">
        <v>12</v>
      </c>
      <c r="J41151" t="s">
        <v>12</v>
      </c>
      <c r="K41151" t="s">
        <v>12</v>
      </c>
      <c r="L41151" t="s">
        <v>38</v>
      </c>
      <c r="M41151">
        <v>204976</v>
      </c>
      <c r="N41151" t="b">
        <v>0</v>
      </c>
    </row>
    <row r="41152" spans="2:14" x14ac:dyDescent="0.35">
      <c r="B41152" t="s">
        <v>336</v>
      </c>
      <c r="C41152">
        <v>2482440400</v>
      </c>
      <c r="D41152">
        <v>1438056104.9320199</v>
      </c>
      <c r="E41152">
        <v>18.8058336070204</v>
      </c>
      <c r="F41152">
        <v>1607800560</v>
      </c>
      <c r="G41152" t="s">
        <v>12</v>
      </c>
      <c r="H41152" t="s">
        <v>12</v>
      </c>
      <c r="I41152" t="s">
        <v>12</v>
      </c>
      <c r="J41152" t="s">
        <v>12</v>
      </c>
      <c r="K41152" t="s">
        <v>12</v>
      </c>
      <c r="L41152" t="s">
        <v>38</v>
      </c>
      <c r="M41152">
        <v>204976</v>
      </c>
      <c r="N41152" t="b">
        <v>0</v>
      </c>
    </row>
    <row r="41153" spans="2:14" x14ac:dyDescent="0.35">
      <c r="B41153" t="s">
        <v>336</v>
      </c>
      <c r="C41153">
        <v>2382095600</v>
      </c>
      <c r="D41153">
        <v>1365088173.24053</v>
      </c>
      <c r="E41153">
        <v>18.341172876244901</v>
      </c>
      <c r="F41153">
        <v>1421987440</v>
      </c>
      <c r="G41153" t="s">
        <v>12</v>
      </c>
      <c r="H41153" t="s">
        <v>12</v>
      </c>
      <c r="I41153" t="s">
        <v>12</v>
      </c>
      <c r="J41153" t="s">
        <v>12</v>
      </c>
      <c r="K41153" t="s">
        <v>12</v>
      </c>
      <c r="L41153" t="s">
        <v>38</v>
      </c>
      <c r="M41153">
        <v>204976</v>
      </c>
      <c r="N41153" t="b">
        <v>0</v>
      </c>
    </row>
    <row r="41154" spans="2:14" x14ac:dyDescent="0.35">
      <c r="B41154" t="s">
        <v>336</v>
      </c>
      <c r="C41154">
        <v>2413749170</v>
      </c>
      <c r="D41154">
        <v>1322394753.1590199</v>
      </c>
      <c r="E41154">
        <v>19.2329204034383</v>
      </c>
      <c r="F41154">
        <v>1421138110</v>
      </c>
      <c r="G41154" t="s">
        <v>12</v>
      </c>
      <c r="H41154" t="s">
        <v>12</v>
      </c>
      <c r="I41154" t="s">
        <v>12</v>
      </c>
      <c r="J41154" t="s">
        <v>12</v>
      </c>
      <c r="K41154" t="s">
        <v>12</v>
      </c>
      <c r="L41154" t="s">
        <v>38</v>
      </c>
      <c r="M41154">
        <v>204976</v>
      </c>
      <c r="N41154" t="b">
        <v>0</v>
      </c>
    </row>
    <row r="41155" spans="2:14" x14ac:dyDescent="0.35">
      <c r="B41155" t="s">
        <v>336</v>
      </c>
      <c r="C41155">
        <v>2562559830</v>
      </c>
      <c r="D41155">
        <v>1324081469.35309</v>
      </c>
      <c r="E41155">
        <v>25.171107491856699</v>
      </c>
      <c r="F41155">
        <v>1421471440</v>
      </c>
      <c r="G41155" t="s">
        <v>12</v>
      </c>
      <c r="H41155" t="s">
        <v>12</v>
      </c>
      <c r="I41155" t="s">
        <v>12</v>
      </c>
      <c r="J41155" t="s">
        <v>12</v>
      </c>
      <c r="K41155" t="s">
        <v>12</v>
      </c>
      <c r="L41155" t="s">
        <v>38</v>
      </c>
      <c r="M41155">
        <v>164328</v>
      </c>
      <c r="N41155" t="b">
        <v>0</v>
      </c>
    </row>
    <row r="41156" spans="2:14" x14ac:dyDescent="0.35">
      <c r="B41156" t="s">
        <v>336</v>
      </c>
      <c r="C41156">
        <v>2957936500</v>
      </c>
      <c r="D41156">
        <v>1508354954.05797</v>
      </c>
      <c r="E41156">
        <v>23.981660383974798</v>
      </c>
      <c r="F41156">
        <v>1421905380</v>
      </c>
      <c r="G41156" t="s">
        <v>12</v>
      </c>
      <c r="H41156" t="s">
        <v>12</v>
      </c>
      <c r="I41156" t="s">
        <v>12</v>
      </c>
      <c r="J41156" t="s">
        <v>12</v>
      </c>
      <c r="K41156" t="s">
        <v>12</v>
      </c>
      <c r="L41156" t="s">
        <v>38</v>
      </c>
      <c r="M41156">
        <v>164328</v>
      </c>
      <c r="N41156" t="b">
        <v>0</v>
      </c>
    </row>
    <row r="41157" spans="2:14" x14ac:dyDescent="0.35">
      <c r="B41157" t="s">
        <v>336</v>
      </c>
      <c r="C41157">
        <v>3091283500</v>
      </c>
      <c r="D41157">
        <v>1291540472.5141301</v>
      </c>
      <c r="E41157">
        <v>23.231628905352601</v>
      </c>
      <c r="F41157">
        <v>1427529710</v>
      </c>
      <c r="G41157" t="s">
        <v>12</v>
      </c>
      <c r="H41157" t="s">
        <v>12</v>
      </c>
      <c r="I41157" t="s">
        <v>12</v>
      </c>
      <c r="J41157" t="s">
        <v>12</v>
      </c>
      <c r="K41157" t="s">
        <v>12</v>
      </c>
      <c r="L41157" t="s">
        <v>38</v>
      </c>
      <c r="M41157">
        <v>164328</v>
      </c>
      <c r="N41157" t="b">
        <v>0</v>
      </c>
    </row>
    <row r="41158" spans="2:14" x14ac:dyDescent="0.35">
      <c r="B41158" t="s">
        <v>336</v>
      </c>
      <c r="C41158">
        <v>2752847800</v>
      </c>
      <c r="D41158">
        <v>1317843043.3668499</v>
      </c>
      <c r="E41158">
        <v>23.4114036039797</v>
      </c>
      <c r="F41158">
        <v>1428101140</v>
      </c>
      <c r="G41158" t="s">
        <v>12</v>
      </c>
      <c r="H41158" t="s">
        <v>12</v>
      </c>
      <c r="I41158" t="s">
        <v>12</v>
      </c>
      <c r="J41158" t="s">
        <v>12</v>
      </c>
      <c r="K41158" t="s">
        <v>12</v>
      </c>
      <c r="L41158" t="s">
        <v>38</v>
      </c>
      <c r="M41158">
        <v>164328</v>
      </c>
      <c r="N41158" t="b">
        <v>0</v>
      </c>
    </row>
    <row r="41159" spans="2:14" x14ac:dyDescent="0.35">
      <c r="B41159" t="s">
        <v>336</v>
      </c>
      <c r="C41159">
        <v>2654756000</v>
      </c>
      <c r="D41159">
        <v>1391050979.69204</v>
      </c>
      <c r="E41159">
        <v>24.9820227920228</v>
      </c>
      <c r="F41159">
        <v>1428564710</v>
      </c>
      <c r="G41159" t="s">
        <v>12</v>
      </c>
      <c r="H41159" t="s">
        <v>12</v>
      </c>
      <c r="I41159" t="s">
        <v>12</v>
      </c>
      <c r="J41159" t="s">
        <v>12</v>
      </c>
      <c r="K41159" t="s">
        <v>12</v>
      </c>
      <c r="L41159" t="s">
        <v>38</v>
      </c>
      <c r="M41159">
        <v>164328</v>
      </c>
      <c r="N41159" t="b">
        <v>0</v>
      </c>
    </row>
    <row r="41160" spans="2:14" x14ac:dyDescent="0.35">
      <c r="B41160" t="s">
        <v>336</v>
      </c>
      <c r="C41160">
        <v>1952945750</v>
      </c>
      <c r="D41160">
        <v>1450753400.9089501</v>
      </c>
      <c r="E41160">
        <v>24.658252814950199</v>
      </c>
      <c r="F41160">
        <v>1415347860</v>
      </c>
      <c r="G41160" t="s">
        <v>12</v>
      </c>
      <c r="H41160" t="s">
        <v>12</v>
      </c>
      <c r="I41160" t="s">
        <v>12</v>
      </c>
      <c r="J41160" t="s">
        <v>12</v>
      </c>
      <c r="K41160" t="s">
        <v>12</v>
      </c>
      <c r="L41160" t="s">
        <v>38</v>
      </c>
      <c r="M41160">
        <v>164328</v>
      </c>
      <c r="N41160" t="b">
        <v>0</v>
      </c>
    </row>
    <row r="41161" spans="2:14" x14ac:dyDescent="0.35">
      <c r="B41161" t="s">
        <v>336</v>
      </c>
      <c r="C41161">
        <v>1740464000</v>
      </c>
      <c r="D41161">
        <v>1299199158.79002</v>
      </c>
      <c r="E41161">
        <v>25.1681851026676</v>
      </c>
      <c r="F41161">
        <v>1416771400</v>
      </c>
      <c r="G41161" t="s">
        <v>12</v>
      </c>
      <c r="H41161" t="s">
        <v>12</v>
      </c>
      <c r="I41161" t="s">
        <v>12</v>
      </c>
      <c r="J41161" t="s">
        <v>12</v>
      </c>
      <c r="K41161" t="s">
        <v>12</v>
      </c>
      <c r="L41161" t="s">
        <v>38</v>
      </c>
      <c r="M41161">
        <v>164328</v>
      </c>
      <c r="N41161" t="b">
        <v>0</v>
      </c>
    </row>
    <row r="41162" spans="2:14" x14ac:dyDescent="0.35">
      <c r="B41162" t="s">
        <v>336</v>
      </c>
      <c r="C41162">
        <v>2649619000</v>
      </c>
      <c r="D41162">
        <v>1225796310.8868301</v>
      </c>
      <c r="E41162">
        <v>26.5663113072188</v>
      </c>
      <c r="F41162">
        <v>1424468000</v>
      </c>
      <c r="G41162" t="s">
        <v>12</v>
      </c>
      <c r="H41162" t="s">
        <v>12</v>
      </c>
      <c r="I41162" t="s">
        <v>12</v>
      </c>
      <c r="J41162" t="s">
        <v>12</v>
      </c>
      <c r="K41162" t="s">
        <v>12</v>
      </c>
      <c r="L41162" t="s">
        <v>38</v>
      </c>
      <c r="M41162">
        <v>164328</v>
      </c>
      <c r="N41162" t="b">
        <v>0</v>
      </c>
    </row>
    <row r="41163" spans="2:14" x14ac:dyDescent="0.35">
      <c r="B41163" t="s">
        <v>336</v>
      </c>
      <c r="C41163">
        <v>1015674500</v>
      </c>
      <c r="D41163">
        <v>1146608042.1422801</v>
      </c>
      <c r="E41163">
        <v>27.706508992996199</v>
      </c>
      <c r="F41163">
        <v>1417908000</v>
      </c>
      <c r="G41163" t="s">
        <v>12</v>
      </c>
      <c r="H41163" t="s">
        <v>12</v>
      </c>
      <c r="I41163" t="s">
        <v>12</v>
      </c>
      <c r="J41163" t="s">
        <v>12</v>
      </c>
      <c r="K41163" t="s">
        <v>12</v>
      </c>
      <c r="L41163" t="s">
        <v>38</v>
      </c>
      <c r="M41163">
        <v>164328</v>
      </c>
      <c r="N41163" t="b">
        <v>0</v>
      </c>
    </row>
    <row r="41164" spans="2:14" x14ac:dyDescent="0.35">
      <c r="B41164" t="s">
        <v>336</v>
      </c>
      <c r="C41164">
        <v>1164108000</v>
      </c>
      <c r="D41164">
        <v>1105737020.52737</v>
      </c>
      <c r="E41164">
        <v>24.850732612008098</v>
      </c>
      <c r="F41164">
        <v>1394614400</v>
      </c>
      <c r="G41164" t="s">
        <v>12</v>
      </c>
      <c r="H41164" t="s">
        <v>12</v>
      </c>
      <c r="I41164" t="s">
        <v>12</v>
      </c>
      <c r="J41164" t="s">
        <v>12</v>
      </c>
      <c r="K41164" t="s">
        <v>12</v>
      </c>
      <c r="L41164" t="s">
        <v>38</v>
      </c>
      <c r="M41164">
        <v>164328</v>
      </c>
      <c r="N41164" t="b">
        <v>0</v>
      </c>
    </row>
    <row r="41165" spans="2:14" x14ac:dyDescent="0.35">
      <c r="B41165" t="s">
        <v>336</v>
      </c>
      <c r="C41165">
        <v>506500000</v>
      </c>
      <c r="D41165">
        <v>1018970544.1305701</v>
      </c>
      <c r="E41165">
        <v>23.446702649503202</v>
      </c>
      <c r="F41165">
        <v>1211092600</v>
      </c>
      <c r="G41165" t="s">
        <v>12</v>
      </c>
      <c r="H41165" t="s">
        <v>12</v>
      </c>
      <c r="I41165" t="s">
        <v>12</v>
      </c>
      <c r="J41165" t="s">
        <v>12</v>
      </c>
      <c r="K41165" t="s">
        <v>12</v>
      </c>
      <c r="L41165" t="s">
        <v>38</v>
      </c>
      <c r="M41165">
        <v>164328</v>
      </c>
      <c r="N41165" t="b">
        <v>0</v>
      </c>
    </row>
    <row r="41166" spans="2:14" x14ac:dyDescent="0.35">
      <c r="B41166" t="s">
        <v>336</v>
      </c>
      <c r="C41166" t="s">
        <v>12</v>
      </c>
      <c r="D41166">
        <v>1002695604.1281199</v>
      </c>
      <c r="E41166">
        <v>21.9320107108082</v>
      </c>
      <c r="F41166" t="s">
        <v>12</v>
      </c>
      <c r="G41166" t="s">
        <v>12</v>
      </c>
      <c r="H41166" t="s">
        <v>12</v>
      </c>
      <c r="I41166" t="s">
        <v>12</v>
      </c>
      <c r="J41166" t="s">
        <v>12</v>
      </c>
      <c r="K41166" t="s">
        <v>12</v>
      </c>
      <c r="L41166" t="s">
        <v>38</v>
      </c>
      <c r="M41166">
        <v>164328</v>
      </c>
      <c r="N41166" t="b">
        <v>0</v>
      </c>
    </row>
    <row r="41167" spans="2:14" x14ac:dyDescent="0.35">
      <c r="B41167" t="s">
        <v>336</v>
      </c>
      <c r="C41167" t="s">
        <v>12</v>
      </c>
      <c r="D41167" t="s">
        <v>12</v>
      </c>
      <c r="E41167">
        <v>21.150240785188998</v>
      </c>
      <c r="F41167" t="s">
        <v>12</v>
      </c>
      <c r="G41167" t="s">
        <v>12</v>
      </c>
      <c r="H41167" t="s">
        <v>12</v>
      </c>
      <c r="I41167" t="s">
        <v>12</v>
      </c>
      <c r="J41167" t="s">
        <v>12</v>
      </c>
      <c r="K41167" t="s">
        <v>12</v>
      </c>
      <c r="L41167" t="s">
        <v>12</v>
      </c>
      <c r="M41167" t="s">
        <v>12</v>
      </c>
      <c r="N41167" t="s">
        <v>12</v>
      </c>
    </row>
    <row r="41168" spans="2:14" x14ac:dyDescent="0.35">
      <c r="B41168" t="s">
        <v>336</v>
      </c>
      <c r="C41168" t="s">
        <v>12</v>
      </c>
      <c r="D41168" t="s">
        <v>12</v>
      </c>
      <c r="E41168">
        <v>19.490594925634301</v>
      </c>
      <c r="F41168" t="s">
        <v>12</v>
      </c>
      <c r="G41168" t="s">
        <v>12</v>
      </c>
      <c r="H41168" t="s">
        <v>12</v>
      </c>
      <c r="I41168" t="s">
        <v>12</v>
      </c>
      <c r="J41168" t="s">
        <v>12</v>
      </c>
      <c r="K41168" t="s">
        <v>12</v>
      </c>
      <c r="L41168" t="s">
        <v>12</v>
      </c>
      <c r="M41168" t="s">
        <v>12</v>
      </c>
      <c r="N41168" t="s">
        <v>12</v>
      </c>
    </row>
    <row r="41169" spans="2:14" x14ac:dyDescent="0.35">
      <c r="B41169" t="s">
        <v>336</v>
      </c>
      <c r="C41169" t="s">
        <v>12</v>
      </c>
      <c r="D41169" t="s">
        <v>12</v>
      </c>
      <c r="E41169">
        <v>19.179292243869899</v>
      </c>
      <c r="F41169" t="s">
        <v>12</v>
      </c>
      <c r="G41169" t="s">
        <v>12</v>
      </c>
      <c r="H41169" t="s">
        <v>12</v>
      </c>
      <c r="I41169" t="s">
        <v>12</v>
      </c>
      <c r="J41169" t="s">
        <v>12</v>
      </c>
      <c r="K41169" t="s">
        <v>12</v>
      </c>
      <c r="L41169" t="s">
        <v>12</v>
      </c>
      <c r="M41169" t="s">
        <v>12</v>
      </c>
      <c r="N41169" t="s">
        <v>12</v>
      </c>
    </row>
    <row r="41170" spans="2:14" x14ac:dyDescent="0.35">
      <c r="B41170" t="s">
        <v>336</v>
      </c>
      <c r="C41170" t="s">
        <v>12</v>
      </c>
      <c r="D41170" t="s">
        <v>12</v>
      </c>
      <c r="E41170">
        <v>18.0614228395062</v>
      </c>
      <c r="F41170" t="s">
        <v>12</v>
      </c>
      <c r="G41170" t="s">
        <v>12</v>
      </c>
      <c r="H41170" t="s">
        <v>12</v>
      </c>
      <c r="I41170" t="s">
        <v>12</v>
      </c>
      <c r="J41170" t="s">
        <v>12</v>
      </c>
      <c r="K41170" t="s">
        <v>12</v>
      </c>
      <c r="L41170" t="s">
        <v>12</v>
      </c>
      <c r="M41170" t="s">
        <v>12</v>
      </c>
      <c r="N41170" t="s">
        <v>12</v>
      </c>
    </row>
    <row r="41171" spans="2:14" x14ac:dyDescent="0.35">
      <c r="B41171" t="s">
        <v>336</v>
      </c>
      <c r="C41171" t="s">
        <v>12</v>
      </c>
      <c r="D41171" t="s">
        <v>12</v>
      </c>
      <c r="E41171" t="s">
        <v>12</v>
      </c>
      <c r="F41171" t="s">
        <v>12</v>
      </c>
      <c r="G41171" t="s">
        <v>12</v>
      </c>
      <c r="H41171" t="s">
        <v>12</v>
      </c>
      <c r="I41171" t="s">
        <v>12</v>
      </c>
      <c r="J41171" t="s">
        <v>12</v>
      </c>
      <c r="K41171" t="s">
        <v>12</v>
      </c>
      <c r="L41171" t="s">
        <v>12</v>
      </c>
      <c r="M41171" t="s">
        <v>12</v>
      </c>
      <c r="N41171" t="s">
        <v>12</v>
      </c>
    </row>
    <row r="41172" spans="2:14" x14ac:dyDescent="0.35">
      <c r="B41172" t="s">
        <v>336</v>
      </c>
      <c r="C41172" t="s">
        <v>12</v>
      </c>
      <c r="D41172" t="s">
        <v>12</v>
      </c>
      <c r="E41172" t="s">
        <v>12</v>
      </c>
      <c r="F41172" t="s">
        <v>12</v>
      </c>
      <c r="G41172" t="s">
        <v>12</v>
      </c>
      <c r="H41172" t="s">
        <v>12</v>
      </c>
      <c r="I41172" t="s">
        <v>12</v>
      </c>
      <c r="J41172" t="s">
        <v>12</v>
      </c>
      <c r="K41172" t="s">
        <v>12</v>
      </c>
      <c r="L41172" t="s">
        <v>12</v>
      </c>
      <c r="M41172" t="s">
        <v>12</v>
      </c>
      <c r="N41172" t="s">
        <v>12</v>
      </c>
    </row>
    <row r="41173" spans="2:14" x14ac:dyDescent="0.35">
      <c r="B41173" t="s">
        <v>336</v>
      </c>
      <c r="C41173" t="s">
        <v>12</v>
      </c>
      <c r="D41173" t="s">
        <v>12</v>
      </c>
      <c r="E41173" t="s">
        <v>12</v>
      </c>
      <c r="F41173" t="s">
        <v>12</v>
      </c>
      <c r="G41173" t="s">
        <v>12</v>
      </c>
      <c r="H41173" t="s">
        <v>12</v>
      </c>
      <c r="I41173" t="s">
        <v>12</v>
      </c>
      <c r="J41173" t="s">
        <v>12</v>
      </c>
      <c r="K41173" t="s">
        <v>12</v>
      </c>
      <c r="L41173" t="s">
        <v>12</v>
      </c>
      <c r="M41173" t="s">
        <v>12</v>
      </c>
      <c r="N41173" t="s">
        <v>12</v>
      </c>
    </row>
    <row r="41174" spans="2:14" x14ac:dyDescent="0.35">
      <c r="B41174" t="s">
        <v>336</v>
      </c>
      <c r="C41174" t="s">
        <v>12</v>
      </c>
      <c r="D41174" t="s">
        <v>12</v>
      </c>
      <c r="E41174" t="s">
        <v>12</v>
      </c>
      <c r="F41174" t="s">
        <v>12</v>
      </c>
      <c r="G41174" t="s">
        <v>12</v>
      </c>
      <c r="H41174" t="s">
        <v>12</v>
      </c>
      <c r="I41174" t="s">
        <v>12</v>
      </c>
      <c r="J41174" t="s">
        <v>12</v>
      </c>
      <c r="K41174" t="s">
        <v>12</v>
      </c>
      <c r="L41174" t="s">
        <v>12</v>
      </c>
      <c r="M41174" t="s">
        <v>12</v>
      </c>
      <c r="N41174" t="s">
        <v>12</v>
      </c>
    </row>
    <row r="41175" spans="2:14" x14ac:dyDescent="0.35">
      <c r="B41175" t="s">
        <v>336</v>
      </c>
      <c r="C41175" t="s">
        <v>12</v>
      </c>
      <c r="D41175" t="s">
        <v>12</v>
      </c>
      <c r="E41175" t="s">
        <v>12</v>
      </c>
      <c r="F41175" t="s">
        <v>12</v>
      </c>
      <c r="G41175" t="s">
        <v>12</v>
      </c>
      <c r="H41175" t="s">
        <v>12</v>
      </c>
      <c r="I41175" t="s">
        <v>12</v>
      </c>
      <c r="J41175" t="s">
        <v>12</v>
      </c>
      <c r="K41175" t="s">
        <v>12</v>
      </c>
      <c r="L41175" t="s">
        <v>12</v>
      </c>
      <c r="M41175" t="s">
        <v>12</v>
      </c>
      <c r="N41175" t="s">
        <v>12</v>
      </c>
    </row>
    <row r="41176" spans="2:14" x14ac:dyDescent="0.35">
      <c r="B41176" t="s">
        <v>336</v>
      </c>
      <c r="C41176" t="s">
        <v>12</v>
      </c>
      <c r="D41176" t="s">
        <v>12</v>
      </c>
      <c r="E41176" t="s">
        <v>12</v>
      </c>
      <c r="F41176" t="s">
        <v>12</v>
      </c>
      <c r="G41176" t="s">
        <v>12</v>
      </c>
      <c r="H41176" t="s">
        <v>12</v>
      </c>
      <c r="I41176" t="s">
        <v>12</v>
      </c>
      <c r="J41176" t="s">
        <v>12</v>
      </c>
      <c r="K41176" t="s">
        <v>12</v>
      </c>
      <c r="L41176" t="s">
        <v>12</v>
      </c>
      <c r="M41176" t="s">
        <v>12</v>
      </c>
      <c r="N41176" t="s">
        <v>12</v>
      </c>
    </row>
    <row r="41177" spans="2:14" x14ac:dyDescent="0.35">
      <c r="B41177" t="s">
        <v>336</v>
      </c>
      <c r="C41177" t="s">
        <v>12</v>
      </c>
      <c r="D41177" t="s">
        <v>12</v>
      </c>
      <c r="E41177" t="s">
        <v>12</v>
      </c>
      <c r="F41177" t="s">
        <v>12</v>
      </c>
      <c r="G41177" t="s">
        <v>12</v>
      </c>
      <c r="H41177" t="s">
        <v>12</v>
      </c>
      <c r="I41177" t="s">
        <v>12</v>
      </c>
      <c r="J41177" t="s">
        <v>12</v>
      </c>
      <c r="K41177" t="s">
        <v>12</v>
      </c>
      <c r="L41177" t="s">
        <v>12</v>
      </c>
      <c r="M41177" t="s">
        <v>12</v>
      </c>
      <c r="N41177" t="s">
        <v>12</v>
      </c>
    </row>
    <row r="41178" spans="2:14" x14ac:dyDescent="0.35">
      <c r="B41178" t="s">
        <v>336</v>
      </c>
      <c r="C41178" t="s">
        <v>12</v>
      </c>
      <c r="D41178" t="s">
        <v>12</v>
      </c>
      <c r="E41178" t="s">
        <v>12</v>
      </c>
      <c r="F41178" t="s">
        <v>12</v>
      </c>
      <c r="G41178" t="s">
        <v>12</v>
      </c>
      <c r="H41178" t="s">
        <v>12</v>
      </c>
      <c r="I41178" t="s">
        <v>12</v>
      </c>
      <c r="J41178" t="s">
        <v>12</v>
      </c>
      <c r="K41178" t="s">
        <v>12</v>
      </c>
      <c r="L41178" t="s">
        <v>12</v>
      </c>
      <c r="M41178" t="s">
        <v>12</v>
      </c>
      <c r="N41178" t="s">
        <v>12</v>
      </c>
    </row>
    <row r="41179" spans="2:14" x14ac:dyDescent="0.35">
      <c r="B41179" t="s">
        <v>336</v>
      </c>
      <c r="C41179" t="s">
        <v>12</v>
      </c>
      <c r="D41179" t="s">
        <v>12</v>
      </c>
      <c r="E41179" t="s">
        <v>12</v>
      </c>
      <c r="F41179" t="s">
        <v>12</v>
      </c>
      <c r="G41179" t="s">
        <v>12</v>
      </c>
      <c r="H41179" t="s">
        <v>12</v>
      </c>
      <c r="I41179" t="s">
        <v>12</v>
      </c>
      <c r="J41179" t="s">
        <v>12</v>
      </c>
      <c r="K41179" t="s">
        <v>12</v>
      </c>
      <c r="L41179" t="s">
        <v>12</v>
      </c>
      <c r="M41179" t="s">
        <v>12</v>
      </c>
      <c r="N41179" t="s">
        <v>12</v>
      </c>
    </row>
    <row r="41180" spans="2:14" x14ac:dyDescent="0.35">
      <c r="B41180" t="s">
        <v>336</v>
      </c>
      <c r="C41180" t="s">
        <v>12</v>
      </c>
      <c r="D41180" t="s">
        <v>12</v>
      </c>
      <c r="E41180" t="s">
        <v>12</v>
      </c>
      <c r="F41180" t="s">
        <v>12</v>
      </c>
      <c r="G41180" t="s">
        <v>12</v>
      </c>
      <c r="H41180" t="s">
        <v>12</v>
      </c>
      <c r="I41180" t="s">
        <v>12</v>
      </c>
      <c r="J41180" t="s">
        <v>12</v>
      </c>
      <c r="K41180" t="s">
        <v>12</v>
      </c>
      <c r="L41180" t="s">
        <v>12</v>
      </c>
      <c r="M41180" t="s">
        <v>12</v>
      </c>
      <c r="N41180" t="s">
        <v>12</v>
      </c>
    </row>
    <row r="41181" spans="2:14" x14ac:dyDescent="0.35">
      <c r="B41181" t="s">
        <v>336</v>
      </c>
      <c r="C41181" t="s">
        <v>12</v>
      </c>
      <c r="D41181" t="s">
        <v>12</v>
      </c>
      <c r="E41181" t="s">
        <v>12</v>
      </c>
      <c r="F41181" t="s">
        <v>12</v>
      </c>
      <c r="G41181" t="s">
        <v>12</v>
      </c>
      <c r="H41181" t="s">
        <v>12</v>
      </c>
      <c r="I41181" t="s">
        <v>12</v>
      </c>
      <c r="J41181" t="s">
        <v>12</v>
      </c>
      <c r="K41181" t="s">
        <v>12</v>
      </c>
      <c r="L41181" t="s">
        <v>12</v>
      </c>
      <c r="M41181" t="s">
        <v>12</v>
      </c>
      <c r="N41181" t="s">
        <v>12</v>
      </c>
    </row>
    <row r="41182" spans="2:14" x14ac:dyDescent="0.35">
      <c r="B41182" t="s">
        <v>336</v>
      </c>
      <c r="C41182" t="s">
        <v>12</v>
      </c>
      <c r="D41182" t="s">
        <v>12</v>
      </c>
      <c r="E41182" t="s">
        <v>12</v>
      </c>
      <c r="F41182" t="s">
        <v>12</v>
      </c>
      <c r="G41182" t="s">
        <v>12</v>
      </c>
      <c r="H41182" t="s">
        <v>12</v>
      </c>
      <c r="I41182" t="s">
        <v>12</v>
      </c>
      <c r="J41182" t="s">
        <v>12</v>
      </c>
      <c r="K41182" t="s">
        <v>12</v>
      </c>
      <c r="L41182" t="s">
        <v>12</v>
      </c>
      <c r="M41182" t="s">
        <v>12</v>
      </c>
      <c r="N41182" t="s">
        <v>12</v>
      </c>
    </row>
    <row r="41183" spans="2:14" x14ac:dyDescent="0.35">
      <c r="B41183" t="s">
        <v>336</v>
      </c>
      <c r="C41183" t="s">
        <v>12</v>
      </c>
      <c r="D41183" t="s">
        <v>12</v>
      </c>
      <c r="E41183" t="s">
        <v>12</v>
      </c>
      <c r="F41183" t="s">
        <v>12</v>
      </c>
      <c r="G41183" t="s">
        <v>12</v>
      </c>
      <c r="H41183" t="s">
        <v>12</v>
      </c>
      <c r="I41183" t="s">
        <v>12</v>
      </c>
      <c r="J41183" t="s">
        <v>12</v>
      </c>
      <c r="K41183" t="s">
        <v>12</v>
      </c>
      <c r="L41183" t="s">
        <v>12</v>
      </c>
      <c r="M41183" t="s">
        <v>12</v>
      </c>
      <c r="N41183" t="s">
        <v>12</v>
      </c>
    </row>
    <row r="41184" spans="2:14" x14ac:dyDescent="0.35">
      <c r="B41184" t="s">
        <v>336</v>
      </c>
      <c r="C41184" t="s">
        <v>12</v>
      </c>
      <c r="D41184" t="s">
        <v>12</v>
      </c>
      <c r="E41184" t="s">
        <v>12</v>
      </c>
      <c r="F41184" t="s">
        <v>12</v>
      </c>
      <c r="G41184" t="s">
        <v>12</v>
      </c>
      <c r="H41184" t="s">
        <v>12</v>
      </c>
      <c r="I41184" t="s">
        <v>12</v>
      </c>
      <c r="J41184" t="s">
        <v>12</v>
      </c>
      <c r="K41184" t="s">
        <v>12</v>
      </c>
      <c r="L41184" t="s">
        <v>12</v>
      </c>
      <c r="M41184" t="s">
        <v>12</v>
      </c>
      <c r="N41184" t="s">
        <v>12</v>
      </c>
    </row>
    <row r="41185" spans="2:14" x14ac:dyDescent="0.35">
      <c r="B41185" t="s">
        <v>336</v>
      </c>
      <c r="C41185" t="s">
        <v>12</v>
      </c>
      <c r="D41185" t="s">
        <v>12</v>
      </c>
      <c r="E41185" t="s">
        <v>12</v>
      </c>
      <c r="F41185" t="s">
        <v>12</v>
      </c>
      <c r="G41185" t="s">
        <v>12</v>
      </c>
      <c r="H41185" t="s">
        <v>12</v>
      </c>
      <c r="I41185" t="s">
        <v>12</v>
      </c>
      <c r="J41185" t="s">
        <v>12</v>
      </c>
      <c r="K41185" t="s">
        <v>12</v>
      </c>
      <c r="L41185" t="s">
        <v>12</v>
      </c>
      <c r="M41185" t="s">
        <v>12</v>
      </c>
      <c r="N41185" t="s">
        <v>12</v>
      </c>
    </row>
    <row r="41186" spans="2:14" x14ac:dyDescent="0.35">
      <c r="B41186" t="s">
        <v>336</v>
      </c>
      <c r="C41186" t="s">
        <v>12</v>
      </c>
      <c r="D41186" t="s">
        <v>12</v>
      </c>
      <c r="E41186" t="s">
        <v>12</v>
      </c>
      <c r="F41186" t="s">
        <v>12</v>
      </c>
      <c r="G41186" t="s">
        <v>12</v>
      </c>
      <c r="H41186" t="s">
        <v>12</v>
      </c>
      <c r="I41186" t="s">
        <v>12</v>
      </c>
      <c r="J41186" t="s">
        <v>12</v>
      </c>
      <c r="K41186" t="s">
        <v>12</v>
      </c>
      <c r="L41186" t="s">
        <v>12</v>
      </c>
      <c r="M41186" t="s">
        <v>12</v>
      </c>
      <c r="N41186" t="s">
        <v>12</v>
      </c>
    </row>
    <row r="41187" spans="2:14" x14ac:dyDescent="0.35">
      <c r="B41187" t="s">
        <v>336</v>
      </c>
      <c r="C41187" t="s">
        <v>12</v>
      </c>
      <c r="D41187" t="s">
        <v>12</v>
      </c>
      <c r="E41187" t="s">
        <v>12</v>
      </c>
      <c r="F41187" t="s">
        <v>12</v>
      </c>
      <c r="G41187" t="s">
        <v>12</v>
      </c>
      <c r="H41187" t="s">
        <v>12</v>
      </c>
      <c r="I41187" t="s">
        <v>12</v>
      </c>
      <c r="J41187" t="s">
        <v>12</v>
      </c>
      <c r="K41187" t="s">
        <v>12</v>
      </c>
      <c r="L41187" t="s">
        <v>12</v>
      </c>
      <c r="M41187" t="s">
        <v>12</v>
      </c>
      <c r="N41187" t="s">
        <v>12</v>
      </c>
    </row>
    <row r="41188" spans="2:14" x14ac:dyDescent="0.35">
      <c r="B41188" t="s">
        <v>336</v>
      </c>
      <c r="C41188" t="s">
        <v>12</v>
      </c>
      <c r="D41188" t="s">
        <v>12</v>
      </c>
      <c r="E41188" t="s">
        <v>12</v>
      </c>
      <c r="F41188" t="s">
        <v>12</v>
      </c>
      <c r="G41188" t="s">
        <v>12</v>
      </c>
      <c r="H41188" t="s">
        <v>12</v>
      </c>
      <c r="I41188" t="s">
        <v>12</v>
      </c>
      <c r="J41188" t="s">
        <v>12</v>
      </c>
      <c r="K41188" t="s">
        <v>12</v>
      </c>
      <c r="L41188" t="s">
        <v>12</v>
      </c>
      <c r="M41188" t="s">
        <v>12</v>
      </c>
      <c r="N41188" t="s">
        <v>12</v>
      </c>
    </row>
    <row r="41189" spans="2:14" x14ac:dyDescent="0.35">
      <c r="B41189" t="s">
        <v>336</v>
      </c>
      <c r="C41189" t="s">
        <v>12</v>
      </c>
      <c r="D41189" t="s">
        <v>12</v>
      </c>
      <c r="E41189" t="s">
        <v>12</v>
      </c>
      <c r="F41189" t="s">
        <v>12</v>
      </c>
      <c r="G41189" t="s">
        <v>12</v>
      </c>
      <c r="H41189" t="s">
        <v>12</v>
      </c>
      <c r="I41189" t="s">
        <v>12</v>
      </c>
      <c r="J41189" t="s">
        <v>12</v>
      </c>
      <c r="K41189" t="s">
        <v>12</v>
      </c>
      <c r="L41189" t="s">
        <v>12</v>
      </c>
      <c r="M41189" t="s">
        <v>12</v>
      </c>
      <c r="N41189" t="s">
        <v>12</v>
      </c>
    </row>
    <row r="41190" spans="2:14" x14ac:dyDescent="0.35">
      <c r="B41190" t="s">
        <v>336</v>
      </c>
      <c r="C41190" t="s">
        <v>12</v>
      </c>
      <c r="D41190" t="s">
        <v>12</v>
      </c>
      <c r="E41190" t="s">
        <v>12</v>
      </c>
      <c r="F41190" t="s">
        <v>12</v>
      </c>
      <c r="G41190" t="s">
        <v>12</v>
      </c>
      <c r="H41190" t="s">
        <v>12</v>
      </c>
      <c r="I41190" t="s">
        <v>12</v>
      </c>
      <c r="J41190" t="s">
        <v>12</v>
      </c>
      <c r="K41190" t="s">
        <v>12</v>
      </c>
      <c r="L41190" t="s">
        <v>12</v>
      </c>
      <c r="M41190" t="s">
        <v>12</v>
      </c>
      <c r="N41190" t="s">
        <v>12</v>
      </c>
    </row>
    <row r="41191" spans="2:14" x14ac:dyDescent="0.35">
      <c r="B41191" t="s">
        <v>336</v>
      </c>
      <c r="C41191" t="s">
        <v>12</v>
      </c>
      <c r="D41191" t="s">
        <v>12</v>
      </c>
      <c r="E41191" t="s">
        <v>12</v>
      </c>
      <c r="F41191" t="s">
        <v>12</v>
      </c>
      <c r="G41191" t="s">
        <v>12</v>
      </c>
      <c r="H41191" t="s">
        <v>12</v>
      </c>
      <c r="I41191" t="s">
        <v>12</v>
      </c>
      <c r="J41191" t="s">
        <v>12</v>
      </c>
      <c r="K41191" t="s">
        <v>12</v>
      </c>
      <c r="L41191" t="s">
        <v>12</v>
      </c>
      <c r="M41191" t="s">
        <v>12</v>
      </c>
      <c r="N41191" t="s">
        <v>12</v>
      </c>
    </row>
    <row r="41192" spans="2:14" x14ac:dyDescent="0.35">
      <c r="B41192" t="s">
        <v>336</v>
      </c>
      <c r="C41192" t="s">
        <v>12</v>
      </c>
      <c r="D41192" t="s">
        <v>12</v>
      </c>
      <c r="E41192" t="s">
        <v>12</v>
      </c>
      <c r="F41192" t="s">
        <v>12</v>
      </c>
      <c r="G41192" t="s">
        <v>12</v>
      </c>
      <c r="H41192" t="s">
        <v>12</v>
      </c>
      <c r="I41192" t="s">
        <v>12</v>
      </c>
      <c r="J41192" t="s">
        <v>12</v>
      </c>
      <c r="K41192" t="s">
        <v>12</v>
      </c>
      <c r="L41192" t="s">
        <v>12</v>
      </c>
      <c r="M41192" t="s">
        <v>12</v>
      </c>
      <c r="N41192" t="s">
        <v>12</v>
      </c>
    </row>
    <row r="41193" spans="2:14" x14ac:dyDescent="0.35">
      <c r="B41193" t="s">
        <v>336</v>
      </c>
      <c r="C41193" t="s">
        <v>12</v>
      </c>
      <c r="D41193" t="s">
        <v>12</v>
      </c>
      <c r="E41193" t="s">
        <v>12</v>
      </c>
      <c r="F41193" t="s">
        <v>12</v>
      </c>
      <c r="G41193" t="s">
        <v>12</v>
      </c>
      <c r="H41193" t="s">
        <v>12</v>
      </c>
      <c r="I41193" t="s">
        <v>12</v>
      </c>
      <c r="J41193" t="s">
        <v>12</v>
      </c>
      <c r="K41193" t="s">
        <v>12</v>
      </c>
      <c r="L41193" t="s">
        <v>12</v>
      </c>
      <c r="M41193" t="s">
        <v>12</v>
      </c>
      <c r="N41193" t="s">
        <v>12</v>
      </c>
    </row>
    <row r="41194" spans="2:14" x14ac:dyDescent="0.35">
      <c r="B41194" t="s">
        <v>336</v>
      </c>
      <c r="C41194" t="s">
        <v>12</v>
      </c>
      <c r="D41194" t="s">
        <v>12</v>
      </c>
      <c r="E41194" t="s">
        <v>12</v>
      </c>
      <c r="F41194" t="s">
        <v>12</v>
      </c>
      <c r="G41194" t="s">
        <v>12</v>
      </c>
      <c r="H41194" t="s">
        <v>12</v>
      </c>
      <c r="I41194" t="s">
        <v>12</v>
      </c>
      <c r="J41194" t="s">
        <v>12</v>
      </c>
      <c r="K41194" t="s">
        <v>12</v>
      </c>
      <c r="L41194" t="s">
        <v>12</v>
      </c>
      <c r="M41194" t="s">
        <v>12</v>
      </c>
      <c r="N41194" t="s">
        <v>12</v>
      </c>
    </row>
    <row r="41195" spans="2:14" x14ac:dyDescent="0.35">
      <c r="B41195" t="s">
        <v>336</v>
      </c>
      <c r="C41195" t="s">
        <v>12</v>
      </c>
      <c r="D41195" t="s">
        <v>12</v>
      </c>
      <c r="E41195" t="s">
        <v>12</v>
      </c>
      <c r="F41195" t="s">
        <v>12</v>
      </c>
      <c r="G41195" t="s">
        <v>12</v>
      </c>
      <c r="H41195" t="s">
        <v>12</v>
      </c>
      <c r="I41195" t="s">
        <v>12</v>
      </c>
      <c r="J41195" t="s">
        <v>12</v>
      </c>
      <c r="K41195" t="s">
        <v>12</v>
      </c>
      <c r="L41195" t="s">
        <v>12</v>
      </c>
      <c r="M41195" t="s">
        <v>12</v>
      </c>
      <c r="N41195" t="s">
        <v>12</v>
      </c>
    </row>
    <row r="41196" spans="2:14" x14ac:dyDescent="0.35">
      <c r="B41196" t="s">
        <v>336</v>
      </c>
      <c r="C41196" t="s">
        <v>12</v>
      </c>
      <c r="D41196" t="s">
        <v>12</v>
      </c>
      <c r="E41196" t="s">
        <v>12</v>
      </c>
      <c r="F41196" t="s">
        <v>12</v>
      </c>
      <c r="G41196" t="s">
        <v>12</v>
      </c>
      <c r="H41196" t="s">
        <v>12</v>
      </c>
      <c r="I41196" t="s">
        <v>12</v>
      </c>
      <c r="J41196" t="s">
        <v>12</v>
      </c>
      <c r="K41196" t="s">
        <v>12</v>
      </c>
      <c r="L41196" t="s">
        <v>12</v>
      </c>
      <c r="M41196" t="s">
        <v>12</v>
      </c>
      <c r="N41196" t="s">
        <v>12</v>
      </c>
    </row>
    <row r="41197" spans="2:14" x14ac:dyDescent="0.35">
      <c r="B41197" t="s">
        <v>336</v>
      </c>
      <c r="C41197" t="s">
        <v>12</v>
      </c>
      <c r="D41197" t="s">
        <v>12</v>
      </c>
      <c r="E41197" t="s">
        <v>12</v>
      </c>
      <c r="F41197" t="s">
        <v>12</v>
      </c>
      <c r="G41197" t="s">
        <v>12</v>
      </c>
      <c r="H41197" t="s">
        <v>12</v>
      </c>
      <c r="I41197" t="s">
        <v>12</v>
      </c>
      <c r="J41197" t="s">
        <v>12</v>
      </c>
      <c r="K41197" t="s">
        <v>12</v>
      </c>
      <c r="L41197" t="s">
        <v>12</v>
      </c>
      <c r="M41197" t="s">
        <v>12</v>
      </c>
      <c r="N41197" t="s">
        <v>12</v>
      </c>
    </row>
    <row r="41198" spans="2:14" x14ac:dyDescent="0.35">
      <c r="B41198" t="s">
        <v>336</v>
      </c>
      <c r="C41198" t="s">
        <v>12</v>
      </c>
      <c r="D41198" t="s">
        <v>12</v>
      </c>
      <c r="E41198" t="s">
        <v>12</v>
      </c>
      <c r="F41198" t="s">
        <v>12</v>
      </c>
      <c r="G41198" t="s">
        <v>12</v>
      </c>
      <c r="H41198" t="s">
        <v>12</v>
      </c>
      <c r="I41198" t="s">
        <v>12</v>
      </c>
      <c r="J41198" t="s">
        <v>12</v>
      </c>
      <c r="K41198" t="s">
        <v>12</v>
      </c>
      <c r="L41198" t="s">
        <v>12</v>
      </c>
      <c r="M41198" t="s">
        <v>12</v>
      </c>
      <c r="N41198" t="s">
        <v>12</v>
      </c>
    </row>
    <row r="41199" spans="2:14" x14ac:dyDescent="0.35">
      <c r="B41199" t="s">
        <v>336</v>
      </c>
      <c r="C41199" t="s">
        <v>12</v>
      </c>
      <c r="D41199" t="s">
        <v>12</v>
      </c>
      <c r="E41199" t="s">
        <v>12</v>
      </c>
      <c r="F41199" t="s">
        <v>12</v>
      </c>
      <c r="G41199" t="s">
        <v>12</v>
      </c>
      <c r="H41199" t="s">
        <v>12</v>
      </c>
      <c r="I41199" t="s">
        <v>12</v>
      </c>
      <c r="J41199" t="s">
        <v>12</v>
      </c>
      <c r="K41199" t="s">
        <v>12</v>
      </c>
      <c r="L41199" t="s">
        <v>12</v>
      </c>
      <c r="M41199" t="s">
        <v>12</v>
      </c>
      <c r="N41199" t="s">
        <v>12</v>
      </c>
    </row>
    <row r="41200" spans="2:14" x14ac:dyDescent="0.35">
      <c r="B41200" t="s">
        <v>336</v>
      </c>
      <c r="C41200" t="s">
        <v>12</v>
      </c>
      <c r="D41200" t="s">
        <v>12</v>
      </c>
      <c r="E41200" t="s">
        <v>12</v>
      </c>
      <c r="F41200" t="s">
        <v>12</v>
      </c>
      <c r="G41200" t="s">
        <v>12</v>
      </c>
      <c r="H41200" t="s">
        <v>12</v>
      </c>
      <c r="I41200" t="s">
        <v>12</v>
      </c>
      <c r="J41200" t="s">
        <v>12</v>
      </c>
      <c r="K41200" t="s">
        <v>12</v>
      </c>
      <c r="L41200" t="s">
        <v>12</v>
      </c>
      <c r="M41200" t="s">
        <v>12</v>
      </c>
      <c r="N41200" t="s">
        <v>12</v>
      </c>
    </row>
    <row r="41201" spans="2:14" x14ac:dyDescent="0.35">
      <c r="B41201" t="s">
        <v>336</v>
      </c>
      <c r="C41201" t="s">
        <v>12</v>
      </c>
      <c r="D41201" t="s">
        <v>12</v>
      </c>
      <c r="E41201" t="s">
        <v>12</v>
      </c>
      <c r="F41201" t="s">
        <v>12</v>
      </c>
      <c r="G41201" t="s">
        <v>12</v>
      </c>
      <c r="H41201" t="s">
        <v>12</v>
      </c>
      <c r="I41201" t="s">
        <v>12</v>
      </c>
      <c r="J41201" t="s">
        <v>12</v>
      </c>
      <c r="K41201" t="s">
        <v>12</v>
      </c>
      <c r="L41201" t="s">
        <v>12</v>
      </c>
      <c r="M41201" t="s">
        <v>12</v>
      </c>
      <c r="N41201" t="s">
        <v>12</v>
      </c>
    </row>
    <row r="41202" spans="2:14" x14ac:dyDescent="0.35">
      <c r="B41202" t="s">
        <v>336</v>
      </c>
      <c r="C41202" t="s">
        <v>12</v>
      </c>
      <c r="D41202" t="s">
        <v>12</v>
      </c>
      <c r="E41202" t="s">
        <v>12</v>
      </c>
      <c r="F41202" t="s">
        <v>12</v>
      </c>
      <c r="G41202" t="s">
        <v>12</v>
      </c>
      <c r="H41202" t="s">
        <v>12</v>
      </c>
      <c r="I41202" t="s">
        <v>12</v>
      </c>
      <c r="J41202" t="s">
        <v>12</v>
      </c>
      <c r="K41202" t="s">
        <v>12</v>
      </c>
      <c r="L41202" t="s">
        <v>12</v>
      </c>
      <c r="M41202" t="s">
        <v>12</v>
      </c>
      <c r="N41202" t="s">
        <v>12</v>
      </c>
    </row>
    <row r="41203" spans="2:14" x14ac:dyDescent="0.35">
      <c r="B41203" t="s">
        <v>336</v>
      </c>
      <c r="C41203" t="s">
        <v>12</v>
      </c>
      <c r="D41203" t="s">
        <v>12</v>
      </c>
      <c r="E41203" t="s">
        <v>12</v>
      </c>
      <c r="F41203" t="s">
        <v>12</v>
      </c>
      <c r="G41203" t="s">
        <v>12</v>
      </c>
      <c r="H41203" t="s">
        <v>12</v>
      </c>
      <c r="I41203" t="s">
        <v>12</v>
      </c>
      <c r="J41203" t="s">
        <v>12</v>
      </c>
      <c r="K41203" t="s">
        <v>12</v>
      </c>
      <c r="L41203" t="s">
        <v>12</v>
      </c>
      <c r="M41203" t="s">
        <v>12</v>
      </c>
      <c r="N41203" t="s">
        <v>12</v>
      </c>
    </row>
    <row r="41204" spans="2:14" x14ac:dyDescent="0.35">
      <c r="B41204" t="s">
        <v>336</v>
      </c>
      <c r="C41204" t="s">
        <v>12</v>
      </c>
      <c r="D41204" t="s">
        <v>12</v>
      </c>
      <c r="E41204" t="s">
        <v>12</v>
      </c>
      <c r="F41204" t="s">
        <v>12</v>
      </c>
      <c r="G41204" t="s">
        <v>12</v>
      </c>
      <c r="H41204" t="s">
        <v>12</v>
      </c>
      <c r="I41204" t="s">
        <v>12</v>
      </c>
      <c r="J41204" t="s">
        <v>12</v>
      </c>
      <c r="K41204" t="s">
        <v>12</v>
      </c>
      <c r="L41204" t="s">
        <v>12</v>
      </c>
      <c r="M41204" t="s">
        <v>12</v>
      </c>
      <c r="N41204" t="s">
        <v>12</v>
      </c>
    </row>
    <row r="41205" spans="2:14" x14ac:dyDescent="0.35">
      <c r="B41205" t="s">
        <v>336</v>
      </c>
      <c r="C41205" t="s">
        <v>12</v>
      </c>
      <c r="D41205" t="s">
        <v>12</v>
      </c>
      <c r="E41205" t="s">
        <v>12</v>
      </c>
      <c r="F41205" t="s">
        <v>12</v>
      </c>
      <c r="G41205" t="s">
        <v>12</v>
      </c>
      <c r="H41205" t="s">
        <v>12</v>
      </c>
      <c r="I41205" t="s">
        <v>12</v>
      </c>
      <c r="J41205" t="s">
        <v>12</v>
      </c>
      <c r="K41205" t="s">
        <v>12</v>
      </c>
      <c r="L41205" t="s">
        <v>12</v>
      </c>
      <c r="M41205" t="s">
        <v>12</v>
      </c>
      <c r="N41205" t="s">
        <v>12</v>
      </c>
    </row>
    <row r="41206" spans="2:14" x14ac:dyDescent="0.35">
      <c r="B41206" t="s">
        <v>336</v>
      </c>
      <c r="C41206" t="s">
        <v>12</v>
      </c>
      <c r="D41206" t="s">
        <v>12</v>
      </c>
      <c r="E41206" t="s">
        <v>12</v>
      </c>
      <c r="F41206" t="s">
        <v>12</v>
      </c>
      <c r="G41206" t="s">
        <v>12</v>
      </c>
      <c r="H41206" t="s">
        <v>12</v>
      </c>
      <c r="I41206" t="s">
        <v>12</v>
      </c>
      <c r="J41206" t="s">
        <v>12</v>
      </c>
      <c r="K41206" t="s">
        <v>12</v>
      </c>
      <c r="L41206" t="s">
        <v>12</v>
      </c>
      <c r="M41206" t="s">
        <v>12</v>
      </c>
      <c r="N41206" t="s">
        <v>12</v>
      </c>
    </row>
    <row r="41207" spans="2:14" x14ac:dyDescent="0.35">
      <c r="B41207" t="s">
        <v>336</v>
      </c>
      <c r="C41207" t="s">
        <v>12</v>
      </c>
      <c r="D41207" t="s">
        <v>12</v>
      </c>
      <c r="E41207" t="s">
        <v>12</v>
      </c>
      <c r="F41207" t="s">
        <v>12</v>
      </c>
      <c r="G41207" t="s">
        <v>12</v>
      </c>
      <c r="H41207" t="s">
        <v>12</v>
      </c>
      <c r="I41207" t="s">
        <v>12</v>
      </c>
      <c r="J41207" t="s">
        <v>12</v>
      </c>
      <c r="K41207" t="s">
        <v>12</v>
      </c>
      <c r="L41207" t="s">
        <v>12</v>
      </c>
      <c r="M41207" t="s">
        <v>12</v>
      </c>
      <c r="N41207" t="s">
        <v>12</v>
      </c>
    </row>
    <row r="41208" spans="2:14" x14ac:dyDescent="0.35">
      <c r="B41208" t="s">
        <v>336</v>
      </c>
      <c r="C41208" t="s">
        <v>12</v>
      </c>
      <c r="D41208" t="s">
        <v>12</v>
      </c>
      <c r="E41208" t="s">
        <v>12</v>
      </c>
      <c r="F41208" t="s">
        <v>12</v>
      </c>
      <c r="G41208" t="s">
        <v>12</v>
      </c>
      <c r="H41208" t="s">
        <v>12</v>
      </c>
      <c r="I41208" t="s">
        <v>12</v>
      </c>
      <c r="J41208" t="s">
        <v>12</v>
      </c>
      <c r="K41208" t="s">
        <v>12</v>
      </c>
      <c r="L41208" t="s">
        <v>12</v>
      </c>
      <c r="M41208" t="s">
        <v>12</v>
      </c>
      <c r="N41208" t="s">
        <v>12</v>
      </c>
    </row>
    <row r="41209" spans="2:14" x14ac:dyDescent="0.35">
      <c r="B41209" t="s">
        <v>336</v>
      </c>
      <c r="C41209" t="s">
        <v>12</v>
      </c>
      <c r="D41209" t="s">
        <v>12</v>
      </c>
      <c r="E41209" t="s">
        <v>12</v>
      </c>
      <c r="F41209" t="s">
        <v>12</v>
      </c>
      <c r="G41209" t="s">
        <v>12</v>
      </c>
      <c r="H41209" t="s">
        <v>12</v>
      </c>
      <c r="I41209" t="s">
        <v>12</v>
      </c>
      <c r="J41209" t="s">
        <v>12</v>
      </c>
      <c r="K41209" t="s">
        <v>12</v>
      </c>
      <c r="L41209" t="s">
        <v>12</v>
      </c>
      <c r="M41209" t="s">
        <v>12</v>
      </c>
      <c r="N41209" t="s">
        <v>12</v>
      </c>
    </row>
    <row r="41210" spans="2:14" x14ac:dyDescent="0.35">
      <c r="B41210" t="s">
        <v>336</v>
      </c>
      <c r="C41210" t="s">
        <v>12</v>
      </c>
      <c r="D41210" t="s">
        <v>12</v>
      </c>
      <c r="E41210" t="s">
        <v>12</v>
      </c>
      <c r="F41210" t="s">
        <v>12</v>
      </c>
      <c r="G41210" t="s">
        <v>12</v>
      </c>
      <c r="H41210" t="s">
        <v>12</v>
      </c>
      <c r="I41210" t="s">
        <v>12</v>
      </c>
      <c r="J41210" t="s">
        <v>12</v>
      </c>
      <c r="K41210" t="s">
        <v>12</v>
      </c>
      <c r="L41210" t="s">
        <v>12</v>
      </c>
      <c r="M41210" t="s">
        <v>12</v>
      </c>
      <c r="N41210" t="s">
        <v>12</v>
      </c>
    </row>
    <row r="41211" spans="2:14" x14ac:dyDescent="0.35">
      <c r="B41211" t="s">
        <v>336</v>
      </c>
      <c r="C41211" t="s">
        <v>12</v>
      </c>
      <c r="D41211" t="s">
        <v>12</v>
      </c>
      <c r="E41211" t="s">
        <v>12</v>
      </c>
      <c r="F41211" t="s">
        <v>12</v>
      </c>
      <c r="G41211" t="s">
        <v>12</v>
      </c>
      <c r="H41211" t="s">
        <v>12</v>
      </c>
      <c r="I41211" t="s">
        <v>12</v>
      </c>
      <c r="J41211" t="s">
        <v>12</v>
      </c>
      <c r="K41211" t="s">
        <v>12</v>
      </c>
      <c r="L41211" t="s">
        <v>12</v>
      </c>
      <c r="M41211" t="s">
        <v>12</v>
      </c>
      <c r="N41211" t="s">
        <v>12</v>
      </c>
    </row>
    <row r="41212" spans="2:14" x14ac:dyDescent="0.35">
      <c r="B41212" t="s">
        <v>336</v>
      </c>
      <c r="C41212" t="s">
        <v>12</v>
      </c>
      <c r="D41212" t="s">
        <v>12</v>
      </c>
      <c r="E41212" t="s">
        <v>12</v>
      </c>
      <c r="F41212" t="s">
        <v>12</v>
      </c>
      <c r="G41212" t="s">
        <v>12</v>
      </c>
      <c r="H41212" t="s">
        <v>12</v>
      </c>
      <c r="I41212" t="s">
        <v>12</v>
      </c>
      <c r="J41212" t="s">
        <v>12</v>
      </c>
      <c r="K41212" t="s">
        <v>12</v>
      </c>
      <c r="L41212" t="s">
        <v>12</v>
      </c>
      <c r="M41212" t="s">
        <v>12</v>
      </c>
      <c r="N41212" t="s">
        <v>12</v>
      </c>
    </row>
    <row r="41213" spans="2:14" x14ac:dyDescent="0.35">
      <c r="B41213" t="s">
        <v>336</v>
      </c>
      <c r="C41213" t="s">
        <v>12</v>
      </c>
      <c r="D41213" t="s">
        <v>12</v>
      </c>
      <c r="E41213" t="s">
        <v>12</v>
      </c>
      <c r="F41213" t="s">
        <v>12</v>
      </c>
      <c r="G41213" t="s">
        <v>12</v>
      </c>
      <c r="H41213" t="s">
        <v>12</v>
      </c>
      <c r="I41213" t="s">
        <v>12</v>
      </c>
      <c r="J41213" t="s">
        <v>12</v>
      </c>
      <c r="K41213" t="s">
        <v>12</v>
      </c>
      <c r="L41213" t="s">
        <v>12</v>
      </c>
      <c r="M41213" t="s">
        <v>12</v>
      </c>
      <c r="N41213" t="s">
        <v>12</v>
      </c>
    </row>
    <row r="41214" spans="2:14" x14ac:dyDescent="0.35">
      <c r="B41214" t="s">
        <v>336</v>
      </c>
      <c r="C41214" t="s">
        <v>12</v>
      </c>
      <c r="D41214" t="s">
        <v>12</v>
      </c>
      <c r="E41214" t="s">
        <v>12</v>
      </c>
      <c r="F41214" t="s">
        <v>12</v>
      </c>
      <c r="G41214" t="s">
        <v>12</v>
      </c>
      <c r="H41214" t="s">
        <v>12</v>
      </c>
      <c r="I41214" t="s">
        <v>12</v>
      </c>
      <c r="J41214" t="s">
        <v>12</v>
      </c>
      <c r="K41214" t="s">
        <v>12</v>
      </c>
      <c r="L41214" t="s">
        <v>12</v>
      </c>
      <c r="M41214" t="s">
        <v>12</v>
      </c>
      <c r="N41214" t="s">
        <v>12</v>
      </c>
    </row>
    <row r="41215" spans="2:14" x14ac:dyDescent="0.35">
      <c r="B41215" t="s">
        <v>336</v>
      </c>
      <c r="C41215" t="s">
        <v>12</v>
      </c>
      <c r="D41215" t="s">
        <v>12</v>
      </c>
      <c r="E41215" t="s">
        <v>12</v>
      </c>
      <c r="F41215" t="s">
        <v>12</v>
      </c>
      <c r="G41215" t="s">
        <v>12</v>
      </c>
      <c r="H41215" t="s">
        <v>12</v>
      </c>
      <c r="I41215" t="s">
        <v>12</v>
      </c>
      <c r="J41215" t="s">
        <v>12</v>
      </c>
      <c r="K41215" t="s">
        <v>12</v>
      </c>
      <c r="L41215" t="s">
        <v>12</v>
      </c>
      <c r="M41215" t="s">
        <v>12</v>
      </c>
      <c r="N41215" t="s">
        <v>12</v>
      </c>
    </row>
    <row r="41216" spans="2:14" x14ac:dyDescent="0.35">
      <c r="B41216" t="s">
        <v>336</v>
      </c>
      <c r="C41216" t="s">
        <v>12</v>
      </c>
      <c r="D41216" t="s">
        <v>12</v>
      </c>
      <c r="E41216" t="s">
        <v>12</v>
      </c>
      <c r="F41216" t="s">
        <v>12</v>
      </c>
      <c r="G41216" t="s">
        <v>12</v>
      </c>
      <c r="H41216" t="s">
        <v>12</v>
      </c>
      <c r="I41216" t="s">
        <v>12</v>
      </c>
      <c r="J41216" t="s">
        <v>12</v>
      </c>
      <c r="K41216" t="s">
        <v>12</v>
      </c>
      <c r="L41216" t="s">
        <v>12</v>
      </c>
      <c r="M41216" t="s">
        <v>12</v>
      </c>
      <c r="N41216" t="s">
        <v>12</v>
      </c>
    </row>
    <row r="41217" spans="2:14" x14ac:dyDescent="0.35">
      <c r="B41217" t="s">
        <v>336</v>
      </c>
      <c r="C41217" t="s">
        <v>12</v>
      </c>
      <c r="D41217" t="s">
        <v>12</v>
      </c>
      <c r="E41217" t="s">
        <v>12</v>
      </c>
      <c r="F41217" t="s">
        <v>12</v>
      </c>
      <c r="G41217" t="s">
        <v>12</v>
      </c>
      <c r="H41217" t="s">
        <v>12</v>
      </c>
      <c r="I41217" t="s">
        <v>12</v>
      </c>
      <c r="J41217" t="s">
        <v>12</v>
      </c>
      <c r="K41217" t="s">
        <v>12</v>
      </c>
      <c r="L41217" t="s">
        <v>12</v>
      </c>
      <c r="M41217" t="s">
        <v>12</v>
      </c>
      <c r="N41217" t="s">
        <v>12</v>
      </c>
    </row>
    <row r="41218" spans="2:14" x14ac:dyDescent="0.35">
      <c r="B41218" t="s">
        <v>336</v>
      </c>
      <c r="C41218" t="s">
        <v>12</v>
      </c>
      <c r="D41218" t="s">
        <v>12</v>
      </c>
      <c r="E41218" t="s">
        <v>12</v>
      </c>
      <c r="F41218" t="s">
        <v>12</v>
      </c>
      <c r="G41218" t="s">
        <v>12</v>
      </c>
      <c r="H41218" t="s">
        <v>12</v>
      </c>
      <c r="I41218" t="s">
        <v>12</v>
      </c>
      <c r="J41218" t="s">
        <v>12</v>
      </c>
      <c r="K41218" t="s">
        <v>12</v>
      </c>
      <c r="L41218" t="s">
        <v>12</v>
      </c>
      <c r="M41218" t="s">
        <v>12</v>
      </c>
      <c r="N41218" t="s">
        <v>12</v>
      </c>
    </row>
    <row r="41219" spans="2:14" x14ac:dyDescent="0.35">
      <c r="B41219" t="s">
        <v>336</v>
      </c>
      <c r="C41219" t="s">
        <v>12</v>
      </c>
      <c r="D41219" t="s">
        <v>12</v>
      </c>
      <c r="E41219" t="s">
        <v>12</v>
      </c>
      <c r="F41219" t="s">
        <v>12</v>
      </c>
      <c r="G41219" t="s">
        <v>12</v>
      </c>
      <c r="H41219" t="s">
        <v>12</v>
      </c>
      <c r="I41219" t="s">
        <v>12</v>
      </c>
      <c r="J41219" t="s">
        <v>12</v>
      </c>
      <c r="K41219" t="s">
        <v>12</v>
      </c>
      <c r="L41219" t="s">
        <v>12</v>
      </c>
      <c r="M41219" t="s">
        <v>12</v>
      </c>
      <c r="N41219" t="s">
        <v>12</v>
      </c>
    </row>
    <row r="41220" spans="2:14" x14ac:dyDescent="0.35">
      <c r="B41220" t="s">
        <v>336</v>
      </c>
      <c r="C41220" t="s">
        <v>12</v>
      </c>
      <c r="D41220" t="s">
        <v>12</v>
      </c>
      <c r="E41220" t="s">
        <v>12</v>
      </c>
      <c r="F41220" t="s">
        <v>12</v>
      </c>
      <c r="G41220" t="s">
        <v>12</v>
      </c>
      <c r="H41220" t="s">
        <v>12</v>
      </c>
      <c r="I41220" t="s">
        <v>12</v>
      </c>
      <c r="J41220" t="s">
        <v>12</v>
      </c>
      <c r="K41220" t="s">
        <v>12</v>
      </c>
      <c r="L41220" t="s">
        <v>12</v>
      </c>
      <c r="M41220" t="s">
        <v>12</v>
      </c>
      <c r="N41220" t="s">
        <v>12</v>
      </c>
    </row>
    <row r="41221" spans="2:14" x14ac:dyDescent="0.35">
      <c r="B41221" t="s">
        <v>336</v>
      </c>
      <c r="C41221" t="s">
        <v>12</v>
      </c>
      <c r="D41221" t="s">
        <v>12</v>
      </c>
      <c r="E41221" t="s">
        <v>12</v>
      </c>
      <c r="F41221" t="s">
        <v>12</v>
      </c>
      <c r="G41221" t="s">
        <v>12</v>
      </c>
      <c r="H41221" t="s">
        <v>12</v>
      </c>
      <c r="I41221" t="s">
        <v>12</v>
      </c>
      <c r="J41221" t="s">
        <v>12</v>
      </c>
      <c r="K41221" t="s">
        <v>12</v>
      </c>
      <c r="L41221" t="s">
        <v>12</v>
      </c>
      <c r="M41221" t="s">
        <v>12</v>
      </c>
      <c r="N41221" t="s">
        <v>12</v>
      </c>
    </row>
    <row r="41222" spans="2:14" x14ac:dyDescent="0.35">
      <c r="B41222" t="s">
        <v>336</v>
      </c>
      <c r="C41222" t="s">
        <v>12</v>
      </c>
      <c r="D41222" t="s">
        <v>12</v>
      </c>
      <c r="E41222" t="s">
        <v>12</v>
      </c>
      <c r="F41222" t="s">
        <v>12</v>
      </c>
      <c r="G41222" t="s">
        <v>12</v>
      </c>
      <c r="H41222" t="s">
        <v>12</v>
      </c>
      <c r="I41222" t="s">
        <v>12</v>
      </c>
      <c r="J41222" t="s">
        <v>12</v>
      </c>
      <c r="K41222" t="s">
        <v>12</v>
      </c>
      <c r="L41222" t="s">
        <v>12</v>
      </c>
      <c r="M41222" t="s">
        <v>12</v>
      </c>
      <c r="N41222" t="s">
        <v>12</v>
      </c>
    </row>
    <row r="41223" spans="2:14" x14ac:dyDescent="0.35">
      <c r="B41223" t="s">
        <v>336</v>
      </c>
      <c r="C41223" t="s">
        <v>12</v>
      </c>
      <c r="D41223" t="s">
        <v>12</v>
      </c>
      <c r="E41223" t="s">
        <v>12</v>
      </c>
      <c r="F41223" t="s">
        <v>12</v>
      </c>
      <c r="G41223" t="s">
        <v>12</v>
      </c>
      <c r="H41223" t="s">
        <v>12</v>
      </c>
      <c r="I41223" t="s">
        <v>12</v>
      </c>
      <c r="J41223" t="s">
        <v>12</v>
      </c>
      <c r="K41223" t="s">
        <v>12</v>
      </c>
      <c r="L41223" t="s">
        <v>12</v>
      </c>
      <c r="M41223" t="s">
        <v>12</v>
      </c>
      <c r="N41223" t="s">
        <v>12</v>
      </c>
    </row>
    <row r="41224" spans="2:14" x14ac:dyDescent="0.35">
      <c r="B41224" t="s">
        <v>336</v>
      </c>
      <c r="C41224" t="s">
        <v>12</v>
      </c>
      <c r="D41224" t="s">
        <v>12</v>
      </c>
      <c r="E41224" t="s">
        <v>12</v>
      </c>
      <c r="F41224" t="s">
        <v>12</v>
      </c>
      <c r="G41224" t="s">
        <v>12</v>
      </c>
      <c r="H41224" t="s">
        <v>12</v>
      </c>
      <c r="I41224" t="s">
        <v>12</v>
      </c>
      <c r="J41224" t="s">
        <v>12</v>
      </c>
      <c r="K41224" t="s">
        <v>12</v>
      </c>
      <c r="L41224" t="s">
        <v>12</v>
      </c>
      <c r="M41224" t="s">
        <v>12</v>
      </c>
      <c r="N41224" t="s">
        <v>12</v>
      </c>
    </row>
    <row r="41225" spans="2:14" x14ac:dyDescent="0.35">
      <c r="B41225" t="s">
        <v>336</v>
      </c>
      <c r="C41225" t="s">
        <v>12</v>
      </c>
      <c r="D41225" t="s">
        <v>12</v>
      </c>
      <c r="E41225" t="s">
        <v>12</v>
      </c>
      <c r="F41225" t="s">
        <v>12</v>
      </c>
      <c r="G41225" t="s">
        <v>12</v>
      </c>
      <c r="H41225" t="s">
        <v>12</v>
      </c>
      <c r="I41225" t="s">
        <v>12</v>
      </c>
      <c r="J41225" t="s">
        <v>12</v>
      </c>
      <c r="K41225" t="s">
        <v>12</v>
      </c>
      <c r="L41225" t="s">
        <v>12</v>
      </c>
      <c r="M41225" t="s">
        <v>12</v>
      </c>
      <c r="N41225" t="s">
        <v>12</v>
      </c>
    </row>
    <row r="41226" spans="2:14" x14ac:dyDescent="0.35">
      <c r="B41226" t="s">
        <v>336</v>
      </c>
      <c r="C41226" t="s">
        <v>12</v>
      </c>
      <c r="D41226" t="s">
        <v>12</v>
      </c>
      <c r="E41226" t="s">
        <v>12</v>
      </c>
      <c r="F41226" t="s">
        <v>12</v>
      </c>
      <c r="G41226" t="s">
        <v>12</v>
      </c>
      <c r="H41226" t="s">
        <v>12</v>
      </c>
      <c r="I41226" t="s">
        <v>12</v>
      </c>
      <c r="J41226" t="s">
        <v>12</v>
      </c>
      <c r="K41226" t="s">
        <v>12</v>
      </c>
      <c r="L41226" t="s">
        <v>12</v>
      </c>
      <c r="M41226" t="s">
        <v>12</v>
      </c>
      <c r="N41226" t="s">
        <v>12</v>
      </c>
    </row>
    <row r="41227" spans="2:14" x14ac:dyDescent="0.35">
      <c r="B41227" t="s">
        <v>336</v>
      </c>
      <c r="C41227" t="s">
        <v>12</v>
      </c>
      <c r="D41227" t="s">
        <v>12</v>
      </c>
      <c r="E41227" t="s">
        <v>12</v>
      </c>
      <c r="F41227" t="s">
        <v>12</v>
      </c>
      <c r="G41227" t="s">
        <v>12</v>
      </c>
      <c r="H41227" t="s">
        <v>12</v>
      </c>
      <c r="I41227" t="s">
        <v>12</v>
      </c>
      <c r="J41227" t="s">
        <v>12</v>
      </c>
      <c r="K41227" t="s">
        <v>12</v>
      </c>
      <c r="L41227" t="s">
        <v>12</v>
      </c>
      <c r="M41227" t="s">
        <v>12</v>
      </c>
      <c r="N41227" t="s">
        <v>12</v>
      </c>
    </row>
    <row r="41228" spans="2:14" x14ac:dyDescent="0.35">
      <c r="B41228" t="s">
        <v>336</v>
      </c>
      <c r="C41228" t="s">
        <v>12</v>
      </c>
      <c r="D41228" t="s">
        <v>12</v>
      </c>
      <c r="E41228" t="s">
        <v>12</v>
      </c>
      <c r="F41228" t="s">
        <v>12</v>
      </c>
      <c r="G41228" t="s">
        <v>12</v>
      </c>
      <c r="H41228" t="s">
        <v>12</v>
      </c>
      <c r="I41228" t="s">
        <v>12</v>
      </c>
      <c r="J41228" t="s">
        <v>12</v>
      </c>
      <c r="K41228" t="s">
        <v>12</v>
      </c>
      <c r="L41228" t="s">
        <v>12</v>
      </c>
      <c r="M41228" t="s">
        <v>12</v>
      </c>
      <c r="N41228" t="s">
        <v>12</v>
      </c>
    </row>
    <row r="41229" spans="2:14" x14ac:dyDescent="0.35">
      <c r="B41229" t="s">
        <v>336</v>
      </c>
      <c r="C41229" t="s">
        <v>12</v>
      </c>
      <c r="D41229" t="s">
        <v>12</v>
      </c>
      <c r="E41229" t="s">
        <v>12</v>
      </c>
      <c r="F41229" t="s">
        <v>12</v>
      </c>
      <c r="G41229" t="s">
        <v>12</v>
      </c>
      <c r="H41229" t="s">
        <v>12</v>
      </c>
      <c r="I41229" t="s">
        <v>12</v>
      </c>
      <c r="J41229" t="s">
        <v>12</v>
      </c>
      <c r="K41229" t="s">
        <v>12</v>
      </c>
      <c r="L41229" t="s">
        <v>12</v>
      </c>
      <c r="M41229" t="s">
        <v>12</v>
      </c>
      <c r="N41229" t="s">
        <v>12</v>
      </c>
    </row>
    <row r="41230" spans="2:14" x14ac:dyDescent="0.35">
      <c r="B41230" t="s">
        <v>336</v>
      </c>
      <c r="C41230" t="s">
        <v>12</v>
      </c>
      <c r="D41230" t="s">
        <v>12</v>
      </c>
      <c r="E41230" t="s">
        <v>12</v>
      </c>
      <c r="F41230" t="s">
        <v>12</v>
      </c>
      <c r="G41230" t="s">
        <v>12</v>
      </c>
      <c r="H41230" t="s">
        <v>12</v>
      </c>
      <c r="I41230" t="s">
        <v>12</v>
      </c>
      <c r="J41230" t="s">
        <v>12</v>
      </c>
      <c r="K41230" t="s">
        <v>12</v>
      </c>
      <c r="L41230" t="s">
        <v>12</v>
      </c>
      <c r="M41230" t="s">
        <v>12</v>
      </c>
      <c r="N41230" t="s">
        <v>12</v>
      </c>
    </row>
    <row r="41231" spans="2:14" x14ac:dyDescent="0.35">
      <c r="B41231" t="s">
        <v>336</v>
      </c>
      <c r="C41231" t="s">
        <v>12</v>
      </c>
      <c r="D41231" t="s">
        <v>12</v>
      </c>
      <c r="E41231" t="s">
        <v>12</v>
      </c>
      <c r="F41231" t="s">
        <v>12</v>
      </c>
      <c r="G41231" t="s">
        <v>12</v>
      </c>
      <c r="H41231" t="s">
        <v>12</v>
      </c>
      <c r="I41231" t="s">
        <v>12</v>
      </c>
      <c r="J41231" t="s">
        <v>12</v>
      </c>
      <c r="K41231" t="s">
        <v>12</v>
      </c>
      <c r="L41231" t="s">
        <v>12</v>
      </c>
      <c r="M41231" t="s">
        <v>12</v>
      </c>
      <c r="N41231" t="s">
        <v>12</v>
      </c>
    </row>
    <row r="41232" spans="2:14" x14ac:dyDescent="0.35">
      <c r="B41232" t="s">
        <v>336</v>
      </c>
      <c r="C41232" t="s">
        <v>12</v>
      </c>
      <c r="D41232" t="s">
        <v>12</v>
      </c>
      <c r="E41232" t="s">
        <v>12</v>
      </c>
      <c r="F41232" t="s">
        <v>12</v>
      </c>
      <c r="G41232" t="s">
        <v>12</v>
      </c>
      <c r="H41232" t="s">
        <v>12</v>
      </c>
      <c r="I41232" t="s">
        <v>12</v>
      </c>
      <c r="J41232" t="s">
        <v>12</v>
      </c>
      <c r="K41232" t="s">
        <v>12</v>
      </c>
      <c r="L41232" t="s">
        <v>12</v>
      </c>
      <c r="M41232" t="s">
        <v>12</v>
      </c>
      <c r="N41232" t="s">
        <v>12</v>
      </c>
    </row>
    <row r="41233" spans="2:14" x14ac:dyDescent="0.35">
      <c r="B41233" t="s">
        <v>336</v>
      </c>
      <c r="C41233" t="s">
        <v>12</v>
      </c>
      <c r="D41233" t="s">
        <v>12</v>
      </c>
      <c r="E41233" t="s">
        <v>12</v>
      </c>
      <c r="F41233" t="s">
        <v>12</v>
      </c>
      <c r="G41233" t="s">
        <v>12</v>
      </c>
      <c r="H41233" t="s">
        <v>12</v>
      </c>
      <c r="I41233" t="s">
        <v>12</v>
      </c>
      <c r="J41233" t="s">
        <v>12</v>
      </c>
      <c r="K41233" t="s">
        <v>12</v>
      </c>
      <c r="L41233" t="s">
        <v>12</v>
      </c>
      <c r="M41233" t="s">
        <v>12</v>
      </c>
      <c r="N41233" t="s">
        <v>12</v>
      </c>
    </row>
    <row r="41234" spans="2:14" x14ac:dyDescent="0.35">
      <c r="B41234" t="s">
        <v>336</v>
      </c>
      <c r="C41234" t="s">
        <v>12</v>
      </c>
      <c r="D41234" t="s">
        <v>12</v>
      </c>
      <c r="E41234" t="s">
        <v>12</v>
      </c>
      <c r="F41234" t="s">
        <v>12</v>
      </c>
      <c r="G41234" t="s">
        <v>12</v>
      </c>
      <c r="H41234" t="s">
        <v>12</v>
      </c>
      <c r="I41234" t="s">
        <v>12</v>
      </c>
      <c r="J41234" t="s">
        <v>12</v>
      </c>
      <c r="K41234" t="s">
        <v>12</v>
      </c>
      <c r="L41234" t="s">
        <v>12</v>
      </c>
      <c r="M41234" t="s">
        <v>12</v>
      </c>
      <c r="N41234" t="s">
        <v>12</v>
      </c>
    </row>
    <row r="41235" spans="2:14" x14ac:dyDescent="0.35">
      <c r="B41235" t="s">
        <v>336</v>
      </c>
      <c r="C41235" t="s">
        <v>12</v>
      </c>
      <c r="D41235" t="s">
        <v>12</v>
      </c>
      <c r="E41235" t="s">
        <v>12</v>
      </c>
      <c r="F41235" t="s">
        <v>12</v>
      </c>
      <c r="G41235" t="s">
        <v>12</v>
      </c>
      <c r="H41235" t="s">
        <v>12</v>
      </c>
      <c r="I41235" t="s">
        <v>12</v>
      </c>
      <c r="J41235" t="s">
        <v>12</v>
      </c>
      <c r="K41235" t="s">
        <v>12</v>
      </c>
      <c r="L41235" t="s">
        <v>12</v>
      </c>
      <c r="M41235" t="s">
        <v>12</v>
      </c>
      <c r="N41235" t="s">
        <v>12</v>
      </c>
    </row>
    <row r="41236" spans="2:14" x14ac:dyDescent="0.35">
      <c r="B41236" t="s">
        <v>336</v>
      </c>
      <c r="C41236" t="s">
        <v>12</v>
      </c>
      <c r="D41236" t="s">
        <v>12</v>
      </c>
      <c r="E41236" t="s">
        <v>12</v>
      </c>
      <c r="F41236" t="s">
        <v>12</v>
      </c>
      <c r="G41236" t="s">
        <v>12</v>
      </c>
      <c r="H41236" t="s">
        <v>12</v>
      </c>
      <c r="I41236" t="s">
        <v>12</v>
      </c>
      <c r="J41236" t="s">
        <v>12</v>
      </c>
      <c r="K41236" t="s">
        <v>12</v>
      </c>
      <c r="L41236" t="s">
        <v>12</v>
      </c>
      <c r="M41236" t="s">
        <v>12</v>
      </c>
      <c r="N41236" t="s">
        <v>12</v>
      </c>
    </row>
    <row r="41237" spans="2:14" x14ac:dyDescent="0.35">
      <c r="B41237" t="s">
        <v>336</v>
      </c>
      <c r="C41237" t="s">
        <v>12</v>
      </c>
      <c r="D41237" t="s">
        <v>12</v>
      </c>
      <c r="E41237" t="s">
        <v>12</v>
      </c>
      <c r="F41237" t="s">
        <v>12</v>
      </c>
      <c r="G41237" t="s">
        <v>12</v>
      </c>
      <c r="H41237" t="s">
        <v>12</v>
      </c>
      <c r="I41237" t="s">
        <v>12</v>
      </c>
      <c r="J41237" t="s">
        <v>12</v>
      </c>
      <c r="K41237" t="s">
        <v>12</v>
      </c>
      <c r="L41237" t="s">
        <v>12</v>
      </c>
      <c r="M41237" t="s">
        <v>12</v>
      </c>
      <c r="N41237" t="s">
        <v>12</v>
      </c>
    </row>
    <row r="41238" spans="2:14" x14ac:dyDescent="0.35">
      <c r="B41238" t="s">
        <v>337</v>
      </c>
      <c r="C41238">
        <v>8398056228.5026703</v>
      </c>
      <c r="D41238">
        <v>7004786334.3467798</v>
      </c>
      <c r="E41238">
        <v>40.2515110094524</v>
      </c>
      <c r="F41238">
        <v>867527968.78536403</v>
      </c>
      <c r="G41238" t="s">
        <v>12</v>
      </c>
      <c r="H41238" t="s">
        <v>12</v>
      </c>
      <c r="I41238">
        <v>63413</v>
      </c>
      <c r="J41238">
        <v>122136</v>
      </c>
      <c r="K41238">
        <v>7917</v>
      </c>
      <c r="L41238" t="s">
        <v>13</v>
      </c>
      <c r="M41238">
        <v>196373</v>
      </c>
      <c r="N41238" t="b">
        <v>0</v>
      </c>
    </row>
    <row r="41239" spans="2:14" x14ac:dyDescent="0.35">
      <c r="B41239" t="s">
        <v>337</v>
      </c>
      <c r="C41239">
        <v>8026562210.7234697</v>
      </c>
      <c r="D41239">
        <v>6831994488.9431601</v>
      </c>
      <c r="E41239">
        <v>39.1746778215863</v>
      </c>
      <c r="F41239">
        <v>879894652.07529104</v>
      </c>
      <c r="G41239" t="s">
        <v>12</v>
      </c>
      <c r="H41239" t="s">
        <v>12</v>
      </c>
      <c r="I41239">
        <v>63413</v>
      </c>
      <c r="J41239">
        <v>122136</v>
      </c>
      <c r="K41239">
        <v>7917</v>
      </c>
      <c r="L41239" t="s">
        <v>13</v>
      </c>
      <c r="M41239">
        <v>196373</v>
      </c>
      <c r="N41239" t="b">
        <v>0</v>
      </c>
    </row>
    <row r="41240" spans="2:14" x14ac:dyDescent="0.35">
      <c r="B41240" t="s">
        <v>337</v>
      </c>
      <c r="C41240">
        <v>7205557632.4067602</v>
      </c>
      <c r="D41240">
        <v>4814764351.3490896</v>
      </c>
      <c r="E41240">
        <v>31.4661167137102</v>
      </c>
      <c r="F41240">
        <v>938102518.36193299</v>
      </c>
      <c r="G41240" t="s">
        <v>12</v>
      </c>
      <c r="H41240" t="s">
        <v>12</v>
      </c>
      <c r="I41240">
        <v>63413</v>
      </c>
      <c r="J41240">
        <v>122136</v>
      </c>
      <c r="K41240">
        <v>7917</v>
      </c>
      <c r="L41240" t="s">
        <v>13</v>
      </c>
      <c r="M41240">
        <v>196373</v>
      </c>
      <c r="N41240" t="b">
        <v>0</v>
      </c>
    </row>
    <row r="41241" spans="2:14" x14ac:dyDescent="0.35">
      <c r="B41241" t="s">
        <v>337</v>
      </c>
      <c r="C41241">
        <v>7048727933.3828402</v>
      </c>
      <c r="D41241">
        <v>4727451129.7674303</v>
      </c>
      <c r="E41241">
        <v>34.705826052476901</v>
      </c>
      <c r="F41241">
        <v>990040317.16953504</v>
      </c>
      <c r="G41241" t="s">
        <v>12</v>
      </c>
      <c r="H41241" t="s">
        <v>12</v>
      </c>
      <c r="I41241">
        <v>63413</v>
      </c>
      <c r="J41241">
        <v>122136</v>
      </c>
      <c r="K41241">
        <v>7917</v>
      </c>
      <c r="L41241" t="s">
        <v>13</v>
      </c>
      <c r="M41241">
        <v>196373</v>
      </c>
      <c r="N41241" t="b">
        <v>0</v>
      </c>
    </row>
    <row r="41242" spans="2:14" x14ac:dyDescent="0.35">
      <c r="B41242" t="s">
        <v>337</v>
      </c>
      <c r="C41242">
        <v>7553752087.0320902</v>
      </c>
      <c r="D41242">
        <v>5717131045.7039204</v>
      </c>
      <c r="E41242">
        <v>33.849780335424697</v>
      </c>
      <c r="F41242">
        <v>1167036938.27212</v>
      </c>
      <c r="G41242" t="s">
        <v>12</v>
      </c>
      <c r="H41242" t="s">
        <v>12</v>
      </c>
      <c r="I41242">
        <v>63413</v>
      </c>
      <c r="J41242">
        <v>122136</v>
      </c>
      <c r="K41242">
        <v>7917</v>
      </c>
      <c r="L41242" t="s">
        <v>13</v>
      </c>
      <c r="M41242">
        <v>196373</v>
      </c>
      <c r="N41242" t="b">
        <v>0</v>
      </c>
    </row>
    <row r="41243" spans="2:14" x14ac:dyDescent="0.35">
      <c r="B41243" t="s">
        <v>337</v>
      </c>
      <c r="C41243">
        <v>7283154504.9113998</v>
      </c>
      <c r="D41243">
        <v>4890981875.9535999</v>
      </c>
      <c r="E41243">
        <v>23.855277713073001</v>
      </c>
      <c r="F41243">
        <v>1159026156.8088801</v>
      </c>
      <c r="G41243" t="s">
        <v>12</v>
      </c>
      <c r="H41243" t="s">
        <v>12</v>
      </c>
      <c r="I41243">
        <v>63413</v>
      </c>
      <c r="J41243">
        <v>122136</v>
      </c>
      <c r="K41243">
        <v>7917</v>
      </c>
      <c r="L41243" t="s">
        <v>13</v>
      </c>
      <c r="M41243">
        <v>196373</v>
      </c>
      <c r="N41243" t="b">
        <v>0</v>
      </c>
    </row>
    <row r="41244" spans="2:14" x14ac:dyDescent="0.35">
      <c r="B41244" t="s">
        <v>337</v>
      </c>
      <c r="C41244">
        <v>6971296725.4268999</v>
      </c>
      <c r="D41244">
        <v>4951077750.9269199</v>
      </c>
      <c r="E41244">
        <v>23.422674786562101</v>
      </c>
      <c r="F41244">
        <v>1319806079.6685801</v>
      </c>
      <c r="G41244" t="s">
        <v>12</v>
      </c>
      <c r="H41244" t="s">
        <v>12</v>
      </c>
      <c r="I41244">
        <v>63413</v>
      </c>
      <c r="J41244">
        <v>122136</v>
      </c>
      <c r="K41244">
        <v>7917</v>
      </c>
      <c r="L41244" t="s">
        <v>13</v>
      </c>
      <c r="M41244">
        <v>196373</v>
      </c>
      <c r="N41244" t="b">
        <v>0</v>
      </c>
    </row>
    <row r="41245" spans="2:14" x14ac:dyDescent="0.35">
      <c r="B41245" t="s">
        <v>337</v>
      </c>
      <c r="C41245">
        <v>6261160833.5717402</v>
      </c>
      <c r="D41245">
        <v>5675150026.1174402</v>
      </c>
      <c r="E41245">
        <v>28.362124626228098</v>
      </c>
      <c r="F41245">
        <v>1470440727.17261</v>
      </c>
      <c r="G41245" t="s">
        <v>12</v>
      </c>
      <c r="H41245" t="s">
        <v>12</v>
      </c>
      <c r="I41245">
        <v>63413</v>
      </c>
      <c r="J41245">
        <v>122136</v>
      </c>
      <c r="K41245">
        <v>7917</v>
      </c>
      <c r="L41245" t="s">
        <v>13</v>
      </c>
      <c r="M41245">
        <v>196373</v>
      </c>
      <c r="N41245" t="b">
        <v>0</v>
      </c>
    </row>
    <row r="41246" spans="2:14" x14ac:dyDescent="0.35">
      <c r="B41246" t="s">
        <v>337</v>
      </c>
      <c r="C41246">
        <v>7754887839.5555</v>
      </c>
      <c r="D41246">
        <v>4608901869.3716803</v>
      </c>
      <c r="E41246">
        <v>24.232905792738801</v>
      </c>
      <c r="F41246">
        <v>2374618010.4837499</v>
      </c>
      <c r="G41246" t="s">
        <v>12</v>
      </c>
      <c r="H41246" t="s">
        <v>12</v>
      </c>
      <c r="I41246">
        <v>63413</v>
      </c>
      <c r="J41246">
        <v>122136</v>
      </c>
      <c r="K41246">
        <v>7917</v>
      </c>
      <c r="L41246" t="s">
        <v>13</v>
      </c>
      <c r="M41246">
        <v>196373</v>
      </c>
      <c r="N41246" t="b">
        <v>0</v>
      </c>
    </row>
    <row r="41247" spans="2:14" x14ac:dyDescent="0.35">
      <c r="B41247" t="s">
        <v>337</v>
      </c>
      <c r="C41247">
        <v>7741599106.7864599</v>
      </c>
      <c r="D41247">
        <v>4590223146.2576799</v>
      </c>
      <c r="E41247">
        <v>24.530657392253101</v>
      </c>
      <c r="F41247">
        <v>2322267353.7814298</v>
      </c>
      <c r="G41247" t="s">
        <v>12</v>
      </c>
      <c r="H41247" t="s">
        <v>12</v>
      </c>
      <c r="I41247">
        <v>63413</v>
      </c>
      <c r="J41247">
        <v>122136</v>
      </c>
      <c r="K41247">
        <v>7917</v>
      </c>
      <c r="L41247" t="s">
        <v>13</v>
      </c>
      <c r="M41247">
        <v>196373</v>
      </c>
      <c r="N41247" t="b">
        <v>0</v>
      </c>
    </row>
    <row r="41248" spans="2:14" x14ac:dyDescent="0.35">
      <c r="B41248" t="s">
        <v>337</v>
      </c>
      <c r="C41248">
        <v>8934940455.9369507</v>
      </c>
      <c r="D41248">
        <v>6084151488.7161798</v>
      </c>
      <c r="E41248">
        <v>28.118152843440999</v>
      </c>
      <c r="F41248">
        <v>2451995799.4864602</v>
      </c>
      <c r="G41248" t="s">
        <v>12</v>
      </c>
      <c r="H41248" t="s">
        <v>12</v>
      </c>
      <c r="I41248">
        <v>63413</v>
      </c>
      <c r="J41248">
        <v>122136</v>
      </c>
      <c r="K41248">
        <v>7917</v>
      </c>
      <c r="L41248" t="s">
        <v>13</v>
      </c>
      <c r="M41248">
        <v>196373</v>
      </c>
      <c r="N41248" t="b">
        <v>0</v>
      </c>
    </row>
    <row r="41249" spans="2:14" x14ac:dyDescent="0.35">
      <c r="B41249" t="s">
        <v>337</v>
      </c>
      <c r="C41249">
        <v>9314290168.0340004</v>
      </c>
      <c r="D41249">
        <v>7146532360.5658102</v>
      </c>
      <c r="E41249">
        <v>29.427475056346299</v>
      </c>
      <c r="F41249">
        <v>2438753076.2606602</v>
      </c>
      <c r="G41249" t="s">
        <v>12</v>
      </c>
      <c r="H41249" t="s">
        <v>12</v>
      </c>
      <c r="I41249">
        <v>97363</v>
      </c>
      <c r="J41249">
        <v>117090</v>
      </c>
      <c r="K41249" t="s">
        <v>12</v>
      </c>
      <c r="L41249" t="s">
        <v>13</v>
      </c>
      <c r="M41249">
        <v>214453</v>
      </c>
      <c r="N41249" t="b">
        <v>0</v>
      </c>
    </row>
    <row r="41250" spans="2:14" x14ac:dyDescent="0.35">
      <c r="B41250" t="s">
        <v>337</v>
      </c>
      <c r="C41250">
        <v>9276027941.4762707</v>
      </c>
      <c r="D41250">
        <v>7663484995.1196203</v>
      </c>
      <c r="E41250">
        <v>29.3098888550815</v>
      </c>
      <c r="F41250">
        <v>2441205819.87075</v>
      </c>
      <c r="G41250" t="s">
        <v>12</v>
      </c>
      <c r="H41250" t="s">
        <v>12</v>
      </c>
      <c r="I41250">
        <v>97363</v>
      </c>
      <c r="J41250">
        <v>117090</v>
      </c>
      <c r="K41250" t="s">
        <v>12</v>
      </c>
      <c r="L41250" t="s">
        <v>13</v>
      </c>
      <c r="M41250">
        <v>214453</v>
      </c>
      <c r="N41250" t="b">
        <v>0</v>
      </c>
    </row>
    <row r="41251" spans="2:14" x14ac:dyDescent="0.35">
      <c r="B41251" t="s">
        <v>337</v>
      </c>
      <c r="C41251">
        <v>8830826633.2492695</v>
      </c>
      <c r="D41251">
        <v>7222648586.8062296</v>
      </c>
      <c r="E41251">
        <v>38.9010329257598</v>
      </c>
      <c r="F41251">
        <v>2432537016.4293499</v>
      </c>
      <c r="G41251" t="s">
        <v>12</v>
      </c>
      <c r="H41251" t="s">
        <v>12</v>
      </c>
      <c r="I41251">
        <v>97363</v>
      </c>
      <c r="J41251">
        <v>117090</v>
      </c>
      <c r="K41251" t="s">
        <v>12</v>
      </c>
      <c r="L41251" t="s">
        <v>13</v>
      </c>
      <c r="M41251">
        <v>214453</v>
      </c>
      <c r="N41251" t="b">
        <v>0</v>
      </c>
    </row>
    <row r="41252" spans="2:14" x14ac:dyDescent="0.35">
      <c r="B41252" t="s">
        <v>337</v>
      </c>
      <c r="C41252">
        <v>8783856959.8488598</v>
      </c>
      <c r="D41252">
        <v>6301147439.2215099</v>
      </c>
      <c r="E41252">
        <v>45.6937160718266</v>
      </c>
      <c r="F41252">
        <v>2400203119.4947901</v>
      </c>
      <c r="G41252" t="s">
        <v>12</v>
      </c>
      <c r="H41252" t="s">
        <v>12</v>
      </c>
      <c r="I41252">
        <v>97363</v>
      </c>
      <c r="J41252">
        <v>117090</v>
      </c>
      <c r="K41252" t="s">
        <v>12</v>
      </c>
      <c r="L41252" t="s">
        <v>13</v>
      </c>
      <c r="M41252">
        <v>214453</v>
      </c>
      <c r="N41252" t="b">
        <v>0</v>
      </c>
    </row>
    <row r="41253" spans="2:14" x14ac:dyDescent="0.35">
      <c r="B41253" t="s">
        <v>337</v>
      </c>
      <c r="C41253">
        <v>8965881956.8825493</v>
      </c>
      <c r="D41253">
        <v>6472467364.5905104</v>
      </c>
      <c r="E41253">
        <v>49.243145683064398</v>
      </c>
      <c r="F41253">
        <v>2346479792.9300799</v>
      </c>
      <c r="G41253" t="s">
        <v>12</v>
      </c>
      <c r="H41253" t="s">
        <v>12</v>
      </c>
      <c r="I41253">
        <v>97363</v>
      </c>
      <c r="J41253">
        <v>117090</v>
      </c>
      <c r="K41253" t="s">
        <v>12</v>
      </c>
      <c r="L41253" t="s">
        <v>13</v>
      </c>
      <c r="M41253">
        <v>214453</v>
      </c>
      <c r="N41253" t="b">
        <v>0</v>
      </c>
    </row>
    <row r="41254" spans="2:14" x14ac:dyDescent="0.35">
      <c r="B41254" t="s">
        <v>337</v>
      </c>
      <c r="C41254">
        <v>8534212831.8584099</v>
      </c>
      <c r="D41254">
        <v>6467201594.7677002</v>
      </c>
      <c r="E41254">
        <v>46.410697205552097</v>
      </c>
      <c r="F41254">
        <v>2284819106.76125</v>
      </c>
      <c r="G41254" t="s">
        <v>12</v>
      </c>
      <c r="H41254" t="s">
        <v>12</v>
      </c>
      <c r="I41254">
        <v>97363</v>
      </c>
      <c r="J41254">
        <v>117090</v>
      </c>
      <c r="K41254" t="s">
        <v>12</v>
      </c>
      <c r="L41254" t="s">
        <v>13</v>
      </c>
      <c r="M41254">
        <v>214453</v>
      </c>
      <c r="N41254" t="b">
        <v>0</v>
      </c>
    </row>
    <row r="41255" spans="2:14" x14ac:dyDescent="0.35">
      <c r="B41255" t="s">
        <v>337</v>
      </c>
      <c r="C41255">
        <v>8967301232.4028397</v>
      </c>
      <c r="D41255">
        <v>6637851569.1588097</v>
      </c>
      <c r="E41255">
        <v>40.489775740840102</v>
      </c>
      <c r="F41255">
        <v>2333427731.9290099</v>
      </c>
      <c r="G41255" t="s">
        <v>12</v>
      </c>
      <c r="H41255" t="s">
        <v>12</v>
      </c>
      <c r="I41255">
        <v>97363</v>
      </c>
      <c r="J41255">
        <v>117090</v>
      </c>
      <c r="K41255" t="s">
        <v>12</v>
      </c>
      <c r="L41255" t="s">
        <v>13</v>
      </c>
      <c r="M41255">
        <v>214453</v>
      </c>
      <c r="N41255" t="b">
        <v>0</v>
      </c>
    </row>
    <row r="41256" spans="2:14" x14ac:dyDescent="0.35">
      <c r="B41256" t="s">
        <v>337</v>
      </c>
      <c r="C41256">
        <v>9614304743.6263695</v>
      </c>
      <c r="D41256">
        <v>8987009391.9251003</v>
      </c>
      <c r="E41256">
        <v>41.592521052217201</v>
      </c>
      <c r="F41256">
        <v>2338570996.217</v>
      </c>
      <c r="G41256" t="s">
        <v>12</v>
      </c>
      <c r="H41256" t="s">
        <v>12</v>
      </c>
      <c r="I41256">
        <v>97363</v>
      </c>
      <c r="J41256">
        <v>117090</v>
      </c>
      <c r="K41256" t="s">
        <v>12</v>
      </c>
      <c r="L41256" t="s">
        <v>13</v>
      </c>
      <c r="M41256">
        <v>214453</v>
      </c>
      <c r="N41256" t="b">
        <v>0</v>
      </c>
    </row>
    <row r="41257" spans="2:14" x14ac:dyDescent="0.35">
      <c r="B41257" t="s">
        <v>337</v>
      </c>
      <c r="C41257">
        <v>9222607964.66465</v>
      </c>
      <c r="D41257">
        <v>9105454544.0968094</v>
      </c>
      <c r="E41257">
        <v>41.559076393805299</v>
      </c>
      <c r="F41257">
        <v>2413743255.3239899</v>
      </c>
      <c r="G41257" t="s">
        <v>12</v>
      </c>
      <c r="H41257" t="s">
        <v>12</v>
      </c>
      <c r="I41257">
        <v>97363</v>
      </c>
      <c r="J41257">
        <v>117090</v>
      </c>
      <c r="K41257" t="s">
        <v>12</v>
      </c>
      <c r="L41257" t="s">
        <v>13</v>
      </c>
      <c r="M41257">
        <v>214453</v>
      </c>
      <c r="N41257" t="b">
        <v>0</v>
      </c>
    </row>
    <row r="41258" spans="2:14" x14ac:dyDescent="0.35">
      <c r="B41258" t="s">
        <v>337</v>
      </c>
      <c r="C41258">
        <v>9869968937.2400303</v>
      </c>
      <c r="D41258">
        <v>9131544510.5180302</v>
      </c>
      <c r="E41258">
        <v>42.658534446844897</v>
      </c>
      <c r="F41258">
        <v>2518455303.2900701</v>
      </c>
      <c r="G41258" t="s">
        <v>12</v>
      </c>
      <c r="H41258" t="s">
        <v>12</v>
      </c>
      <c r="I41258">
        <v>97363</v>
      </c>
      <c r="J41258">
        <v>117090</v>
      </c>
      <c r="K41258" t="s">
        <v>12</v>
      </c>
      <c r="L41258" t="s">
        <v>13</v>
      </c>
      <c r="M41258">
        <v>214453</v>
      </c>
      <c r="N41258" t="b">
        <v>0</v>
      </c>
    </row>
    <row r="41259" spans="2:14" x14ac:dyDescent="0.35">
      <c r="B41259" t="s">
        <v>337</v>
      </c>
      <c r="C41259">
        <v>10329392979.6716</v>
      </c>
      <c r="D41259">
        <v>10512736231.393801</v>
      </c>
      <c r="E41259">
        <v>44.403667136589704</v>
      </c>
      <c r="F41259">
        <v>2434140911.0149398</v>
      </c>
      <c r="G41259" t="s">
        <v>12</v>
      </c>
      <c r="H41259" t="s">
        <v>12</v>
      </c>
      <c r="I41259">
        <v>97363</v>
      </c>
      <c r="J41259">
        <v>117090</v>
      </c>
      <c r="K41259" t="s">
        <v>12</v>
      </c>
      <c r="L41259" t="s">
        <v>13</v>
      </c>
      <c r="M41259">
        <v>214453</v>
      </c>
      <c r="N41259" t="b">
        <v>0</v>
      </c>
    </row>
    <row r="41260" spans="2:14" x14ac:dyDescent="0.35">
      <c r="B41260" t="s">
        <v>337</v>
      </c>
      <c r="C41260">
        <v>10473138693.0844</v>
      </c>
      <c r="D41260">
        <v>10205851081.049999</v>
      </c>
      <c r="E41260">
        <v>44.992567476695697</v>
      </c>
      <c r="F41260">
        <v>2396523490.9361401</v>
      </c>
      <c r="G41260" t="s">
        <v>12</v>
      </c>
      <c r="H41260" t="s">
        <v>12</v>
      </c>
      <c r="I41260">
        <v>97363</v>
      </c>
      <c r="J41260">
        <v>117090</v>
      </c>
      <c r="K41260" t="s">
        <v>12</v>
      </c>
      <c r="L41260" t="s">
        <v>13</v>
      </c>
      <c r="M41260">
        <v>214453</v>
      </c>
      <c r="N41260" t="b">
        <v>0</v>
      </c>
    </row>
    <row r="41261" spans="2:14" x14ac:dyDescent="0.35">
      <c r="B41261" t="s">
        <v>337</v>
      </c>
      <c r="C41261">
        <v>10599703418.6751</v>
      </c>
      <c r="D41261">
        <v>10212289031.020399</v>
      </c>
      <c r="E41261">
        <v>44.521233547552796</v>
      </c>
      <c r="F41261">
        <v>2381136803.8765302</v>
      </c>
      <c r="G41261" t="s">
        <v>12</v>
      </c>
      <c r="H41261" t="s">
        <v>12</v>
      </c>
      <c r="I41261">
        <v>97363</v>
      </c>
      <c r="J41261">
        <v>117090</v>
      </c>
      <c r="K41261" t="s">
        <v>12</v>
      </c>
      <c r="L41261" t="s">
        <v>13</v>
      </c>
      <c r="M41261">
        <v>214453</v>
      </c>
      <c r="N41261" t="b">
        <v>0</v>
      </c>
    </row>
    <row r="41262" spans="2:14" x14ac:dyDescent="0.35">
      <c r="B41262" t="s">
        <v>337</v>
      </c>
      <c r="C41262">
        <v>10077263262.833099</v>
      </c>
      <c r="D41262">
        <v>9353222955.0927906</v>
      </c>
      <c r="E41262">
        <v>50.681223371305698</v>
      </c>
      <c r="F41262">
        <v>2326321562.8055201</v>
      </c>
      <c r="G41262" t="s">
        <v>12</v>
      </c>
      <c r="H41262" t="s">
        <v>12</v>
      </c>
      <c r="I41262">
        <v>97363</v>
      </c>
      <c r="J41262">
        <v>117090</v>
      </c>
      <c r="K41262" t="s">
        <v>12</v>
      </c>
      <c r="L41262" t="s">
        <v>13</v>
      </c>
      <c r="M41262">
        <v>214453</v>
      </c>
      <c r="N41262" t="b">
        <v>0</v>
      </c>
    </row>
    <row r="41263" spans="2:14" x14ac:dyDescent="0.35">
      <c r="B41263" t="s">
        <v>337</v>
      </c>
      <c r="C41263">
        <v>10296927823.194099</v>
      </c>
      <c r="D41263">
        <v>9515234808.9260998</v>
      </c>
      <c r="E41263">
        <v>48.627588374566201</v>
      </c>
      <c r="F41263">
        <v>2355815199.0490999</v>
      </c>
      <c r="G41263" t="s">
        <v>12</v>
      </c>
      <c r="H41263" t="s">
        <v>12</v>
      </c>
      <c r="I41263">
        <v>97363</v>
      </c>
      <c r="J41263">
        <v>117090</v>
      </c>
      <c r="K41263" t="s">
        <v>12</v>
      </c>
      <c r="L41263" t="s">
        <v>13</v>
      </c>
      <c r="M41263">
        <v>214453</v>
      </c>
      <c r="N41263" t="b">
        <v>0</v>
      </c>
    </row>
    <row r="41264" spans="2:14" x14ac:dyDescent="0.35">
      <c r="B41264" t="s">
        <v>337</v>
      </c>
      <c r="C41264">
        <v>9718926795.4582005</v>
      </c>
      <c r="D41264">
        <v>9119470627.7911797</v>
      </c>
      <c r="E41264">
        <v>48.0606633538236</v>
      </c>
      <c r="F41264">
        <v>2367934729.2806902</v>
      </c>
      <c r="G41264" t="s">
        <v>12</v>
      </c>
      <c r="H41264" t="s">
        <v>12</v>
      </c>
      <c r="I41264">
        <v>97363</v>
      </c>
      <c r="J41264">
        <v>117090</v>
      </c>
      <c r="K41264" t="s">
        <v>12</v>
      </c>
      <c r="L41264" t="s">
        <v>13</v>
      </c>
      <c r="M41264">
        <v>214453</v>
      </c>
      <c r="N41264" t="b">
        <v>0</v>
      </c>
    </row>
    <row r="41265" spans="2:14" x14ac:dyDescent="0.35">
      <c r="B41265" t="s">
        <v>337</v>
      </c>
      <c r="C41265">
        <v>10302809824.478201</v>
      </c>
      <c r="D41265">
        <v>9721670113.3038006</v>
      </c>
      <c r="E41265">
        <v>43.757503836875003</v>
      </c>
      <c r="F41265">
        <v>3892700420.3323898</v>
      </c>
      <c r="G41265" t="s">
        <v>12</v>
      </c>
      <c r="H41265" t="s">
        <v>12</v>
      </c>
      <c r="I41265">
        <v>97363</v>
      </c>
      <c r="J41265">
        <v>117090</v>
      </c>
      <c r="K41265" t="s">
        <v>12</v>
      </c>
      <c r="L41265" t="s">
        <v>13</v>
      </c>
      <c r="M41265">
        <v>214453</v>
      </c>
      <c r="N41265" t="b">
        <v>0</v>
      </c>
    </row>
    <row r="41266" spans="2:14" x14ac:dyDescent="0.35">
      <c r="B41266" t="s">
        <v>337</v>
      </c>
      <c r="C41266">
        <v>9474409618.3785896</v>
      </c>
      <c r="D41266">
        <v>9430847802.2348709</v>
      </c>
      <c r="E41266">
        <v>44.515724828226702</v>
      </c>
      <c r="F41266">
        <v>3904996325.46381</v>
      </c>
      <c r="G41266" t="s">
        <v>12</v>
      </c>
      <c r="H41266" t="s">
        <v>12</v>
      </c>
      <c r="I41266">
        <v>97363</v>
      </c>
      <c r="J41266">
        <v>117090</v>
      </c>
      <c r="K41266" t="s">
        <v>12</v>
      </c>
      <c r="L41266" t="s">
        <v>13</v>
      </c>
      <c r="M41266">
        <v>214453</v>
      </c>
      <c r="N41266" t="b">
        <v>0</v>
      </c>
    </row>
    <row r="41267" spans="2:14" x14ac:dyDescent="0.35">
      <c r="B41267" t="s">
        <v>337</v>
      </c>
      <c r="C41267">
        <v>9364408525.68009</v>
      </c>
      <c r="D41267">
        <v>8070276261.6878796</v>
      </c>
      <c r="E41267">
        <v>42.664363273158997</v>
      </c>
      <c r="F41267">
        <v>3907427817.7301798</v>
      </c>
      <c r="G41267" t="s">
        <v>12</v>
      </c>
      <c r="H41267" t="s">
        <v>12</v>
      </c>
      <c r="I41267">
        <v>97363</v>
      </c>
      <c r="J41267">
        <v>117090</v>
      </c>
      <c r="K41267" t="s">
        <v>12</v>
      </c>
      <c r="L41267" t="s">
        <v>13</v>
      </c>
      <c r="M41267">
        <v>214453</v>
      </c>
      <c r="N41267" t="b">
        <v>0</v>
      </c>
    </row>
    <row r="41268" spans="2:14" x14ac:dyDescent="0.35">
      <c r="B41268" t="s">
        <v>337</v>
      </c>
      <c r="C41268">
        <v>9462470938.8118896</v>
      </c>
      <c r="D41268">
        <v>8217445453.5990105</v>
      </c>
      <c r="E41268">
        <v>45.481756051444499</v>
      </c>
      <c r="F41268">
        <v>3956790228.1957798</v>
      </c>
      <c r="G41268" t="s">
        <v>12</v>
      </c>
      <c r="H41268" t="s">
        <v>12</v>
      </c>
      <c r="I41268">
        <v>97363</v>
      </c>
      <c r="J41268">
        <v>117090</v>
      </c>
      <c r="K41268" t="s">
        <v>12</v>
      </c>
      <c r="L41268" t="s">
        <v>13</v>
      </c>
      <c r="M41268">
        <v>214453</v>
      </c>
      <c r="N41268" t="b">
        <v>0</v>
      </c>
    </row>
    <row r="41269" spans="2:14" x14ac:dyDescent="0.35">
      <c r="B41269" t="s">
        <v>337</v>
      </c>
      <c r="C41269">
        <v>9793299572.4215698</v>
      </c>
      <c r="D41269">
        <v>8803300797.4773502</v>
      </c>
      <c r="E41269">
        <v>44.1213284324241</v>
      </c>
      <c r="F41269">
        <v>4012634859.7453599</v>
      </c>
      <c r="G41269" t="s">
        <v>12</v>
      </c>
      <c r="H41269" t="s">
        <v>12</v>
      </c>
      <c r="I41269">
        <v>97363</v>
      </c>
      <c r="J41269">
        <v>117090</v>
      </c>
      <c r="K41269" t="s">
        <v>12</v>
      </c>
      <c r="L41269" t="s">
        <v>13</v>
      </c>
      <c r="M41269">
        <v>214453</v>
      </c>
      <c r="N41269" t="b">
        <v>0</v>
      </c>
    </row>
    <row r="41270" spans="2:14" x14ac:dyDescent="0.35">
      <c r="B41270" t="s">
        <v>337</v>
      </c>
      <c r="C41270">
        <v>9993443062.87607</v>
      </c>
      <c r="D41270">
        <v>8960267496.5483494</v>
      </c>
      <c r="E41270">
        <v>37.757512142327698</v>
      </c>
      <c r="F41270">
        <v>4014172964.4710698</v>
      </c>
      <c r="G41270" t="s">
        <v>12</v>
      </c>
      <c r="H41270" t="s">
        <v>12</v>
      </c>
      <c r="I41270">
        <v>97363</v>
      </c>
      <c r="J41270">
        <v>117090</v>
      </c>
      <c r="K41270" t="s">
        <v>12</v>
      </c>
      <c r="L41270" t="s">
        <v>13</v>
      </c>
      <c r="M41270">
        <v>214453</v>
      </c>
      <c r="N41270" t="b">
        <v>0</v>
      </c>
    </row>
    <row r="41271" spans="2:14" x14ac:dyDescent="0.35">
      <c r="B41271" t="s">
        <v>337</v>
      </c>
      <c r="C41271">
        <v>9299058971.4808292</v>
      </c>
      <c r="D41271">
        <v>7738693828.5517902</v>
      </c>
      <c r="E41271">
        <v>38.449461896907202</v>
      </c>
      <c r="F41271">
        <v>3813581920.25143</v>
      </c>
      <c r="G41271" t="s">
        <v>12</v>
      </c>
      <c r="H41271" t="s">
        <v>12</v>
      </c>
      <c r="I41271">
        <v>97363</v>
      </c>
      <c r="J41271">
        <v>117090</v>
      </c>
      <c r="K41271" t="s">
        <v>12</v>
      </c>
      <c r="L41271" t="s">
        <v>13</v>
      </c>
      <c r="M41271">
        <v>214453</v>
      </c>
      <c r="N41271" t="b">
        <v>0</v>
      </c>
    </row>
    <row r="41272" spans="2:14" x14ac:dyDescent="0.35">
      <c r="B41272" t="s">
        <v>337</v>
      </c>
      <c r="C41272">
        <v>9417678837.4802608</v>
      </c>
      <c r="D41272">
        <v>8042921083.5696697</v>
      </c>
      <c r="E41272">
        <v>41.193133649635001</v>
      </c>
      <c r="F41272">
        <v>3782145194.49019</v>
      </c>
      <c r="G41272" t="s">
        <v>12</v>
      </c>
      <c r="H41272" t="s">
        <v>12</v>
      </c>
      <c r="I41272">
        <v>97363</v>
      </c>
      <c r="J41272">
        <v>117090</v>
      </c>
      <c r="K41272" t="s">
        <v>12</v>
      </c>
      <c r="L41272" t="s">
        <v>13</v>
      </c>
      <c r="M41272">
        <v>214453</v>
      </c>
      <c r="N41272" t="b">
        <v>0</v>
      </c>
    </row>
    <row r="41273" spans="2:14" x14ac:dyDescent="0.35">
      <c r="B41273" t="s">
        <v>337</v>
      </c>
      <c r="C41273">
        <v>9533200469.0380592</v>
      </c>
      <c r="D41273">
        <v>8133381622.4812403</v>
      </c>
      <c r="E41273">
        <v>41.931730892390398</v>
      </c>
      <c r="F41273">
        <v>3832181003.8894901</v>
      </c>
      <c r="G41273" t="s">
        <v>12</v>
      </c>
      <c r="H41273" t="s">
        <v>12</v>
      </c>
      <c r="I41273">
        <v>3871</v>
      </c>
      <c r="J41273" t="s">
        <v>12</v>
      </c>
      <c r="K41273" t="s">
        <v>12</v>
      </c>
      <c r="L41273" t="s">
        <v>13</v>
      </c>
      <c r="M41273">
        <v>266074</v>
      </c>
      <c r="N41273" t="b">
        <v>0</v>
      </c>
    </row>
    <row r="41274" spans="2:14" x14ac:dyDescent="0.35">
      <c r="B41274" t="s">
        <v>337</v>
      </c>
      <c r="C41274">
        <v>9149306987.5010796</v>
      </c>
      <c r="D41274">
        <v>8264366872.7926702</v>
      </c>
      <c r="E41274">
        <v>36.216702588799201</v>
      </c>
      <c r="F41274">
        <v>3797510519.1694102</v>
      </c>
      <c r="G41274" t="s">
        <v>12</v>
      </c>
      <c r="H41274" t="s">
        <v>12</v>
      </c>
      <c r="I41274">
        <v>3871</v>
      </c>
      <c r="J41274" t="s">
        <v>12</v>
      </c>
      <c r="K41274" t="s">
        <v>12</v>
      </c>
      <c r="L41274" t="s">
        <v>13</v>
      </c>
      <c r="M41274">
        <v>266074</v>
      </c>
      <c r="N41274" t="b">
        <v>0</v>
      </c>
    </row>
    <row r="41275" spans="2:14" x14ac:dyDescent="0.35">
      <c r="B41275" t="s">
        <v>337</v>
      </c>
      <c r="C41275">
        <v>9025585240.3628807</v>
      </c>
      <c r="D41275">
        <v>7437094817.3750095</v>
      </c>
      <c r="E41275">
        <v>37.647068156722398</v>
      </c>
      <c r="F41275">
        <v>3803154783.3917398</v>
      </c>
      <c r="G41275" t="s">
        <v>12</v>
      </c>
      <c r="H41275" t="s">
        <v>12</v>
      </c>
      <c r="I41275">
        <v>3871</v>
      </c>
      <c r="J41275" t="s">
        <v>12</v>
      </c>
      <c r="K41275" t="s">
        <v>12</v>
      </c>
      <c r="L41275" t="s">
        <v>13</v>
      </c>
      <c r="M41275">
        <v>266074</v>
      </c>
      <c r="N41275" t="b">
        <v>0</v>
      </c>
    </row>
    <row r="41276" spans="2:14" x14ac:dyDescent="0.35">
      <c r="B41276" t="s">
        <v>337</v>
      </c>
      <c r="C41276">
        <v>9089499490.5830803</v>
      </c>
      <c r="D41276">
        <v>7726821160.8133802</v>
      </c>
      <c r="E41276">
        <v>38.094184724178398</v>
      </c>
      <c r="F41276">
        <v>3825125014.7449098</v>
      </c>
      <c r="G41276" t="s">
        <v>12</v>
      </c>
      <c r="H41276" t="s">
        <v>12</v>
      </c>
      <c r="I41276">
        <v>3871</v>
      </c>
      <c r="J41276" t="s">
        <v>12</v>
      </c>
      <c r="K41276" t="s">
        <v>12</v>
      </c>
      <c r="L41276" t="s">
        <v>13</v>
      </c>
      <c r="M41276">
        <v>266074</v>
      </c>
      <c r="N41276" t="b">
        <v>0</v>
      </c>
    </row>
    <row r="41277" spans="2:14" x14ac:dyDescent="0.35">
      <c r="B41277" t="s">
        <v>337</v>
      </c>
      <c r="C41277">
        <v>9131345150.3757591</v>
      </c>
      <c r="D41277">
        <v>7834221870.5914698</v>
      </c>
      <c r="E41277">
        <v>38.707852687277096</v>
      </c>
      <c r="F41277">
        <v>3843535095.3374801</v>
      </c>
      <c r="G41277" t="s">
        <v>12</v>
      </c>
      <c r="H41277" t="s">
        <v>12</v>
      </c>
      <c r="I41277">
        <v>3871</v>
      </c>
      <c r="J41277" t="s">
        <v>12</v>
      </c>
      <c r="K41277" t="s">
        <v>12</v>
      </c>
      <c r="L41277" t="s">
        <v>13</v>
      </c>
      <c r="M41277">
        <v>266074</v>
      </c>
      <c r="N41277" t="b">
        <v>0</v>
      </c>
    </row>
    <row r="41278" spans="2:14" x14ac:dyDescent="0.35">
      <c r="B41278" t="s">
        <v>337</v>
      </c>
      <c r="C41278">
        <v>8869743309.4802608</v>
      </c>
      <c r="D41278">
        <v>7483975215.6846905</v>
      </c>
      <c r="E41278">
        <v>34.833360085292099</v>
      </c>
      <c r="F41278">
        <v>3766498714.0061202</v>
      </c>
      <c r="G41278" t="s">
        <v>12</v>
      </c>
      <c r="H41278" t="s">
        <v>12</v>
      </c>
      <c r="I41278">
        <v>3871</v>
      </c>
      <c r="J41278" t="s">
        <v>12</v>
      </c>
      <c r="K41278" t="s">
        <v>12</v>
      </c>
      <c r="L41278" t="s">
        <v>13</v>
      </c>
      <c r="M41278">
        <v>266074</v>
      </c>
      <c r="N41278" t="b">
        <v>0</v>
      </c>
    </row>
    <row r="41279" spans="2:14" x14ac:dyDescent="0.35">
      <c r="B41279" t="s">
        <v>337</v>
      </c>
      <c r="C41279">
        <v>9311161805.8462906</v>
      </c>
      <c r="D41279">
        <v>7875517885.7213202</v>
      </c>
      <c r="E41279">
        <v>36.190446697838503</v>
      </c>
      <c r="F41279">
        <v>3766498714.0061202</v>
      </c>
      <c r="G41279" t="s">
        <v>12</v>
      </c>
      <c r="H41279" t="s">
        <v>12</v>
      </c>
      <c r="I41279">
        <v>3871</v>
      </c>
      <c r="J41279" t="s">
        <v>12</v>
      </c>
      <c r="K41279" t="s">
        <v>12</v>
      </c>
      <c r="L41279" t="s">
        <v>13</v>
      </c>
      <c r="M41279">
        <v>266074</v>
      </c>
      <c r="N41279" t="b">
        <v>0</v>
      </c>
    </row>
    <row r="41280" spans="2:14" x14ac:dyDescent="0.35">
      <c r="B41280" t="s">
        <v>337</v>
      </c>
      <c r="C41280">
        <v>9597704712.4415493</v>
      </c>
      <c r="D41280">
        <v>8296109662.0632095</v>
      </c>
      <c r="E41280">
        <v>36.693524259711403</v>
      </c>
      <c r="F41280">
        <v>3832456113.5055199</v>
      </c>
      <c r="G41280" t="s">
        <v>12</v>
      </c>
      <c r="H41280" t="s">
        <v>12</v>
      </c>
      <c r="I41280">
        <v>3871</v>
      </c>
      <c r="J41280" t="s">
        <v>12</v>
      </c>
      <c r="K41280" t="s">
        <v>12</v>
      </c>
      <c r="L41280" t="s">
        <v>13</v>
      </c>
      <c r="M41280">
        <v>266074</v>
      </c>
      <c r="N41280" t="b">
        <v>0</v>
      </c>
    </row>
    <row r="41281" spans="2:14" x14ac:dyDescent="0.35">
      <c r="B41281" t="s">
        <v>337</v>
      </c>
      <c r="C41281">
        <v>9977914432.4157104</v>
      </c>
      <c r="D41281">
        <v>9022409428.43997</v>
      </c>
      <c r="E41281">
        <v>35.053719989792903</v>
      </c>
      <c r="F41281">
        <v>3902579335.36061</v>
      </c>
      <c r="G41281" t="s">
        <v>12</v>
      </c>
      <c r="H41281" t="s">
        <v>12</v>
      </c>
      <c r="I41281">
        <v>3871</v>
      </c>
      <c r="J41281" t="s">
        <v>12</v>
      </c>
      <c r="K41281" t="s">
        <v>12</v>
      </c>
      <c r="L41281" t="s">
        <v>13</v>
      </c>
      <c r="M41281">
        <v>266074</v>
      </c>
      <c r="N41281" t="b">
        <v>0</v>
      </c>
    </row>
    <row r="41282" spans="2:14" x14ac:dyDescent="0.35">
      <c r="B41282" t="s">
        <v>337</v>
      </c>
      <c r="C41282">
        <v>10029031256.3694</v>
      </c>
      <c r="D41282">
        <v>8792584597.2148304</v>
      </c>
      <c r="E41282">
        <v>36.889525700207997</v>
      </c>
      <c r="F41282">
        <v>4016113311.2765999</v>
      </c>
      <c r="G41282" t="s">
        <v>12</v>
      </c>
      <c r="H41282" t="s">
        <v>12</v>
      </c>
      <c r="I41282">
        <v>3871</v>
      </c>
      <c r="J41282" t="s">
        <v>12</v>
      </c>
      <c r="K41282" t="s">
        <v>12</v>
      </c>
      <c r="L41282" t="s">
        <v>13</v>
      </c>
      <c r="M41282">
        <v>266074</v>
      </c>
      <c r="N41282" t="b">
        <v>0</v>
      </c>
    </row>
    <row r="41283" spans="2:14" x14ac:dyDescent="0.35">
      <c r="B41283" t="s">
        <v>337</v>
      </c>
      <c r="C41283">
        <v>9594096927.8762608</v>
      </c>
      <c r="D41283">
        <v>8550247538.0290604</v>
      </c>
      <c r="E41283">
        <v>38.861417794188498</v>
      </c>
      <c r="F41283">
        <v>3583563247.1985002</v>
      </c>
      <c r="G41283" t="s">
        <v>12</v>
      </c>
      <c r="H41283" t="s">
        <v>12</v>
      </c>
      <c r="I41283">
        <v>3871</v>
      </c>
      <c r="J41283" t="s">
        <v>12</v>
      </c>
      <c r="K41283" t="s">
        <v>12</v>
      </c>
      <c r="L41283" t="s">
        <v>13</v>
      </c>
      <c r="M41283">
        <v>266074</v>
      </c>
      <c r="N41283" t="b">
        <v>0</v>
      </c>
    </row>
    <row r="41284" spans="2:14" x14ac:dyDescent="0.35">
      <c r="B41284" t="s">
        <v>337</v>
      </c>
      <c r="C41284">
        <v>9316676545.16992</v>
      </c>
      <c r="D41284">
        <v>8204085409.0740604</v>
      </c>
      <c r="E41284">
        <v>42.266003322239399</v>
      </c>
      <c r="F41284">
        <v>3624677141.1770902</v>
      </c>
      <c r="G41284">
        <v>274665</v>
      </c>
      <c r="H41284">
        <v>274665</v>
      </c>
      <c r="I41284">
        <v>62932</v>
      </c>
      <c r="J41284">
        <v>211733</v>
      </c>
      <c r="K41284" t="s">
        <v>12</v>
      </c>
      <c r="L41284" t="s">
        <v>13</v>
      </c>
      <c r="M41284">
        <v>274665</v>
      </c>
      <c r="N41284" t="b">
        <v>0</v>
      </c>
    </row>
    <row r="41285" spans="2:14" x14ac:dyDescent="0.35">
      <c r="B41285" t="s">
        <v>337</v>
      </c>
      <c r="C41285">
        <v>9344912545.2898998</v>
      </c>
      <c r="D41285">
        <v>8378137274.7017803</v>
      </c>
      <c r="E41285">
        <v>41.191284634010401</v>
      </c>
      <c r="F41285">
        <v>3665576678.3643599</v>
      </c>
      <c r="G41285">
        <v>274665</v>
      </c>
      <c r="H41285">
        <v>274665</v>
      </c>
      <c r="I41285">
        <v>62932</v>
      </c>
      <c r="J41285">
        <v>211733</v>
      </c>
      <c r="K41285" t="s">
        <v>12</v>
      </c>
      <c r="L41285" t="s">
        <v>13</v>
      </c>
      <c r="M41285">
        <v>274665</v>
      </c>
      <c r="N41285" t="b">
        <v>0</v>
      </c>
    </row>
    <row r="41286" spans="2:14" x14ac:dyDescent="0.35">
      <c r="B41286" t="s">
        <v>337</v>
      </c>
      <c r="C41286">
        <v>9036331356.4591007</v>
      </c>
      <c r="D41286">
        <v>8117568785.7252102</v>
      </c>
      <c r="E41286">
        <v>40.058512449118197</v>
      </c>
      <c r="F41286">
        <v>3702783206.30369</v>
      </c>
      <c r="G41286">
        <v>274665</v>
      </c>
      <c r="H41286">
        <v>274665</v>
      </c>
      <c r="I41286">
        <v>62932</v>
      </c>
      <c r="J41286">
        <v>211733</v>
      </c>
      <c r="K41286" t="s">
        <v>12</v>
      </c>
      <c r="L41286" t="s">
        <v>13</v>
      </c>
      <c r="M41286">
        <v>274665</v>
      </c>
      <c r="N41286" t="b">
        <v>0</v>
      </c>
    </row>
    <row r="41287" spans="2:14" x14ac:dyDescent="0.35">
      <c r="B41287" t="s">
        <v>337</v>
      </c>
      <c r="C41287">
        <v>8969322188.1836605</v>
      </c>
      <c r="D41287">
        <v>7496990343.2385597</v>
      </c>
      <c r="E41287">
        <v>38.470741299777202</v>
      </c>
      <c r="F41287">
        <v>3692440773.8183699</v>
      </c>
      <c r="G41287">
        <v>274665</v>
      </c>
      <c r="H41287">
        <v>274665</v>
      </c>
      <c r="I41287">
        <v>62932</v>
      </c>
      <c r="J41287">
        <v>211733</v>
      </c>
      <c r="K41287" t="s">
        <v>12</v>
      </c>
      <c r="L41287" t="s">
        <v>13</v>
      </c>
      <c r="M41287">
        <v>274665</v>
      </c>
      <c r="N41287" t="b">
        <v>0</v>
      </c>
    </row>
    <row r="41288" spans="2:14" x14ac:dyDescent="0.35">
      <c r="B41288" t="s">
        <v>337</v>
      </c>
      <c r="C41288">
        <v>8644368896.7203693</v>
      </c>
      <c r="D41288">
        <v>7384759863.5549603</v>
      </c>
      <c r="E41288">
        <v>39.286908363067496</v>
      </c>
      <c r="F41288">
        <v>3488016672.1173801</v>
      </c>
      <c r="G41288">
        <v>274665</v>
      </c>
      <c r="H41288">
        <v>274665</v>
      </c>
      <c r="I41288">
        <v>62932</v>
      </c>
      <c r="J41288">
        <v>211733</v>
      </c>
      <c r="K41288" t="s">
        <v>12</v>
      </c>
      <c r="L41288" t="s">
        <v>13</v>
      </c>
      <c r="M41288">
        <v>274665</v>
      </c>
      <c r="N41288" t="b">
        <v>0</v>
      </c>
    </row>
    <row r="41289" spans="2:14" x14ac:dyDescent="0.35">
      <c r="B41289" t="s">
        <v>337</v>
      </c>
      <c r="C41289">
        <v>9512293989.9126797</v>
      </c>
      <c r="D41289">
        <v>8283156281.2030201</v>
      </c>
      <c r="E41289">
        <v>38.0654210501135</v>
      </c>
      <c r="F41289">
        <v>3682555978.3705602</v>
      </c>
      <c r="G41289">
        <v>274665</v>
      </c>
      <c r="H41289">
        <v>274665</v>
      </c>
      <c r="I41289">
        <v>62932</v>
      </c>
      <c r="J41289">
        <v>211733</v>
      </c>
      <c r="K41289" t="s">
        <v>12</v>
      </c>
      <c r="L41289" t="s">
        <v>13</v>
      </c>
      <c r="M41289">
        <v>274665</v>
      </c>
      <c r="N41289" t="b">
        <v>0</v>
      </c>
    </row>
    <row r="41290" spans="2:14" x14ac:dyDescent="0.35">
      <c r="B41290" t="s">
        <v>337</v>
      </c>
      <c r="C41290">
        <v>9668763109.2628899</v>
      </c>
      <c r="D41290">
        <v>9000347435.5047607</v>
      </c>
      <c r="E41290">
        <v>35.155365055341001</v>
      </c>
      <c r="F41290">
        <v>3676011138.3527999</v>
      </c>
      <c r="G41290">
        <v>274665</v>
      </c>
      <c r="H41290">
        <v>274665</v>
      </c>
      <c r="I41290">
        <v>62932</v>
      </c>
      <c r="J41290">
        <v>211733</v>
      </c>
      <c r="K41290" t="s">
        <v>12</v>
      </c>
      <c r="L41290" t="s">
        <v>13</v>
      </c>
      <c r="M41290">
        <v>274665</v>
      </c>
      <c r="N41290" t="b">
        <v>0</v>
      </c>
    </row>
    <row r="41291" spans="2:14" x14ac:dyDescent="0.35">
      <c r="B41291" t="s">
        <v>337</v>
      </c>
      <c r="C41291">
        <v>9466049708.4394703</v>
      </c>
      <c r="D41291">
        <v>8370677831.8791199</v>
      </c>
      <c r="E41291">
        <v>34.630027665755399</v>
      </c>
      <c r="F41291">
        <v>3773298505.8246002</v>
      </c>
      <c r="G41291">
        <v>274665</v>
      </c>
      <c r="H41291">
        <v>274665</v>
      </c>
      <c r="I41291">
        <v>62932</v>
      </c>
      <c r="J41291">
        <v>211733</v>
      </c>
      <c r="K41291" t="s">
        <v>12</v>
      </c>
      <c r="L41291" t="s">
        <v>13</v>
      </c>
      <c r="M41291">
        <v>274665</v>
      </c>
      <c r="N41291" t="b">
        <v>0</v>
      </c>
    </row>
    <row r="41292" spans="2:14" x14ac:dyDescent="0.35">
      <c r="B41292" t="s">
        <v>337</v>
      </c>
      <c r="C41292">
        <v>9797355105.0376492</v>
      </c>
      <c r="D41292">
        <v>7644489807.7897301</v>
      </c>
      <c r="E41292">
        <v>38.843508813946599</v>
      </c>
      <c r="F41292">
        <v>3780227569.42944</v>
      </c>
      <c r="G41292">
        <v>274665</v>
      </c>
      <c r="H41292">
        <v>274665</v>
      </c>
      <c r="I41292">
        <v>62932</v>
      </c>
      <c r="J41292">
        <v>211733</v>
      </c>
      <c r="K41292" t="s">
        <v>12</v>
      </c>
      <c r="L41292" t="s">
        <v>13</v>
      </c>
      <c r="M41292">
        <v>274665</v>
      </c>
      <c r="N41292" t="b">
        <v>0</v>
      </c>
    </row>
    <row r="41293" spans="2:14" x14ac:dyDescent="0.35">
      <c r="B41293" t="s">
        <v>337</v>
      </c>
      <c r="C41293">
        <v>11182197044.2181</v>
      </c>
      <c r="D41293">
        <v>10008862113.335501</v>
      </c>
      <c r="E41293">
        <v>42.207226328055597</v>
      </c>
      <c r="F41293">
        <v>4171587677.6868701</v>
      </c>
      <c r="G41293">
        <v>274665</v>
      </c>
      <c r="H41293">
        <v>274665</v>
      </c>
      <c r="I41293">
        <v>62932</v>
      </c>
      <c r="J41293">
        <v>211733</v>
      </c>
      <c r="K41293" t="s">
        <v>12</v>
      </c>
      <c r="L41293" t="s">
        <v>13</v>
      </c>
      <c r="M41293">
        <v>274665</v>
      </c>
      <c r="N41293" t="b">
        <v>0</v>
      </c>
    </row>
    <row r="41294" spans="2:14" x14ac:dyDescent="0.35">
      <c r="B41294" t="s">
        <v>337</v>
      </c>
      <c r="C41294">
        <v>10701912319.457399</v>
      </c>
      <c r="D41294">
        <v>9021039342.9764004</v>
      </c>
      <c r="E41294">
        <v>39.255933165066097</v>
      </c>
      <c r="F41294">
        <v>4040165003.8266001</v>
      </c>
      <c r="G41294">
        <v>274665</v>
      </c>
      <c r="H41294">
        <v>274665</v>
      </c>
      <c r="I41294">
        <v>62932</v>
      </c>
      <c r="J41294">
        <v>211733</v>
      </c>
      <c r="K41294" t="s">
        <v>12</v>
      </c>
      <c r="L41294" t="s">
        <v>13</v>
      </c>
      <c r="M41294">
        <v>274665</v>
      </c>
      <c r="N41294" t="b">
        <v>0</v>
      </c>
    </row>
    <row r="41295" spans="2:14" x14ac:dyDescent="0.35">
      <c r="B41295" t="s">
        <v>337</v>
      </c>
      <c r="C41295">
        <v>10595232968.699699</v>
      </c>
      <c r="D41295">
        <v>9126849482.0306702</v>
      </c>
      <c r="E41295">
        <v>35.950031308166203</v>
      </c>
      <c r="F41295">
        <v>3792564720.0883198</v>
      </c>
      <c r="G41295">
        <v>274665</v>
      </c>
      <c r="H41295">
        <v>274665</v>
      </c>
      <c r="I41295">
        <v>62932</v>
      </c>
      <c r="J41295">
        <v>211733</v>
      </c>
      <c r="K41295" t="s">
        <v>12</v>
      </c>
      <c r="L41295" t="s">
        <v>13</v>
      </c>
      <c r="M41295">
        <v>274665</v>
      </c>
      <c r="N41295" t="b">
        <v>0</v>
      </c>
    </row>
    <row r="41296" spans="2:14" x14ac:dyDescent="0.35">
      <c r="B41296" t="s">
        <v>337</v>
      </c>
      <c r="C41296">
        <v>10541071513.448799</v>
      </c>
      <c r="D41296">
        <v>9165497537.5499897</v>
      </c>
      <c r="E41296">
        <v>47.072206672416897</v>
      </c>
      <c r="F41296">
        <v>3802940503.7617798</v>
      </c>
      <c r="G41296">
        <v>274665</v>
      </c>
      <c r="H41296">
        <v>274665</v>
      </c>
      <c r="I41296">
        <v>62932</v>
      </c>
      <c r="J41296">
        <v>211733</v>
      </c>
      <c r="K41296" t="s">
        <v>12</v>
      </c>
      <c r="L41296" t="s">
        <v>13</v>
      </c>
      <c r="M41296">
        <v>274665</v>
      </c>
      <c r="N41296" t="b">
        <v>0</v>
      </c>
    </row>
    <row r="41297" spans="2:14" x14ac:dyDescent="0.35">
      <c r="B41297" t="s">
        <v>337</v>
      </c>
      <c r="C41297">
        <v>11262718309.1311</v>
      </c>
      <c r="D41297">
        <v>9596981798.5401192</v>
      </c>
      <c r="E41297">
        <v>42.433767079498601</v>
      </c>
      <c r="F41297">
        <v>3890858776.8994899</v>
      </c>
      <c r="G41297">
        <v>274665</v>
      </c>
      <c r="H41297">
        <v>274665</v>
      </c>
      <c r="I41297">
        <v>62932</v>
      </c>
      <c r="J41297">
        <v>211733</v>
      </c>
      <c r="K41297" t="s">
        <v>12</v>
      </c>
      <c r="L41297" t="s">
        <v>13</v>
      </c>
      <c r="M41297">
        <v>274665</v>
      </c>
      <c r="N41297" t="b">
        <v>0</v>
      </c>
    </row>
    <row r="41298" spans="2:14" x14ac:dyDescent="0.35">
      <c r="B41298" t="s">
        <v>337</v>
      </c>
      <c r="C41298">
        <v>12569714347.443701</v>
      </c>
      <c r="D41298">
        <v>10898241172.016001</v>
      </c>
      <c r="E41298">
        <v>42.931483875155102</v>
      </c>
      <c r="F41298">
        <v>4055633155.4398198</v>
      </c>
      <c r="G41298">
        <v>274665</v>
      </c>
      <c r="H41298">
        <v>274665</v>
      </c>
      <c r="I41298">
        <v>62932</v>
      </c>
      <c r="J41298">
        <v>211733</v>
      </c>
      <c r="K41298" t="s">
        <v>12</v>
      </c>
      <c r="L41298" t="s">
        <v>13</v>
      </c>
      <c r="M41298">
        <v>274665</v>
      </c>
      <c r="N41298" t="b">
        <v>0</v>
      </c>
    </row>
    <row r="41299" spans="2:14" x14ac:dyDescent="0.35">
      <c r="B41299" t="s">
        <v>337</v>
      </c>
      <c r="C41299">
        <v>13604228028.1493</v>
      </c>
      <c r="D41299">
        <v>11827094239.3599</v>
      </c>
      <c r="E41299">
        <v>43.118677227531599</v>
      </c>
      <c r="F41299">
        <v>4147855662.5573702</v>
      </c>
      <c r="G41299">
        <v>274665</v>
      </c>
      <c r="H41299">
        <v>274665</v>
      </c>
      <c r="I41299">
        <v>62932</v>
      </c>
      <c r="J41299">
        <v>211733</v>
      </c>
      <c r="K41299" t="s">
        <v>12</v>
      </c>
      <c r="L41299" t="s">
        <v>13</v>
      </c>
      <c r="M41299">
        <v>274665</v>
      </c>
      <c r="N41299" t="b">
        <v>0</v>
      </c>
    </row>
    <row r="41300" spans="2:14" x14ac:dyDescent="0.35">
      <c r="B41300" t="s">
        <v>337</v>
      </c>
      <c r="C41300">
        <v>13468637350.7906</v>
      </c>
      <c r="D41300">
        <v>12703466212.493799</v>
      </c>
      <c r="E41300">
        <v>45.184432389743598</v>
      </c>
      <c r="F41300">
        <v>4063249003.97122</v>
      </c>
      <c r="G41300">
        <v>274665</v>
      </c>
      <c r="H41300">
        <v>274665</v>
      </c>
      <c r="I41300">
        <v>62932</v>
      </c>
      <c r="J41300">
        <v>211733</v>
      </c>
      <c r="K41300" t="s">
        <v>12</v>
      </c>
      <c r="L41300" t="s">
        <v>13</v>
      </c>
      <c r="M41300">
        <v>274665</v>
      </c>
      <c r="N41300" t="b">
        <v>0</v>
      </c>
    </row>
    <row r="41301" spans="2:14" x14ac:dyDescent="0.35">
      <c r="B41301" t="s">
        <v>337</v>
      </c>
      <c r="C41301">
        <v>12796061262.066</v>
      </c>
      <c r="D41301">
        <v>11528881056.3146</v>
      </c>
      <c r="E41301">
        <v>51.311366723704801</v>
      </c>
      <c r="F41301">
        <v>3949489624.8361101</v>
      </c>
      <c r="G41301">
        <v>274665</v>
      </c>
      <c r="H41301">
        <v>274665</v>
      </c>
      <c r="I41301">
        <v>62932</v>
      </c>
      <c r="J41301">
        <v>211733</v>
      </c>
      <c r="K41301" t="s">
        <v>12</v>
      </c>
      <c r="L41301" t="s">
        <v>13</v>
      </c>
      <c r="M41301">
        <v>274665</v>
      </c>
      <c r="N41301" t="b">
        <v>0</v>
      </c>
    </row>
    <row r="41302" spans="2:14" x14ac:dyDescent="0.35">
      <c r="B41302" t="s">
        <v>337</v>
      </c>
      <c r="C41302">
        <v>14207822481.9571</v>
      </c>
      <c r="D41302">
        <v>12050986501.9925</v>
      </c>
      <c r="E41302">
        <v>55.684778505678302</v>
      </c>
      <c r="F41302">
        <v>4032351699.81392</v>
      </c>
      <c r="G41302">
        <v>274665</v>
      </c>
      <c r="H41302">
        <v>274665</v>
      </c>
      <c r="I41302">
        <v>62932</v>
      </c>
      <c r="J41302">
        <v>211733</v>
      </c>
      <c r="K41302" t="s">
        <v>12</v>
      </c>
      <c r="L41302" t="s">
        <v>13</v>
      </c>
      <c r="M41302">
        <v>274665</v>
      </c>
      <c r="N41302" t="b">
        <v>0</v>
      </c>
    </row>
    <row r="41303" spans="2:14" x14ac:dyDescent="0.35">
      <c r="B41303" t="s">
        <v>337</v>
      </c>
      <c r="C41303">
        <v>14577298908.339199</v>
      </c>
      <c r="D41303">
        <v>13464870543.743799</v>
      </c>
      <c r="E41303">
        <v>59.811349144751503</v>
      </c>
      <c r="F41303">
        <v>4165864099.1029902</v>
      </c>
      <c r="G41303">
        <v>274665</v>
      </c>
      <c r="H41303">
        <v>274665</v>
      </c>
      <c r="I41303">
        <v>62932</v>
      </c>
      <c r="J41303">
        <v>211733</v>
      </c>
      <c r="K41303" t="s">
        <v>12</v>
      </c>
      <c r="L41303" t="s">
        <v>13</v>
      </c>
      <c r="M41303">
        <v>274665</v>
      </c>
      <c r="N41303" t="b">
        <v>0</v>
      </c>
    </row>
    <row r="41304" spans="2:14" x14ac:dyDescent="0.35">
      <c r="B41304" t="s">
        <v>337</v>
      </c>
      <c r="C41304">
        <v>14577180070.8071</v>
      </c>
      <c r="D41304">
        <v>12678305100.100901</v>
      </c>
      <c r="E41304">
        <v>54.281226665495602</v>
      </c>
      <c r="F41304">
        <v>4084892306.4661498</v>
      </c>
      <c r="G41304">
        <v>274665</v>
      </c>
      <c r="H41304">
        <v>274665</v>
      </c>
      <c r="I41304">
        <v>62932</v>
      </c>
      <c r="J41304">
        <v>211733</v>
      </c>
      <c r="K41304" t="s">
        <v>12</v>
      </c>
      <c r="L41304" t="s">
        <v>13</v>
      </c>
      <c r="M41304">
        <v>274665</v>
      </c>
      <c r="N41304" t="b">
        <v>0</v>
      </c>
    </row>
    <row r="41305" spans="2:14" x14ac:dyDescent="0.35">
      <c r="B41305" t="s">
        <v>337</v>
      </c>
      <c r="C41305">
        <v>14810891176.001499</v>
      </c>
      <c r="D41305">
        <v>12950263899.9832</v>
      </c>
      <c r="E41305">
        <v>56.739636488387802</v>
      </c>
      <c r="F41305">
        <v>4109981318.5371199</v>
      </c>
      <c r="G41305">
        <v>274665</v>
      </c>
      <c r="H41305">
        <v>274665</v>
      </c>
      <c r="I41305">
        <v>62932</v>
      </c>
      <c r="J41305">
        <v>211733</v>
      </c>
      <c r="K41305" t="s">
        <v>12</v>
      </c>
      <c r="L41305" t="s">
        <v>13</v>
      </c>
      <c r="M41305">
        <v>274665</v>
      </c>
      <c r="N41305" t="b">
        <v>0</v>
      </c>
    </row>
    <row r="41306" spans="2:14" x14ac:dyDescent="0.35">
      <c r="B41306" t="s">
        <v>337</v>
      </c>
      <c r="C41306">
        <v>14711601277.885</v>
      </c>
      <c r="D41306">
        <v>13062655482.4147</v>
      </c>
      <c r="E41306">
        <v>63.3991329303974</v>
      </c>
      <c r="F41306">
        <v>4132154453.48774</v>
      </c>
      <c r="G41306">
        <v>274665</v>
      </c>
      <c r="H41306">
        <v>274665</v>
      </c>
      <c r="I41306">
        <v>62932</v>
      </c>
      <c r="J41306">
        <v>211733</v>
      </c>
      <c r="K41306" t="s">
        <v>12</v>
      </c>
      <c r="L41306" t="s">
        <v>13</v>
      </c>
      <c r="M41306">
        <v>274665</v>
      </c>
      <c r="N41306" t="b">
        <v>0</v>
      </c>
    </row>
    <row r="41307" spans="2:14" x14ac:dyDescent="0.35">
      <c r="B41307" t="s">
        <v>337</v>
      </c>
      <c r="C41307">
        <v>12776166974.2826</v>
      </c>
      <c r="D41307">
        <v>13161320072.824301</v>
      </c>
      <c r="E41307">
        <v>59.931756779766303</v>
      </c>
      <c r="F41307">
        <v>3547036160.50632</v>
      </c>
      <c r="G41307">
        <v>274665</v>
      </c>
      <c r="H41307">
        <v>274665</v>
      </c>
      <c r="I41307">
        <v>62932</v>
      </c>
      <c r="J41307">
        <v>211733</v>
      </c>
      <c r="K41307" t="s">
        <v>12</v>
      </c>
      <c r="L41307" t="s">
        <v>13</v>
      </c>
      <c r="M41307">
        <v>274665</v>
      </c>
      <c r="N41307" t="b">
        <v>0</v>
      </c>
    </row>
    <row r="41308" spans="2:14" x14ac:dyDescent="0.35">
      <c r="B41308" t="s">
        <v>337</v>
      </c>
      <c r="C41308">
        <v>12935969155.6096</v>
      </c>
      <c r="D41308">
        <v>13164697561.745399</v>
      </c>
      <c r="E41308">
        <v>61.206356762452799</v>
      </c>
      <c r="F41308">
        <v>3579469816.5824099</v>
      </c>
      <c r="G41308">
        <v>274665</v>
      </c>
      <c r="H41308">
        <v>274665</v>
      </c>
      <c r="I41308">
        <v>62932</v>
      </c>
      <c r="J41308">
        <v>211733</v>
      </c>
      <c r="K41308" t="s">
        <v>12</v>
      </c>
      <c r="L41308" t="s">
        <v>13</v>
      </c>
      <c r="M41308">
        <v>274665</v>
      </c>
      <c r="N41308" t="b">
        <v>0</v>
      </c>
    </row>
    <row r="41309" spans="2:14" x14ac:dyDescent="0.35">
      <c r="B41309" t="s">
        <v>337</v>
      </c>
      <c r="C41309">
        <v>12147608777.9797</v>
      </c>
      <c r="D41309">
        <v>12124889236.934999</v>
      </c>
      <c r="E41309">
        <v>61.7501180255422</v>
      </c>
      <c r="F41309">
        <v>3457499723.8305101</v>
      </c>
      <c r="G41309">
        <v>254673.96</v>
      </c>
      <c r="H41309">
        <v>254673.96</v>
      </c>
      <c r="I41309">
        <v>66940.570000000007</v>
      </c>
      <c r="J41309">
        <v>187733.39</v>
      </c>
      <c r="K41309" t="s">
        <v>12</v>
      </c>
      <c r="L41309" t="s">
        <v>13</v>
      </c>
      <c r="M41309">
        <v>254674</v>
      </c>
      <c r="N41309" t="b">
        <v>0</v>
      </c>
    </row>
    <row r="41310" spans="2:14" x14ac:dyDescent="0.35">
      <c r="B41310" t="s">
        <v>337</v>
      </c>
      <c r="C41310">
        <v>11506577769.8095</v>
      </c>
      <c r="D41310">
        <v>11143723498.715</v>
      </c>
      <c r="E41310">
        <v>62.220094149689601</v>
      </c>
      <c r="F41310">
        <v>3303189782.8403101</v>
      </c>
      <c r="G41310">
        <v>254673.96</v>
      </c>
      <c r="H41310">
        <v>254673.96</v>
      </c>
      <c r="I41310">
        <v>66940.570000000007</v>
      </c>
      <c r="J41310">
        <v>187733.39</v>
      </c>
      <c r="K41310" t="s">
        <v>12</v>
      </c>
      <c r="L41310" t="s">
        <v>13</v>
      </c>
      <c r="M41310">
        <v>254674</v>
      </c>
      <c r="N41310" t="b">
        <v>0</v>
      </c>
    </row>
    <row r="41311" spans="2:14" x14ac:dyDescent="0.35">
      <c r="B41311" t="s">
        <v>337</v>
      </c>
      <c r="C41311">
        <v>10729165925.806601</v>
      </c>
      <c r="D41311">
        <v>10461131315.490299</v>
      </c>
      <c r="E41311">
        <v>62.245538030805598</v>
      </c>
      <c r="F41311">
        <v>3252950345.9794898</v>
      </c>
      <c r="G41311">
        <v>254673.96</v>
      </c>
      <c r="H41311">
        <v>254673.96</v>
      </c>
      <c r="I41311">
        <v>66940.570000000007</v>
      </c>
      <c r="J41311">
        <v>187733.39</v>
      </c>
      <c r="K41311" t="s">
        <v>12</v>
      </c>
      <c r="L41311" t="s">
        <v>13</v>
      </c>
      <c r="M41311">
        <v>254674</v>
      </c>
      <c r="N41311" t="b">
        <v>0</v>
      </c>
    </row>
    <row r="41312" spans="2:14" x14ac:dyDescent="0.35">
      <c r="B41312" t="s">
        <v>337</v>
      </c>
      <c r="C41312">
        <v>10701401045.709499</v>
      </c>
      <c r="D41312">
        <v>10114417019.3195</v>
      </c>
      <c r="E41312">
        <v>57.400095905694897</v>
      </c>
      <c r="F41312">
        <v>3273859342.7097602</v>
      </c>
      <c r="G41312">
        <v>254673.96</v>
      </c>
      <c r="H41312">
        <v>254673.96</v>
      </c>
      <c r="I41312">
        <v>66940.570000000007</v>
      </c>
      <c r="J41312">
        <v>187733.39</v>
      </c>
      <c r="K41312" t="s">
        <v>12</v>
      </c>
      <c r="L41312" t="s">
        <v>13</v>
      </c>
      <c r="M41312">
        <v>254674</v>
      </c>
      <c r="N41312" t="b">
        <v>0</v>
      </c>
    </row>
    <row r="41313" spans="2:14" x14ac:dyDescent="0.35">
      <c r="B41313" t="s">
        <v>337</v>
      </c>
      <c r="C41313">
        <v>10829619698.4485</v>
      </c>
      <c r="D41313">
        <v>9675578205.5102596</v>
      </c>
      <c r="E41313">
        <v>52.7551868782664</v>
      </c>
      <c r="F41313">
        <v>3293371317.7617898</v>
      </c>
      <c r="G41313">
        <v>254673.96</v>
      </c>
      <c r="H41313">
        <v>254673.96</v>
      </c>
      <c r="I41313">
        <v>66940.570000000007</v>
      </c>
      <c r="J41313">
        <v>187733.39</v>
      </c>
      <c r="K41313" t="s">
        <v>12</v>
      </c>
      <c r="L41313" t="s">
        <v>13</v>
      </c>
      <c r="M41313">
        <v>254674</v>
      </c>
      <c r="N41313" t="b">
        <v>0</v>
      </c>
    </row>
    <row r="41314" spans="2:14" x14ac:dyDescent="0.35">
      <c r="B41314" t="s">
        <v>337</v>
      </c>
      <c r="C41314">
        <v>10402171898.028299</v>
      </c>
      <c r="D41314">
        <v>10066447796.6991</v>
      </c>
      <c r="E41314">
        <v>49.524111078808097</v>
      </c>
      <c r="F41314">
        <v>3251040736.6759</v>
      </c>
      <c r="G41314">
        <v>254673.96</v>
      </c>
      <c r="H41314">
        <v>254673.96</v>
      </c>
      <c r="I41314">
        <v>66940.570000000007</v>
      </c>
      <c r="J41314">
        <v>187733.39</v>
      </c>
      <c r="K41314" t="s">
        <v>12</v>
      </c>
      <c r="L41314" t="s">
        <v>13</v>
      </c>
      <c r="M41314">
        <v>254674</v>
      </c>
      <c r="N41314" t="b">
        <v>0</v>
      </c>
    </row>
    <row r="41315" spans="2:14" x14ac:dyDescent="0.35">
      <c r="B41315" t="s">
        <v>337</v>
      </c>
      <c r="C41315">
        <v>10295629066.992599</v>
      </c>
      <c r="D41315">
        <v>9847868035.4727592</v>
      </c>
      <c r="E41315">
        <v>47.8827645159271</v>
      </c>
      <c r="F41315">
        <v>3230476487.89009</v>
      </c>
      <c r="G41315">
        <v>254673.96</v>
      </c>
      <c r="H41315">
        <v>254673.96</v>
      </c>
      <c r="I41315">
        <v>66940.570000000007</v>
      </c>
      <c r="J41315">
        <v>187733.39</v>
      </c>
      <c r="K41315" t="s">
        <v>12</v>
      </c>
      <c r="L41315" t="s">
        <v>13</v>
      </c>
      <c r="M41315">
        <v>254674</v>
      </c>
      <c r="N41315" t="b">
        <v>0</v>
      </c>
    </row>
    <row r="41316" spans="2:14" x14ac:dyDescent="0.35">
      <c r="B41316" t="s">
        <v>337</v>
      </c>
      <c r="C41316">
        <v>10188837239.9646</v>
      </c>
      <c r="D41316">
        <v>9994901542.1276398</v>
      </c>
      <c r="E41316">
        <v>45.805379930606499</v>
      </c>
      <c r="F41316">
        <v>3230476487.89009</v>
      </c>
      <c r="G41316">
        <v>254673.96</v>
      </c>
      <c r="H41316">
        <v>254673.96</v>
      </c>
      <c r="I41316">
        <v>66940.570000000007</v>
      </c>
      <c r="J41316">
        <v>187733.39</v>
      </c>
      <c r="K41316" t="s">
        <v>12</v>
      </c>
      <c r="L41316" t="s">
        <v>13</v>
      </c>
      <c r="M41316">
        <v>254674</v>
      </c>
      <c r="N41316" t="b">
        <v>0</v>
      </c>
    </row>
    <row r="41317" spans="2:14" x14ac:dyDescent="0.35">
      <c r="B41317" t="s">
        <v>337</v>
      </c>
      <c r="C41317">
        <v>9711914769.2802505</v>
      </c>
      <c r="D41317">
        <v>9334995454.3181801</v>
      </c>
      <c r="E41317">
        <v>47.656139842113099</v>
      </c>
      <c r="F41317">
        <v>3162540771.05442</v>
      </c>
      <c r="G41317">
        <v>254673.96</v>
      </c>
      <c r="H41317">
        <v>254673.96</v>
      </c>
      <c r="I41317">
        <v>66940.570000000007</v>
      </c>
      <c r="J41317">
        <v>187733.39</v>
      </c>
      <c r="K41317" t="s">
        <v>12</v>
      </c>
      <c r="L41317" t="s">
        <v>13</v>
      </c>
      <c r="M41317">
        <v>254674</v>
      </c>
      <c r="N41317" t="b">
        <v>0</v>
      </c>
    </row>
    <row r="41318" spans="2:14" x14ac:dyDescent="0.35">
      <c r="B41318" t="s">
        <v>337</v>
      </c>
      <c r="C41318">
        <v>9605197587.8818092</v>
      </c>
      <c r="D41318">
        <v>9007690494.9271908</v>
      </c>
      <c r="E41318">
        <v>46.621349032282701</v>
      </c>
      <c r="F41318">
        <v>3120401414.0138698</v>
      </c>
      <c r="G41318">
        <v>254673.96</v>
      </c>
      <c r="H41318">
        <v>254673.96</v>
      </c>
      <c r="I41318">
        <v>66940.570000000007</v>
      </c>
      <c r="J41318">
        <v>187733.39</v>
      </c>
      <c r="K41318" t="s">
        <v>12</v>
      </c>
      <c r="L41318" t="s">
        <v>13</v>
      </c>
      <c r="M41318">
        <v>254674</v>
      </c>
      <c r="N41318" t="b">
        <v>0</v>
      </c>
    </row>
    <row r="41319" spans="2:14" x14ac:dyDescent="0.35">
      <c r="B41319" t="s">
        <v>337</v>
      </c>
      <c r="C41319">
        <v>9382650013.3313408</v>
      </c>
      <c r="D41319">
        <v>9138074587.9160099</v>
      </c>
      <c r="E41319">
        <v>47.319046362827798</v>
      </c>
      <c r="F41319">
        <v>2728075633.6856098</v>
      </c>
      <c r="G41319">
        <v>254673.96</v>
      </c>
      <c r="H41319">
        <v>254673.96</v>
      </c>
      <c r="I41319">
        <v>66940.570000000007</v>
      </c>
      <c r="J41319">
        <v>187733.39</v>
      </c>
      <c r="K41319" t="s">
        <v>12</v>
      </c>
      <c r="L41319" t="s">
        <v>13</v>
      </c>
      <c r="M41319">
        <v>254674</v>
      </c>
      <c r="N41319" t="b">
        <v>0</v>
      </c>
    </row>
    <row r="41320" spans="2:14" x14ac:dyDescent="0.35">
      <c r="B41320" t="s">
        <v>337</v>
      </c>
      <c r="C41320">
        <v>9169791998.0944595</v>
      </c>
      <c r="D41320">
        <v>9876605629.9941292</v>
      </c>
      <c r="E41320">
        <v>44.195610673632899</v>
      </c>
      <c r="F41320">
        <v>2750666863.26508</v>
      </c>
      <c r="G41320">
        <v>254673.96</v>
      </c>
      <c r="H41320">
        <v>254673.96</v>
      </c>
      <c r="I41320">
        <v>66940.570000000007</v>
      </c>
      <c r="J41320">
        <v>187733.39</v>
      </c>
      <c r="K41320" t="s">
        <v>12</v>
      </c>
      <c r="L41320" t="s">
        <v>13</v>
      </c>
      <c r="M41320">
        <v>254674</v>
      </c>
      <c r="N41320" t="b">
        <v>0</v>
      </c>
    </row>
    <row r="41321" spans="2:14" x14ac:dyDescent="0.35">
      <c r="B41321" t="s">
        <v>337</v>
      </c>
      <c r="C41321">
        <v>8643680825.8126392</v>
      </c>
      <c r="D41321">
        <v>8284088201.8827801</v>
      </c>
      <c r="E41321">
        <v>42.646017786568201</v>
      </c>
      <c r="F41321">
        <v>2743948328.9418101</v>
      </c>
      <c r="G41321" t="s">
        <v>12</v>
      </c>
      <c r="H41321" t="s">
        <v>12</v>
      </c>
      <c r="I41321" t="s">
        <v>12</v>
      </c>
      <c r="J41321" t="s">
        <v>12</v>
      </c>
      <c r="K41321" t="s">
        <v>12</v>
      </c>
      <c r="L41321" t="s">
        <v>13</v>
      </c>
      <c r="M41321">
        <v>217607</v>
      </c>
      <c r="N41321" t="b">
        <v>0</v>
      </c>
    </row>
    <row r="41322" spans="2:14" x14ac:dyDescent="0.35">
      <c r="B41322" t="s">
        <v>337</v>
      </c>
      <c r="C41322">
        <v>8306619039.2872</v>
      </c>
      <c r="D41322">
        <v>8167444519.8891602</v>
      </c>
      <c r="E41322">
        <v>43.266407703352101</v>
      </c>
      <c r="F41322">
        <v>2711100930.78333</v>
      </c>
      <c r="G41322" t="s">
        <v>12</v>
      </c>
      <c r="H41322" t="s">
        <v>12</v>
      </c>
      <c r="I41322" t="s">
        <v>12</v>
      </c>
      <c r="J41322" t="s">
        <v>12</v>
      </c>
      <c r="K41322" t="s">
        <v>12</v>
      </c>
      <c r="L41322" t="s">
        <v>13</v>
      </c>
      <c r="M41322">
        <v>217607</v>
      </c>
      <c r="N41322" t="b">
        <v>0</v>
      </c>
    </row>
    <row r="41323" spans="2:14" x14ac:dyDescent="0.35">
      <c r="B41323" t="s">
        <v>337</v>
      </c>
      <c r="C41323">
        <v>7954024356.58004</v>
      </c>
      <c r="D41323">
        <v>7765196997.2995701</v>
      </c>
      <c r="E41323">
        <v>46.763160204189496</v>
      </c>
      <c r="F41323">
        <v>2719315496.4440498</v>
      </c>
      <c r="G41323" t="s">
        <v>12</v>
      </c>
      <c r="H41323" t="s">
        <v>12</v>
      </c>
      <c r="I41323" t="s">
        <v>12</v>
      </c>
      <c r="J41323" t="s">
        <v>12</v>
      </c>
      <c r="K41323" t="s">
        <v>12</v>
      </c>
      <c r="L41323" t="s">
        <v>13</v>
      </c>
      <c r="M41323">
        <v>217607</v>
      </c>
      <c r="N41323" t="b">
        <v>0</v>
      </c>
    </row>
    <row r="41324" spans="2:14" x14ac:dyDescent="0.35">
      <c r="B41324" t="s">
        <v>337</v>
      </c>
      <c r="C41324">
        <v>7556539065.2690401</v>
      </c>
      <c r="D41324">
        <v>7310439936.3249998</v>
      </c>
      <c r="E41324">
        <v>39.267898585377502</v>
      </c>
      <c r="F41324">
        <v>2644408671.6374602</v>
      </c>
      <c r="G41324" t="s">
        <v>12</v>
      </c>
      <c r="H41324" t="s">
        <v>12</v>
      </c>
      <c r="I41324" t="s">
        <v>12</v>
      </c>
      <c r="J41324" t="s">
        <v>12</v>
      </c>
      <c r="K41324" t="s">
        <v>12</v>
      </c>
      <c r="L41324" t="s">
        <v>13</v>
      </c>
      <c r="M41324">
        <v>217607</v>
      </c>
      <c r="N41324" t="b">
        <v>0</v>
      </c>
    </row>
    <row r="41325" spans="2:14" x14ac:dyDescent="0.35">
      <c r="B41325" t="s">
        <v>337</v>
      </c>
      <c r="C41325">
        <v>7364013873.9257803</v>
      </c>
      <c r="D41325">
        <v>6395739409.6115503</v>
      </c>
      <c r="E41325">
        <v>38.816346089797896</v>
      </c>
      <c r="F41325">
        <v>2670064267.4964299</v>
      </c>
      <c r="G41325" t="s">
        <v>12</v>
      </c>
      <c r="H41325" t="s">
        <v>12</v>
      </c>
      <c r="I41325" t="s">
        <v>12</v>
      </c>
      <c r="J41325" t="s">
        <v>12</v>
      </c>
      <c r="K41325" t="s">
        <v>12</v>
      </c>
      <c r="L41325" t="s">
        <v>13</v>
      </c>
      <c r="M41325">
        <v>217607</v>
      </c>
      <c r="N41325" t="b">
        <v>0</v>
      </c>
    </row>
    <row r="41326" spans="2:14" x14ac:dyDescent="0.35">
      <c r="B41326" t="s">
        <v>337</v>
      </c>
      <c r="C41326">
        <v>7224064043.1493597</v>
      </c>
      <c r="D41326">
        <v>6514762748.99335</v>
      </c>
      <c r="E41326">
        <v>36.905151742298003</v>
      </c>
      <c r="F41326">
        <v>2620938390.6988802</v>
      </c>
      <c r="G41326" t="s">
        <v>12</v>
      </c>
      <c r="H41326" t="s">
        <v>12</v>
      </c>
      <c r="I41326" t="s">
        <v>12</v>
      </c>
      <c r="J41326" t="s">
        <v>12</v>
      </c>
      <c r="K41326" t="s">
        <v>12</v>
      </c>
      <c r="L41326" t="s">
        <v>13</v>
      </c>
      <c r="M41326">
        <v>217607</v>
      </c>
      <c r="N41326" t="b">
        <v>0</v>
      </c>
    </row>
    <row r="41327" spans="2:14" x14ac:dyDescent="0.35">
      <c r="B41327" t="s">
        <v>337</v>
      </c>
      <c r="C41327">
        <v>7042779951.8459902</v>
      </c>
      <c r="D41327">
        <v>6658553629.2114801</v>
      </c>
      <c r="E41327">
        <v>34.831412432776503</v>
      </c>
      <c r="F41327">
        <v>2619369773.1078</v>
      </c>
      <c r="G41327" t="s">
        <v>12</v>
      </c>
      <c r="H41327" t="s">
        <v>12</v>
      </c>
      <c r="I41327" t="s">
        <v>12</v>
      </c>
      <c r="J41327" t="s">
        <v>12</v>
      </c>
      <c r="K41327" t="s">
        <v>12</v>
      </c>
      <c r="L41327" t="s">
        <v>13</v>
      </c>
      <c r="M41327">
        <v>217607</v>
      </c>
      <c r="N41327" t="b">
        <v>0</v>
      </c>
    </row>
    <row r="41328" spans="2:14" x14ac:dyDescent="0.35">
      <c r="B41328" t="s">
        <v>337</v>
      </c>
      <c r="C41328">
        <v>6933569753.0982904</v>
      </c>
      <c r="D41328">
        <v>6407001960.8836699</v>
      </c>
      <c r="E41328">
        <v>30.473261591601101</v>
      </c>
      <c r="F41328">
        <v>2649010145.8666801</v>
      </c>
      <c r="G41328" t="s">
        <v>12</v>
      </c>
      <c r="H41328" t="s">
        <v>12</v>
      </c>
      <c r="I41328" t="s">
        <v>12</v>
      </c>
      <c r="J41328" t="s">
        <v>12</v>
      </c>
      <c r="K41328" t="s">
        <v>12</v>
      </c>
      <c r="L41328" t="s">
        <v>13</v>
      </c>
      <c r="M41328">
        <v>217607</v>
      </c>
      <c r="N41328" t="b">
        <v>0</v>
      </c>
    </row>
    <row r="41329" spans="2:14" x14ac:dyDescent="0.35">
      <c r="B41329" t="s">
        <v>337</v>
      </c>
      <c r="C41329">
        <v>6409289738.6546698</v>
      </c>
      <c r="D41329">
        <v>6045472389.0170097</v>
      </c>
      <c r="E41329">
        <v>31.040525653843599</v>
      </c>
      <c r="F41329">
        <v>2628674773.2821102</v>
      </c>
      <c r="G41329" t="s">
        <v>12</v>
      </c>
      <c r="H41329" t="s">
        <v>12</v>
      </c>
      <c r="I41329" t="s">
        <v>12</v>
      </c>
      <c r="J41329" t="s">
        <v>12</v>
      </c>
      <c r="K41329" t="s">
        <v>12</v>
      </c>
      <c r="L41329" t="s">
        <v>13</v>
      </c>
      <c r="M41329">
        <v>217607</v>
      </c>
      <c r="N41329" t="b">
        <v>0</v>
      </c>
    </row>
    <row r="41330" spans="2:14" x14ac:dyDescent="0.35">
      <c r="B41330" t="s">
        <v>337</v>
      </c>
      <c r="C41330">
        <v>6292764772.1075697</v>
      </c>
      <c r="D41330">
        <v>5403938323.0597801</v>
      </c>
      <c r="E41330">
        <v>31.726172030788899</v>
      </c>
      <c r="F41330">
        <v>2636595203.3601499</v>
      </c>
      <c r="G41330" t="s">
        <v>12</v>
      </c>
      <c r="H41330" t="s">
        <v>12</v>
      </c>
      <c r="I41330" t="s">
        <v>12</v>
      </c>
      <c r="J41330" t="s">
        <v>12</v>
      </c>
      <c r="K41330" t="s">
        <v>12</v>
      </c>
      <c r="L41330" t="s">
        <v>13</v>
      </c>
      <c r="M41330">
        <v>217607</v>
      </c>
      <c r="N41330" t="b">
        <v>0</v>
      </c>
    </row>
    <row r="41331" spans="2:14" x14ac:dyDescent="0.35">
      <c r="B41331" t="s">
        <v>337</v>
      </c>
      <c r="C41331">
        <v>6097631741.4714603</v>
      </c>
      <c r="D41331">
        <v>5458624435.4654303</v>
      </c>
      <c r="E41331">
        <v>30.699382006027999</v>
      </c>
      <c r="F41331">
        <v>2385982883.6229901</v>
      </c>
      <c r="G41331" t="s">
        <v>12</v>
      </c>
      <c r="H41331" t="s">
        <v>12</v>
      </c>
      <c r="I41331" t="s">
        <v>12</v>
      </c>
      <c r="J41331" t="s">
        <v>12</v>
      </c>
      <c r="K41331" t="s">
        <v>12</v>
      </c>
      <c r="L41331" t="s">
        <v>13</v>
      </c>
      <c r="M41331">
        <v>217607</v>
      </c>
      <c r="N41331" t="b">
        <v>0</v>
      </c>
    </row>
    <row r="41332" spans="2:14" x14ac:dyDescent="0.35">
      <c r="B41332" t="s">
        <v>337</v>
      </c>
      <c r="C41332">
        <v>5936028597.2725601</v>
      </c>
      <c r="D41332">
        <v>5252440441.8229103</v>
      </c>
      <c r="E41332">
        <v>28.967588682312201</v>
      </c>
      <c r="F41332">
        <v>2335545601.0537701</v>
      </c>
      <c r="G41332" t="s">
        <v>12</v>
      </c>
      <c r="H41332" t="s">
        <v>12</v>
      </c>
      <c r="I41332" t="s">
        <v>12</v>
      </c>
      <c r="J41332" t="s">
        <v>12</v>
      </c>
      <c r="K41332" t="s">
        <v>12</v>
      </c>
      <c r="L41332" t="s">
        <v>13</v>
      </c>
      <c r="M41332">
        <v>217607</v>
      </c>
      <c r="N41332" t="b">
        <v>0</v>
      </c>
    </row>
    <row r="41333" spans="2:14" x14ac:dyDescent="0.35">
      <c r="B41333" t="s">
        <v>337</v>
      </c>
      <c r="C41333">
        <v>6022005389.4124603</v>
      </c>
      <c r="D41333">
        <v>5375106740.0517998</v>
      </c>
      <c r="E41333">
        <v>25.893603102276899</v>
      </c>
      <c r="F41333">
        <v>2338294157.8770099</v>
      </c>
      <c r="G41333" t="s">
        <v>12</v>
      </c>
      <c r="H41333" t="s">
        <v>12</v>
      </c>
      <c r="I41333" t="s">
        <v>12</v>
      </c>
      <c r="J41333" t="s">
        <v>12</v>
      </c>
      <c r="K41333" t="s">
        <v>12</v>
      </c>
      <c r="L41333" t="s">
        <v>13</v>
      </c>
      <c r="M41333">
        <v>210221</v>
      </c>
      <c r="N41333" t="b">
        <v>0</v>
      </c>
    </row>
    <row r="41334" spans="2:14" x14ac:dyDescent="0.35">
      <c r="B41334" t="s">
        <v>337</v>
      </c>
      <c r="C41334">
        <v>6272033512.6246901</v>
      </c>
      <c r="D41334">
        <v>5391374362.3080196</v>
      </c>
      <c r="E41334">
        <v>26.1566939262032</v>
      </c>
      <c r="F41334">
        <v>2456244086.9693499</v>
      </c>
      <c r="G41334" t="s">
        <v>12</v>
      </c>
      <c r="H41334" t="s">
        <v>12</v>
      </c>
      <c r="I41334" t="s">
        <v>12</v>
      </c>
      <c r="J41334" t="s">
        <v>12</v>
      </c>
      <c r="K41334" t="s">
        <v>12</v>
      </c>
      <c r="L41334" t="s">
        <v>13</v>
      </c>
      <c r="M41334">
        <v>210221</v>
      </c>
      <c r="N41334" t="b">
        <v>0</v>
      </c>
    </row>
    <row r="41335" spans="2:14" x14ac:dyDescent="0.35">
      <c r="B41335" t="s">
        <v>337</v>
      </c>
      <c r="C41335">
        <v>6056385307.4123096</v>
      </c>
      <c r="D41335">
        <v>5282021013.5299301</v>
      </c>
      <c r="E41335">
        <v>25.1686992989946</v>
      </c>
      <c r="F41335">
        <v>2470220104.4003701</v>
      </c>
      <c r="G41335" t="s">
        <v>12</v>
      </c>
      <c r="H41335" t="s">
        <v>12</v>
      </c>
      <c r="I41335" t="s">
        <v>12</v>
      </c>
      <c r="J41335" t="s">
        <v>12</v>
      </c>
      <c r="K41335" t="s">
        <v>12</v>
      </c>
      <c r="L41335" t="s">
        <v>13</v>
      </c>
      <c r="M41335">
        <v>210221</v>
      </c>
      <c r="N41335" t="b">
        <v>0</v>
      </c>
    </row>
    <row r="41336" spans="2:14" x14ac:dyDescent="0.35">
      <c r="B41336" t="s">
        <v>337</v>
      </c>
      <c r="C41336">
        <v>6059241650.8612404</v>
      </c>
      <c r="D41336">
        <v>5222675479.4604197</v>
      </c>
      <c r="E41336">
        <v>25.780460678777999</v>
      </c>
      <c r="F41336">
        <v>2470848148.1195798</v>
      </c>
      <c r="G41336" t="s">
        <v>12</v>
      </c>
      <c r="H41336" t="s">
        <v>12</v>
      </c>
      <c r="I41336" t="s">
        <v>12</v>
      </c>
      <c r="J41336" t="s">
        <v>12</v>
      </c>
      <c r="K41336" t="s">
        <v>12</v>
      </c>
      <c r="L41336" t="s">
        <v>13</v>
      </c>
      <c r="M41336">
        <v>210221</v>
      </c>
      <c r="N41336" t="b">
        <v>0</v>
      </c>
    </row>
    <row r="41337" spans="2:14" x14ac:dyDescent="0.35">
      <c r="B41337" t="s">
        <v>337</v>
      </c>
      <c r="C41337">
        <v>5974554054.8490295</v>
      </c>
      <c r="D41337">
        <v>5091022252.6738901</v>
      </c>
      <c r="E41337">
        <v>25.893453173791801</v>
      </c>
      <c r="F41337">
        <v>2460175978.0704598</v>
      </c>
      <c r="G41337" t="s">
        <v>12</v>
      </c>
      <c r="H41337" t="s">
        <v>12</v>
      </c>
      <c r="I41337" t="s">
        <v>12</v>
      </c>
      <c r="J41337" t="s">
        <v>12</v>
      </c>
      <c r="K41337" t="s">
        <v>12</v>
      </c>
      <c r="L41337" t="s">
        <v>13</v>
      </c>
      <c r="M41337">
        <v>210221</v>
      </c>
      <c r="N41337" t="b">
        <v>0</v>
      </c>
    </row>
    <row r="41338" spans="2:14" x14ac:dyDescent="0.35">
      <c r="B41338" t="s">
        <v>337</v>
      </c>
      <c r="C41338">
        <v>5504229179.52598</v>
      </c>
      <c r="D41338">
        <v>4798066760.3195896</v>
      </c>
      <c r="E41338">
        <v>25.413728856759299</v>
      </c>
      <c r="F41338">
        <v>2473874681.5935302</v>
      </c>
      <c r="G41338" t="s">
        <v>12</v>
      </c>
      <c r="H41338" t="s">
        <v>12</v>
      </c>
      <c r="I41338" t="s">
        <v>12</v>
      </c>
      <c r="J41338" t="s">
        <v>12</v>
      </c>
      <c r="K41338" t="s">
        <v>12</v>
      </c>
      <c r="L41338" t="s">
        <v>13</v>
      </c>
      <c r="M41338">
        <v>210221</v>
      </c>
      <c r="N41338" t="b">
        <v>0</v>
      </c>
    </row>
    <row r="41339" spans="2:14" x14ac:dyDescent="0.35">
      <c r="B41339" t="s">
        <v>337</v>
      </c>
      <c r="C41339">
        <v>5497698681.0665903</v>
      </c>
      <c r="D41339">
        <v>4859457629.6476498</v>
      </c>
      <c r="E41339">
        <v>25.128279306560898</v>
      </c>
      <c r="F41339">
        <v>2474133702.87009</v>
      </c>
      <c r="G41339" t="s">
        <v>12</v>
      </c>
      <c r="H41339" t="s">
        <v>12</v>
      </c>
      <c r="I41339" t="s">
        <v>12</v>
      </c>
      <c r="J41339" t="s">
        <v>12</v>
      </c>
      <c r="K41339" t="s">
        <v>12</v>
      </c>
      <c r="L41339" t="s">
        <v>13</v>
      </c>
      <c r="M41339">
        <v>210221</v>
      </c>
      <c r="N41339" t="b">
        <v>0</v>
      </c>
    </row>
    <row r="41340" spans="2:14" x14ac:dyDescent="0.35">
      <c r="B41340" t="s">
        <v>337</v>
      </c>
      <c r="C41340">
        <v>5225502373.0502195</v>
      </c>
      <c r="D41340">
        <v>4477574816.7996302</v>
      </c>
      <c r="E41340">
        <v>24.494845529694501</v>
      </c>
      <c r="F41340">
        <v>2454989420.8472099</v>
      </c>
      <c r="G41340" t="s">
        <v>12</v>
      </c>
      <c r="H41340" t="s">
        <v>12</v>
      </c>
      <c r="I41340" t="s">
        <v>12</v>
      </c>
      <c r="J41340" t="s">
        <v>12</v>
      </c>
      <c r="K41340" t="s">
        <v>12</v>
      </c>
      <c r="L41340" t="s">
        <v>13</v>
      </c>
      <c r="M41340">
        <v>210221</v>
      </c>
      <c r="N41340" t="b">
        <v>0</v>
      </c>
    </row>
    <row r="41341" spans="2:14" x14ac:dyDescent="0.35">
      <c r="B41341" t="s">
        <v>337</v>
      </c>
      <c r="C41341">
        <v>5077566123.0399599</v>
      </c>
      <c r="D41341">
        <v>4132690383.7097502</v>
      </c>
      <c r="E41341">
        <v>23.085461047144499</v>
      </c>
      <c r="F41341">
        <v>2422981618.7951002</v>
      </c>
      <c r="G41341" t="s">
        <v>12</v>
      </c>
      <c r="H41341" t="s">
        <v>12</v>
      </c>
      <c r="I41341" t="s">
        <v>12</v>
      </c>
      <c r="J41341" t="s">
        <v>12</v>
      </c>
      <c r="K41341" t="s">
        <v>12</v>
      </c>
      <c r="L41341" t="s">
        <v>13</v>
      </c>
      <c r="M41341">
        <v>210221</v>
      </c>
      <c r="N41341" t="b">
        <v>0</v>
      </c>
    </row>
    <row r="41342" spans="2:14" x14ac:dyDescent="0.35">
      <c r="B41342" t="s">
        <v>337</v>
      </c>
      <c r="C41342">
        <v>4946218167.7276402</v>
      </c>
      <c r="D41342">
        <v>4203556480.5116901</v>
      </c>
      <c r="E41342">
        <v>23.381852069593702</v>
      </c>
      <c r="F41342">
        <v>2384414291.77179</v>
      </c>
      <c r="G41342" t="s">
        <v>12</v>
      </c>
      <c r="H41342" t="s">
        <v>12</v>
      </c>
      <c r="I41342" t="s">
        <v>12</v>
      </c>
      <c r="J41342" t="s">
        <v>12</v>
      </c>
      <c r="K41342" t="s">
        <v>12</v>
      </c>
      <c r="L41342" t="s">
        <v>13</v>
      </c>
      <c r="M41342">
        <v>210221</v>
      </c>
      <c r="N41342" t="b">
        <v>0</v>
      </c>
    </row>
    <row r="41343" spans="2:14" x14ac:dyDescent="0.35">
      <c r="B41343" t="s">
        <v>337</v>
      </c>
      <c r="C41343">
        <v>4498710028.6623697</v>
      </c>
      <c r="D41343">
        <v>3936826937.3764701</v>
      </c>
      <c r="E41343">
        <v>21.616891692592901</v>
      </c>
      <c r="F41343">
        <v>2115369266.8922601</v>
      </c>
      <c r="G41343" t="s">
        <v>12</v>
      </c>
      <c r="H41343" t="s">
        <v>12</v>
      </c>
      <c r="I41343" t="s">
        <v>12</v>
      </c>
      <c r="J41343" t="s">
        <v>12</v>
      </c>
      <c r="K41343" t="s">
        <v>12</v>
      </c>
      <c r="L41343" t="s">
        <v>13</v>
      </c>
      <c r="M41343">
        <v>210221</v>
      </c>
      <c r="N41343" t="b">
        <v>0</v>
      </c>
    </row>
    <row r="41344" spans="2:14" x14ac:dyDescent="0.35">
      <c r="B41344" t="s">
        <v>337</v>
      </c>
      <c r="C41344">
        <v>4472885250.1512003</v>
      </c>
      <c r="D41344">
        <v>3606425552.3389301</v>
      </c>
      <c r="E41344">
        <v>19.952442955323601</v>
      </c>
      <c r="F41344">
        <v>2110679575.2665901</v>
      </c>
      <c r="G41344" t="s">
        <v>12</v>
      </c>
      <c r="H41344" t="s">
        <v>12</v>
      </c>
      <c r="I41344" t="s">
        <v>12</v>
      </c>
      <c r="J41344" t="s">
        <v>12</v>
      </c>
      <c r="K41344" t="s">
        <v>12</v>
      </c>
      <c r="L41344" t="s">
        <v>13</v>
      </c>
      <c r="M41344">
        <v>210221</v>
      </c>
      <c r="N41344" t="s">
        <v>12</v>
      </c>
    </row>
    <row r="41345" spans="2:14" x14ac:dyDescent="0.35">
      <c r="B41345" t="s">
        <v>337</v>
      </c>
      <c r="C41345">
        <v>4330450475.3261499</v>
      </c>
      <c r="D41345">
        <v>3522367275.22822</v>
      </c>
      <c r="E41345">
        <v>20.295468497277401</v>
      </c>
      <c r="F41345">
        <v>2126630169.8014801</v>
      </c>
      <c r="G41345" t="s">
        <v>12</v>
      </c>
      <c r="H41345" t="s">
        <v>12</v>
      </c>
      <c r="I41345" t="s">
        <v>12</v>
      </c>
      <c r="J41345" t="s">
        <v>12</v>
      </c>
      <c r="K41345" t="s">
        <v>12</v>
      </c>
      <c r="L41345" t="s">
        <v>13</v>
      </c>
      <c r="M41345">
        <v>206053</v>
      </c>
      <c r="N41345" t="b">
        <v>0</v>
      </c>
    </row>
    <row r="41346" spans="2:14" x14ac:dyDescent="0.35">
      <c r="B41346" t="s">
        <v>337</v>
      </c>
      <c r="C41346">
        <v>4226602839.8657799</v>
      </c>
      <c r="D41346">
        <v>3327185661.8138599</v>
      </c>
      <c r="E41346">
        <v>19.008825453919702</v>
      </c>
      <c r="F41346">
        <v>2119826118.0715899</v>
      </c>
      <c r="G41346" t="s">
        <v>12</v>
      </c>
      <c r="H41346" t="s">
        <v>12</v>
      </c>
      <c r="I41346" t="s">
        <v>12</v>
      </c>
      <c r="J41346" t="s">
        <v>12</v>
      </c>
      <c r="K41346" t="s">
        <v>12</v>
      </c>
      <c r="L41346" t="s">
        <v>13</v>
      </c>
      <c r="M41346">
        <v>206053</v>
      </c>
      <c r="N41346" t="b">
        <v>0</v>
      </c>
    </row>
    <row r="41347" spans="2:14" x14ac:dyDescent="0.35">
      <c r="B41347" t="s">
        <v>337</v>
      </c>
      <c r="C41347">
        <v>4201363733.8840799</v>
      </c>
      <c r="D41347">
        <v>3402765452.9972601</v>
      </c>
      <c r="E41347">
        <v>17.415569448002898</v>
      </c>
      <c r="F41347">
        <v>2061277228.6409099</v>
      </c>
      <c r="G41347" t="s">
        <v>12</v>
      </c>
      <c r="H41347" t="s">
        <v>12</v>
      </c>
      <c r="I41347" t="s">
        <v>12</v>
      </c>
      <c r="J41347" t="s">
        <v>12</v>
      </c>
      <c r="K41347" t="s">
        <v>12</v>
      </c>
      <c r="L41347" t="s">
        <v>13</v>
      </c>
      <c r="M41347">
        <v>206053</v>
      </c>
      <c r="N41347" t="b">
        <v>0</v>
      </c>
    </row>
    <row r="41348" spans="2:14" x14ac:dyDescent="0.35">
      <c r="B41348" t="s">
        <v>337</v>
      </c>
      <c r="C41348">
        <v>4210042885.0316901</v>
      </c>
      <c r="D41348">
        <v>3410484033.11377</v>
      </c>
      <c r="E41348">
        <v>17.0160539445944</v>
      </c>
      <c r="F41348">
        <v>2047510695.02703</v>
      </c>
      <c r="G41348" t="s">
        <v>12</v>
      </c>
      <c r="H41348" t="s">
        <v>12</v>
      </c>
      <c r="I41348" t="s">
        <v>12</v>
      </c>
      <c r="J41348" t="s">
        <v>12</v>
      </c>
      <c r="K41348" t="s">
        <v>12</v>
      </c>
      <c r="L41348" t="s">
        <v>13</v>
      </c>
      <c r="M41348">
        <v>206053</v>
      </c>
      <c r="N41348" t="b">
        <v>0</v>
      </c>
    </row>
    <row r="41349" spans="2:14" x14ac:dyDescent="0.35">
      <c r="B41349" t="s">
        <v>337</v>
      </c>
      <c r="C41349">
        <v>4142352869.21421</v>
      </c>
      <c r="D41349">
        <v>3268999087.3369799</v>
      </c>
      <c r="E41349">
        <v>16.125003637973599</v>
      </c>
      <c r="F41349">
        <v>2054096272.2520499</v>
      </c>
      <c r="G41349" t="s">
        <v>12</v>
      </c>
      <c r="H41349" t="s">
        <v>12</v>
      </c>
      <c r="I41349" t="s">
        <v>12</v>
      </c>
      <c r="J41349" t="s">
        <v>12</v>
      </c>
      <c r="K41349" t="s">
        <v>12</v>
      </c>
      <c r="L41349" t="s">
        <v>13</v>
      </c>
      <c r="M41349">
        <v>206053</v>
      </c>
      <c r="N41349" t="b">
        <v>0</v>
      </c>
    </row>
    <row r="41350" spans="2:14" x14ac:dyDescent="0.35">
      <c r="B41350" t="s">
        <v>337</v>
      </c>
      <c r="C41350">
        <v>3908352462.4551902</v>
      </c>
      <c r="D41350">
        <v>3017795455.6968999</v>
      </c>
      <c r="E41350">
        <v>16.491296514796499</v>
      </c>
      <c r="F41350">
        <v>1991950404.9796</v>
      </c>
      <c r="G41350" t="s">
        <v>12</v>
      </c>
      <c r="H41350" t="s">
        <v>12</v>
      </c>
      <c r="I41350" t="s">
        <v>12</v>
      </c>
      <c r="J41350" t="s">
        <v>12</v>
      </c>
      <c r="K41350" t="s">
        <v>12</v>
      </c>
      <c r="L41350" t="s">
        <v>13</v>
      </c>
      <c r="M41350">
        <v>206053</v>
      </c>
      <c r="N41350" t="b">
        <v>0</v>
      </c>
    </row>
    <row r="41351" spans="2:14" x14ac:dyDescent="0.35">
      <c r="B41351" t="s">
        <v>337</v>
      </c>
      <c r="C41351">
        <v>4060458005.7646198</v>
      </c>
      <c r="D41351">
        <v>3145885881.2371001</v>
      </c>
      <c r="E41351">
        <v>16.528865267436899</v>
      </c>
      <c r="F41351">
        <v>1991717727.74632</v>
      </c>
      <c r="G41351" t="s">
        <v>12</v>
      </c>
      <c r="H41351" t="s">
        <v>12</v>
      </c>
      <c r="I41351" t="s">
        <v>12</v>
      </c>
      <c r="J41351" t="s">
        <v>12</v>
      </c>
      <c r="K41351" t="s">
        <v>12</v>
      </c>
      <c r="L41351" t="s">
        <v>13</v>
      </c>
      <c r="M41351">
        <v>206053</v>
      </c>
      <c r="N41351" t="b">
        <v>0</v>
      </c>
    </row>
    <row r="41352" spans="2:14" x14ac:dyDescent="0.35">
      <c r="B41352" t="s">
        <v>337</v>
      </c>
      <c r="C41352">
        <v>4006091988.0158701</v>
      </c>
      <c r="D41352">
        <v>3165613024.0294099</v>
      </c>
      <c r="E41352">
        <v>15.843247956989</v>
      </c>
      <c r="F41352">
        <v>1981632881.88235</v>
      </c>
      <c r="G41352" t="s">
        <v>12</v>
      </c>
      <c r="H41352" t="s">
        <v>12</v>
      </c>
      <c r="I41352" t="s">
        <v>12</v>
      </c>
      <c r="J41352" t="s">
        <v>12</v>
      </c>
      <c r="K41352" t="s">
        <v>12</v>
      </c>
      <c r="L41352" t="s">
        <v>13</v>
      </c>
      <c r="M41352">
        <v>206053</v>
      </c>
      <c r="N41352" t="b">
        <v>0</v>
      </c>
    </row>
    <row r="41353" spans="2:14" x14ac:dyDescent="0.35">
      <c r="B41353" t="s">
        <v>337</v>
      </c>
      <c r="C41353">
        <v>4168842718.5287399</v>
      </c>
      <c r="D41353">
        <v>3302084961.4349399</v>
      </c>
      <c r="E41353">
        <v>14.625827190683101</v>
      </c>
      <c r="F41353">
        <v>2040676688.11461</v>
      </c>
      <c r="G41353" t="s">
        <v>12</v>
      </c>
      <c r="H41353" t="s">
        <v>12</v>
      </c>
      <c r="I41353" t="s">
        <v>12</v>
      </c>
      <c r="J41353" t="s">
        <v>12</v>
      </c>
      <c r="K41353" t="s">
        <v>12</v>
      </c>
      <c r="L41353" t="s">
        <v>13</v>
      </c>
      <c r="M41353">
        <v>206053</v>
      </c>
      <c r="N41353" t="b">
        <v>0</v>
      </c>
    </row>
    <row r="41354" spans="2:14" x14ac:dyDescent="0.35">
      <c r="B41354" t="s">
        <v>337</v>
      </c>
      <c r="C41354">
        <v>4247403847.6707201</v>
      </c>
      <c r="D41354">
        <v>3338694965.1475301</v>
      </c>
      <c r="E41354">
        <v>15.2466352616539</v>
      </c>
      <c r="F41354">
        <v>1984599300.07515</v>
      </c>
      <c r="G41354" t="s">
        <v>12</v>
      </c>
      <c r="H41354" t="s">
        <v>12</v>
      </c>
      <c r="I41354" t="s">
        <v>12</v>
      </c>
      <c r="J41354" t="s">
        <v>12</v>
      </c>
      <c r="K41354" t="s">
        <v>12</v>
      </c>
      <c r="L41354" t="s">
        <v>13</v>
      </c>
      <c r="M41354">
        <v>206053</v>
      </c>
      <c r="N41354" t="b">
        <v>0</v>
      </c>
    </row>
    <row r="41355" spans="2:14" x14ac:dyDescent="0.35">
      <c r="B41355" t="s">
        <v>337</v>
      </c>
      <c r="C41355">
        <v>4024309423.2940602</v>
      </c>
      <c r="D41355">
        <v>3308208939.39991</v>
      </c>
      <c r="E41355">
        <v>15.350760794065801</v>
      </c>
      <c r="F41355">
        <v>1867416812.30689</v>
      </c>
      <c r="G41355" t="s">
        <v>12</v>
      </c>
      <c r="H41355" t="s">
        <v>12</v>
      </c>
      <c r="I41355" t="s">
        <v>12</v>
      </c>
      <c r="J41355" t="s">
        <v>12</v>
      </c>
      <c r="K41355" t="s">
        <v>12</v>
      </c>
      <c r="L41355" t="s">
        <v>13</v>
      </c>
      <c r="M41355">
        <v>206053</v>
      </c>
      <c r="N41355" t="b">
        <v>0</v>
      </c>
    </row>
    <row r="41356" spans="2:14" x14ac:dyDescent="0.35">
      <c r="B41356" t="s">
        <v>337</v>
      </c>
      <c r="C41356">
        <v>4324698901.00072</v>
      </c>
      <c r="D41356">
        <v>3718247726.0247502</v>
      </c>
      <c r="E41356">
        <v>16.012684079594401</v>
      </c>
      <c r="F41356">
        <v>1865480628.71123</v>
      </c>
      <c r="G41356" t="s">
        <v>12</v>
      </c>
      <c r="H41356" t="s">
        <v>12</v>
      </c>
      <c r="I41356" t="s">
        <v>12</v>
      </c>
      <c r="J41356" t="s">
        <v>12</v>
      </c>
      <c r="K41356" t="s">
        <v>12</v>
      </c>
      <c r="L41356" t="s">
        <v>13</v>
      </c>
      <c r="M41356">
        <v>210334</v>
      </c>
      <c r="N41356" t="b">
        <v>0</v>
      </c>
    </row>
    <row r="41357" spans="2:14" x14ac:dyDescent="0.35">
      <c r="B41357" t="s">
        <v>337</v>
      </c>
      <c r="C41357">
        <v>4279593598.8474698</v>
      </c>
      <c r="D41357">
        <v>3594182362.0521302</v>
      </c>
      <c r="E41357">
        <v>16.190879250506299</v>
      </c>
      <c r="F41357">
        <v>1851228096.98838</v>
      </c>
      <c r="G41357" t="s">
        <v>12</v>
      </c>
      <c r="H41357" t="s">
        <v>12</v>
      </c>
      <c r="I41357" t="s">
        <v>12</v>
      </c>
      <c r="J41357" t="s">
        <v>12</v>
      </c>
      <c r="K41357" t="s">
        <v>12</v>
      </c>
      <c r="L41357" t="s">
        <v>13</v>
      </c>
      <c r="M41357">
        <v>210334</v>
      </c>
      <c r="N41357" t="b">
        <v>0</v>
      </c>
    </row>
    <row r="41358" spans="2:14" x14ac:dyDescent="0.35">
      <c r="B41358" t="s">
        <v>337</v>
      </c>
      <c r="C41358">
        <v>4304109596.6594896</v>
      </c>
      <c r="D41358">
        <v>3687503413.28157</v>
      </c>
      <c r="E41358">
        <v>16.0430383824845</v>
      </c>
      <c r="F41358">
        <v>1868289948.4259601</v>
      </c>
      <c r="G41358" t="s">
        <v>12</v>
      </c>
      <c r="H41358" t="s">
        <v>12</v>
      </c>
      <c r="I41358" t="s">
        <v>12</v>
      </c>
      <c r="J41358" t="s">
        <v>12</v>
      </c>
      <c r="K41358" t="s">
        <v>12</v>
      </c>
      <c r="L41358" t="s">
        <v>13</v>
      </c>
      <c r="M41358">
        <v>210334</v>
      </c>
      <c r="N41358" t="b">
        <v>0</v>
      </c>
    </row>
    <row r="41359" spans="2:14" x14ac:dyDescent="0.35">
      <c r="B41359" t="s">
        <v>337</v>
      </c>
      <c r="C41359">
        <v>4259415763.41187</v>
      </c>
      <c r="D41359" t="s">
        <v>12</v>
      </c>
      <c r="E41359">
        <v>18.0329503898882</v>
      </c>
      <c r="F41359">
        <v>1860938963.29338</v>
      </c>
      <c r="G41359" t="s">
        <v>12</v>
      </c>
      <c r="H41359" t="s">
        <v>12</v>
      </c>
      <c r="I41359" t="s">
        <v>12</v>
      </c>
      <c r="J41359" t="s">
        <v>12</v>
      </c>
      <c r="K41359" t="s">
        <v>12</v>
      </c>
      <c r="L41359" t="s">
        <v>13</v>
      </c>
      <c r="M41359">
        <v>210334</v>
      </c>
      <c r="N41359" t="b">
        <v>0</v>
      </c>
    </row>
    <row r="41360" spans="2:14" x14ac:dyDescent="0.35">
      <c r="B41360" t="s">
        <v>337</v>
      </c>
      <c r="C41360">
        <v>4078900675.51963</v>
      </c>
      <c r="D41360" t="s">
        <v>12</v>
      </c>
      <c r="E41360">
        <v>17.442695012716801</v>
      </c>
      <c r="F41360">
        <v>1804560821.6684401</v>
      </c>
      <c r="G41360" t="s">
        <v>12</v>
      </c>
      <c r="H41360" t="s">
        <v>12</v>
      </c>
      <c r="I41360" t="s">
        <v>12</v>
      </c>
      <c r="J41360" t="s">
        <v>12</v>
      </c>
      <c r="K41360" t="s">
        <v>12</v>
      </c>
      <c r="L41360" t="s">
        <v>13</v>
      </c>
      <c r="M41360">
        <v>210334</v>
      </c>
      <c r="N41360" t="b">
        <v>0</v>
      </c>
    </row>
    <row r="41361" spans="2:14" x14ac:dyDescent="0.35">
      <c r="B41361" t="s">
        <v>337</v>
      </c>
      <c r="C41361">
        <v>4007311251.8422599</v>
      </c>
      <c r="D41361" t="s">
        <v>12</v>
      </c>
      <c r="E41361">
        <v>17.932575311104902</v>
      </c>
      <c r="F41361">
        <v>1823016509.77284</v>
      </c>
      <c r="G41361" t="s">
        <v>12</v>
      </c>
      <c r="H41361" t="s">
        <v>12</v>
      </c>
      <c r="I41361" t="s">
        <v>12</v>
      </c>
      <c r="J41361" t="s">
        <v>12</v>
      </c>
      <c r="K41361" t="s">
        <v>12</v>
      </c>
      <c r="L41361" t="s">
        <v>13</v>
      </c>
      <c r="M41361">
        <v>210334</v>
      </c>
      <c r="N41361" t="b">
        <v>0</v>
      </c>
    </row>
    <row r="41362" spans="2:14" x14ac:dyDescent="0.35">
      <c r="B41362" t="s">
        <v>337</v>
      </c>
      <c r="C41362">
        <v>3912171665.8591599</v>
      </c>
      <c r="D41362" t="s">
        <v>12</v>
      </c>
      <c r="E41362" t="s">
        <v>12</v>
      </c>
      <c r="F41362">
        <v>1894368510.27443</v>
      </c>
      <c r="G41362" t="s">
        <v>12</v>
      </c>
      <c r="H41362" t="s">
        <v>12</v>
      </c>
      <c r="I41362" t="s">
        <v>12</v>
      </c>
      <c r="J41362" t="s">
        <v>12</v>
      </c>
      <c r="K41362" t="s">
        <v>12</v>
      </c>
      <c r="L41362" t="s">
        <v>13</v>
      </c>
      <c r="M41362">
        <v>210334</v>
      </c>
      <c r="N41362" t="b">
        <v>0</v>
      </c>
    </row>
    <row r="41363" spans="2:14" x14ac:dyDescent="0.35">
      <c r="B41363" t="s">
        <v>337</v>
      </c>
      <c r="C41363">
        <v>3928462533.3636498</v>
      </c>
      <c r="D41363" t="s">
        <v>12</v>
      </c>
      <c r="E41363" t="s">
        <v>12</v>
      </c>
      <c r="F41363">
        <v>1858865578.5420301</v>
      </c>
      <c r="G41363" t="s">
        <v>12</v>
      </c>
      <c r="H41363" t="s">
        <v>12</v>
      </c>
      <c r="I41363" t="s">
        <v>12</v>
      </c>
      <c r="J41363" t="s">
        <v>12</v>
      </c>
      <c r="K41363" t="s">
        <v>12</v>
      </c>
      <c r="L41363" t="s">
        <v>13</v>
      </c>
      <c r="M41363">
        <v>210334</v>
      </c>
      <c r="N41363" t="b">
        <v>0</v>
      </c>
    </row>
    <row r="41364" spans="2:14" x14ac:dyDescent="0.35">
      <c r="B41364" t="s">
        <v>337</v>
      </c>
      <c r="C41364">
        <v>3966839620.1635199</v>
      </c>
      <c r="D41364" t="s">
        <v>12</v>
      </c>
      <c r="E41364" t="s">
        <v>12</v>
      </c>
      <c r="F41364">
        <v>1902988566.6414001</v>
      </c>
      <c r="G41364" t="s">
        <v>12</v>
      </c>
      <c r="H41364" t="s">
        <v>12</v>
      </c>
      <c r="I41364" t="s">
        <v>12</v>
      </c>
      <c r="J41364" t="s">
        <v>12</v>
      </c>
      <c r="K41364" t="s">
        <v>12</v>
      </c>
      <c r="L41364" t="s">
        <v>13</v>
      </c>
      <c r="M41364">
        <v>210334</v>
      </c>
      <c r="N41364" t="b">
        <v>0</v>
      </c>
    </row>
    <row r="41365" spans="2:14" x14ac:dyDescent="0.35">
      <c r="B41365" t="s">
        <v>337</v>
      </c>
      <c r="C41365">
        <v>3793842431.8877702</v>
      </c>
      <c r="D41365" t="s">
        <v>12</v>
      </c>
      <c r="E41365" t="s">
        <v>12</v>
      </c>
      <c r="F41365">
        <v>1801502040.55422</v>
      </c>
      <c r="G41365" t="s">
        <v>12</v>
      </c>
      <c r="H41365" t="s">
        <v>12</v>
      </c>
      <c r="I41365" t="s">
        <v>12</v>
      </c>
      <c r="J41365" t="s">
        <v>12</v>
      </c>
      <c r="K41365" t="s">
        <v>12</v>
      </c>
      <c r="L41365" t="s">
        <v>13</v>
      </c>
      <c r="M41365">
        <v>210334</v>
      </c>
      <c r="N41365" t="b">
        <v>0</v>
      </c>
    </row>
    <row r="41366" spans="2:14" x14ac:dyDescent="0.35">
      <c r="B41366" t="s">
        <v>337</v>
      </c>
      <c r="C41366">
        <v>3879452734.7013602</v>
      </c>
      <c r="D41366" t="s">
        <v>12</v>
      </c>
      <c r="E41366" t="s">
        <v>12</v>
      </c>
      <c r="F41366">
        <v>1722985806.30268</v>
      </c>
      <c r="G41366" t="s">
        <v>12</v>
      </c>
      <c r="H41366" t="s">
        <v>12</v>
      </c>
      <c r="I41366" t="s">
        <v>12</v>
      </c>
      <c r="J41366" t="s">
        <v>12</v>
      </c>
      <c r="K41366" t="s">
        <v>12</v>
      </c>
      <c r="L41366" t="s">
        <v>13</v>
      </c>
      <c r="M41366">
        <v>210334</v>
      </c>
      <c r="N41366" t="b">
        <v>0</v>
      </c>
    </row>
    <row r="41367" spans="2:14" x14ac:dyDescent="0.35">
      <c r="B41367" t="s">
        <v>337</v>
      </c>
      <c r="C41367" t="s">
        <v>12</v>
      </c>
      <c r="D41367" t="s">
        <v>12</v>
      </c>
      <c r="E41367" t="s">
        <v>12</v>
      </c>
      <c r="F41367" t="s">
        <v>12</v>
      </c>
      <c r="G41367" t="s">
        <v>12</v>
      </c>
      <c r="H41367" t="s">
        <v>12</v>
      </c>
      <c r="I41367" t="s">
        <v>12</v>
      </c>
      <c r="J41367" t="s">
        <v>12</v>
      </c>
      <c r="K41367" t="s">
        <v>12</v>
      </c>
      <c r="L41367" t="s">
        <v>13</v>
      </c>
      <c r="M41367">
        <v>210334</v>
      </c>
      <c r="N41367" t="b">
        <v>0</v>
      </c>
    </row>
    <row r="41368" spans="2:14" x14ac:dyDescent="0.35">
      <c r="B41368" t="s">
        <v>337</v>
      </c>
      <c r="C41368" t="s">
        <v>12</v>
      </c>
      <c r="D41368" t="s">
        <v>12</v>
      </c>
      <c r="E41368" t="s">
        <v>12</v>
      </c>
      <c r="F41368" t="s">
        <v>12</v>
      </c>
      <c r="G41368" t="s">
        <v>12</v>
      </c>
      <c r="H41368" t="s">
        <v>12</v>
      </c>
      <c r="I41368" t="s">
        <v>12</v>
      </c>
      <c r="J41368" t="s">
        <v>12</v>
      </c>
      <c r="K41368" t="s">
        <v>12</v>
      </c>
      <c r="L41368" t="s">
        <v>13</v>
      </c>
      <c r="M41368">
        <v>210334</v>
      </c>
      <c r="N41368" t="b">
        <v>0</v>
      </c>
    </row>
    <row r="41369" spans="2:14" x14ac:dyDescent="0.35">
      <c r="B41369" t="s">
        <v>337</v>
      </c>
      <c r="C41369" t="s">
        <v>12</v>
      </c>
      <c r="D41369" t="s">
        <v>12</v>
      </c>
      <c r="E41369" t="s">
        <v>12</v>
      </c>
      <c r="F41369" t="s">
        <v>12</v>
      </c>
      <c r="G41369" t="s">
        <v>12</v>
      </c>
      <c r="H41369" t="s">
        <v>12</v>
      </c>
      <c r="I41369" t="s">
        <v>12</v>
      </c>
      <c r="J41369" t="s">
        <v>12</v>
      </c>
      <c r="K41369" t="s">
        <v>12</v>
      </c>
      <c r="L41369" t="s">
        <v>13</v>
      </c>
      <c r="M41369">
        <v>210334</v>
      </c>
      <c r="N41369" t="b">
        <v>0</v>
      </c>
    </row>
    <row r="41370" spans="2:14" x14ac:dyDescent="0.35">
      <c r="B41370" t="s">
        <v>337</v>
      </c>
      <c r="C41370" t="s">
        <v>12</v>
      </c>
      <c r="D41370" t="s">
        <v>12</v>
      </c>
      <c r="E41370" t="s">
        <v>12</v>
      </c>
      <c r="F41370" t="s">
        <v>12</v>
      </c>
      <c r="G41370" t="s">
        <v>12</v>
      </c>
      <c r="H41370" t="s">
        <v>12</v>
      </c>
      <c r="I41370" t="s">
        <v>12</v>
      </c>
      <c r="J41370" t="s">
        <v>12</v>
      </c>
      <c r="K41370" t="s">
        <v>12</v>
      </c>
      <c r="L41370" t="s">
        <v>13</v>
      </c>
      <c r="M41370">
        <v>210334</v>
      </c>
      <c r="N41370" t="b">
        <v>0</v>
      </c>
    </row>
    <row r="41371" spans="2:14" x14ac:dyDescent="0.35">
      <c r="B41371" t="s">
        <v>337</v>
      </c>
      <c r="C41371" t="s">
        <v>12</v>
      </c>
      <c r="D41371" t="s">
        <v>12</v>
      </c>
      <c r="E41371" t="s">
        <v>12</v>
      </c>
      <c r="F41371" t="s">
        <v>12</v>
      </c>
      <c r="G41371" t="s">
        <v>12</v>
      </c>
      <c r="H41371" t="s">
        <v>12</v>
      </c>
      <c r="I41371" t="s">
        <v>12</v>
      </c>
      <c r="J41371" t="s">
        <v>12</v>
      </c>
      <c r="K41371" t="s">
        <v>12</v>
      </c>
      <c r="L41371" t="s">
        <v>13</v>
      </c>
      <c r="M41371">
        <v>210334</v>
      </c>
      <c r="N41371" t="b">
        <v>0</v>
      </c>
    </row>
    <row r="41372" spans="2:14" x14ac:dyDescent="0.35">
      <c r="B41372" t="s">
        <v>337</v>
      </c>
      <c r="C41372" t="s">
        <v>12</v>
      </c>
      <c r="D41372" t="s">
        <v>12</v>
      </c>
      <c r="E41372" t="s">
        <v>12</v>
      </c>
      <c r="F41372" t="s">
        <v>12</v>
      </c>
      <c r="G41372" t="s">
        <v>12</v>
      </c>
      <c r="H41372" t="s">
        <v>12</v>
      </c>
      <c r="I41372" t="s">
        <v>12</v>
      </c>
      <c r="J41372" t="s">
        <v>12</v>
      </c>
      <c r="K41372" t="s">
        <v>12</v>
      </c>
      <c r="L41372" t="s">
        <v>13</v>
      </c>
      <c r="M41372">
        <v>210334</v>
      </c>
      <c r="N41372" t="b">
        <v>0</v>
      </c>
    </row>
    <row r="41373" spans="2:14" x14ac:dyDescent="0.35">
      <c r="B41373" t="s">
        <v>337</v>
      </c>
      <c r="C41373" t="s">
        <v>12</v>
      </c>
      <c r="D41373" t="s">
        <v>12</v>
      </c>
      <c r="E41373" t="s">
        <v>12</v>
      </c>
      <c r="F41373" t="s">
        <v>12</v>
      </c>
      <c r="G41373" t="s">
        <v>12</v>
      </c>
      <c r="H41373" t="s">
        <v>12</v>
      </c>
      <c r="I41373" t="s">
        <v>12</v>
      </c>
      <c r="J41373" t="s">
        <v>12</v>
      </c>
      <c r="K41373" t="s">
        <v>12</v>
      </c>
      <c r="L41373" t="s">
        <v>13</v>
      </c>
      <c r="M41373">
        <v>210334</v>
      </c>
      <c r="N41373" t="b">
        <v>0</v>
      </c>
    </row>
    <row r="41374" spans="2:14" x14ac:dyDescent="0.35">
      <c r="B41374" t="s">
        <v>337</v>
      </c>
      <c r="C41374" t="s">
        <v>12</v>
      </c>
      <c r="D41374" t="s">
        <v>12</v>
      </c>
      <c r="E41374" t="s">
        <v>12</v>
      </c>
      <c r="F41374" t="s">
        <v>12</v>
      </c>
      <c r="G41374" t="s">
        <v>12</v>
      </c>
      <c r="H41374" t="s">
        <v>12</v>
      </c>
      <c r="I41374" t="s">
        <v>12</v>
      </c>
      <c r="J41374" t="s">
        <v>12</v>
      </c>
      <c r="K41374" t="s">
        <v>12</v>
      </c>
      <c r="L41374" t="s">
        <v>13</v>
      </c>
      <c r="M41374">
        <v>210334</v>
      </c>
      <c r="N41374" t="b">
        <v>0</v>
      </c>
    </row>
    <row r="41375" spans="2:14" x14ac:dyDescent="0.35">
      <c r="B41375" t="s">
        <v>337</v>
      </c>
      <c r="C41375" t="s">
        <v>12</v>
      </c>
      <c r="D41375" t="s">
        <v>12</v>
      </c>
      <c r="E41375" t="s">
        <v>12</v>
      </c>
      <c r="F41375" t="s">
        <v>12</v>
      </c>
      <c r="G41375" t="s">
        <v>12</v>
      </c>
      <c r="H41375" t="s">
        <v>12</v>
      </c>
      <c r="I41375" t="s">
        <v>12</v>
      </c>
      <c r="J41375" t="s">
        <v>12</v>
      </c>
      <c r="K41375" t="s">
        <v>12</v>
      </c>
      <c r="L41375" t="s">
        <v>13</v>
      </c>
      <c r="M41375">
        <v>210334</v>
      </c>
      <c r="N41375" t="b">
        <v>0</v>
      </c>
    </row>
    <row r="41376" spans="2:14" x14ac:dyDescent="0.35">
      <c r="B41376" t="s">
        <v>337</v>
      </c>
      <c r="C41376" t="s">
        <v>12</v>
      </c>
      <c r="D41376" t="s">
        <v>12</v>
      </c>
      <c r="E41376" t="s">
        <v>12</v>
      </c>
      <c r="F41376" t="s">
        <v>12</v>
      </c>
      <c r="G41376" t="s">
        <v>12</v>
      </c>
      <c r="H41376" t="s">
        <v>12</v>
      </c>
      <c r="I41376" t="s">
        <v>12</v>
      </c>
      <c r="J41376" t="s">
        <v>12</v>
      </c>
      <c r="K41376" t="s">
        <v>12</v>
      </c>
      <c r="L41376" t="s">
        <v>13</v>
      </c>
      <c r="M41376">
        <v>210334</v>
      </c>
      <c r="N41376" t="b">
        <v>0</v>
      </c>
    </row>
    <row r="41377" spans="2:14" x14ac:dyDescent="0.35">
      <c r="B41377" t="s">
        <v>337</v>
      </c>
      <c r="C41377" t="s">
        <v>12</v>
      </c>
      <c r="D41377" t="s">
        <v>12</v>
      </c>
      <c r="E41377" t="s">
        <v>12</v>
      </c>
      <c r="F41377" t="s">
        <v>12</v>
      </c>
      <c r="G41377" t="s">
        <v>12</v>
      </c>
      <c r="H41377" t="s">
        <v>12</v>
      </c>
      <c r="I41377" t="s">
        <v>12</v>
      </c>
      <c r="J41377" t="s">
        <v>12</v>
      </c>
      <c r="K41377" t="s">
        <v>12</v>
      </c>
      <c r="L41377" t="s">
        <v>13</v>
      </c>
      <c r="M41377">
        <v>210334</v>
      </c>
      <c r="N41377" t="b">
        <v>0</v>
      </c>
    </row>
    <row r="41378" spans="2:14" x14ac:dyDescent="0.35">
      <c r="B41378" t="s">
        <v>337</v>
      </c>
      <c r="C41378" t="s">
        <v>12</v>
      </c>
      <c r="D41378" t="s">
        <v>12</v>
      </c>
      <c r="E41378" t="s">
        <v>12</v>
      </c>
      <c r="F41378" t="s">
        <v>12</v>
      </c>
      <c r="G41378" t="s">
        <v>12</v>
      </c>
      <c r="H41378" t="s">
        <v>12</v>
      </c>
      <c r="I41378" t="s">
        <v>12</v>
      </c>
      <c r="J41378" t="s">
        <v>12</v>
      </c>
      <c r="K41378" t="s">
        <v>12</v>
      </c>
      <c r="L41378" t="s">
        <v>13</v>
      </c>
      <c r="M41378">
        <v>210334</v>
      </c>
      <c r="N41378" t="b">
        <v>0</v>
      </c>
    </row>
    <row r="41379" spans="2:14" x14ac:dyDescent="0.35">
      <c r="B41379" t="s">
        <v>338</v>
      </c>
      <c r="C41379">
        <v>20048785330</v>
      </c>
      <c r="D41379">
        <v>23310419350.199902</v>
      </c>
      <c r="E41379">
        <v>83.64</v>
      </c>
      <c r="F41379">
        <v>7846955470</v>
      </c>
      <c r="G41379" t="s">
        <v>12</v>
      </c>
      <c r="H41379" t="s">
        <v>12</v>
      </c>
      <c r="I41379">
        <v>8191</v>
      </c>
      <c r="J41379">
        <v>76462</v>
      </c>
      <c r="K41379">
        <v>4526112</v>
      </c>
      <c r="L41379" t="s">
        <v>13</v>
      </c>
      <c r="M41379">
        <v>84653</v>
      </c>
      <c r="N41379" t="b">
        <v>0</v>
      </c>
    </row>
    <row r="41380" spans="2:14" x14ac:dyDescent="0.35">
      <c r="B41380" t="s">
        <v>338</v>
      </c>
      <c r="C41380">
        <v>19863102800</v>
      </c>
      <c r="D41380">
        <v>21707924016</v>
      </c>
      <c r="E41380">
        <v>85.02</v>
      </c>
      <c r="F41380">
        <v>7841537160</v>
      </c>
      <c r="G41380" t="s">
        <v>12</v>
      </c>
      <c r="H41380" t="s">
        <v>12</v>
      </c>
      <c r="I41380">
        <v>5904</v>
      </c>
      <c r="J41380">
        <v>58828</v>
      </c>
      <c r="K41380">
        <v>3821876</v>
      </c>
      <c r="L41380" t="s">
        <v>13</v>
      </c>
      <c r="M41380">
        <v>64732</v>
      </c>
      <c r="N41380" t="b">
        <v>0</v>
      </c>
    </row>
    <row r="41381" spans="2:14" x14ac:dyDescent="0.35">
      <c r="B41381" t="s">
        <v>338</v>
      </c>
      <c r="C41381">
        <v>18869307130</v>
      </c>
      <c r="D41381">
        <v>20522984811.459999</v>
      </c>
      <c r="E41381">
        <v>94.72</v>
      </c>
      <c r="F41381">
        <v>7832895480</v>
      </c>
      <c r="G41381" t="s">
        <v>12</v>
      </c>
      <c r="H41381" t="s">
        <v>12</v>
      </c>
      <c r="I41381">
        <v>5904</v>
      </c>
      <c r="J41381">
        <v>58828</v>
      </c>
      <c r="K41381">
        <v>3821876</v>
      </c>
      <c r="L41381" t="s">
        <v>13</v>
      </c>
      <c r="M41381">
        <v>64732</v>
      </c>
      <c r="N41381" t="b">
        <v>0</v>
      </c>
    </row>
    <row r="41382" spans="2:14" x14ac:dyDescent="0.35">
      <c r="B41382" t="s">
        <v>338</v>
      </c>
      <c r="C41382">
        <v>16621796070</v>
      </c>
      <c r="D41382">
        <v>20433278035.5</v>
      </c>
      <c r="E41382">
        <v>91.06</v>
      </c>
      <c r="F41382">
        <v>7709920800</v>
      </c>
      <c r="G41382" t="s">
        <v>12</v>
      </c>
      <c r="H41382" t="s">
        <v>12</v>
      </c>
      <c r="I41382">
        <v>5904</v>
      </c>
      <c r="J41382">
        <v>58828</v>
      </c>
      <c r="K41382">
        <v>3821876</v>
      </c>
      <c r="L41382" t="s">
        <v>13</v>
      </c>
      <c r="M41382">
        <v>64732</v>
      </c>
      <c r="N41382" t="b">
        <v>0</v>
      </c>
    </row>
    <row r="41383" spans="2:14" x14ac:dyDescent="0.35">
      <c r="B41383" t="s">
        <v>338</v>
      </c>
      <c r="C41383">
        <v>15788795330</v>
      </c>
      <c r="D41383">
        <v>18646346268.360001</v>
      </c>
      <c r="E41383">
        <v>84.8</v>
      </c>
      <c r="F41383">
        <v>7684669130</v>
      </c>
      <c r="G41383" t="s">
        <v>12</v>
      </c>
      <c r="H41383" t="s">
        <v>12</v>
      </c>
      <c r="I41383">
        <v>5904</v>
      </c>
      <c r="J41383">
        <v>58828</v>
      </c>
      <c r="K41383">
        <v>3821876</v>
      </c>
      <c r="L41383" t="s">
        <v>13</v>
      </c>
      <c r="M41383">
        <v>64732</v>
      </c>
      <c r="N41383" t="b">
        <v>0</v>
      </c>
    </row>
    <row r="41384" spans="2:14" x14ac:dyDescent="0.35">
      <c r="B41384" t="s">
        <v>338</v>
      </c>
      <c r="C41384">
        <v>14881762400</v>
      </c>
      <c r="D41384">
        <v>15570652260.08</v>
      </c>
      <c r="E41384">
        <v>80.180000000000007</v>
      </c>
      <c r="F41384">
        <v>7624311250</v>
      </c>
      <c r="G41384" t="s">
        <v>12</v>
      </c>
      <c r="H41384" t="s">
        <v>12</v>
      </c>
      <c r="I41384">
        <v>5904</v>
      </c>
      <c r="J41384">
        <v>58828</v>
      </c>
      <c r="K41384">
        <v>3821876</v>
      </c>
      <c r="L41384" t="s">
        <v>13</v>
      </c>
      <c r="M41384">
        <v>64732</v>
      </c>
      <c r="N41384" t="b">
        <v>0</v>
      </c>
    </row>
    <row r="41385" spans="2:14" x14ac:dyDescent="0.35">
      <c r="B41385" t="s">
        <v>338</v>
      </c>
      <c r="C41385">
        <v>14473499530</v>
      </c>
      <c r="D41385">
        <v>15953749778.9599</v>
      </c>
      <c r="E41385">
        <v>79.900000000000006</v>
      </c>
      <c r="F41385">
        <v>7529932720</v>
      </c>
      <c r="G41385" t="s">
        <v>12</v>
      </c>
      <c r="H41385" t="s">
        <v>12</v>
      </c>
      <c r="I41385">
        <v>5904</v>
      </c>
      <c r="J41385">
        <v>58828</v>
      </c>
      <c r="K41385">
        <v>3821876</v>
      </c>
      <c r="L41385" t="s">
        <v>13</v>
      </c>
      <c r="M41385">
        <v>64732</v>
      </c>
      <c r="N41385" t="b">
        <v>0</v>
      </c>
    </row>
    <row r="41386" spans="2:14" x14ac:dyDescent="0.35">
      <c r="B41386" t="s">
        <v>338</v>
      </c>
      <c r="C41386">
        <v>12570949540</v>
      </c>
      <c r="D41386">
        <v>15460004944.799999</v>
      </c>
      <c r="E41386">
        <v>73.14</v>
      </c>
      <c r="F41386">
        <v>7341713480</v>
      </c>
      <c r="G41386" t="s">
        <v>12</v>
      </c>
      <c r="H41386" t="s">
        <v>12</v>
      </c>
      <c r="I41386">
        <v>5904</v>
      </c>
      <c r="J41386">
        <v>58828</v>
      </c>
      <c r="K41386">
        <v>3821876</v>
      </c>
      <c r="L41386" t="s">
        <v>13</v>
      </c>
      <c r="M41386">
        <v>64732</v>
      </c>
      <c r="N41386" t="b">
        <v>0</v>
      </c>
    </row>
    <row r="41387" spans="2:14" x14ac:dyDescent="0.35">
      <c r="B41387" t="s">
        <v>338</v>
      </c>
      <c r="C41387">
        <v>10084592290</v>
      </c>
      <c r="D41387">
        <v>11250789762.3599</v>
      </c>
      <c r="E41387">
        <v>61.24</v>
      </c>
      <c r="F41387">
        <v>7021123240</v>
      </c>
      <c r="G41387" t="s">
        <v>12</v>
      </c>
      <c r="H41387" t="s">
        <v>12</v>
      </c>
      <c r="I41387">
        <v>5904</v>
      </c>
      <c r="J41387">
        <v>58828</v>
      </c>
      <c r="K41387">
        <v>3821876</v>
      </c>
      <c r="L41387" t="s">
        <v>13</v>
      </c>
      <c r="M41387">
        <v>64732</v>
      </c>
      <c r="N41387" t="b">
        <v>0</v>
      </c>
    </row>
    <row r="41388" spans="2:14" x14ac:dyDescent="0.35">
      <c r="B41388" t="s">
        <v>338</v>
      </c>
      <c r="C41388">
        <v>9015752620</v>
      </c>
      <c r="D41388">
        <v>8848395904.3599892</v>
      </c>
      <c r="E41388">
        <v>62.78</v>
      </c>
      <c r="F41388">
        <v>7437835330</v>
      </c>
      <c r="G41388" t="s">
        <v>12</v>
      </c>
      <c r="H41388" t="s">
        <v>12</v>
      </c>
      <c r="I41388">
        <v>5904</v>
      </c>
      <c r="J41388">
        <v>58828</v>
      </c>
      <c r="K41388">
        <v>3821876</v>
      </c>
      <c r="L41388" t="s">
        <v>13</v>
      </c>
      <c r="M41388">
        <v>64732</v>
      </c>
      <c r="N41388" t="b">
        <v>0</v>
      </c>
    </row>
    <row r="41389" spans="2:14" x14ac:dyDescent="0.35">
      <c r="B41389" t="s">
        <v>338</v>
      </c>
      <c r="C41389">
        <v>9975559620</v>
      </c>
      <c r="D41389">
        <v>9995111799.0399895</v>
      </c>
      <c r="E41389">
        <v>60.84</v>
      </c>
      <c r="F41389">
        <v>7669545800</v>
      </c>
      <c r="G41389" t="s">
        <v>12</v>
      </c>
      <c r="H41389" t="s">
        <v>12</v>
      </c>
      <c r="I41389">
        <v>5904</v>
      </c>
      <c r="J41389">
        <v>58828</v>
      </c>
      <c r="K41389">
        <v>3821876</v>
      </c>
      <c r="L41389" t="s">
        <v>13</v>
      </c>
      <c r="M41389">
        <v>64732</v>
      </c>
      <c r="N41389" t="b">
        <v>0</v>
      </c>
    </row>
    <row r="41390" spans="2:14" x14ac:dyDescent="0.35">
      <c r="B41390" t="s">
        <v>338</v>
      </c>
      <c r="C41390">
        <v>9740917000</v>
      </c>
      <c r="D41390">
        <v>10981221994.24</v>
      </c>
      <c r="E41390">
        <v>44.49</v>
      </c>
      <c r="F41390">
        <v>6462065170</v>
      </c>
      <c r="G41390" t="s">
        <v>12</v>
      </c>
      <c r="H41390" t="s">
        <v>12</v>
      </c>
      <c r="I41390">
        <v>5904</v>
      </c>
      <c r="J41390">
        <v>58828</v>
      </c>
      <c r="K41390">
        <v>3821876</v>
      </c>
      <c r="L41390" t="s">
        <v>13</v>
      </c>
      <c r="M41390">
        <v>64732</v>
      </c>
      <c r="N41390" t="b">
        <v>0</v>
      </c>
    </row>
    <row r="41391" spans="2:14" x14ac:dyDescent="0.35">
      <c r="B41391" t="s">
        <v>338</v>
      </c>
      <c r="C41391">
        <v>9552045570</v>
      </c>
      <c r="D41391">
        <v>11423707338.24</v>
      </c>
      <c r="E41391">
        <v>34.99</v>
      </c>
      <c r="F41391">
        <v>6461922730</v>
      </c>
      <c r="G41391" t="s">
        <v>12</v>
      </c>
      <c r="H41391" t="s">
        <v>12</v>
      </c>
      <c r="I41391">
        <v>5904</v>
      </c>
      <c r="J41391">
        <v>58828</v>
      </c>
      <c r="K41391">
        <v>3821876</v>
      </c>
      <c r="L41391" t="s">
        <v>13</v>
      </c>
      <c r="M41391">
        <v>64732</v>
      </c>
      <c r="N41391" t="b">
        <v>0</v>
      </c>
    </row>
    <row r="41392" spans="2:14" x14ac:dyDescent="0.35">
      <c r="B41392" t="s">
        <v>338</v>
      </c>
      <c r="C41392">
        <v>9373972580</v>
      </c>
      <c r="D41392">
        <v>9886386828.7999706</v>
      </c>
      <c r="E41392">
        <v>39.53</v>
      </c>
      <c r="F41392">
        <v>6460218860</v>
      </c>
      <c r="G41392" t="s">
        <v>12</v>
      </c>
      <c r="H41392" t="s">
        <v>12</v>
      </c>
      <c r="I41392">
        <v>5701</v>
      </c>
      <c r="J41392">
        <v>42134</v>
      </c>
      <c r="K41392">
        <v>3331724</v>
      </c>
      <c r="L41392" t="s">
        <v>13</v>
      </c>
      <c r="M41392">
        <v>47835</v>
      </c>
      <c r="N41392" t="b">
        <v>0</v>
      </c>
    </row>
    <row r="41393" spans="2:14" x14ac:dyDescent="0.35">
      <c r="B41393" t="s">
        <v>338</v>
      </c>
      <c r="C41393">
        <v>10062129420</v>
      </c>
      <c r="D41393">
        <v>9819929379.7499294</v>
      </c>
      <c r="E41393">
        <v>43.43</v>
      </c>
      <c r="F41393">
        <v>6447799560</v>
      </c>
      <c r="G41393" t="s">
        <v>12</v>
      </c>
      <c r="H41393" t="s">
        <v>12</v>
      </c>
      <c r="I41393">
        <v>5701</v>
      </c>
      <c r="J41393">
        <v>42134</v>
      </c>
      <c r="K41393">
        <v>3331724</v>
      </c>
      <c r="L41393" t="s">
        <v>13</v>
      </c>
      <c r="M41393">
        <v>47835</v>
      </c>
      <c r="N41393" t="b">
        <v>0</v>
      </c>
    </row>
    <row r="41394" spans="2:14" x14ac:dyDescent="0.35">
      <c r="B41394" t="s">
        <v>338</v>
      </c>
      <c r="C41394">
        <v>9780863290</v>
      </c>
      <c r="D41394">
        <v>10585808041.7999</v>
      </c>
      <c r="E41394">
        <v>45.18</v>
      </c>
      <c r="F41394">
        <v>6446495170</v>
      </c>
      <c r="G41394" t="s">
        <v>12</v>
      </c>
      <c r="H41394" t="s">
        <v>12</v>
      </c>
      <c r="I41394">
        <v>5701</v>
      </c>
      <c r="J41394">
        <v>42134</v>
      </c>
      <c r="K41394">
        <v>3331724</v>
      </c>
      <c r="L41394" t="s">
        <v>13</v>
      </c>
      <c r="M41394">
        <v>47835</v>
      </c>
      <c r="N41394" t="b">
        <v>0</v>
      </c>
    </row>
    <row r="41395" spans="2:14" x14ac:dyDescent="0.35">
      <c r="B41395" t="s">
        <v>338</v>
      </c>
      <c r="C41395">
        <v>9771191200</v>
      </c>
      <c r="D41395">
        <v>11374435575</v>
      </c>
      <c r="E41395">
        <v>39.1</v>
      </c>
      <c r="F41395">
        <v>6445113810</v>
      </c>
      <c r="G41395" t="s">
        <v>12</v>
      </c>
      <c r="H41395" t="s">
        <v>12</v>
      </c>
      <c r="I41395">
        <v>5701</v>
      </c>
      <c r="J41395">
        <v>42134</v>
      </c>
      <c r="K41395">
        <v>3331724</v>
      </c>
      <c r="L41395" t="s">
        <v>13</v>
      </c>
      <c r="M41395">
        <v>47835</v>
      </c>
      <c r="N41395" t="b">
        <v>0</v>
      </c>
    </row>
    <row r="41396" spans="2:14" x14ac:dyDescent="0.35">
      <c r="B41396" t="s">
        <v>338</v>
      </c>
      <c r="C41396">
        <v>8572435860</v>
      </c>
      <c r="D41396">
        <v>10491079113.0399</v>
      </c>
      <c r="E41396">
        <v>38.85</v>
      </c>
      <c r="F41396">
        <v>6441118480</v>
      </c>
      <c r="G41396" t="s">
        <v>12</v>
      </c>
      <c r="H41396" t="s">
        <v>12</v>
      </c>
      <c r="I41396">
        <v>5701</v>
      </c>
      <c r="J41396">
        <v>42134</v>
      </c>
      <c r="K41396">
        <v>3331724</v>
      </c>
      <c r="L41396" t="s">
        <v>13</v>
      </c>
      <c r="M41396">
        <v>47835</v>
      </c>
      <c r="N41396" t="b">
        <v>0</v>
      </c>
    </row>
    <row r="41397" spans="2:14" x14ac:dyDescent="0.35">
      <c r="B41397" t="s">
        <v>338</v>
      </c>
      <c r="C41397">
        <v>8520874570</v>
      </c>
      <c r="D41397">
        <v>9821542874.0599403</v>
      </c>
      <c r="E41397">
        <v>41.88</v>
      </c>
      <c r="F41397">
        <v>6439732480</v>
      </c>
      <c r="G41397" t="s">
        <v>12</v>
      </c>
      <c r="H41397" t="s">
        <v>12</v>
      </c>
      <c r="I41397">
        <v>5701</v>
      </c>
      <c r="J41397">
        <v>42134</v>
      </c>
      <c r="K41397">
        <v>3331724</v>
      </c>
      <c r="L41397" t="s">
        <v>13</v>
      </c>
      <c r="M41397">
        <v>47835</v>
      </c>
      <c r="N41397" t="b">
        <v>0</v>
      </c>
    </row>
    <row r="41398" spans="2:14" x14ac:dyDescent="0.35">
      <c r="B41398" t="s">
        <v>338</v>
      </c>
      <c r="C41398">
        <v>8538232000</v>
      </c>
      <c r="D41398">
        <v>8945608245.6200008</v>
      </c>
      <c r="E41398">
        <v>45</v>
      </c>
      <c r="F41398">
        <v>6454209590</v>
      </c>
      <c r="G41398" t="s">
        <v>12</v>
      </c>
      <c r="H41398" t="s">
        <v>12</v>
      </c>
      <c r="I41398">
        <v>5701</v>
      </c>
      <c r="J41398">
        <v>42134</v>
      </c>
      <c r="K41398">
        <v>3331724</v>
      </c>
      <c r="L41398" t="s">
        <v>13</v>
      </c>
      <c r="M41398">
        <v>47835</v>
      </c>
      <c r="N41398" t="b">
        <v>0</v>
      </c>
    </row>
    <row r="41399" spans="2:14" x14ac:dyDescent="0.35">
      <c r="B41399" t="s">
        <v>338</v>
      </c>
      <c r="C41399">
        <v>8433957850</v>
      </c>
      <c r="D41399">
        <v>10529237389.319901</v>
      </c>
      <c r="E41399">
        <v>41.68</v>
      </c>
      <c r="F41399">
        <v>6464717840</v>
      </c>
      <c r="G41399" t="s">
        <v>12</v>
      </c>
      <c r="H41399" t="s">
        <v>12</v>
      </c>
      <c r="I41399">
        <v>5701</v>
      </c>
      <c r="J41399">
        <v>42134</v>
      </c>
      <c r="K41399">
        <v>3331724</v>
      </c>
      <c r="L41399" t="s">
        <v>13</v>
      </c>
      <c r="M41399">
        <v>47835</v>
      </c>
      <c r="N41399" t="b">
        <v>0</v>
      </c>
    </row>
    <row r="41400" spans="2:14" x14ac:dyDescent="0.35">
      <c r="B41400" t="s">
        <v>338</v>
      </c>
      <c r="C41400">
        <v>7468749690</v>
      </c>
      <c r="D41400">
        <v>8724153535.4999905</v>
      </c>
      <c r="E41400">
        <v>39.020000000000003</v>
      </c>
      <c r="F41400">
        <v>6473089720</v>
      </c>
      <c r="G41400" t="s">
        <v>12</v>
      </c>
      <c r="H41400" t="s">
        <v>12</v>
      </c>
      <c r="I41400">
        <v>5701</v>
      </c>
      <c r="J41400">
        <v>42134</v>
      </c>
      <c r="K41400">
        <v>3331724</v>
      </c>
      <c r="L41400" t="s">
        <v>13</v>
      </c>
      <c r="M41400">
        <v>47835</v>
      </c>
      <c r="N41400" t="b">
        <v>0</v>
      </c>
    </row>
    <row r="41401" spans="2:14" x14ac:dyDescent="0.35">
      <c r="B41401" t="s">
        <v>338</v>
      </c>
      <c r="C41401">
        <v>6609716600</v>
      </c>
      <c r="D41401">
        <v>8121577071.5999899</v>
      </c>
      <c r="E41401">
        <v>35.54</v>
      </c>
      <c r="F41401">
        <v>6493062820</v>
      </c>
      <c r="G41401" t="s">
        <v>12</v>
      </c>
      <c r="H41401" t="s">
        <v>12</v>
      </c>
      <c r="I41401">
        <v>5701</v>
      </c>
      <c r="J41401">
        <v>42134</v>
      </c>
      <c r="K41401">
        <v>3331724</v>
      </c>
      <c r="L41401" t="s">
        <v>13</v>
      </c>
      <c r="M41401">
        <v>47835</v>
      </c>
      <c r="N41401" t="b">
        <v>0</v>
      </c>
    </row>
    <row r="41402" spans="2:14" x14ac:dyDescent="0.35">
      <c r="B41402" t="s">
        <v>338</v>
      </c>
      <c r="C41402">
        <v>6532117360</v>
      </c>
      <c r="D41402">
        <v>6680247807.3499899</v>
      </c>
      <c r="E41402">
        <v>41.94</v>
      </c>
      <c r="F41402">
        <v>5372062300</v>
      </c>
      <c r="G41402" t="s">
        <v>12</v>
      </c>
      <c r="H41402" t="s">
        <v>12</v>
      </c>
      <c r="I41402">
        <v>5701</v>
      </c>
      <c r="J41402">
        <v>42134</v>
      </c>
      <c r="K41402">
        <v>3331724</v>
      </c>
      <c r="L41402" t="s">
        <v>13</v>
      </c>
      <c r="M41402">
        <v>47835</v>
      </c>
      <c r="N41402" t="b">
        <v>0</v>
      </c>
    </row>
    <row r="41403" spans="2:14" x14ac:dyDescent="0.35">
      <c r="B41403" t="s">
        <v>338</v>
      </c>
      <c r="C41403">
        <v>6113928930</v>
      </c>
      <c r="D41403">
        <v>5624944119.9599895</v>
      </c>
      <c r="E41403">
        <v>34.75</v>
      </c>
      <c r="F41403">
        <v>5372125940</v>
      </c>
      <c r="G41403" t="s">
        <v>12</v>
      </c>
      <c r="H41403" t="s">
        <v>12</v>
      </c>
      <c r="I41403">
        <v>5701</v>
      </c>
      <c r="J41403">
        <v>42134</v>
      </c>
      <c r="K41403">
        <v>3331724</v>
      </c>
      <c r="L41403" t="s">
        <v>13</v>
      </c>
      <c r="M41403">
        <v>47835</v>
      </c>
      <c r="N41403" t="b">
        <v>0</v>
      </c>
    </row>
    <row r="41404" spans="2:14" x14ac:dyDescent="0.35">
      <c r="B41404" t="s">
        <v>338</v>
      </c>
      <c r="C41404">
        <v>7184873000</v>
      </c>
      <c r="D41404">
        <v>6868247276.6000004</v>
      </c>
      <c r="E41404">
        <v>32.4</v>
      </c>
      <c r="F41404">
        <v>5377861780</v>
      </c>
      <c r="G41404" t="s">
        <v>12</v>
      </c>
      <c r="H41404" t="s">
        <v>12</v>
      </c>
      <c r="I41404">
        <v>4846</v>
      </c>
      <c r="J41404">
        <v>33276</v>
      </c>
      <c r="K41404">
        <v>2607887</v>
      </c>
      <c r="L41404" t="s">
        <v>13</v>
      </c>
      <c r="M41404">
        <v>38122</v>
      </c>
      <c r="N41404" t="b">
        <v>0</v>
      </c>
    </row>
    <row r="41405" spans="2:14" x14ac:dyDescent="0.35">
      <c r="B41405" t="s">
        <v>338</v>
      </c>
      <c r="C41405">
        <v>7985449410</v>
      </c>
      <c r="D41405">
        <v>8566722534.5999899</v>
      </c>
      <c r="E41405">
        <v>26.65</v>
      </c>
      <c r="F41405">
        <v>5385492030</v>
      </c>
      <c r="G41405" t="s">
        <v>12</v>
      </c>
      <c r="H41405" t="s">
        <v>12</v>
      </c>
      <c r="I41405">
        <v>4846</v>
      </c>
      <c r="J41405">
        <v>33276</v>
      </c>
      <c r="K41405">
        <v>2607887</v>
      </c>
      <c r="L41405" t="s">
        <v>13</v>
      </c>
      <c r="M41405">
        <v>38122</v>
      </c>
      <c r="N41405" t="b">
        <v>0</v>
      </c>
    </row>
    <row r="41406" spans="2:14" x14ac:dyDescent="0.35">
      <c r="B41406" t="s">
        <v>338</v>
      </c>
      <c r="C41406">
        <v>8965646600</v>
      </c>
      <c r="D41406">
        <v>8393885150.1299896</v>
      </c>
      <c r="E41406">
        <v>22.44</v>
      </c>
      <c r="F41406">
        <v>5392771210</v>
      </c>
      <c r="G41406" t="s">
        <v>12</v>
      </c>
      <c r="H41406" t="s">
        <v>12</v>
      </c>
      <c r="I41406">
        <v>4846</v>
      </c>
      <c r="J41406">
        <v>33276</v>
      </c>
      <c r="K41406">
        <v>2607887</v>
      </c>
      <c r="L41406" t="s">
        <v>13</v>
      </c>
      <c r="M41406">
        <v>38122</v>
      </c>
      <c r="N41406" t="b">
        <v>0</v>
      </c>
    </row>
    <row r="41407" spans="2:14" x14ac:dyDescent="0.35">
      <c r="B41407" t="s">
        <v>338</v>
      </c>
      <c r="C41407">
        <v>10476320860</v>
      </c>
      <c r="D41407">
        <v>11352159803.159901</v>
      </c>
      <c r="E41407">
        <v>27.4</v>
      </c>
      <c r="F41407">
        <v>5463914070</v>
      </c>
      <c r="G41407" t="s">
        <v>12</v>
      </c>
      <c r="H41407" t="s">
        <v>12</v>
      </c>
      <c r="I41407">
        <v>4846</v>
      </c>
      <c r="J41407">
        <v>33276</v>
      </c>
      <c r="K41407">
        <v>2607887</v>
      </c>
      <c r="L41407" t="s">
        <v>13</v>
      </c>
      <c r="M41407">
        <v>38122</v>
      </c>
      <c r="N41407" t="b">
        <v>0</v>
      </c>
    </row>
    <row r="41408" spans="2:14" x14ac:dyDescent="0.35">
      <c r="B41408" t="s">
        <v>338</v>
      </c>
      <c r="C41408">
        <v>10756287860</v>
      </c>
      <c r="D41408">
        <v>12190647509.48</v>
      </c>
      <c r="E41408">
        <v>34.200000000000003</v>
      </c>
      <c r="F41408">
        <v>5524087930</v>
      </c>
      <c r="G41408" t="s">
        <v>12</v>
      </c>
      <c r="H41408" t="s">
        <v>12</v>
      </c>
      <c r="I41408">
        <v>4846</v>
      </c>
      <c r="J41408">
        <v>33276</v>
      </c>
      <c r="K41408">
        <v>2607887</v>
      </c>
      <c r="L41408" t="s">
        <v>13</v>
      </c>
      <c r="M41408">
        <v>38122</v>
      </c>
      <c r="N41408" t="b">
        <v>0</v>
      </c>
    </row>
    <row r="41409" spans="2:14" x14ac:dyDescent="0.35">
      <c r="B41409" t="s">
        <v>338</v>
      </c>
      <c r="C41409">
        <v>10460533290</v>
      </c>
      <c r="D41409">
        <v>11894951004.459999</v>
      </c>
      <c r="E41409">
        <v>33.51</v>
      </c>
      <c r="F41409">
        <v>5517918330</v>
      </c>
      <c r="G41409" t="s">
        <v>12</v>
      </c>
      <c r="H41409" t="s">
        <v>12</v>
      </c>
      <c r="I41409">
        <v>4846</v>
      </c>
      <c r="J41409">
        <v>33276</v>
      </c>
      <c r="K41409">
        <v>2607887</v>
      </c>
      <c r="L41409" t="s">
        <v>13</v>
      </c>
      <c r="M41409">
        <v>38122</v>
      </c>
      <c r="N41409" t="b">
        <v>0</v>
      </c>
    </row>
    <row r="41410" spans="2:14" x14ac:dyDescent="0.35">
      <c r="B41410" t="s">
        <v>338</v>
      </c>
      <c r="C41410">
        <v>10153136430</v>
      </c>
      <c r="D41410">
        <v>11295468866.9</v>
      </c>
      <c r="E41410">
        <v>45.32</v>
      </c>
      <c r="F41410">
        <v>5517325740</v>
      </c>
      <c r="G41410" t="s">
        <v>12</v>
      </c>
      <c r="H41410" t="s">
        <v>12</v>
      </c>
      <c r="I41410">
        <v>4846</v>
      </c>
      <c r="J41410">
        <v>33276</v>
      </c>
      <c r="K41410">
        <v>2607887</v>
      </c>
      <c r="L41410" t="s">
        <v>13</v>
      </c>
      <c r="M41410">
        <v>38122</v>
      </c>
      <c r="N41410" t="b">
        <v>0</v>
      </c>
    </row>
    <row r="41411" spans="2:14" x14ac:dyDescent="0.35">
      <c r="B41411" t="s">
        <v>338</v>
      </c>
      <c r="C41411">
        <v>9942569420</v>
      </c>
      <c r="D41411">
        <v>10601126104.5</v>
      </c>
      <c r="E41411">
        <v>49.06</v>
      </c>
      <c r="F41411">
        <v>5508927960</v>
      </c>
      <c r="G41411" t="s">
        <v>12</v>
      </c>
      <c r="H41411" t="s">
        <v>12</v>
      </c>
      <c r="I41411">
        <v>4846</v>
      </c>
      <c r="J41411">
        <v>33276</v>
      </c>
      <c r="K41411">
        <v>2607887</v>
      </c>
      <c r="L41411" t="s">
        <v>13</v>
      </c>
      <c r="M41411">
        <v>38122</v>
      </c>
      <c r="N41411" t="b">
        <v>0</v>
      </c>
    </row>
    <row r="41412" spans="2:14" x14ac:dyDescent="0.35">
      <c r="B41412" t="s">
        <v>338</v>
      </c>
      <c r="C41412">
        <v>10249202360</v>
      </c>
      <c r="D41412">
        <v>10980534828.24</v>
      </c>
      <c r="E41412">
        <v>47.87</v>
      </c>
      <c r="F41412">
        <v>5501041400</v>
      </c>
      <c r="G41412" t="s">
        <v>12</v>
      </c>
      <c r="H41412" t="s">
        <v>12</v>
      </c>
      <c r="I41412">
        <v>4846</v>
      </c>
      <c r="J41412">
        <v>33276</v>
      </c>
      <c r="K41412">
        <v>2607887</v>
      </c>
      <c r="L41412" t="s">
        <v>13</v>
      </c>
      <c r="M41412">
        <v>38122</v>
      </c>
      <c r="N41412" t="b">
        <v>0</v>
      </c>
    </row>
    <row r="41413" spans="2:14" x14ac:dyDescent="0.35">
      <c r="B41413" t="s">
        <v>338</v>
      </c>
      <c r="C41413">
        <v>9551235360</v>
      </c>
      <c r="D41413">
        <v>11629978161.200001</v>
      </c>
      <c r="E41413">
        <v>45.55</v>
      </c>
      <c r="F41413">
        <v>4496592730</v>
      </c>
      <c r="G41413" t="s">
        <v>12</v>
      </c>
      <c r="H41413" t="s">
        <v>12</v>
      </c>
      <c r="I41413">
        <v>4846</v>
      </c>
      <c r="J41413">
        <v>33276</v>
      </c>
      <c r="K41413">
        <v>2607887</v>
      </c>
      <c r="L41413" t="s">
        <v>13</v>
      </c>
      <c r="M41413">
        <v>38122</v>
      </c>
      <c r="N41413" t="b">
        <v>0</v>
      </c>
    </row>
    <row r="41414" spans="2:14" x14ac:dyDescent="0.35">
      <c r="B41414" t="s">
        <v>338</v>
      </c>
      <c r="C41414">
        <v>9518663930</v>
      </c>
      <c r="D41414">
        <v>11699410866.639999</v>
      </c>
      <c r="E41414">
        <v>42.75</v>
      </c>
      <c r="F41414">
        <v>4497169650</v>
      </c>
      <c r="G41414" t="s">
        <v>12</v>
      </c>
      <c r="H41414" t="s">
        <v>12</v>
      </c>
      <c r="I41414">
        <v>4846</v>
      </c>
      <c r="J41414">
        <v>33276</v>
      </c>
      <c r="K41414">
        <v>2607887</v>
      </c>
      <c r="L41414" t="s">
        <v>13</v>
      </c>
      <c r="M41414">
        <v>38122</v>
      </c>
      <c r="N41414" t="b">
        <v>0</v>
      </c>
    </row>
    <row r="41415" spans="2:14" x14ac:dyDescent="0.35">
      <c r="B41415" t="s">
        <v>338</v>
      </c>
      <c r="C41415">
        <v>9370361000</v>
      </c>
      <c r="D41415">
        <v>10913384775.27</v>
      </c>
      <c r="E41415">
        <v>44.28</v>
      </c>
      <c r="F41415">
        <v>4498429540</v>
      </c>
      <c r="G41415" t="s">
        <v>12</v>
      </c>
      <c r="H41415" t="s">
        <v>12</v>
      </c>
      <c r="I41415">
        <v>4846</v>
      </c>
      <c r="J41415">
        <v>33276</v>
      </c>
      <c r="K41415">
        <v>2607887</v>
      </c>
      <c r="L41415" t="s">
        <v>13</v>
      </c>
      <c r="M41415">
        <v>38122</v>
      </c>
      <c r="N41415" t="b">
        <v>0</v>
      </c>
    </row>
    <row r="41416" spans="2:14" x14ac:dyDescent="0.35">
      <c r="B41416" t="s">
        <v>338</v>
      </c>
      <c r="C41416">
        <v>9159909290</v>
      </c>
      <c r="D41416">
        <v>10628892142.57</v>
      </c>
      <c r="E41416">
        <v>46.9</v>
      </c>
      <c r="F41416">
        <v>4495615640</v>
      </c>
      <c r="G41416" t="s">
        <v>12</v>
      </c>
      <c r="H41416" t="s">
        <v>12</v>
      </c>
      <c r="I41416">
        <v>3868</v>
      </c>
      <c r="J41416">
        <v>26048</v>
      </c>
      <c r="K41416">
        <v>154402</v>
      </c>
      <c r="L41416" t="s">
        <v>13</v>
      </c>
      <c r="M41416">
        <v>29916</v>
      </c>
      <c r="N41416" t="b">
        <v>0</v>
      </c>
    </row>
    <row r="41417" spans="2:14" x14ac:dyDescent="0.35">
      <c r="B41417" t="s">
        <v>338</v>
      </c>
      <c r="C41417">
        <v>9227991070</v>
      </c>
      <c r="D41417">
        <v>10626418293.59</v>
      </c>
      <c r="E41417">
        <v>47.18</v>
      </c>
      <c r="F41417">
        <v>4491978320</v>
      </c>
      <c r="G41417" t="s">
        <v>12</v>
      </c>
      <c r="H41417" t="s">
        <v>12</v>
      </c>
      <c r="I41417">
        <v>3868</v>
      </c>
      <c r="J41417">
        <v>26048</v>
      </c>
      <c r="K41417">
        <v>154402</v>
      </c>
      <c r="L41417" t="s">
        <v>13</v>
      </c>
      <c r="M41417">
        <v>29916</v>
      </c>
      <c r="N41417" t="b">
        <v>0</v>
      </c>
    </row>
    <row r="41418" spans="2:14" x14ac:dyDescent="0.35">
      <c r="B41418" t="s">
        <v>338</v>
      </c>
      <c r="C41418">
        <v>8813560710</v>
      </c>
      <c r="D41418">
        <v>10489119675.200001</v>
      </c>
      <c r="E41418">
        <v>44.115000000000002</v>
      </c>
      <c r="F41418">
        <v>4489718570</v>
      </c>
      <c r="G41418" t="s">
        <v>12</v>
      </c>
      <c r="H41418" t="s">
        <v>12</v>
      </c>
      <c r="I41418">
        <v>3868</v>
      </c>
      <c r="J41418">
        <v>26048</v>
      </c>
      <c r="K41418">
        <v>154402</v>
      </c>
      <c r="L41418" t="s">
        <v>13</v>
      </c>
      <c r="M41418">
        <v>29916</v>
      </c>
      <c r="N41418" t="b">
        <v>0</v>
      </c>
    </row>
    <row r="41419" spans="2:14" x14ac:dyDescent="0.35">
      <c r="B41419" t="s">
        <v>338</v>
      </c>
      <c r="C41419">
        <v>8642541210</v>
      </c>
      <c r="D41419">
        <v>9842133768.9799404</v>
      </c>
      <c r="E41419">
        <v>42.965000000000003</v>
      </c>
      <c r="F41419">
        <v>4489442320</v>
      </c>
      <c r="G41419" t="s">
        <v>12</v>
      </c>
      <c r="H41419" t="s">
        <v>12</v>
      </c>
      <c r="I41419">
        <v>3868</v>
      </c>
      <c r="J41419">
        <v>26048</v>
      </c>
      <c r="K41419">
        <v>154402</v>
      </c>
      <c r="L41419" t="s">
        <v>13</v>
      </c>
      <c r="M41419">
        <v>29916</v>
      </c>
      <c r="N41419" t="b">
        <v>0</v>
      </c>
    </row>
    <row r="41420" spans="2:14" x14ac:dyDescent="0.35">
      <c r="B41420" t="s">
        <v>338</v>
      </c>
      <c r="C41420">
        <v>8656884140</v>
      </c>
      <c r="D41420">
        <v>9354789203.8199692</v>
      </c>
      <c r="E41420">
        <v>42.954999999999998</v>
      </c>
      <c r="F41420">
        <v>4464141640</v>
      </c>
      <c r="G41420" t="s">
        <v>12</v>
      </c>
      <c r="H41420" t="s">
        <v>12</v>
      </c>
      <c r="I41420">
        <v>3868</v>
      </c>
      <c r="J41420">
        <v>26048</v>
      </c>
      <c r="K41420">
        <v>154402</v>
      </c>
      <c r="L41420" t="s">
        <v>13</v>
      </c>
      <c r="M41420">
        <v>29916</v>
      </c>
      <c r="N41420" t="b">
        <v>0</v>
      </c>
    </row>
    <row r="41421" spans="2:14" x14ac:dyDescent="0.35">
      <c r="B41421" t="s">
        <v>338</v>
      </c>
      <c r="C41421">
        <v>8811736420</v>
      </c>
      <c r="D41421">
        <v>9897794950.2799702</v>
      </c>
      <c r="E41421">
        <v>42.4</v>
      </c>
      <c r="F41421">
        <v>4480061910</v>
      </c>
      <c r="G41421" t="s">
        <v>12</v>
      </c>
      <c r="H41421" t="s">
        <v>12</v>
      </c>
      <c r="I41421">
        <v>3868</v>
      </c>
      <c r="J41421">
        <v>26048</v>
      </c>
      <c r="K41421">
        <v>154402</v>
      </c>
      <c r="L41421" t="s">
        <v>13</v>
      </c>
      <c r="M41421">
        <v>29916</v>
      </c>
      <c r="N41421" t="b">
        <v>0</v>
      </c>
    </row>
    <row r="41422" spans="2:14" x14ac:dyDescent="0.35">
      <c r="B41422" t="s">
        <v>338</v>
      </c>
      <c r="C41422">
        <v>8711519080</v>
      </c>
      <c r="D41422">
        <v>10516252520.280001</v>
      </c>
      <c r="E41422">
        <v>39.784999999999997</v>
      </c>
      <c r="F41422">
        <v>4480489520</v>
      </c>
      <c r="G41422" t="s">
        <v>12</v>
      </c>
      <c r="H41422" t="s">
        <v>12</v>
      </c>
      <c r="I41422">
        <v>3868</v>
      </c>
      <c r="J41422">
        <v>26048</v>
      </c>
      <c r="K41422">
        <v>154402</v>
      </c>
      <c r="L41422" t="s">
        <v>13</v>
      </c>
      <c r="M41422">
        <v>29916</v>
      </c>
      <c r="N41422" t="b">
        <v>0</v>
      </c>
    </row>
    <row r="41423" spans="2:14" x14ac:dyDescent="0.35">
      <c r="B41423" t="s">
        <v>338</v>
      </c>
      <c r="C41423">
        <v>8422558250</v>
      </c>
      <c r="D41423">
        <v>10010683764.629999</v>
      </c>
      <c r="E41423">
        <v>37.814999999999998</v>
      </c>
      <c r="F41423">
        <v>4477303830</v>
      </c>
      <c r="G41423" t="s">
        <v>12</v>
      </c>
      <c r="H41423" t="s">
        <v>12</v>
      </c>
      <c r="I41423">
        <v>3868</v>
      </c>
      <c r="J41423">
        <v>26048</v>
      </c>
      <c r="K41423">
        <v>154402</v>
      </c>
      <c r="L41423" t="s">
        <v>13</v>
      </c>
      <c r="M41423">
        <v>29916</v>
      </c>
      <c r="N41423" t="b">
        <v>0</v>
      </c>
    </row>
    <row r="41424" spans="2:14" x14ac:dyDescent="0.35">
      <c r="B41424" t="s">
        <v>338</v>
      </c>
      <c r="C41424">
        <v>7990937420</v>
      </c>
      <c r="D41424">
        <v>9377675232.1499901</v>
      </c>
      <c r="E41424">
        <v>40.01</v>
      </c>
      <c r="F41424">
        <v>4480188090</v>
      </c>
      <c r="G41424" t="s">
        <v>12</v>
      </c>
      <c r="H41424" t="s">
        <v>12</v>
      </c>
      <c r="I41424">
        <v>3868</v>
      </c>
      <c r="J41424">
        <v>26048</v>
      </c>
      <c r="K41424">
        <v>154402</v>
      </c>
      <c r="L41424" t="s">
        <v>13</v>
      </c>
      <c r="M41424">
        <v>29916</v>
      </c>
      <c r="N41424" t="b">
        <v>0</v>
      </c>
    </row>
    <row r="41425" spans="2:14" x14ac:dyDescent="0.35">
      <c r="B41425" t="s">
        <v>338</v>
      </c>
      <c r="C41425">
        <v>7279477730</v>
      </c>
      <c r="D41425">
        <v>9333909016.9999905</v>
      </c>
      <c r="E41425">
        <v>42.51</v>
      </c>
      <c r="F41425">
        <v>3652022570</v>
      </c>
      <c r="G41425" t="s">
        <v>12</v>
      </c>
      <c r="H41425" t="s">
        <v>12</v>
      </c>
      <c r="I41425">
        <v>3868</v>
      </c>
      <c r="J41425">
        <v>26048</v>
      </c>
      <c r="K41425">
        <v>154402</v>
      </c>
      <c r="L41425" t="s">
        <v>13</v>
      </c>
      <c r="M41425">
        <v>29916</v>
      </c>
      <c r="N41425" t="b">
        <v>0</v>
      </c>
    </row>
    <row r="41426" spans="2:14" x14ac:dyDescent="0.35">
      <c r="B41426" t="s">
        <v>338</v>
      </c>
      <c r="C41426">
        <v>7286539420</v>
      </c>
      <c r="D41426">
        <v>9026075461.3400002</v>
      </c>
      <c r="E41426">
        <v>40.484999999999999</v>
      </c>
      <c r="F41426">
        <v>3654703360</v>
      </c>
      <c r="G41426" t="s">
        <v>12</v>
      </c>
      <c r="H41426" t="s">
        <v>12</v>
      </c>
      <c r="I41426">
        <v>3868</v>
      </c>
      <c r="J41426">
        <v>26048</v>
      </c>
      <c r="K41426">
        <v>154402</v>
      </c>
      <c r="L41426" t="s">
        <v>13</v>
      </c>
      <c r="M41426">
        <v>29916</v>
      </c>
      <c r="N41426" t="b">
        <v>0</v>
      </c>
    </row>
    <row r="41427" spans="2:14" x14ac:dyDescent="0.35">
      <c r="B41427" t="s">
        <v>338</v>
      </c>
      <c r="C41427">
        <v>7836164920</v>
      </c>
      <c r="D41427">
        <v>8972915449.7199898</v>
      </c>
      <c r="E41427">
        <v>37.924999999999997</v>
      </c>
      <c r="F41427">
        <v>3679571130</v>
      </c>
      <c r="G41427" t="s">
        <v>12</v>
      </c>
      <c r="H41427" t="s">
        <v>12</v>
      </c>
      <c r="I41427">
        <v>3868</v>
      </c>
      <c r="J41427">
        <v>26048</v>
      </c>
      <c r="K41427">
        <v>154402</v>
      </c>
      <c r="L41427" t="s">
        <v>13</v>
      </c>
      <c r="M41427">
        <v>29916</v>
      </c>
      <c r="N41427" t="b">
        <v>0</v>
      </c>
    </row>
    <row r="41428" spans="2:14" x14ac:dyDescent="0.35">
      <c r="B41428" t="s">
        <v>338</v>
      </c>
      <c r="C41428">
        <v>7913047540</v>
      </c>
      <c r="D41428">
        <v>8694752598.2199898</v>
      </c>
      <c r="E41428">
        <v>37.75</v>
      </c>
      <c r="F41428">
        <v>3680960730</v>
      </c>
      <c r="G41428" t="s">
        <v>12</v>
      </c>
      <c r="H41428" t="s">
        <v>12</v>
      </c>
      <c r="I41428" t="s">
        <v>12</v>
      </c>
      <c r="J41428" t="s">
        <v>12</v>
      </c>
      <c r="K41428" t="s">
        <v>12</v>
      </c>
      <c r="L41428" t="s">
        <v>13</v>
      </c>
      <c r="M41428">
        <v>26249</v>
      </c>
      <c r="N41428" t="b">
        <v>0</v>
      </c>
    </row>
    <row r="41429" spans="2:14" x14ac:dyDescent="0.35">
      <c r="B41429" t="s">
        <v>338</v>
      </c>
      <c r="C41429">
        <v>8305201080</v>
      </c>
      <c r="D41429">
        <v>9889537317.4199791</v>
      </c>
      <c r="E41429">
        <v>36.505000000000003</v>
      </c>
      <c r="F41429">
        <v>3687092180</v>
      </c>
      <c r="G41429" t="s">
        <v>12</v>
      </c>
      <c r="H41429" t="s">
        <v>12</v>
      </c>
      <c r="I41429" t="s">
        <v>12</v>
      </c>
      <c r="J41429" t="s">
        <v>12</v>
      </c>
      <c r="K41429" t="s">
        <v>12</v>
      </c>
      <c r="L41429" t="s">
        <v>13</v>
      </c>
      <c r="M41429">
        <v>26249</v>
      </c>
      <c r="N41429" t="b">
        <v>0</v>
      </c>
    </row>
    <row r="41430" spans="2:14" x14ac:dyDescent="0.35">
      <c r="B41430" t="s">
        <v>338</v>
      </c>
      <c r="C41430">
        <v>7086663140</v>
      </c>
      <c r="D41430">
        <v>9187204584.6999207</v>
      </c>
      <c r="E41430">
        <v>36.29</v>
      </c>
      <c r="F41430">
        <v>3703568420</v>
      </c>
      <c r="G41430" t="s">
        <v>12</v>
      </c>
      <c r="H41430" t="s">
        <v>12</v>
      </c>
      <c r="I41430" t="s">
        <v>12</v>
      </c>
      <c r="J41430" t="s">
        <v>12</v>
      </c>
      <c r="K41430" t="s">
        <v>12</v>
      </c>
      <c r="L41430" t="s">
        <v>13</v>
      </c>
      <c r="M41430">
        <v>26249</v>
      </c>
      <c r="N41430" t="b">
        <v>0</v>
      </c>
    </row>
    <row r="41431" spans="2:14" x14ac:dyDescent="0.35">
      <c r="B41431" t="s">
        <v>338</v>
      </c>
      <c r="C41431">
        <v>6545257130</v>
      </c>
      <c r="D41431">
        <v>8473448883.2799902</v>
      </c>
      <c r="E41431">
        <v>35.164999999999999</v>
      </c>
      <c r="F41431">
        <v>3706377670</v>
      </c>
      <c r="G41431" t="s">
        <v>12</v>
      </c>
      <c r="H41431" t="s">
        <v>12</v>
      </c>
      <c r="I41431" t="s">
        <v>12</v>
      </c>
      <c r="J41431" t="s">
        <v>12</v>
      </c>
      <c r="K41431" t="s">
        <v>12</v>
      </c>
      <c r="L41431" t="s">
        <v>13</v>
      </c>
      <c r="M41431">
        <v>26249</v>
      </c>
      <c r="N41431" t="b">
        <v>0</v>
      </c>
    </row>
    <row r="41432" spans="2:14" x14ac:dyDescent="0.35">
      <c r="B41432" t="s">
        <v>338</v>
      </c>
      <c r="C41432">
        <v>6059998000</v>
      </c>
      <c r="D41432">
        <v>8384475816.3999996</v>
      </c>
      <c r="E41432">
        <v>39.99</v>
      </c>
      <c r="F41432">
        <v>3707327610</v>
      </c>
      <c r="G41432" t="s">
        <v>12</v>
      </c>
      <c r="H41432" t="s">
        <v>12</v>
      </c>
      <c r="I41432" t="s">
        <v>12</v>
      </c>
      <c r="J41432" t="s">
        <v>12</v>
      </c>
      <c r="K41432" t="s">
        <v>12</v>
      </c>
      <c r="L41432" t="s">
        <v>13</v>
      </c>
      <c r="M41432">
        <v>26249</v>
      </c>
      <c r="N41432" t="b">
        <v>0</v>
      </c>
    </row>
    <row r="41433" spans="2:14" x14ac:dyDescent="0.35">
      <c r="B41433" t="s">
        <v>338</v>
      </c>
      <c r="C41433">
        <v>5537360670</v>
      </c>
      <c r="D41433">
        <v>5859865043.6800003</v>
      </c>
      <c r="E41433">
        <v>37.15</v>
      </c>
      <c r="F41433">
        <v>3711062620</v>
      </c>
      <c r="G41433" t="s">
        <v>12</v>
      </c>
      <c r="H41433" t="s">
        <v>12</v>
      </c>
      <c r="I41433" t="s">
        <v>12</v>
      </c>
      <c r="J41433" t="s">
        <v>12</v>
      </c>
      <c r="K41433" t="s">
        <v>12</v>
      </c>
      <c r="L41433" t="s">
        <v>13</v>
      </c>
      <c r="M41433">
        <v>26249</v>
      </c>
      <c r="N41433" t="b">
        <v>0</v>
      </c>
    </row>
    <row r="41434" spans="2:14" x14ac:dyDescent="0.35">
      <c r="B41434" t="s">
        <v>338</v>
      </c>
      <c r="C41434">
        <v>5955063460</v>
      </c>
      <c r="D41434">
        <v>6508783001.71</v>
      </c>
      <c r="E41434">
        <v>34.284999999999997</v>
      </c>
      <c r="F41434">
        <v>3723831440</v>
      </c>
      <c r="G41434" t="s">
        <v>12</v>
      </c>
      <c r="H41434" t="s">
        <v>12</v>
      </c>
      <c r="I41434" t="s">
        <v>12</v>
      </c>
      <c r="J41434" t="s">
        <v>12</v>
      </c>
      <c r="K41434" t="s">
        <v>12</v>
      </c>
      <c r="L41434" t="s">
        <v>13</v>
      </c>
      <c r="M41434">
        <v>26249</v>
      </c>
      <c r="N41434" t="b">
        <v>0</v>
      </c>
    </row>
    <row r="41435" spans="2:14" x14ac:dyDescent="0.35">
      <c r="B41435" t="s">
        <v>338</v>
      </c>
      <c r="C41435">
        <v>6134964460</v>
      </c>
      <c r="D41435">
        <v>7149902450.9200001</v>
      </c>
      <c r="E41435">
        <v>33.924999999999997</v>
      </c>
      <c r="F41435">
        <v>3733776580</v>
      </c>
      <c r="G41435" t="s">
        <v>12</v>
      </c>
      <c r="H41435" t="s">
        <v>12</v>
      </c>
      <c r="I41435" t="s">
        <v>12</v>
      </c>
      <c r="J41435" t="s">
        <v>12</v>
      </c>
      <c r="K41435" t="s">
        <v>12</v>
      </c>
      <c r="L41435" t="s">
        <v>13</v>
      </c>
      <c r="M41435">
        <v>26249</v>
      </c>
      <c r="N41435" t="b">
        <v>0</v>
      </c>
    </row>
    <row r="41436" spans="2:14" x14ac:dyDescent="0.35">
      <c r="B41436" t="s">
        <v>338</v>
      </c>
      <c r="C41436">
        <v>6040365460</v>
      </c>
      <c r="D41436">
        <v>7127667094.3000002</v>
      </c>
      <c r="E41436">
        <v>23.71</v>
      </c>
      <c r="F41436">
        <v>3740776960</v>
      </c>
      <c r="G41436" t="s">
        <v>12</v>
      </c>
      <c r="H41436" t="s">
        <v>12</v>
      </c>
      <c r="I41436" t="s">
        <v>12</v>
      </c>
      <c r="J41436" t="s">
        <v>12</v>
      </c>
      <c r="K41436" t="s">
        <v>12</v>
      </c>
      <c r="L41436" t="s">
        <v>13</v>
      </c>
      <c r="M41436">
        <v>26249</v>
      </c>
      <c r="N41436" t="b">
        <v>0</v>
      </c>
    </row>
    <row r="41437" spans="2:14" x14ac:dyDescent="0.35">
      <c r="B41437" t="s">
        <v>338</v>
      </c>
      <c r="C41437">
        <v>6204681750</v>
      </c>
      <c r="D41437">
        <v>7117784713.5799999</v>
      </c>
      <c r="E41437">
        <v>26.344999999999999</v>
      </c>
      <c r="F41437">
        <v>3731094440</v>
      </c>
      <c r="G41437" t="s">
        <v>12</v>
      </c>
      <c r="H41437" t="s">
        <v>12</v>
      </c>
      <c r="I41437" t="s">
        <v>12</v>
      </c>
      <c r="J41437" t="s">
        <v>12</v>
      </c>
      <c r="K41437" t="s">
        <v>12</v>
      </c>
      <c r="L41437" t="s">
        <v>13</v>
      </c>
      <c r="M41437">
        <v>26249</v>
      </c>
      <c r="N41437" t="b">
        <v>0</v>
      </c>
    </row>
    <row r="41438" spans="2:14" x14ac:dyDescent="0.35">
      <c r="B41438" t="s">
        <v>338</v>
      </c>
      <c r="C41438">
        <v>6525252820</v>
      </c>
      <c r="D41438">
        <v>7823139637.4699898</v>
      </c>
      <c r="E41438">
        <v>28.94</v>
      </c>
      <c r="F41438">
        <v>3729344180</v>
      </c>
      <c r="G41438" t="s">
        <v>12</v>
      </c>
      <c r="H41438" t="s">
        <v>12</v>
      </c>
      <c r="I41438" t="s">
        <v>12</v>
      </c>
      <c r="J41438" t="s">
        <v>12</v>
      </c>
      <c r="K41438" t="s">
        <v>12</v>
      </c>
      <c r="L41438" t="s">
        <v>13</v>
      </c>
      <c r="M41438">
        <v>26249</v>
      </c>
      <c r="N41438" t="b">
        <v>0</v>
      </c>
    </row>
    <row r="41439" spans="2:14" x14ac:dyDescent="0.35">
      <c r="B41439" t="s">
        <v>338</v>
      </c>
      <c r="C41439">
        <v>6764115640</v>
      </c>
      <c r="D41439">
        <v>8976936441.2000008</v>
      </c>
      <c r="E41439">
        <v>28.85</v>
      </c>
      <c r="F41439">
        <v>2974200050</v>
      </c>
      <c r="G41439" t="s">
        <v>12</v>
      </c>
      <c r="H41439" t="s">
        <v>12</v>
      </c>
      <c r="I41439" t="s">
        <v>12</v>
      </c>
      <c r="J41439" t="s">
        <v>12</v>
      </c>
      <c r="K41439" t="s">
        <v>12</v>
      </c>
      <c r="L41439" t="s">
        <v>13</v>
      </c>
      <c r="M41439">
        <v>26249</v>
      </c>
      <c r="N41439" t="b">
        <v>0</v>
      </c>
    </row>
    <row r="41440" spans="2:14" x14ac:dyDescent="0.35">
      <c r="B41440" t="s">
        <v>338</v>
      </c>
      <c r="C41440">
        <v>6306800100</v>
      </c>
      <c r="D41440">
        <v>7916474169.3000002</v>
      </c>
      <c r="E41440">
        <v>28.81</v>
      </c>
      <c r="F41440">
        <v>2960025050</v>
      </c>
      <c r="G41440" t="s">
        <v>12</v>
      </c>
      <c r="H41440" t="s">
        <v>12</v>
      </c>
      <c r="I41440" t="s">
        <v>12</v>
      </c>
      <c r="J41440" t="s">
        <v>12</v>
      </c>
      <c r="K41440" t="s">
        <v>12</v>
      </c>
      <c r="L41440" t="s">
        <v>12</v>
      </c>
      <c r="M41440" t="s">
        <v>12</v>
      </c>
      <c r="N41440" t="s">
        <v>12</v>
      </c>
    </row>
    <row r="41441" spans="2:14" x14ac:dyDescent="0.35">
      <c r="B41441" t="s">
        <v>338</v>
      </c>
      <c r="C41441">
        <v>6005117300</v>
      </c>
      <c r="D41441">
        <v>7856052481.7149897</v>
      </c>
      <c r="E41441">
        <v>31.664999999999999</v>
      </c>
      <c r="F41441">
        <v>2925309750</v>
      </c>
      <c r="G41441" t="s">
        <v>12</v>
      </c>
      <c r="H41441" t="s">
        <v>12</v>
      </c>
      <c r="I41441" t="s">
        <v>12</v>
      </c>
      <c r="J41441" t="s">
        <v>12</v>
      </c>
      <c r="K41441" t="s">
        <v>12</v>
      </c>
      <c r="L41441" t="s">
        <v>12</v>
      </c>
      <c r="M41441" t="s">
        <v>12</v>
      </c>
      <c r="N41441" t="s">
        <v>12</v>
      </c>
    </row>
    <row r="41442" spans="2:14" x14ac:dyDescent="0.35">
      <c r="B41442" t="s">
        <v>338</v>
      </c>
      <c r="C41442">
        <v>5942419170</v>
      </c>
      <c r="D41442">
        <v>7299926336.7999897</v>
      </c>
      <c r="E41442">
        <v>36.4</v>
      </c>
      <c r="F41442">
        <v>2865614280</v>
      </c>
      <c r="G41442" t="s">
        <v>12</v>
      </c>
      <c r="H41442" t="s">
        <v>12</v>
      </c>
      <c r="I41442" t="s">
        <v>12</v>
      </c>
      <c r="J41442" t="s">
        <v>12</v>
      </c>
      <c r="K41442" t="s">
        <v>12</v>
      </c>
      <c r="L41442" t="s">
        <v>12</v>
      </c>
      <c r="M41442" t="s">
        <v>12</v>
      </c>
      <c r="N41442" t="s">
        <v>12</v>
      </c>
    </row>
    <row r="41443" spans="2:14" x14ac:dyDescent="0.35">
      <c r="B41443" t="s">
        <v>338</v>
      </c>
      <c r="C41443">
        <v>6191823640</v>
      </c>
      <c r="D41443">
        <v>7201278683.6000004</v>
      </c>
      <c r="E41443">
        <v>32.1</v>
      </c>
      <c r="F41443">
        <v>2844485710</v>
      </c>
      <c r="G41443" t="s">
        <v>12</v>
      </c>
      <c r="H41443" t="s">
        <v>12</v>
      </c>
      <c r="I41443" t="s">
        <v>12</v>
      </c>
      <c r="J41443" t="s">
        <v>12</v>
      </c>
      <c r="K41443" t="s">
        <v>12</v>
      </c>
      <c r="L41443" t="s">
        <v>12</v>
      </c>
      <c r="M41443" t="s">
        <v>12</v>
      </c>
      <c r="N41443" t="s">
        <v>12</v>
      </c>
    </row>
    <row r="41444" spans="2:14" x14ac:dyDescent="0.35">
      <c r="B41444" t="s">
        <v>338</v>
      </c>
      <c r="C41444">
        <v>5953575360</v>
      </c>
      <c r="D41444">
        <v>7655057888.3199997</v>
      </c>
      <c r="E41444">
        <v>31.855</v>
      </c>
      <c r="F41444">
        <v>2784870560</v>
      </c>
      <c r="G41444" t="s">
        <v>12</v>
      </c>
      <c r="H41444" t="s">
        <v>12</v>
      </c>
      <c r="I41444" t="s">
        <v>12</v>
      </c>
      <c r="J41444" t="s">
        <v>12</v>
      </c>
      <c r="K41444" t="s">
        <v>12</v>
      </c>
      <c r="L41444" t="s">
        <v>12</v>
      </c>
      <c r="M41444" t="s">
        <v>12</v>
      </c>
      <c r="N41444" t="s">
        <v>12</v>
      </c>
    </row>
    <row r="41445" spans="2:14" x14ac:dyDescent="0.35">
      <c r="B41445" t="s">
        <v>338</v>
      </c>
      <c r="C41445">
        <v>5324475180</v>
      </c>
      <c r="D41445">
        <v>7387476129.0150003</v>
      </c>
      <c r="E41445">
        <v>29.6</v>
      </c>
      <c r="F41445">
        <v>2761677820</v>
      </c>
      <c r="G41445" t="s">
        <v>12</v>
      </c>
      <c r="H41445" t="s">
        <v>12</v>
      </c>
      <c r="I41445" t="s">
        <v>12</v>
      </c>
      <c r="J41445" t="s">
        <v>12</v>
      </c>
      <c r="K41445" t="s">
        <v>12</v>
      </c>
      <c r="L41445" t="s">
        <v>12</v>
      </c>
      <c r="M41445" t="s">
        <v>12</v>
      </c>
      <c r="N41445" t="s">
        <v>12</v>
      </c>
    </row>
    <row r="41446" spans="2:14" x14ac:dyDescent="0.35">
      <c r="B41446" t="s">
        <v>338</v>
      </c>
      <c r="C41446">
        <v>5176634700</v>
      </c>
      <c r="D41446">
        <v>7241146294.1999998</v>
      </c>
      <c r="E41446">
        <v>29.2</v>
      </c>
      <c r="F41446">
        <v>2762403310</v>
      </c>
      <c r="G41446" t="s">
        <v>12</v>
      </c>
      <c r="H41446" t="s">
        <v>12</v>
      </c>
      <c r="I41446" t="s">
        <v>12</v>
      </c>
      <c r="J41446" t="s">
        <v>12</v>
      </c>
      <c r="K41446" t="s">
        <v>12</v>
      </c>
      <c r="L41446" t="s">
        <v>12</v>
      </c>
      <c r="M41446" t="s">
        <v>12</v>
      </c>
      <c r="N41446" t="s">
        <v>12</v>
      </c>
    </row>
    <row r="41447" spans="2:14" x14ac:dyDescent="0.35">
      <c r="B41447" t="s">
        <v>338</v>
      </c>
      <c r="C41447">
        <v>4604375600</v>
      </c>
      <c r="D41447">
        <v>6697664521.1099997</v>
      </c>
      <c r="E41447">
        <v>31.04</v>
      </c>
      <c r="F41447">
        <v>2732503730</v>
      </c>
      <c r="G41447" t="s">
        <v>12</v>
      </c>
      <c r="H41447" t="s">
        <v>12</v>
      </c>
      <c r="I41447" t="s">
        <v>12</v>
      </c>
      <c r="J41447" t="s">
        <v>12</v>
      </c>
      <c r="K41447" t="s">
        <v>12</v>
      </c>
      <c r="L41447" t="s">
        <v>12</v>
      </c>
      <c r="M41447" t="s">
        <v>12</v>
      </c>
      <c r="N41447" t="s">
        <v>12</v>
      </c>
    </row>
    <row r="41448" spans="2:14" x14ac:dyDescent="0.35">
      <c r="B41448" t="s">
        <v>338</v>
      </c>
      <c r="C41448">
        <v>4258675600</v>
      </c>
      <c r="D41448">
        <v>5693169306.97999</v>
      </c>
      <c r="E41448">
        <v>29.954999999999998</v>
      </c>
      <c r="F41448">
        <v>2716410400</v>
      </c>
      <c r="G41448" t="s">
        <v>12</v>
      </c>
      <c r="H41448" t="s">
        <v>12</v>
      </c>
      <c r="I41448" t="s">
        <v>12</v>
      </c>
      <c r="J41448" t="s">
        <v>12</v>
      </c>
      <c r="K41448" t="s">
        <v>12</v>
      </c>
      <c r="L41448" t="s">
        <v>12</v>
      </c>
      <c r="M41448" t="s">
        <v>12</v>
      </c>
      <c r="N41448" t="s">
        <v>12</v>
      </c>
    </row>
    <row r="41449" spans="2:14" x14ac:dyDescent="0.35">
      <c r="B41449" t="s">
        <v>338</v>
      </c>
      <c r="C41449">
        <v>4226191800</v>
      </c>
      <c r="D41449">
        <v>5711526473.7049999</v>
      </c>
      <c r="E41449">
        <v>29.4</v>
      </c>
      <c r="F41449">
        <v>2212887860</v>
      </c>
      <c r="G41449" t="s">
        <v>12</v>
      </c>
      <c r="H41449" t="s">
        <v>12</v>
      </c>
      <c r="I41449" t="s">
        <v>12</v>
      </c>
      <c r="J41449" t="s">
        <v>12</v>
      </c>
      <c r="K41449" t="s">
        <v>12</v>
      </c>
      <c r="L41449" t="s">
        <v>12</v>
      </c>
      <c r="M41449" t="s">
        <v>12</v>
      </c>
      <c r="N41449" t="s">
        <v>12</v>
      </c>
    </row>
    <row r="41450" spans="2:14" x14ac:dyDescent="0.35">
      <c r="B41450" t="s">
        <v>338</v>
      </c>
      <c r="C41450">
        <v>4162050000</v>
      </c>
      <c r="D41450">
        <v>5874293352</v>
      </c>
      <c r="E41450">
        <v>27.27</v>
      </c>
      <c r="F41450">
        <v>2213494620</v>
      </c>
      <c r="G41450" t="s">
        <v>12</v>
      </c>
      <c r="H41450" t="s">
        <v>12</v>
      </c>
      <c r="I41450" t="s">
        <v>12</v>
      </c>
      <c r="J41450" t="s">
        <v>12</v>
      </c>
      <c r="K41450" t="s">
        <v>12</v>
      </c>
      <c r="L41450" t="s">
        <v>12</v>
      </c>
      <c r="M41450" t="s">
        <v>12</v>
      </c>
      <c r="N41450" t="s">
        <v>12</v>
      </c>
    </row>
    <row r="41451" spans="2:14" x14ac:dyDescent="0.35">
      <c r="B41451" t="s">
        <v>338</v>
      </c>
      <c r="C41451">
        <v>4237642860</v>
      </c>
      <c r="D41451">
        <v>6241436686.4999905</v>
      </c>
      <c r="E41451">
        <v>23.26</v>
      </c>
      <c r="F41451">
        <v>2212714440</v>
      </c>
      <c r="G41451" t="s">
        <v>12</v>
      </c>
      <c r="H41451" t="s">
        <v>12</v>
      </c>
      <c r="I41451" t="s">
        <v>12</v>
      </c>
      <c r="J41451" t="s">
        <v>12</v>
      </c>
      <c r="K41451" t="s">
        <v>12</v>
      </c>
      <c r="L41451" t="s">
        <v>12</v>
      </c>
      <c r="M41451" t="s">
        <v>12</v>
      </c>
      <c r="N41451" t="s">
        <v>12</v>
      </c>
    </row>
    <row r="41452" spans="2:14" x14ac:dyDescent="0.35">
      <c r="B41452" t="s">
        <v>338</v>
      </c>
      <c r="C41452">
        <v>4252083330</v>
      </c>
      <c r="D41452">
        <v>6143531797.3000002</v>
      </c>
      <c r="E41452">
        <v>23.335000000000001</v>
      </c>
      <c r="F41452">
        <v>2213047780</v>
      </c>
      <c r="G41452" t="s">
        <v>12</v>
      </c>
      <c r="H41452" t="s">
        <v>12</v>
      </c>
      <c r="I41452" t="s">
        <v>12</v>
      </c>
      <c r="J41452" t="s">
        <v>12</v>
      </c>
      <c r="K41452" t="s">
        <v>12</v>
      </c>
      <c r="L41452" t="s">
        <v>12</v>
      </c>
      <c r="M41452" t="s">
        <v>12</v>
      </c>
      <c r="N41452" t="s">
        <v>12</v>
      </c>
    </row>
    <row r="41453" spans="2:14" x14ac:dyDescent="0.35">
      <c r="B41453" t="s">
        <v>338</v>
      </c>
      <c r="C41453">
        <v>3285000000</v>
      </c>
      <c r="D41453">
        <v>4528101125.5</v>
      </c>
      <c r="E41453">
        <v>24</v>
      </c>
      <c r="F41453" t="s">
        <v>12</v>
      </c>
      <c r="G41453" t="s">
        <v>12</v>
      </c>
      <c r="H41453" t="s">
        <v>12</v>
      </c>
      <c r="I41453" t="s">
        <v>12</v>
      </c>
      <c r="J41453" t="s">
        <v>12</v>
      </c>
      <c r="K41453" t="s">
        <v>12</v>
      </c>
      <c r="L41453" t="s">
        <v>12</v>
      </c>
      <c r="M41453" t="s">
        <v>12</v>
      </c>
      <c r="N41453" t="s">
        <v>12</v>
      </c>
    </row>
    <row r="41454" spans="2:14" x14ac:dyDescent="0.35">
      <c r="B41454" t="s">
        <v>338</v>
      </c>
      <c r="C41454" t="s">
        <v>12</v>
      </c>
      <c r="D41454" t="s">
        <v>12</v>
      </c>
      <c r="E41454">
        <v>25.5</v>
      </c>
      <c r="F41454" t="s">
        <v>12</v>
      </c>
      <c r="G41454" t="s">
        <v>12</v>
      </c>
      <c r="H41454" t="s">
        <v>12</v>
      </c>
      <c r="I41454" t="s">
        <v>12</v>
      </c>
      <c r="J41454" t="s">
        <v>12</v>
      </c>
      <c r="K41454" t="s">
        <v>12</v>
      </c>
      <c r="L41454" t="s">
        <v>12</v>
      </c>
      <c r="M41454" t="s">
        <v>12</v>
      </c>
      <c r="N41454" t="s">
        <v>12</v>
      </c>
    </row>
    <row r="41455" spans="2:14" x14ac:dyDescent="0.35">
      <c r="B41455" t="s">
        <v>338</v>
      </c>
      <c r="C41455" t="s">
        <v>12</v>
      </c>
      <c r="D41455" t="s">
        <v>12</v>
      </c>
      <c r="E41455">
        <v>25.1</v>
      </c>
      <c r="F41455" t="s">
        <v>12</v>
      </c>
      <c r="G41455" t="s">
        <v>12</v>
      </c>
      <c r="H41455" t="s">
        <v>12</v>
      </c>
      <c r="I41455" t="s">
        <v>12</v>
      </c>
      <c r="J41455" t="s">
        <v>12</v>
      </c>
      <c r="K41455" t="s">
        <v>12</v>
      </c>
      <c r="L41455" t="s">
        <v>12</v>
      </c>
      <c r="M41455" t="s">
        <v>12</v>
      </c>
      <c r="N41455" t="s">
        <v>12</v>
      </c>
    </row>
    <row r="41456" spans="2:14" x14ac:dyDescent="0.35">
      <c r="B41456" t="s">
        <v>338</v>
      </c>
      <c r="C41456" t="s">
        <v>12</v>
      </c>
      <c r="D41456" t="s">
        <v>12</v>
      </c>
      <c r="E41456">
        <v>18.5</v>
      </c>
      <c r="F41456" t="s">
        <v>12</v>
      </c>
      <c r="G41456" t="s">
        <v>12</v>
      </c>
      <c r="H41456" t="s">
        <v>12</v>
      </c>
      <c r="I41456" t="s">
        <v>12</v>
      </c>
      <c r="J41456" t="s">
        <v>12</v>
      </c>
      <c r="K41456" t="s">
        <v>12</v>
      </c>
      <c r="L41456" t="s">
        <v>12</v>
      </c>
      <c r="M41456" t="s">
        <v>12</v>
      </c>
      <c r="N41456" t="s">
        <v>12</v>
      </c>
    </row>
    <row r="41457" spans="2:14" x14ac:dyDescent="0.35">
      <c r="B41457" t="s">
        <v>338</v>
      </c>
      <c r="C41457" t="s">
        <v>12</v>
      </c>
      <c r="D41457" t="s">
        <v>12</v>
      </c>
      <c r="E41457" t="s">
        <v>12</v>
      </c>
      <c r="F41457" t="s">
        <v>12</v>
      </c>
      <c r="G41457" t="s">
        <v>12</v>
      </c>
      <c r="H41457" t="s">
        <v>12</v>
      </c>
      <c r="I41457" t="s">
        <v>12</v>
      </c>
      <c r="J41457" t="s">
        <v>12</v>
      </c>
      <c r="K41457" t="s">
        <v>12</v>
      </c>
      <c r="L41457" t="s">
        <v>12</v>
      </c>
      <c r="M41457" t="s">
        <v>12</v>
      </c>
      <c r="N41457" t="s">
        <v>12</v>
      </c>
    </row>
    <row r="41458" spans="2:14" x14ac:dyDescent="0.35">
      <c r="B41458" t="s">
        <v>338</v>
      </c>
      <c r="C41458" t="s">
        <v>12</v>
      </c>
      <c r="D41458" t="s">
        <v>12</v>
      </c>
      <c r="E41458" t="s">
        <v>12</v>
      </c>
      <c r="F41458" t="s">
        <v>12</v>
      </c>
      <c r="G41458" t="s">
        <v>12</v>
      </c>
      <c r="H41458" t="s">
        <v>12</v>
      </c>
      <c r="I41458" t="s">
        <v>12</v>
      </c>
      <c r="J41458" t="s">
        <v>12</v>
      </c>
      <c r="K41458" t="s">
        <v>12</v>
      </c>
      <c r="L41458" t="s">
        <v>12</v>
      </c>
      <c r="M41458" t="s">
        <v>12</v>
      </c>
      <c r="N41458" t="s">
        <v>12</v>
      </c>
    </row>
    <row r="41459" spans="2:14" x14ac:dyDescent="0.35">
      <c r="B41459" t="s">
        <v>338</v>
      </c>
      <c r="C41459" t="s">
        <v>12</v>
      </c>
      <c r="D41459" t="s">
        <v>12</v>
      </c>
      <c r="E41459" t="s">
        <v>12</v>
      </c>
      <c r="F41459" t="s">
        <v>12</v>
      </c>
      <c r="G41459" t="s">
        <v>12</v>
      </c>
      <c r="H41459" t="s">
        <v>12</v>
      </c>
      <c r="I41459" t="s">
        <v>12</v>
      </c>
      <c r="J41459" t="s">
        <v>12</v>
      </c>
      <c r="K41459" t="s">
        <v>12</v>
      </c>
      <c r="L41459" t="s">
        <v>12</v>
      </c>
      <c r="M41459" t="s">
        <v>12</v>
      </c>
      <c r="N41459" t="s">
        <v>12</v>
      </c>
    </row>
    <row r="41460" spans="2:14" x14ac:dyDescent="0.35">
      <c r="B41460" t="s">
        <v>338</v>
      </c>
      <c r="C41460" t="s">
        <v>12</v>
      </c>
      <c r="D41460" t="s">
        <v>12</v>
      </c>
      <c r="E41460" t="s">
        <v>12</v>
      </c>
      <c r="F41460" t="s">
        <v>12</v>
      </c>
      <c r="G41460" t="s">
        <v>12</v>
      </c>
      <c r="H41460" t="s">
        <v>12</v>
      </c>
      <c r="I41460" t="s">
        <v>12</v>
      </c>
      <c r="J41460" t="s">
        <v>12</v>
      </c>
      <c r="K41460" t="s">
        <v>12</v>
      </c>
      <c r="L41460" t="s">
        <v>12</v>
      </c>
      <c r="M41460" t="s">
        <v>12</v>
      </c>
      <c r="N41460" t="s">
        <v>12</v>
      </c>
    </row>
    <row r="41461" spans="2:14" x14ac:dyDescent="0.35">
      <c r="B41461" t="s">
        <v>338</v>
      </c>
      <c r="C41461" t="s">
        <v>12</v>
      </c>
      <c r="D41461" t="s">
        <v>12</v>
      </c>
      <c r="E41461" t="s">
        <v>12</v>
      </c>
      <c r="F41461" t="s">
        <v>12</v>
      </c>
      <c r="G41461" t="s">
        <v>12</v>
      </c>
      <c r="H41461" t="s">
        <v>12</v>
      </c>
      <c r="I41461" t="s">
        <v>12</v>
      </c>
      <c r="J41461" t="s">
        <v>12</v>
      </c>
      <c r="K41461" t="s">
        <v>12</v>
      </c>
      <c r="L41461" t="s">
        <v>12</v>
      </c>
      <c r="M41461" t="s">
        <v>12</v>
      </c>
      <c r="N41461" t="s">
        <v>12</v>
      </c>
    </row>
    <row r="41462" spans="2:14" x14ac:dyDescent="0.35">
      <c r="B41462" t="s">
        <v>338</v>
      </c>
      <c r="C41462" t="s">
        <v>12</v>
      </c>
      <c r="D41462" t="s">
        <v>12</v>
      </c>
      <c r="E41462" t="s">
        <v>12</v>
      </c>
      <c r="F41462" t="s">
        <v>12</v>
      </c>
      <c r="G41462" t="s">
        <v>12</v>
      </c>
      <c r="H41462" t="s">
        <v>12</v>
      </c>
      <c r="I41462" t="s">
        <v>12</v>
      </c>
      <c r="J41462" t="s">
        <v>12</v>
      </c>
      <c r="K41462" t="s">
        <v>12</v>
      </c>
      <c r="L41462" t="s">
        <v>12</v>
      </c>
      <c r="M41462" t="s">
        <v>12</v>
      </c>
      <c r="N41462" t="s">
        <v>12</v>
      </c>
    </row>
    <row r="41463" spans="2:14" x14ac:dyDescent="0.35">
      <c r="B41463" t="s">
        <v>338</v>
      </c>
      <c r="C41463" t="s">
        <v>12</v>
      </c>
      <c r="D41463" t="s">
        <v>12</v>
      </c>
      <c r="E41463" t="s">
        <v>12</v>
      </c>
      <c r="F41463" t="s">
        <v>12</v>
      </c>
      <c r="G41463" t="s">
        <v>12</v>
      </c>
      <c r="H41463" t="s">
        <v>12</v>
      </c>
      <c r="I41463" t="s">
        <v>12</v>
      </c>
      <c r="J41463" t="s">
        <v>12</v>
      </c>
      <c r="K41463" t="s">
        <v>12</v>
      </c>
      <c r="L41463" t="s">
        <v>12</v>
      </c>
      <c r="M41463" t="s">
        <v>12</v>
      </c>
      <c r="N41463" t="s">
        <v>12</v>
      </c>
    </row>
    <row r="41464" spans="2:14" x14ac:dyDescent="0.35">
      <c r="B41464" t="s">
        <v>338</v>
      </c>
      <c r="C41464" t="s">
        <v>12</v>
      </c>
      <c r="D41464" t="s">
        <v>12</v>
      </c>
      <c r="E41464" t="s">
        <v>12</v>
      </c>
      <c r="F41464" t="s">
        <v>12</v>
      </c>
      <c r="G41464" t="s">
        <v>12</v>
      </c>
      <c r="H41464" t="s">
        <v>12</v>
      </c>
      <c r="I41464" t="s">
        <v>12</v>
      </c>
      <c r="J41464" t="s">
        <v>12</v>
      </c>
      <c r="K41464" t="s">
        <v>12</v>
      </c>
      <c r="L41464" t="s">
        <v>12</v>
      </c>
      <c r="M41464" t="s">
        <v>12</v>
      </c>
      <c r="N41464" t="s">
        <v>12</v>
      </c>
    </row>
    <row r="41465" spans="2:14" x14ac:dyDescent="0.35">
      <c r="B41465" t="s">
        <v>338</v>
      </c>
      <c r="C41465" t="s">
        <v>12</v>
      </c>
      <c r="D41465" t="s">
        <v>12</v>
      </c>
      <c r="E41465" t="s">
        <v>12</v>
      </c>
      <c r="F41465" t="s">
        <v>12</v>
      </c>
      <c r="G41465" t="s">
        <v>12</v>
      </c>
      <c r="H41465" t="s">
        <v>12</v>
      </c>
      <c r="I41465" t="s">
        <v>12</v>
      </c>
      <c r="J41465" t="s">
        <v>12</v>
      </c>
      <c r="K41465" t="s">
        <v>12</v>
      </c>
      <c r="L41465" t="s">
        <v>12</v>
      </c>
      <c r="M41465" t="s">
        <v>12</v>
      </c>
      <c r="N41465" t="s">
        <v>12</v>
      </c>
    </row>
    <row r="41466" spans="2:14" x14ac:dyDescent="0.35">
      <c r="B41466" t="s">
        <v>338</v>
      </c>
      <c r="C41466" t="s">
        <v>12</v>
      </c>
      <c r="D41466" t="s">
        <v>12</v>
      </c>
      <c r="E41466" t="s">
        <v>12</v>
      </c>
      <c r="F41466" t="s">
        <v>12</v>
      </c>
      <c r="G41466" t="s">
        <v>12</v>
      </c>
      <c r="H41466" t="s">
        <v>12</v>
      </c>
      <c r="I41466" t="s">
        <v>12</v>
      </c>
      <c r="J41466" t="s">
        <v>12</v>
      </c>
      <c r="K41466" t="s">
        <v>12</v>
      </c>
      <c r="L41466" t="s">
        <v>12</v>
      </c>
      <c r="M41466" t="s">
        <v>12</v>
      </c>
      <c r="N41466" t="s">
        <v>12</v>
      </c>
    </row>
    <row r="41467" spans="2:14" x14ac:dyDescent="0.35">
      <c r="B41467" t="s">
        <v>338</v>
      </c>
      <c r="C41467" t="s">
        <v>12</v>
      </c>
      <c r="D41467" t="s">
        <v>12</v>
      </c>
      <c r="E41467" t="s">
        <v>12</v>
      </c>
      <c r="F41467" t="s">
        <v>12</v>
      </c>
      <c r="G41467" t="s">
        <v>12</v>
      </c>
      <c r="H41467" t="s">
        <v>12</v>
      </c>
      <c r="I41467" t="s">
        <v>12</v>
      </c>
      <c r="J41467" t="s">
        <v>12</v>
      </c>
      <c r="K41467" t="s">
        <v>12</v>
      </c>
      <c r="L41467" t="s">
        <v>12</v>
      </c>
      <c r="M41467" t="s">
        <v>12</v>
      </c>
      <c r="N41467" t="s">
        <v>12</v>
      </c>
    </row>
    <row r="41468" spans="2:14" x14ac:dyDescent="0.35">
      <c r="B41468" t="s">
        <v>338</v>
      </c>
      <c r="C41468" t="s">
        <v>12</v>
      </c>
      <c r="D41468" t="s">
        <v>12</v>
      </c>
      <c r="E41468" t="s">
        <v>12</v>
      </c>
      <c r="F41468" t="s">
        <v>12</v>
      </c>
      <c r="G41468" t="s">
        <v>12</v>
      </c>
      <c r="H41468" t="s">
        <v>12</v>
      </c>
      <c r="I41468" t="s">
        <v>12</v>
      </c>
      <c r="J41468" t="s">
        <v>12</v>
      </c>
      <c r="K41468" t="s">
        <v>12</v>
      </c>
      <c r="L41468" t="s">
        <v>12</v>
      </c>
      <c r="M41468" t="s">
        <v>12</v>
      </c>
      <c r="N41468" t="s">
        <v>12</v>
      </c>
    </row>
    <row r="41469" spans="2:14" x14ac:dyDescent="0.35">
      <c r="B41469" t="s">
        <v>338</v>
      </c>
      <c r="C41469" t="s">
        <v>12</v>
      </c>
      <c r="D41469" t="s">
        <v>12</v>
      </c>
      <c r="E41469" t="s">
        <v>12</v>
      </c>
      <c r="F41469" t="s">
        <v>12</v>
      </c>
      <c r="G41469" t="s">
        <v>12</v>
      </c>
      <c r="H41469" t="s">
        <v>12</v>
      </c>
      <c r="I41469" t="s">
        <v>12</v>
      </c>
      <c r="J41469" t="s">
        <v>12</v>
      </c>
      <c r="K41469" t="s">
        <v>12</v>
      </c>
      <c r="L41469" t="s">
        <v>12</v>
      </c>
      <c r="M41469" t="s">
        <v>12</v>
      </c>
      <c r="N41469" t="s">
        <v>12</v>
      </c>
    </row>
    <row r="41470" spans="2:14" x14ac:dyDescent="0.35">
      <c r="B41470" t="s">
        <v>338</v>
      </c>
      <c r="C41470" t="s">
        <v>12</v>
      </c>
      <c r="D41470" t="s">
        <v>12</v>
      </c>
      <c r="E41470" t="s">
        <v>12</v>
      </c>
      <c r="F41470" t="s">
        <v>12</v>
      </c>
      <c r="G41470" t="s">
        <v>12</v>
      </c>
      <c r="H41470" t="s">
        <v>12</v>
      </c>
      <c r="I41470" t="s">
        <v>12</v>
      </c>
      <c r="J41470" t="s">
        <v>12</v>
      </c>
      <c r="K41470" t="s">
        <v>12</v>
      </c>
      <c r="L41470" t="s">
        <v>12</v>
      </c>
      <c r="M41470" t="s">
        <v>12</v>
      </c>
      <c r="N41470" t="s">
        <v>12</v>
      </c>
    </row>
    <row r="41471" spans="2:14" x14ac:dyDescent="0.35">
      <c r="B41471" t="s">
        <v>338</v>
      </c>
      <c r="C41471" t="s">
        <v>12</v>
      </c>
      <c r="D41471" t="s">
        <v>12</v>
      </c>
      <c r="E41471" t="s">
        <v>12</v>
      </c>
      <c r="F41471" t="s">
        <v>12</v>
      </c>
      <c r="G41471" t="s">
        <v>12</v>
      </c>
      <c r="H41471" t="s">
        <v>12</v>
      </c>
      <c r="I41471" t="s">
        <v>12</v>
      </c>
      <c r="J41471" t="s">
        <v>12</v>
      </c>
      <c r="K41471" t="s">
        <v>12</v>
      </c>
      <c r="L41471" t="s">
        <v>12</v>
      </c>
      <c r="M41471" t="s">
        <v>12</v>
      </c>
      <c r="N41471" t="s">
        <v>12</v>
      </c>
    </row>
    <row r="41472" spans="2:14" x14ac:dyDescent="0.35">
      <c r="B41472" t="s">
        <v>338</v>
      </c>
      <c r="C41472" t="s">
        <v>12</v>
      </c>
      <c r="D41472" t="s">
        <v>12</v>
      </c>
      <c r="E41472" t="s">
        <v>12</v>
      </c>
      <c r="F41472" t="s">
        <v>12</v>
      </c>
      <c r="G41472" t="s">
        <v>12</v>
      </c>
      <c r="H41472" t="s">
        <v>12</v>
      </c>
      <c r="I41472" t="s">
        <v>12</v>
      </c>
      <c r="J41472" t="s">
        <v>12</v>
      </c>
      <c r="K41472" t="s">
        <v>12</v>
      </c>
      <c r="L41472" t="s">
        <v>12</v>
      </c>
      <c r="M41472" t="s">
        <v>12</v>
      </c>
      <c r="N41472" t="s">
        <v>12</v>
      </c>
    </row>
    <row r="41473" spans="2:14" x14ac:dyDescent="0.35">
      <c r="B41473" t="s">
        <v>338</v>
      </c>
      <c r="C41473" t="s">
        <v>12</v>
      </c>
      <c r="D41473" t="s">
        <v>12</v>
      </c>
      <c r="E41473" t="s">
        <v>12</v>
      </c>
      <c r="F41473" t="s">
        <v>12</v>
      </c>
      <c r="G41473" t="s">
        <v>12</v>
      </c>
      <c r="H41473" t="s">
        <v>12</v>
      </c>
      <c r="I41473" t="s">
        <v>12</v>
      </c>
      <c r="J41473" t="s">
        <v>12</v>
      </c>
      <c r="K41473" t="s">
        <v>12</v>
      </c>
      <c r="L41473" t="s">
        <v>12</v>
      </c>
      <c r="M41473" t="s">
        <v>12</v>
      </c>
      <c r="N41473" t="s">
        <v>12</v>
      </c>
    </row>
    <row r="41474" spans="2:14" x14ac:dyDescent="0.35">
      <c r="B41474" t="s">
        <v>338</v>
      </c>
      <c r="C41474" t="s">
        <v>12</v>
      </c>
      <c r="D41474" t="s">
        <v>12</v>
      </c>
      <c r="E41474" t="s">
        <v>12</v>
      </c>
      <c r="F41474" t="s">
        <v>12</v>
      </c>
      <c r="G41474" t="s">
        <v>12</v>
      </c>
      <c r="H41474" t="s">
        <v>12</v>
      </c>
      <c r="I41474" t="s">
        <v>12</v>
      </c>
      <c r="J41474" t="s">
        <v>12</v>
      </c>
      <c r="K41474" t="s">
        <v>12</v>
      </c>
      <c r="L41474" t="s">
        <v>12</v>
      </c>
      <c r="M41474" t="s">
        <v>12</v>
      </c>
      <c r="N41474" t="s">
        <v>12</v>
      </c>
    </row>
    <row r="41475" spans="2:14" x14ac:dyDescent="0.35">
      <c r="B41475" t="s">
        <v>338</v>
      </c>
      <c r="C41475" t="s">
        <v>12</v>
      </c>
      <c r="D41475" t="s">
        <v>12</v>
      </c>
      <c r="E41475" t="s">
        <v>12</v>
      </c>
      <c r="F41475" t="s">
        <v>12</v>
      </c>
      <c r="G41475" t="s">
        <v>12</v>
      </c>
      <c r="H41475" t="s">
        <v>12</v>
      </c>
      <c r="I41475" t="s">
        <v>12</v>
      </c>
      <c r="J41475" t="s">
        <v>12</v>
      </c>
      <c r="K41475" t="s">
        <v>12</v>
      </c>
      <c r="L41475" t="s">
        <v>12</v>
      </c>
      <c r="M41475" t="s">
        <v>12</v>
      </c>
      <c r="N41475" t="s">
        <v>12</v>
      </c>
    </row>
    <row r="41476" spans="2:14" x14ac:dyDescent="0.35">
      <c r="B41476" t="s">
        <v>338</v>
      </c>
      <c r="C41476" t="s">
        <v>12</v>
      </c>
      <c r="D41476" t="s">
        <v>12</v>
      </c>
      <c r="E41476" t="s">
        <v>12</v>
      </c>
      <c r="F41476" t="s">
        <v>12</v>
      </c>
      <c r="G41476" t="s">
        <v>12</v>
      </c>
      <c r="H41476" t="s">
        <v>12</v>
      </c>
      <c r="I41476" t="s">
        <v>12</v>
      </c>
      <c r="J41476" t="s">
        <v>12</v>
      </c>
      <c r="K41476" t="s">
        <v>12</v>
      </c>
      <c r="L41476" t="s">
        <v>12</v>
      </c>
      <c r="M41476" t="s">
        <v>12</v>
      </c>
      <c r="N41476" t="s">
        <v>12</v>
      </c>
    </row>
    <row r="41477" spans="2:14" x14ac:dyDescent="0.35">
      <c r="B41477" t="s">
        <v>338</v>
      </c>
      <c r="C41477" t="s">
        <v>12</v>
      </c>
      <c r="D41477" t="s">
        <v>12</v>
      </c>
      <c r="E41477" t="s">
        <v>12</v>
      </c>
      <c r="F41477" t="s">
        <v>12</v>
      </c>
      <c r="G41477" t="s">
        <v>12</v>
      </c>
      <c r="H41477" t="s">
        <v>12</v>
      </c>
      <c r="I41477" t="s">
        <v>12</v>
      </c>
      <c r="J41477" t="s">
        <v>12</v>
      </c>
      <c r="K41477" t="s">
        <v>12</v>
      </c>
      <c r="L41477" t="s">
        <v>12</v>
      </c>
      <c r="M41477" t="s">
        <v>12</v>
      </c>
      <c r="N41477" t="s">
        <v>12</v>
      </c>
    </row>
    <row r="41478" spans="2:14" x14ac:dyDescent="0.35">
      <c r="B41478" t="s">
        <v>338</v>
      </c>
      <c r="C41478" t="s">
        <v>12</v>
      </c>
      <c r="D41478" t="s">
        <v>12</v>
      </c>
      <c r="E41478" t="s">
        <v>12</v>
      </c>
      <c r="F41478" t="s">
        <v>12</v>
      </c>
      <c r="G41478" t="s">
        <v>12</v>
      </c>
      <c r="H41478" t="s">
        <v>12</v>
      </c>
      <c r="I41478" t="s">
        <v>12</v>
      </c>
      <c r="J41478" t="s">
        <v>12</v>
      </c>
      <c r="K41478" t="s">
        <v>12</v>
      </c>
      <c r="L41478" t="s">
        <v>12</v>
      </c>
      <c r="M41478" t="s">
        <v>12</v>
      </c>
      <c r="N41478" t="s">
        <v>12</v>
      </c>
    </row>
    <row r="41479" spans="2:14" x14ac:dyDescent="0.35">
      <c r="B41479" t="s">
        <v>338</v>
      </c>
      <c r="C41479" t="s">
        <v>12</v>
      </c>
      <c r="D41479" t="s">
        <v>12</v>
      </c>
      <c r="E41479" t="s">
        <v>12</v>
      </c>
      <c r="F41479" t="s">
        <v>12</v>
      </c>
      <c r="G41479" t="s">
        <v>12</v>
      </c>
      <c r="H41479" t="s">
        <v>12</v>
      </c>
      <c r="I41479" t="s">
        <v>12</v>
      </c>
      <c r="J41479" t="s">
        <v>12</v>
      </c>
      <c r="K41479" t="s">
        <v>12</v>
      </c>
      <c r="L41479" t="s">
        <v>12</v>
      </c>
      <c r="M41479" t="s">
        <v>12</v>
      </c>
      <c r="N41479" t="s">
        <v>12</v>
      </c>
    </row>
    <row r="41480" spans="2:14" x14ac:dyDescent="0.35">
      <c r="B41480" t="s">
        <v>338</v>
      </c>
      <c r="C41480" t="s">
        <v>12</v>
      </c>
      <c r="D41480" t="s">
        <v>12</v>
      </c>
      <c r="E41480" t="s">
        <v>12</v>
      </c>
      <c r="F41480" t="s">
        <v>12</v>
      </c>
      <c r="G41480" t="s">
        <v>12</v>
      </c>
      <c r="H41480" t="s">
        <v>12</v>
      </c>
      <c r="I41480" t="s">
        <v>12</v>
      </c>
      <c r="J41480" t="s">
        <v>12</v>
      </c>
      <c r="K41480" t="s">
        <v>12</v>
      </c>
      <c r="L41480" t="s">
        <v>12</v>
      </c>
      <c r="M41480" t="s">
        <v>12</v>
      </c>
      <c r="N41480" t="s">
        <v>12</v>
      </c>
    </row>
    <row r="41481" spans="2:14" x14ac:dyDescent="0.35">
      <c r="B41481" t="s">
        <v>338</v>
      </c>
      <c r="C41481" t="s">
        <v>12</v>
      </c>
      <c r="D41481" t="s">
        <v>12</v>
      </c>
      <c r="E41481" t="s">
        <v>12</v>
      </c>
      <c r="F41481" t="s">
        <v>12</v>
      </c>
      <c r="G41481" t="s">
        <v>12</v>
      </c>
      <c r="H41481" t="s">
        <v>12</v>
      </c>
      <c r="I41481" t="s">
        <v>12</v>
      </c>
      <c r="J41481" t="s">
        <v>12</v>
      </c>
      <c r="K41481" t="s">
        <v>12</v>
      </c>
      <c r="L41481" t="s">
        <v>12</v>
      </c>
      <c r="M41481" t="s">
        <v>12</v>
      </c>
      <c r="N41481" t="s">
        <v>12</v>
      </c>
    </row>
    <row r="41482" spans="2:14" x14ac:dyDescent="0.35">
      <c r="B41482" t="s">
        <v>338</v>
      </c>
      <c r="C41482" t="s">
        <v>12</v>
      </c>
      <c r="D41482" t="s">
        <v>12</v>
      </c>
      <c r="E41482" t="s">
        <v>12</v>
      </c>
      <c r="F41482" t="s">
        <v>12</v>
      </c>
      <c r="G41482" t="s">
        <v>12</v>
      </c>
      <c r="H41482" t="s">
        <v>12</v>
      </c>
      <c r="I41482" t="s">
        <v>12</v>
      </c>
      <c r="J41482" t="s">
        <v>12</v>
      </c>
      <c r="K41482" t="s">
        <v>12</v>
      </c>
      <c r="L41482" t="s">
        <v>12</v>
      </c>
      <c r="M41482" t="s">
        <v>12</v>
      </c>
      <c r="N41482" t="s">
        <v>12</v>
      </c>
    </row>
    <row r="41483" spans="2:14" x14ac:dyDescent="0.35">
      <c r="B41483" t="s">
        <v>338</v>
      </c>
      <c r="C41483" t="s">
        <v>12</v>
      </c>
      <c r="D41483" t="s">
        <v>12</v>
      </c>
      <c r="E41483" t="s">
        <v>12</v>
      </c>
      <c r="F41483" t="s">
        <v>12</v>
      </c>
      <c r="G41483" t="s">
        <v>12</v>
      </c>
      <c r="H41483" t="s">
        <v>12</v>
      </c>
      <c r="I41483" t="s">
        <v>12</v>
      </c>
      <c r="J41483" t="s">
        <v>12</v>
      </c>
      <c r="K41483" t="s">
        <v>12</v>
      </c>
      <c r="L41483" t="s">
        <v>12</v>
      </c>
      <c r="M41483" t="s">
        <v>12</v>
      </c>
      <c r="N41483" t="s">
        <v>12</v>
      </c>
    </row>
    <row r="41484" spans="2:14" x14ac:dyDescent="0.35">
      <c r="B41484" t="s">
        <v>338</v>
      </c>
      <c r="C41484" t="s">
        <v>12</v>
      </c>
      <c r="D41484" t="s">
        <v>12</v>
      </c>
      <c r="E41484" t="s">
        <v>12</v>
      </c>
      <c r="F41484" t="s">
        <v>12</v>
      </c>
      <c r="G41484" t="s">
        <v>12</v>
      </c>
      <c r="H41484" t="s">
        <v>12</v>
      </c>
      <c r="I41484" t="s">
        <v>12</v>
      </c>
      <c r="J41484" t="s">
        <v>12</v>
      </c>
      <c r="K41484" t="s">
        <v>12</v>
      </c>
      <c r="L41484" t="s">
        <v>12</v>
      </c>
      <c r="M41484" t="s">
        <v>12</v>
      </c>
      <c r="N41484" t="s">
        <v>12</v>
      </c>
    </row>
    <row r="41485" spans="2:14" x14ac:dyDescent="0.35">
      <c r="B41485" t="s">
        <v>338</v>
      </c>
      <c r="C41485" t="s">
        <v>12</v>
      </c>
      <c r="D41485" t="s">
        <v>12</v>
      </c>
      <c r="E41485" t="s">
        <v>12</v>
      </c>
      <c r="F41485" t="s">
        <v>12</v>
      </c>
      <c r="G41485" t="s">
        <v>12</v>
      </c>
      <c r="H41485" t="s">
        <v>12</v>
      </c>
      <c r="I41485" t="s">
        <v>12</v>
      </c>
      <c r="J41485" t="s">
        <v>12</v>
      </c>
      <c r="K41485" t="s">
        <v>12</v>
      </c>
      <c r="L41485" t="s">
        <v>12</v>
      </c>
      <c r="M41485" t="s">
        <v>12</v>
      </c>
      <c r="N41485" t="s">
        <v>12</v>
      </c>
    </row>
    <row r="41486" spans="2:14" x14ac:dyDescent="0.35">
      <c r="B41486" t="s">
        <v>338</v>
      </c>
      <c r="C41486" t="s">
        <v>12</v>
      </c>
      <c r="D41486" t="s">
        <v>12</v>
      </c>
      <c r="E41486" t="s">
        <v>12</v>
      </c>
      <c r="F41486" t="s">
        <v>12</v>
      </c>
      <c r="G41486" t="s">
        <v>12</v>
      </c>
      <c r="H41486" t="s">
        <v>12</v>
      </c>
      <c r="I41486" t="s">
        <v>12</v>
      </c>
      <c r="J41486" t="s">
        <v>12</v>
      </c>
      <c r="K41486" t="s">
        <v>12</v>
      </c>
      <c r="L41486" t="s">
        <v>12</v>
      </c>
      <c r="M41486" t="s">
        <v>12</v>
      </c>
      <c r="N41486" t="s">
        <v>12</v>
      </c>
    </row>
    <row r="41487" spans="2:14" x14ac:dyDescent="0.35">
      <c r="B41487" t="s">
        <v>338</v>
      </c>
      <c r="C41487" t="s">
        <v>12</v>
      </c>
      <c r="D41487" t="s">
        <v>12</v>
      </c>
      <c r="E41487" t="s">
        <v>12</v>
      </c>
      <c r="F41487" t="s">
        <v>12</v>
      </c>
      <c r="G41487" t="s">
        <v>12</v>
      </c>
      <c r="H41487" t="s">
        <v>12</v>
      </c>
      <c r="I41487" t="s">
        <v>12</v>
      </c>
      <c r="J41487" t="s">
        <v>12</v>
      </c>
      <c r="K41487" t="s">
        <v>12</v>
      </c>
      <c r="L41487" t="s">
        <v>12</v>
      </c>
      <c r="M41487" t="s">
        <v>12</v>
      </c>
      <c r="N41487" t="s">
        <v>12</v>
      </c>
    </row>
    <row r="41488" spans="2:14" x14ac:dyDescent="0.35">
      <c r="B41488" t="s">
        <v>338</v>
      </c>
      <c r="C41488" t="s">
        <v>12</v>
      </c>
      <c r="D41488" t="s">
        <v>12</v>
      </c>
      <c r="E41488" t="s">
        <v>12</v>
      </c>
      <c r="F41488" t="s">
        <v>12</v>
      </c>
      <c r="G41488" t="s">
        <v>12</v>
      </c>
      <c r="H41488" t="s">
        <v>12</v>
      </c>
      <c r="I41488" t="s">
        <v>12</v>
      </c>
      <c r="J41488" t="s">
        <v>12</v>
      </c>
      <c r="K41488" t="s">
        <v>12</v>
      </c>
      <c r="L41488" t="s">
        <v>12</v>
      </c>
      <c r="M41488" t="s">
        <v>12</v>
      </c>
      <c r="N41488" t="s">
        <v>12</v>
      </c>
    </row>
    <row r="41489" spans="2:14" x14ac:dyDescent="0.35">
      <c r="B41489" t="s">
        <v>338</v>
      </c>
      <c r="C41489" t="s">
        <v>12</v>
      </c>
      <c r="D41489" t="s">
        <v>12</v>
      </c>
      <c r="E41489" t="s">
        <v>12</v>
      </c>
      <c r="F41489" t="s">
        <v>12</v>
      </c>
      <c r="G41489" t="s">
        <v>12</v>
      </c>
      <c r="H41489" t="s">
        <v>12</v>
      </c>
      <c r="I41489" t="s">
        <v>12</v>
      </c>
      <c r="J41489" t="s">
        <v>12</v>
      </c>
      <c r="K41489" t="s">
        <v>12</v>
      </c>
      <c r="L41489" t="s">
        <v>12</v>
      </c>
      <c r="M41489" t="s">
        <v>12</v>
      </c>
      <c r="N41489" t="s">
        <v>12</v>
      </c>
    </row>
    <row r="41490" spans="2:14" x14ac:dyDescent="0.35">
      <c r="B41490" t="s">
        <v>338</v>
      </c>
      <c r="C41490" t="s">
        <v>12</v>
      </c>
      <c r="D41490" t="s">
        <v>12</v>
      </c>
      <c r="E41490" t="s">
        <v>12</v>
      </c>
      <c r="F41490" t="s">
        <v>12</v>
      </c>
      <c r="G41490" t="s">
        <v>12</v>
      </c>
      <c r="H41490" t="s">
        <v>12</v>
      </c>
      <c r="I41490" t="s">
        <v>12</v>
      </c>
      <c r="J41490" t="s">
        <v>12</v>
      </c>
      <c r="K41490" t="s">
        <v>12</v>
      </c>
      <c r="L41490" t="s">
        <v>12</v>
      </c>
      <c r="M41490" t="s">
        <v>12</v>
      </c>
      <c r="N41490" t="s">
        <v>12</v>
      </c>
    </row>
    <row r="41491" spans="2:14" x14ac:dyDescent="0.35">
      <c r="B41491" t="s">
        <v>338</v>
      </c>
      <c r="C41491" t="s">
        <v>12</v>
      </c>
      <c r="D41491" t="s">
        <v>12</v>
      </c>
      <c r="E41491" t="s">
        <v>12</v>
      </c>
      <c r="F41491" t="s">
        <v>12</v>
      </c>
      <c r="G41491" t="s">
        <v>12</v>
      </c>
      <c r="H41491" t="s">
        <v>12</v>
      </c>
      <c r="I41491" t="s">
        <v>12</v>
      </c>
      <c r="J41491" t="s">
        <v>12</v>
      </c>
      <c r="K41491" t="s">
        <v>12</v>
      </c>
      <c r="L41491" t="s">
        <v>12</v>
      </c>
      <c r="M41491" t="s">
        <v>12</v>
      </c>
      <c r="N41491" t="s">
        <v>12</v>
      </c>
    </row>
    <row r="41492" spans="2:14" x14ac:dyDescent="0.35">
      <c r="B41492" t="s">
        <v>338</v>
      </c>
      <c r="C41492" t="s">
        <v>12</v>
      </c>
      <c r="D41492" t="s">
        <v>12</v>
      </c>
      <c r="E41492" t="s">
        <v>12</v>
      </c>
      <c r="F41492" t="s">
        <v>12</v>
      </c>
      <c r="G41492" t="s">
        <v>12</v>
      </c>
      <c r="H41492" t="s">
        <v>12</v>
      </c>
      <c r="I41492" t="s">
        <v>12</v>
      </c>
      <c r="J41492" t="s">
        <v>12</v>
      </c>
      <c r="K41492" t="s">
        <v>12</v>
      </c>
      <c r="L41492" t="s">
        <v>12</v>
      </c>
      <c r="M41492" t="s">
        <v>12</v>
      </c>
      <c r="N41492" t="s">
        <v>12</v>
      </c>
    </row>
    <row r="41493" spans="2:14" x14ac:dyDescent="0.35">
      <c r="B41493" t="s">
        <v>338</v>
      </c>
      <c r="C41493" t="s">
        <v>12</v>
      </c>
      <c r="D41493" t="s">
        <v>12</v>
      </c>
      <c r="E41493" t="s">
        <v>12</v>
      </c>
      <c r="F41493" t="s">
        <v>12</v>
      </c>
      <c r="G41493" t="s">
        <v>12</v>
      </c>
      <c r="H41493" t="s">
        <v>12</v>
      </c>
      <c r="I41493" t="s">
        <v>12</v>
      </c>
      <c r="J41493" t="s">
        <v>12</v>
      </c>
      <c r="K41493" t="s">
        <v>12</v>
      </c>
      <c r="L41493" t="s">
        <v>12</v>
      </c>
      <c r="M41493" t="s">
        <v>12</v>
      </c>
      <c r="N41493" t="s">
        <v>12</v>
      </c>
    </row>
    <row r="41494" spans="2:14" x14ac:dyDescent="0.35">
      <c r="B41494" t="s">
        <v>338</v>
      </c>
      <c r="C41494" t="s">
        <v>12</v>
      </c>
      <c r="D41494" t="s">
        <v>12</v>
      </c>
      <c r="E41494" t="s">
        <v>12</v>
      </c>
      <c r="F41494" t="s">
        <v>12</v>
      </c>
      <c r="G41494" t="s">
        <v>12</v>
      </c>
      <c r="H41494" t="s">
        <v>12</v>
      </c>
      <c r="I41494" t="s">
        <v>12</v>
      </c>
      <c r="J41494" t="s">
        <v>12</v>
      </c>
      <c r="K41494" t="s">
        <v>12</v>
      </c>
      <c r="L41494" t="s">
        <v>12</v>
      </c>
      <c r="M41494" t="s">
        <v>12</v>
      </c>
      <c r="N41494" t="s">
        <v>12</v>
      </c>
    </row>
    <row r="41495" spans="2:14" x14ac:dyDescent="0.35">
      <c r="B41495" t="s">
        <v>338</v>
      </c>
      <c r="C41495" t="s">
        <v>12</v>
      </c>
      <c r="D41495" t="s">
        <v>12</v>
      </c>
      <c r="E41495" t="s">
        <v>12</v>
      </c>
      <c r="F41495" t="s">
        <v>12</v>
      </c>
      <c r="G41495" t="s">
        <v>12</v>
      </c>
      <c r="H41495" t="s">
        <v>12</v>
      </c>
      <c r="I41495" t="s">
        <v>12</v>
      </c>
      <c r="J41495" t="s">
        <v>12</v>
      </c>
      <c r="K41495" t="s">
        <v>12</v>
      </c>
      <c r="L41495" t="s">
        <v>12</v>
      </c>
      <c r="M41495" t="s">
        <v>12</v>
      </c>
      <c r="N41495" t="s">
        <v>12</v>
      </c>
    </row>
    <row r="41496" spans="2:14" x14ac:dyDescent="0.35">
      <c r="B41496" t="s">
        <v>338</v>
      </c>
      <c r="C41496" t="s">
        <v>12</v>
      </c>
      <c r="D41496" t="s">
        <v>12</v>
      </c>
      <c r="E41496" t="s">
        <v>12</v>
      </c>
      <c r="F41496" t="s">
        <v>12</v>
      </c>
      <c r="G41496" t="s">
        <v>12</v>
      </c>
      <c r="H41496" t="s">
        <v>12</v>
      </c>
      <c r="I41496" t="s">
        <v>12</v>
      </c>
      <c r="J41496" t="s">
        <v>12</v>
      </c>
      <c r="K41496" t="s">
        <v>12</v>
      </c>
      <c r="L41496" t="s">
        <v>12</v>
      </c>
      <c r="M41496" t="s">
        <v>12</v>
      </c>
      <c r="N41496" t="s">
        <v>12</v>
      </c>
    </row>
    <row r="41497" spans="2:14" x14ac:dyDescent="0.35">
      <c r="B41497" t="s">
        <v>338</v>
      </c>
      <c r="C41497" t="s">
        <v>12</v>
      </c>
      <c r="D41497" t="s">
        <v>12</v>
      </c>
      <c r="E41497" t="s">
        <v>12</v>
      </c>
      <c r="F41497" t="s">
        <v>12</v>
      </c>
      <c r="G41497" t="s">
        <v>12</v>
      </c>
      <c r="H41497" t="s">
        <v>12</v>
      </c>
      <c r="I41497" t="s">
        <v>12</v>
      </c>
      <c r="J41497" t="s">
        <v>12</v>
      </c>
      <c r="K41497" t="s">
        <v>12</v>
      </c>
      <c r="L41497" t="s">
        <v>12</v>
      </c>
      <c r="M41497" t="s">
        <v>12</v>
      </c>
      <c r="N41497" t="s">
        <v>12</v>
      </c>
    </row>
    <row r="41498" spans="2:14" x14ac:dyDescent="0.35">
      <c r="B41498" t="s">
        <v>338</v>
      </c>
      <c r="C41498" t="s">
        <v>12</v>
      </c>
      <c r="D41498" t="s">
        <v>12</v>
      </c>
      <c r="E41498" t="s">
        <v>12</v>
      </c>
      <c r="F41498" t="s">
        <v>12</v>
      </c>
      <c r="G41498" t="s">
        <v>12</v>
      </c>
      <c r="H41498" t="s">
        <v>12</v>
      </c>
      <c r="I41498" t="s">
        <v>12</v>
      </c>
      <c r="J41498" t="s">
        <v>12</v>
      </c>
      <c r="K41498" t="s">
        <v>12</v>
      </c>
      <c r="L41498" t="s">
        <v>12</v>
      </c>
      <c r="M41498" t="s">
        <v>12</v>
      </c>
      <c r="N41498" t="s">
        <v>12</v>
      </c>
    </row>
    <row r="41499" spans="2:14" x14ac:dyDescent="0.35">
      <c r="B41499" t="s">
        <v>338</v>
      </c>
      <c r="C41499" t="s">
        <v>12</v>
      </c>
      <c r="D41499" t="s">
        <v>12</v>
      </c>
      <c r="E41499" t="s">
        <v>12</v>
      </c>
      <c r="F41499" t="s">
        <v>12</v>
      </c>
      <c r="G41499" t="s">
        <v>12</v>
      </c>
      <c r="H41499" t="s">
        <v>12</v>
      </c>
      <c r="I41499" t="s">
        <v>12</v>
      </c>
      <c r="J41499" t="s">
        <v>12</v>
      </c>
      <c r="K41499" t="s">
        <v>12</v>
      </c>
      <c r="L41499" t="s">
        <v>12</v>
      </c>
      <c r="M41499" t="s">
        <v>12</v>
      </c>
      <c r="N41499" t="s">
        <v>12</v>
      </c>
    </row>
    <row r="41500" spans="2:14" x14ac:dyDescent="0.35">
      <c r="B41500" t="s">
        <v>338</v>
      </c>
      <c r="C41500" t="s">
        <v>12</v>
      </c>
      <c r="D41500" t="s">
        <v>12</v>
      </c>
      <c r="E41500" t="s">
        <v>12</v>
      </c>
      <c r="F41500" t="s">
        <v>12</v>
      </c>
      <c r="G41500" t="s">
        <v>12</v>
      </c>
      <c r="H41500" t="s">
        <v>12</v>
      </c>
      <c r="I41500" t="s">
        <v>12</v>
      </c>
      <c r="J41500" t="s">
        <v>12</v>
      </c>
      <c r="K41500" t="s">
        <v>12</v>
      </c>
      <c r="L41500" t="s">
        <v>12</v>
      </c>
      <c r="M41500" t="s">
        <v>12</v>
      </c>
      <c r="N41500" t="s">
        <v>12</v>
      </c>
    </row>
    <row r="41501" spans="2:14" x14ac:dyDescent="0.35">
      <c r="B41501" t="s">
        <v>338</v>
      </c>
      <c r="C41501" t="s">
        <v>12</v>
      </c>
      <c r="D41501" t="s">
        <v>12</v>
      </c>
      <c r="E41501" t="s">
        <v>12</v>
      </c>
      <c r="F41501" t="s">
        <v>12</v>
      </c>
      <c r="G41501" t="s">
        <v>12</v>
      </c>
      <c r="H41501" t="s">
        <v>12</v>
      </c>
      <c r="I41501" t="s">
        <v>12</v>
      </c>
      <c r="J41501" t="s">
        <v>12</v>
      </c>
      <c r="K41501" t="s">
        <v>12</v>
      </c>
      <c r="L41501" t="s">
        <v>12</v>
      </c>
      <c r="M41501" t="s">
        <v>12</v>
      </c>
      <c r="N41501" t="s">
        <v>12</v>
      </c>
    </row>
    <row r="41502" spans="2:14" x14ac:dyDescent="0.35">
      <c r="B41502" t="s">
        <v>338</v>
      </c>
      <c r="C41502" t="s">
        <v>12</v>
      </c>
      <c r="D41502" t="s">
        <v>12</v>
      </c>
      <c r="E41502" t="s">
        <v>12</v>
      </c>
      <c r="F41502" t="s">
        <v>12</v>
      </c>
      <c r="G41502" t="s">
        <v>12</v>
      </c>
      <c r="H41502" t="s">
        <v>12</v>
      </c>
      <c r="I41502" t="s">
        <v>12</v>
      </c>
      <c r="J41502" t="s">
        <v>12</v>
      </c>
      <c r="K41502" t="s">
        <v>12</v>
      </c>
      <c r="L41502" t="s">
        <v>12</v>
      </c>
      <c r="M41502" t="s">
        <v>12</v>
      </c>
      <c r="N41502" t="s">
        <v>12</v>
      </c>
    </row>
    <row r="41503" spans="2:14" x14ac:dyDescent="0.35">
      <c r="B41503" t="s">
        <v>338</v>
      </c>
      <c r="C41503" t="s">
        <v>12</v>
      </c>
      <c r="D41503" t="s">
        <v>12</v>
      </c>
      <c r="E41503" t="s">
        <v>12</v>
      </c>
      <c r="F41503" t="s">
        <v>12</v>
      </c>
      <c r="G41503" t="s">
        <v>12</v>
      </c>
      <c r="H41503" t="s">
        <v>12</v>
      </c>
      <c r="I41503" t="s">
        <v>12</v>
      </c>
      <c r="J41503" t="s">
        <v>12</v>
      </c>
      <c r="K41503" t="s">
        <v>12</v>
      </c>
      <c r="L41503" t="s">
        <v>12</v>
      </c>
      <c r="M41503" t="s">
        <v>12</v>
      </c>
      <c r="N41503" t="s">
        <v>12</v>
      </c>
    </row>
    <row r="41504" spans="2:14" x14ac:dyDescent="0.35">
      <c r="B41504" t="s">
        <v>338</v>
      </c>
      <c r="C41504" t="s">
        <v>12</v>
      </c>
      <c r="D41504" t="s">
        <v>12</v>
      </c>
      <c r="E41504" t="s">
        <v>12</v>
      </c>
      <c r="F41504" t="s">
        <v>12</v>
      </c>
      <c r="G41504" t="s">
        <v>12</v>
      </c>
      <c r="H41504" t="s">
        <v>12</v>
      </c>
      <c r="I41504" t="s">
        <v>12</v>
      </c>
      <c r="J41504" t="s">
        <v>12</v>
      </c>
      <c r="K41504" t="s">
        <v>12</v>
      </c>
      <c r="L41504" t="s">
        <v>12</v>
      </c>
      <c r="M41504" t="s">
        <v>12</v>
      </c>
      <c r="N41504" t="s">
        <v>12</v>
      </c>
    </row>
    <row r="41505" spans="2:14" x14ac:dyDescent="0.35">
      <c r="B41505" t="s">
        <v>338</v>
      </c>
      <c r="C41505" t="s">
        <v>12</v>
      </c>
      <c r="D41505" t="s">
        <v>12</v>
      </c>
      <c r="E41505" t="s">
        <v>12</v>
      </c>
      <c r="F41505" t="s">
        <v>12</v>
      </c>
      <c r="G41505" t="s">
        <v>12</v>
      </c>
      <c r="H41505" t="s">
        <v>12</v>
      </c>
      <c r="I41505" t="s">
        <v>12</v>
      </c>
      <c r="J41505" t="s">
        <v>12</v>
      </c>
      <c r="K41505" t="s">
        <v>12</v>
      </c>
      <c r="L41505" t="s">
        <v>12</v>
      </c>
      <c r="M41505" t="s">
        <v>12</v>
      </c>
      <c r="N41505" t="s">
        <v>12</v>
      </c>
    </row>
    <row r="41506" spans="2:14" x14ac:dyDescent="0.35">
      <c r="B41506" t="s">
        <v>338</v>
      </c>
      <c r="C41506" t="s">
        <v>12</v>
      </c>
      <c r="D41506" t="s">
        <v>12</v>
      </c>
      <c r="E41506" t="s">
        <v>12</v>
      </c>
      <c r="F41506" t="s">
        <v>12</v>
      </c>
      <c r="G41506" t="s">
        <v>12</v>
      </c>
      <c r="H41506" t="s">
        <v>12</v>
      </c>
      <c r="I41506" t="s">
        <v>12</v>
      </c>
      <c r="J41506" t="s">
        <v>12</v>
      </c>
      <c r="K41506" t="s">
        <v>12</v>
      </c>
      <c r="L41506" t="s">
        <v>12</v>
      </c>
      <c r="M41506" t="s">
        <v>12</v>
      </c>
      <c r="N41506" t="s">
        <v>12</v>
      </c>
    </row>
    <row r="41507" spans="2:14" x14ac:dyDescent="0.35">
      <c r="B41507" t="s">
        <v>338</v>
      </c>
      <c r="C41507" t="s">
        <v>12</v>
      </c>
      <c r="D41507" t="s">
        <v>12</v>
      </c>
      <c r="E41507" t="s">
        <v>12</v>
      </c>
      <c r="F41507" t="s">
        <v>12</v>
      </c>
      <c r="G41507" t="s">
        <v>12</v>
      </c>
      <c r="H41507" t="s">
        <v>12</v>
      </c>
      <c r="I41507" t="s">
        <v>12</v>
      </c>
      <c r="J41507" t="s">
        <v>12</v>
      </c>
      <c r="K41507" t="s">
        <v>12</v>
      </c>
      <c r="L41507" t="s">
        <v>12</v>
      </c>
      <c r="M41507" t="s">
        <v>12</v>
      </c>
      <c r="N41507" t="s">
        <v>12</v>
      </c>
    </row>
    <row r="41508" spans="2:14" x14ac:dyDescent="0.35">
      <c r="B41508" t="s">
        <v>338</v>
      </c>
      <c r="C41508" t="s">
        <v>12</v>
      </c>
      <c r="D41508" t="s">
        <v>12</v>
      </c>
      <c r="E41508" t="s">
        <v>12</v>
      </c>
      <c r="F41508" t="s">
        <v>12</v>
      </c>
      <c r="G41508" t="s">
        <v>12</v>
      </c>
      <c r="H41508" t="s">
        <v>12</v>
      </c>
      <c r="I41508" t="s">
        <v>12</v>
      </c>
      <c r="J41508" t="s">
        <v>12</v>
      </c>
      <c r="K41508" t="s">
        <v>12</v>
      </c>
      <c r="L41508" t="s">
        <v>12</v>
      </c>
      <c r="M41508" t="s">
        <v>12</v>
      </c>
      <c r="N41508" t="s">
        <v>12</v>
      </c>
    </row>
    <row r="41509" spans="2:14" x14ac:dyDescent="0.35">
      <c r="B41509" t="s">
        <v>338</v>
      </c>
      <c r="C41509" t="s">
        <v>12</v>
      </c>
      <c r="D41509" t="s">
        <v>12</v>
      </c>
      <c r="E41509" t="s">
        <v>12</v>
      </c>
      <c r="F41509" t="s">
        <v>12</v>
      </c>
      <c r="G41509" t="s">
        <v>12</v>
      </c>
      <c r="H41509" t="s">
        <v>12</v>
      </c>
      <c r="I41509" t="s">
        <v>12</v>
      </c>
      <c r="J41509" t="s">
        <v>12</v>
      </c>
      <c r="K41509" t="s">
        <v>12</v>
      </c>
      <c r="L41509" t="s">
        <v>12</v>
      </c>
      <c r="M41509" t="s">
        <v>12</v>
      </c>
      <c r="N41509" t="s">
        <v>12</v>
      </c>
    </row>
    <row r="41510" spans="2:14" x14ac:dyDescent="0.35">
      <c r="B41510" t="s">
        <v>338</v>
      </c>
      <c r="C41510" t="s">
        <v>12</v>
      </c>
      <c r="D41510" t="s">
        <v>12</v>
      </c>
      <c r="E41510" t="s">
        <v>12</v>
      </c>
      <c r="F41510" t="s">
        <v>12</v>
      </c>
      <c r="G41510" t="s">
        <v>12</v>
      </c>
      <c r="H41510" t="s">
        <v>12</v>
      </c>
      <c r="I41510" t="s">
        <v>12</v>
      </c>
      <c r="J41510" t="s">
        <v>12</v>
      </c>
      <c r="K41510" t="s">
        <v>12</v>
      </c>
      <c r="L41510" t="s">
        <v>12</v>
      </c>
      <c r="M41510" t="s">
        <v>12</v>
      </c>
      <c r="N41510" t="s">
        <v>12</v>
      </c>
    </row>
    <row r="41511" spans="2:14" x14ac:dyDescent="0.35">
      <c r="B41511" t="s">
        <v>338</v>
      </c>
      <c r="C41511" t="s">
        <v>12</v>
      </c>
      <c r="D41511" t="s">
        <v>12</v>
      </c>
      <c r="E41511" t="s">
        <v>12</v>
      </c>
      <c r="F41511" t="s">
        <v>12</v>
      </c>
      <c r="G41511" t="s">
        <v>12</v>
      </c>
      <c r="H41511" t="s">
        <v>12</v>
      </c>
      <c r="I41511" t="s">
        <v>12</v>
      </c>
      <c r="J41511" t="s">
        <v>12</v>
      </c>
      <c r="K41511" t="s">
        <v>12</v>
      </c>
      <c r="L41511" t="s">
        <v>12</v>
      </c>
      <c r="M41511" t="s">
        <v>12</v>
      </c>
      <c r="N41511" t="s">
        <v>12</v>
      </c>
    </row>
    <row r="41512" spans="2:14" x14ac:dyDescent="0.35">
      <c r="B41512" t="s">
        <v>338</v>
      </c>
      <c r="C41512" t="s">
        <v>12</v>
      </c>
      <c r="D41512" t="s">
        <v>12</v>
      </c>
      <c r="E41512" t="s">
        <v>12</v>
      </c>
      <c r="F41512" t="s">
        <v>12</v>
      </c>
      <c r="G41512" t="s">
        <v>12</v>
      </c>
      <c r="H41512" t="s">
        <v>12</v>
      </c>
      <c r="I41512" t="s">
        <v>12</v>
      </c>
      <c r="J41512" t="s">
        <v>12</v>
      </c>
      <c r="K41512" t="s">
        <v>12</v>
      </c>
      <c r="L41512" t="s">
        <v>12</v>
      </c>
      <c r="M41512" t="s">
        <v>12</v>
      </c>
      <c r="N41512" t="s">
        <v>12</v>
      </c>
    </row>
    <row r="41513" spans="2:14" x14ac:dyDescent="0.35">
      <c r="B41513" t="s">
        <v>338</v>
      </c>
      <c r="C41513" t="s">
        <v>12</v>
      </c>
      <c r="D41513" t="s">
        <v>12</v>
      </c>
      <c r="E41513" t="s">
        <v>12</v>
      </c>
      <c r="F41513" t="s">
        <v>12</v>
      </c>
      <c r="G41513" t="s">
        <v>12</v>
      </c>
      <c r="H41513" t="s">
        <v>12</v>
      </c>
      <c r="I41513" t="s">
        <v>12</v>
      </c>
      <c r="J41513" t="s">
        <v>12</v>
      </c>
      <c r="K41513" t="s">
        <v>12</v>
      </c>
      <c r="L41513" t="s">
        <v>12</v>
      </c>
      <c r="M41513" t="s">
        <v>12</v>
      </c>
      <c r="N41513" t="s">
        <v>12</v>
      </c>
    </row>
    <row r="41514" spans="2:14" x14ac:dyDescent="0.35">
      <c r="B41514" t="s">
        <v>338</v>
      </c>
      <c r="C41514" t="s">
        <v>12</v>
      </c>
      <c r="D41514" t="s">
        <v>12</v>
      </c>
      <c r="E41514" t="s">
        <v>12</v>
      </c>
      <c r="F41514" t="s">
        <v>12</v>
      </c>
      <c r="G41514" t="s">
        <v>12</v>
      </c>
      <c r="H41514" t="s">
        <v>12</v>
      </c>
      <c r="I41514" t="s">
        <v>12</v>
      </c>
      <c r="J41514" t="s">
        <v>12</v>
      </c>
      <c r="K41514" t="s">
        <v>12</v>
      </c>
      <c r="L41514" t="s">
        <v>12</v>
      </c>
      <c r="M41514" t="s">
        <v>12</v>
      </c>
      <c r="N41514" t="s">
        <v>12</v>
      </c>
    </row>
    <row r="41515" spans="2:14" x14ac:dyDescent="0.35">
      <c r="B41515" t="s">
        <v>338</v>
      </c>
      <c r="C41515" t="s">
        <v>12</v>
      </c>
      <c r="D41515" t="s">
        <v>12</v>
      </c>
      <c r="E41515" t="s">
        <v>12</v>
      </c>
      <c r="F41515" t="s">
        <v>12</v>
      </c>
      <c r="G41515" t="s">
        <v>12</v>
      </c>
      <c r="H41515" t="s">
        <v>12</v>
      </c>
      <c r="I41515" t="s">
        <v>12</v>
      </c>
      <c r="J41515" t="s">
        <v>12</v>
      </c>
      <c r="K41515" t="s">
        <v>12</v>
      </c>
      <c r="L41515" t="s">
        <v>12</v>
      </c>
      <c r="M41515" t="s">
        <v>12</v>
      </c>
      <c r="N41515" t="s">
        <v>12</v>
      </c>
    </row>
    <row r="41516" spans="2:14" x14ac:dyDescent="0.35">
      <c r="B41516" t="s">
        <v>338</v>
      </c>
      <c r="C41516" t="s">
        <v>12</v>
      </c>
      <c r="D41516" t="s">
        <v>12</v>
      </c>
      <c r="E41516" t="s">
        <v>12</v>
      </c>
      <c r="F41516" t="s">
        <v>12</v>
      </c>
      <c r="G41516" t="s">
        <v>12</v>
      </c>
      <c r="H41516" t="s">
        <v>12</v>
      </c>
      <c r="I41516" t="s">
        <v>12</v>
      </c>
      <c r="J41516" t="s">
        <v>12</v>
      </c>
      <c r="K41516" t="s">
        <v>12</v>
      </c>
      <c r="L41516" t="s">
        <v>12</v>
      </c>
      <c r="M41516" t="s">
        <v>12</v>
      </c>
      <c r="N41516" t="s">
        <v>12</v>
      </c>
    </row>
    <row r="41517" spans="2:14" x14ac:dyDescent="0.35">
      <c r="B41517" t="s">
        <v>338</v>
      </c>
      <c r="C41517" t="s">
        <v>12</v>
      </c>
      <c r="D41517" t="s">
        <v>12</v>
      </c>
      <c r="E41517" t="s">
        <v>12</v>
      </c>
      <c r="F41517" t="s">
        <v>12</v>
      </c>
      <c r="G41517" t="s">
        <v>12</v>
      </c>
      <c r="H41517" t="s">
        <v>12</v>
      </c>
      <c r="I41517" t="s">
        <v>12</v>
      </c>
      <c r="J41517" t="s">
        <v>12</v>
      </c>
      <c r="K41517" t="s">
        <v>12</v>
      </c>
      <c r="L41517" t="s">
        <v>12</v>
      </c>
      <c r="M41517" t="s">
        <v>12</v>
      </c>
      <c r="N41517" t="s">
        <v>12</v>
      </c>
    </row>
    <row r="41518" spans="2:14" x14ac:dyDescent="0.35">
      <c r="B41518" t="s">
        <v>338</v>
      </c>
      <c r="C41518" t="s">
        <v>12</v>
      </c>
      <c r="D41518" t="s">
        <v>12</v>
      </c>
      <c r="E41518" t="s">
        <v>12</v>
      </c>
      <c r="F41518" t="s">
        <v>12</v>
      </c>
      <c r="G41518" t="s">
        <v>12</v>
      </c>
      <c r="H41518" t="s">
        <v>12</v>
      </c>
      <c r="I41518" t="s">
        <v>12</v>
      </c>
      <c r="J41518" t="s">
        <v>12</v>
      </c>
      <c r="K41518" t="s">
        <v>12</v>
      </c>
      <c r="L41518" t="s">
        <v>12</v>
      </c>
      <c r="M41518" t="s">
        <v>12</v>
      </c>
      <c r="N41518" t="s">
        <v>12</v>
      </c>
    </row>
    <row r="41519" spans="2:14" x14ac:dyDescent="0.35">
      <c r="B41519" t="s">
        <v>338</v>
      </c>
      <c r="C41519" t="s">
        <v>12</v>
      </c>
      <c r="D41519" t="s">
        <v>12</v>
      </c>
      <c r="E41519" t="s">
        <v>12</v>
      </c>
      <c r="F41519" t="s">
        <v>12</v>
      </c>
      <c r="G41519" t="s">
        <v>12</v>
      </c>
      <c r="H41519" t="s">
        <v>12</v>
      </c>
      <c r="I41519" t="s">
        <v>12</v>
      </c>
      <c r="J41519" t="s">
        <v>12</v>
      </c>
      <c r="K41519" t="s">
        <v>12</v>
      </c>
      <c r="L41519" t="s">
        <v>12</v>
      </c>
      <c r="M41519" t="s">
        <v>12</v>
      </c>
      <c r="N41519" t="s">
        <v>12</v>
      </c>
    </row>
    <row r="41520" spans="2:14" x14ac:dyDescent="0.35">
      <c r="B41520" t="s">
        <v>339</v>
      </c>
      <c r="C41520" t="s">
        <v>12</v>
      </c>
      <c r="D41520">
        <v>51881003606.2155</v>
      </c>
      <c r="E41520">
        <v>364.59936824252702</v>
      </c>
      <c r="F41520">
        <v>41290428213.650002</v>
      </c>
      <c r="G41520" t="s">
        <v>12</v>
      </c>
      <c r="H41520" t="s">
        <v>12</v>
      </c>
      <c r="I41520">
        <v>20995</v>
      </c>
      <c r="J41520">
        <v>24851</v>
      </c>
      <c r="K41520">
        <v>29817</v>
      </c>
      <c r="L41520" t="s">
        <v>13</v>
      </c>
      <c r="M41520">
        <v>45846</v>
      </c>
      <c r="N41520" t="b">
        <v>1</v>
      </c>
    </row>
    <row r="41521" spans="2:14" x14ac:dyDescent="0.35">
      <c r="B41521" t="s">
        <v>339</v>
      </c>
      <c r="C41521" t="s">
        <v>12</v>
      </c>
      <c r="D41521">
        <v>51191382739.381401</v>
      </c>
      <c r="E41521">
        <v>338.78820193789898</v>
      </c>
      <c r="F41521">
        <v>41925312011.580002</v>
      </c>
      <c r="G41521" t="s">
        <v>12</v>
      </c>
      <c r="H41521" t="s">
        <v>12</v>
      </c>
      <c r="I41521">
        <v>23293</v>
      </c>
      <c r="J41521">
        <v>27563</v>
      </c>
      <c r="K41521">
        <v>30808</v>
      </c>
      <c r="L41521" t="s">
        <v>13</v>
      </c>
      <c r="M41521">
        <v>50856</v>
      </c>
      <c r="N41521" t="b">
        <v>1</v>
      </c>
    </row>
    <row r="41522" spans="2:14" x14ac:dyDescent="0.35">
      <c r="B41522" t="s">
        <v>339</v>
      </c>
      <c r="C41522" t="s">
        <v>12</v>
      </c>
      <c r="D41522">
        <v>42840419782.368401</v>
      </c>
      <c r="E41522">
        <v>329.67004155902498</v>
      </c>
      <c r="F41522">
        <v>41443098214.504997</v>
      </c>
      <c r="G41522" t="s">
        <v>12</v>
      </c>
      <c r="H41522" t="s">
        <v>12</v>
      </c>
      <c r="I41522">
        <v>23293</v>
      </c>
      <c r="J41522">
        <v>27563</v>
      </c>
      <c r="K41522">
        <v>30808</v>
      </c>
      <c r="L41522" t="s">
        <v>13</v>
      </c>
      <c r="M41522">
        <v>50856</v>
      </c>
      <c r="N41522" t="b">
        <v>1</v>
      </c>
    </row>
    <row r="41523" spans="2:14" x14ac:dyDescent="0.35">
      <c r="B41523" t="s">
        <v>339</v>
      </c>
      <c r="C41523" t="s">
        <v>12</v>
      </c>
      <c r="D41523">
        <v>44724954333.119202</v>
      </c>
      <c r="E41523">
        <v>344.81553916004498</v>
      </c>
      <c r="F41523">
        <v>41075309171.040001</v>
      </c>
      <c r="G41523" t="s">
        <v>12</v>
      </c>
      <c r="H41523" t="s">
        <v>12</v>
      </c>
      <c r="I41523">
        <v>23293</v>
      </c>
      <c r="J41523">
        <v>27563</v>
      </c>
      <c r="K41523">
        <v>30808</v>
      </c>
      <c r="L41523" t="s">
        <v>13</v>
      </c>
      <c r="M41523">
        <v>50856</v>
      </c>
      <c r="N41523" t="b">
        <v>1</v>
      </c>
    </row>
    <row r="41524" spans="2:14" x14ac:dyDescent="0.35">
      <c r="B41524" t="s">
        <v>339</v>
      </c>
      <c r="C41524" t="s">
        <v>12</v>
      </c>
      <c r="D41524">
        <v>46599387186.284897</v>
      </c>
      <c r="E41524">
        <v>340.23212761276102</v>
      </c>
      <c r="F41524">
        <v>39339292138.720001</v>
      </c>
      <c r="G41524" t="s">
        <v>12</v>
      </c>
      <c r="H41524" t="s">
        <v>12</v>
      </c>
      <c r="I41524">
        <v>23293</v>
      </c>
      <c r="J41524">
        <v>27563</v>
      </c>
      <c r="K41524">
        <v>30808</v>
      </c>
      <c r="L41524" t="s">
        <v>13</v>
      </c>
      <c r="M41524">
        <v>50856</v>
      </c>
      <c r="N41524" t="b">
        <v>1</v>
      </c>
    </row>
    <row r="41525" spans="2:14" x14ac:dyDescent="0.35">
      <c r="B41525" t="s">
        <v>339</v>
      </c>
      <c r="C41525" t="s">
        <v>12</v>
      </c>
      <c r="D41525">
        <v>47072543189.583199</v>
      </c>
      <c r="E41525">
        <v>284.72931166139398</v>
      </c>
      <c r="F41525">
        <v>40838111192.32</v>
      </c>
      <c r="G41525" t="s">
        <v>12</v>
      </c>
      <c r="H41525" t="s">
        <v>12</v>
      </c>
      <c r="I41525">
        <v>23293</v>
      </c>
      <c r="J41525">
        <v>27563</v>
      </c>
      <c r="K41525">
        <v>30808</v>
      </c>
      <c r="L41525" t="s">
        <v>13</v>
      </c>
      <c r="M41525">
        <v>50856</v>
      </c>
      <c r="N41525" t="b">
        <v>1</v>
      </c>
    </row>
    <row r="41526" spans="2:14" x14ac:dyDescent="0.35">
      <c r="B41526" t="s">
        <v>339</v>
      </c>
      <c r="C41526" t="s">
        <v>12</v>
      </c>
      <c r="D41526">
        <v>47272919258.148399</v>
      </c>
      <c r="E41526">
        <v>297.25445096122502</v>
      </c>
      <c r="F41526">
        <v>41314837489.189796</v>
      </c>
      <c r="G41526" t="s">
        <v>12</v>
      </c>
      <c r="H41526" t="s">
        <v>12</v>
      </c>
      <c r="I41526">
        <v>23293</v>
      </c>
      <c r="J41526">
        <v>27563</v>
      </c>
      <c r="K41526">
        <v>30808</v>
      </c>
      <c r="L41526" t="s">
        <v>13</v>
      </c>
      <c r="M41526">
        <v>50856</v>
      </c>
      <c r="N41526" t="b">
        <v>1</v>
      </c>
    </row>
    <row r="41527" spans="2:14" x14ac:dyDescent="0.35">
      <c r="B41527" t="s">
        <v>339</v>
      </c>
      <c r="C41527" t="s">
        <v>12</v>
      </c>
      <c r="D41527">
        <v>43653808764.916397</v>
      </c>
      <c r="E41527">
        <v>309.7124515772</v>
      </c>
      <c r="F41527">
        <v>42552194619.5</v>
      </c>
      <c r="G41527" t="s">
        <v>12</v>
      </c>
      <c r="H41527" t="s">
        <v>12</v>
      </c>
      <c r="I41527">
        <v>23293</v>
      </c>
      <c r="J41527">
        <v>27563</v>
      </c>
      <c r="K41527">
        <v>30808</v>
      </c>
      <c r="L41527" t="s">
        <v>13</v>
      </c>
      <c r="M41527">
        <v>50856</v>
      </c>
      <c r="N41527" t="b">
        <v>1</v>
      </c>
    </row>
    <row r="41528" spans="2:14" x14ac:dyDescent="0.35">
      <c r="B41528" t="s">
        <v>339</v>
      </c>
      <c r="C41528" t="s">
        <v>12</v>
      </c>
      <c r="D41528">
        <v>43727705676.288902</v>
      </c>
      <c r="E41528">
        <v>312.857177604909</v>
      </c>
      <c r="F41528">
        <v>42146631191.893501</v>
      </c>
      <c r="G41528" t="s">
        <v>12</v>
      </c>
      <c r="H41528" t="s">
        <v>12</v>
      </c>
      <c r="I41528">
        <v>23293</v>
      </c>
      <c r="J41528">
        <v>27563</v>
      </c>
      <c r="K41528">
        <v>30808</v>
      </c>
      <c r="L41528" t="s">
        <v>13</v>
      </c>
      <c r="M41528">
        <v>50856</v>
      </c>
      <c r="N41528" t="b">
        <v>1</v>
      </c>
    </row>
    <row r="41529" spans="2:14" x14ac:dyDescent="0.35">
      <c r="B41529" t="s">
        <v>339</v>
      </c>
      <c r="C41529" t="s">
        <v>12</v>
      </c>
      <c r="D41529">
        <v>48482589488.9478</v>
      </c>
      <c r="E41529">
        <v>314.18893253088402</v>
      </c>
      <c r="F41529">
        <v>43631344111.6315</v>
      </c>
      <c r="G41529" t="s">
        <v>12</v>
      </c>
      <c r="H41529" t="s">
        <v>12</v>
      </c>
      <c r="I41529">
        <v>23293</v>
      </c>
      <c r="J41529">
        <v>27563</v>
      </c>
      <c r="K41529">
        <v>30808</v>
      </c>
      <c r="L41529" t="s">
        <v>13</v>
      </c>
      <c r="M41529">
        <v>50856</v>
      </c>
      <c r="N41529" t="b">
        <v>1</v>
      </c>
    </row>
    <row r="41530" spans="2:14" x14ac:dyDescent="0.35">
      <c r="B41530" t="s">
        <v>339</v>
      </c>
      <c r="C41530" t="s">
        <v>12</v>
      </c>
      <c r="D41530">
        <v>52140005699.664803</v>
      </c>
      <c r="E41530">
        <v>290.13532043279201</v>
      </c>
      <c r="F41530">
        <v>45358561310.0662</v>
      </c>
      <c r="G41530" t="s">
        <v>12</v>
      </c>
      <c r="H41530" t="s">
        <v>12</v>
      </c>
      <c r="I41530">
        <v>23293</v>
      </c>
      <c r="J41530">
        <v>27563</v>
      </c>
      <c r="K41530">
        <v>30808</v>
      </c>
      <c r="L41530" t="s">
        <v>13</v>
      </c>
      <c r="M41530">
        <v>50856</v>
      </c>
      <c r="N41530" t="b">
        <v>1</v>
      </c>
    </row>
    <row r="41531" spans="2:14" x14ac:dyDescent="0.35">
      <c r="B41531" t="s">
        <v>339</v>
      </c>
      <c r="C41531" t="s">
        <v>12</v>
      </c>
      <c r="D41531">
        <v>56117618113.7547</v>
      </c>
      <c r="E41531">
        <v>290.62645980107698</v>
      </c>
      <c r="F41531">
        <v>44588145676.310699</v>
      </c>
      <c r="G41531" t="s">
        <v>12</v>
      </c>
      <c r="H41531" t="s">
        <v>12</v>
      </c>
      <c r="I41531">
        <v>23293</v>
      </c>
      <c r="J41531">
        <v>27563</v>
      </c>
      <c r="K41531">
        <v>30808</v>
      </c>
      <c r="L41531" t="s">
        <v>13</v>
      </c>
      <c r="M41531">
        <v>50856</v>
      </c>
      <c r="N41531" t="b">
        <v>1</v>
      </c>
    </row>
    <row r="41532" spans="2:14" x14ac:dyDescent="0.35">
      <c r="B41532" t="s">
        <v>339</v>
      </c>
      <c r="C41532" t="s">
        <v>12</v>
      </c>
      <c r="D41532">
        <v>54744622649.226402</v>
      </c>
      <c r="E41532">
        <v>324.06409242298099</v>
      </c>
      <c r="F41532">
        <v>44642293907.041603</v>
      </c>
      <c r="G41532" t="s">
        <v>12</v>
      </c>
      <c r="H41532" t="s">
        <v>12</v>
      </c>
      <c r="I41532">
        <v>23293</v>
      </c>
      <c r="J41532">
        <v>27563</v>
      </c>
      <c r="K41532">
        <v>30808</v>
      </c>
      <c r="L41532" t="s">
        <v>13</v>
      </c>
      <c r="M41532">
        <v>50856</v>
      </c>
      <c r="N41532" t="b">
        <v>1</v>
      </c>
    </row>
    <row r="41533" spans="2:14" x14ac:dyDescent="0.35">
      <c r="B41533" t="s">
        <v>339</v>
      </c>
      <c r="C41533" t="s">
        <v>12</v>
      </c>
      <c r="D41533">
        <v>53293490938.665703</v>
      </c>
      <c r="E41533">
        <v>348.51075002589897</v>
      </c>
      <c r="F41533">
        <v>44994137180.460602</v>
      </c>
      <c r="G41533" t="s">
        <v>12</v>
      </c>
      <c r="H41533" t="s">
        <v>12</v>
      </c>
      <c r="I41533">
        <v>23293</v>
      </c>
      <c r="J41533">
        <v>27563</v>
      </c>
      <c r="K41533">
        <v>30808</v>
      </c>
      <c r="L41533" t="s">
        <v>13</v>
      </c>
      <c r="M41533">
        <v>50856</v>
      </c>
      <c r="N41533" t="b">
        <v>0</v>
      </c>
    </row>
    <row r="41534" spans="2:14" x14ac:dyDescent="0.35">
      <c r="B41534" t="s">
        <v>339</v>
      </c>
      <c r="C41534" t="s">
        <v>12</v>
      </c>
      <c r="D41534">
        <v>52443890235.432701</v>
      </c>
      <c r="E41534">
        <v>375.09764174454801</v>
      </c>
      <c r="F41534">
        <v>44962884984.3284</v>
      </c>
      <c r="G41534" t="s">
        <v>12</v>
      </c>
      <c r="H41534" t="s">
        <v>12</v>
      </c>
      <c r="I41534">
        <v>23293</v>
      </c>
      <c r="J41534">
        <v>27563</v>
      </c>
      <c r="K41534">
        <v>30808</v>
      </c>
      <c r="L41534" t="s">
        <v>13</v>
      </c>
      <c r="M41534">
        <v>50856</v>
      </c>
      <c r="N41534" t="b">
        <v>0</v>
      </c>
    </row>
    <row r="41535" spans="2:14" x14ac:dyDescent="0.35">
      <c r="B41535" t="s">
        <v>339</v>
      </c>
      <c r="C41535" t="s">
        <v>12</v>
      </c>
      <c r="D41535">
        <v>52556709129.811996</v>
      </c>
      <c r="E41535">
        <v>365.92035699546</v>
      </c>
      <c r="F41535">
        <v>45128832880.956802</v>
      </c>
      <c r="G41535" t="s">
        <v>12</v>
      </c>
      <c r="H41535" t="s">
        <v>12</v>
      </c>
      <c r="I41535">
        <v>23293</v>
      </c>
      <c r="J41535">
        <v>27563</v>
      </c>
      <c r="K41535">
        <v>30808</v>
      </c>
      <c r="L41535" t="s">
        <v>13</v>
      </c>
      <c r="M41535">
        <v>50856</v>
      </c>
      <c r="N41535" t="b">
        <v>0</v>
      </c>
    </row>
    <row r="41536" spans="2:14" x14ac:dyDescent="0.35">
      <c r="B41536" t="s">
        <v>339</v>
      </c>
      <c r="C41536" t="s">
        <v>12</v>
      </c>
      <c r="D41536">
        <v>48438904808.115898</v>
      </c>
      <c r="E41536">
        <v>356.22079915983198</v>
      </c>
      <c r="F41536">
        <v>45183650690.360001</v>
      </c>
      <c r="G41536" t="s">
        <v>12</v>
      </c>
      <c r="H41536" t="s">
        <v>12</v>
      </c>
      <c r="I41536">
        <v>23293</v>
      </c>
      <c r="J41536">
        <v>27563</v>
      </c>
      <c r="K41536">
        <v>30808</v>
      </c>
      <c r="L41536" t="s">
        <v>13</v>
      </c>
      <c r="M41536">
        <v>50856</v>
      </c>
      <c r="N41536" t="b">
        <v>0</v>
      </c>
    </row>
    <row r="41537" spans="2:14" x14ac:dyDescent="0.35">
      <c r="B41537" t="s">
        <v>339</v>
      </c>
      <c r="C41537" t="s">
        <v>12</v>
      </c>
      <c r="D41537">
        <v>47103861488.874603</v>
      </c>
      <c r="E41537">
        <v>350.54195478049297</v>
      </c>
      <c r="F41537">
        <v>45217462945.639999</v>
      </c>
      <c r="G41537" t="s">
        <v>12</v>
      </c>
      <c r="H41537" t="s">
        <v>12</v>
      </c>
      <c r="I41537">
        <v>23293</v>
      </c>
      <c r="J41537">
        <v>27563</v>
      </c>
      <c r="K41537">
        <v>30808</v>
      </c>
      <c r="L41537" t="s">
        <v>13</v>
      </c>
      <c r="M41537">
        <v>50856</v>
      </c>
      <c r="N41537" t="b">
        <v>0</v>
      </c>
    </row>
    <row r="41538" spans="2:14" x14ac:dyDescent="0.35">
      <c r="B41538" t="s">
        <v>339</v>
      </c>
      <c r="C41538">
        <v>41288749920</v>
      </c>
      <c r="D41538">
        <v>45832240338.9095</v>
      </c>
      <c r="E41538">
        <v>351.29605131288798</v>
      </c>
      <c r="F41538">
        <v>47908821078.221397</v>
      </c>
      <c r="G41538" t="s">
        <v>12</v>
      </c>
      <c r="H41538" t="s">
        <v>12</v>
      </c>
      <c r="I41538">
        <v>23293</v>
      </c>
      <c r="J41538">
        <v>27563</v>
      </c>
      <c r="K41538">
        <v>30808</v>
      </c>
      <c r="L41538" t="s">
        <v>13</v>
      </c>
      <c r="M41538">
        <v>50856</v>
      </c>
      <c r="N41538" t="b">
        <v>0</v>
      </c>
    </row>
    <row r="41539" spans="2:14" x14ac:dyDescent="0.35">
      <c r="B41539" t="s">
        <v>339</v>
      </c>
      <c r="C41539">
        <v>41288749920</v>
      </c>
      <c r="D41539">
        <v>43985656451.215797</v>
      </c>
      <c r="E41539">
        <v>323.77209819173697</v>
      </c>
      <c r="F41539">
        <v>48819935484.125</v>
      </c>
      <c r="G41539" t="s">
        <v>12</v>
      </c>
      <c r="H41539" t="s">
        <v>12</v>
      </c>
      <c r="I41539">
        <v>23293</v>
      </c>
      <c r="J41539">
        <v>27563</v>
      </c>
      <c r="K41539">
        <v>30808</v>
      </c>
      <c r="L41539" t="s">
        <v>13</v>
      </c>
      <c r="M41539">
        <v>50856</v>
      </c>
      <c r="N41539" t="b">
        <v>0</v>
      </c>
    </row>
    <row r="41540" spans="2:14" x14ac:dyDescent="0.35">
      <c r="B41540" t="s">
        <v>339</v>
      </c>
      <c r="C41540">
        <v>41288749920</v>
      </c>
      <c r="D41540">
        <v>43028041189.539803</v>
      </c>
      <c r="E41540">
        <v>314.84849064197999</v>
      </c>
      <c r="F41540">
        <v>49348617611.679398</v>
      </c>
      <c r="G41540" t="s">
        <v>12</v>
      </c>
      <c r="H41540" t="s">
        <v>12</v>
      </c>
      <c r="I41540">
        <v>23293</v>
      </c>
      <c r="J41540">
        <v>27563</v>
      </c>
      <c r="K41540">
        <v>30808</v>
      </c>
      <c r="L41540" t="s">
        <v>13</v>
      </c>
      <c r="M41540">
        <v>50856</v>
      </c>
      <c r="N41540" t="b">
        <v>0</v>
      </c>
    </row>
    <row r="41541" spans="2:14" x14ac:dyDescent="0.35">
      <c r="B41541" t="s">
        <v>339</v>
      </c>
      <c r="C41541">
        <v>41288749920</v>
      </c>
      <c r="D41541">
        <v>44686356608.5578</v>
      </c>
      <c r="E41541">
        <v>306.348805327869</v>
      </c>
      <c r="F41541">
        <v>48474054969.626999</v>
      </c>
      <c r="G41541" t="s">
        <v>12</v>
      </c>
      <c r="H41541" t="s">
        <v>12</v>
      </c>
      <c r="I41541">
        <v>23293</v>
      </c>
      <c r="J41541">
        <v>27563</v>
      </c>
      <c r="K41541">
        <v>30808</v>
      </c>
      <c r="L41541" t="s">
        <v>13</v>
      </c>
      <c r="M41541">
        <v>50856</v>
      </c>
      <c r="N41541" t="b">
        <v>0</v>
      </c>
    </row>
    <row r="41542" spans="2:14" x14ac:dyDescent="0.35">
      <c r="B41542" t="s">
        <v>339</v>
      </c>
      <c r="C41542">
        <v>41288749920</v>
      </c>
      <c r="D41542">
        <v>44010614231.874702</v>
      </c>
      <c r="E41542">
        <v>290.62589928057599</v>
      </c>
      <c r="F41542">
        <v>49413964130.774696</v>
      </c>
      <c r="G41542" t="s">
        <v>12</v>
      </c>
      <c r="H41542" t="s">
        <v>12</v>
      </c>
      <c r="I41542">
        <v>23293</v>
      </c>
      <c r="J41542">
        <v>27563</v>
      </c>
      <c r="K41542">
        <v>30808</v>
      </c>
      <c r="L41542" t="s">
        <v>13</v>
      </c>
      <c r="M41542">
        <v>50856</v>
      </c>
      <c r="N41542" t="b">
        <v>0</v>
      </c>
    </row>
    <row r="41543" spans="2:14" x14ac:dyDescent="0.35">
      <c r="B41543" t="s">
        <v>339</v>
      </c>
      <c r="C41543">
        <v>41244793920</v>
      </c>
      <c r="D41543">
        <v>41471444468.303497</v>
      </c>
      <c r="E41543">
        <v>284.29865947006903</v>
      </c>
      <c r="F41543">
        <v>47056198743.309601</v>
      </c>
      <c r="G41543" t="s">
        <v>12</v>
      </c>
      <c r="H41543" t="s">
        <v>12</v>
      </c>
      <c r="I41543">
        <v>23293</v>
      </c>
      <c r="J41543">
        <v>27563</v>
      </c>
      <c r="K41543">
        <v>30808</v>
      </c>
      <c r="L41543" t="s">
        <v>13</v>
      </c>
      <c r="M41543">
        <v>50856</v>
      </c>
      <c r="N41543" t="b">
        <v>0</v>
      </c>
    </row>
    <row r="41544" spans="2:14" x14ac:dyDescent="0.35">
      <c r="B41544" t="s">
        <v>339</v>
      </c>
      <c r="C41544">
        <v>41244793920</v>
      </c>
      <c r="D41544">
        <v>39416530955.858803</v>
      </c>
      <c r="E41544">
        <v>295.25562700964599</v>
      </c>
      <c r="F41544">
        <v>46983451182.270203</v>
      </c>
      <c r="G41544" t="s">
        <v>12</v>
      </c>
      <c r="H41544" t="s">
        <v>12</v>
      </c>
      <c r="I41544">
        <v>23293</v>
      </c>
      <c r="J41544">
        <v>27563</v>
      </c>
      <c r="K41544">
        <v>30808</v>
      </c>
      <c r="L41544" t="s">
        <v>13</v>
      </c>
      <c r="M41544">
        <v>50856</v>
      </c>
      <c r="N41544" t="b">
        <v>0</v>
      </c>
    </row>
    <row r="41545" spans="2:14" x14ac:dyDescent="0.35">
      <c r="B41545" t="s">
        <v>339</v>
      </c>
      <c r="C41545">
        <v>41244793920</v>
      </c>
      <c r="D41545">
        <v>41987708307.512398</v>
      </c>
      <c r="E41545">
        <v>290.79080252479702</v>
      </c>
      <c r="F41545">
        <v>46341348695.946999</v>
      </c>
      <c r="G41545" t="s">
        <v>12</v>
      </c>
      <c r="H41545" t="s">
        <v>12</v>
      </c>
      <c r="I41545">
        <v>27167</v>
      </c>
      <c r="J41545">
        <v>33248</v>
      </c>
      <c r="K41545">
        <v>29159</v>
      </c>
      <c r="L41545" t="s">
        <v>13</v>
      </c>
      <c r="M41545">
        <v>60415</v>
      </c>
      <c r="N41545" t="b">
        <v>0</v>
      </c>
    </row>
    <row r="41546" spans="2:14" x14ac:dyDescent="0.35">
      <c r="B41546" t="s">
        <v>339</v>
      </c>
      <c r="C41546">
        <v>41244793920</v>
      </c>
      <c r="D41546">
        <v>41562359877.381798</v>
      </c>
      <c r="E41546">
        <v>274.01377665996</v>
      </c>
      <c r="F41546">
        <v>46341348695.946999</v>
      </c>
      <c r="G41546" t="s">
        <v>12</v>
      </c>
      <c r="H41546" t="s">
        <v>12</v>
      </c>
      <c r="I41546">
        <v>27167</v>
      </c>
      <c r="J41546">
        <v>33248</v>
      </c>
      <c r="K41546">
        <v>29159</v>
      </c>
      <c r="L41546" t="s">
        <v>13</v>
      </c>
      <c r="M41546">
        <v>60415</v>
      </c>
      <c r="N41546" t="b">
        <v>0</v>
      </c>
    </row>
    <row r="41547" spans="2:14" x14ac:dyDescent="0.35">
      <c r="B41547" t="s">
        <v>339</v>
      </c>
      <c r="C41547">
        <v>41244793920</v>
      </c>
      <c r="D41547">
        <v>41189848869.748901</v>
      </c>
      <c r="E41547">
        <v>260.436371303729</v>
      </c>
      <c r="F41547">
        <v>46341348695.946999</v>
      </c>
      <c r="G41547" t="s">
        <v>12</v>
      </c>
      <c r="H41547" t="s">
        <v>12</v>
      </c>
      <c r="I41547">
        <v>27167</v>
      </c>
      <c r="J41547">
        <v>33248</v>
      </c>
      <c r="K41547">
        <v>29159</v>
      </c>
      <c r="L41547" t="s">
        <v>13</v>
      </c>
      <c r="M41547">
        <v>60415</v>
      </c>
      <c r="N41547" t="b">
        <v>0</v>
      </c>
    </row>
    <row r="41548" spans="2:14" x14ac:dyDescent="0.35">
      <c r="B41548" t="s">
        <v>339</v>
      </c>
      <c r="C41548">
        <v>41244793920</v>
      </c>
      <c r="D41548">
        <v>39767216213.412903</v>
      </c>
      <c r="E41548">
        <v>277.42568338840499</v>
      </c>
      <c r="F41548">
        <v>46061799900.1688</v>
      </c>
      <c r="G41548" t="s">
        <v>12</v>
      </c>
      <c r="H41548" t="s">
        <v>12</v>
      </c>
      <c r="I41548">
        <v>27167</v>
      </c>
      <c r="J41548">
        <v>33248</v>
      </c>
      <c r="K41548">
        <v>29159</v>
      </c>
      <c r="L41548" t="s">
        <v>13</v>
      </c>
      <c r="M41548">
        <v>60415</v>
      </c>
      <c r="N41548" t="b">
        <v>0</v>
      </c>
    </row>
    <row r="41549" spans="2:14" x14ac:dyDescent="0.35">
      <c r="B41549" t="s">
        <v>339</v>
      </c>
      <c r="C41549" t="s">
        <v>12</v>
      </c>
      <c r="D41549">
        <v>39839863129.612198</v>
      </c>
      <c r="E41549">
        <v>274.61527568425203</v>
      </c>
      <c r="F41549">
        <v>45844017466.242599</v>
      </c>
      <c r="G41549" t="s">
        <v>12</v>
      </c>
      <c r="H41549" t="s">
        <v>12</v>
      </c>
      <c r="I41549">
        <v>27167</v>
      </c>
      <c r="J41549">
        <v>33248</v>
      </c>
      <c r="K41549">
        <v>29159</v>
      </c>
      <c r="L41549" t="s">
        <v>13</v>
      </c>
      <c r="M41549">
        <v>60415</v>
      </c>
      <c r="N41549" t="b">
        <v>0</v>
      </c>
    </row>
    <row r="41550" spans="2:14" x14ac:dyDescent="0.35">
      <c r="B41550" t="s">
        <v>339</v>
      </c>
      <c r="C41550" t="s">
        <v>12</v>
      </c>
      <c r="D41550">
        <v>38476089994.101097</v>
      </c>
      <c r="E41550">
        <v>272.15398105713399</v>
      </c>
      <c r="F41550">
        <v>46615193252.541</v>
      </c>
      <c r="G41550" t="s">
        <v>12</v>
      </c>
      <c r="H41550" t="s">
        <v>12</v>
      </c>
      <c r="I41550">
        <v>27167</v>
      </c>
      <c r="J41550">
        <v>33248</v>
      </c>
      <c r="K41550">
        <v>29159</v>
      </c>
      <c r="L41550" t="s">
        <v>13</v>
      </c>
      <c r="M41550">
        <v>60415</v>
      </c>
      <c r="N41550" t="b">
        <v>0</v>
      </c>
    </row>
    <row r="41551" spans="2:14" x14ac:dyDescent="0.35">
      <c r="B41551" t="s">
        <v>339</v>
      </c>
      <c r="C41551" t="s">
        <v>12</v>
      </c>
      <c r="D41551">
        <v>38379157681.471497</v>
      </c>
      <c r="E41551">
        <v>262.75421020028898</v>
      </c>
      <c r="F41551">
        <v>45602832191.279999</v>
      </c>
      <c r="G41551" t="s">
        <v>12</v>
      </c>
      <c r="H41551" t="s">
        <v>12</v>
      </c>
      <c r="I41551">
        <v>27167</v>
      </c>
      <c r="J41551">
        <v>33248</v>
      </c>
      <c r="K41551">
        <v>29159</v>
      </c>
      <c r="L41551" t="s">
        <v>13</v>
      </c>
      <c r="M41551">
        <v>60415</v>
      </c>
      <c r="N41551" t="b">
        <v>0</v>
      </c>
    </row>
    <row r="41552" spans="2:14" x14ac:dyDescent="0.35">
      <c r="B41552" t="s">
        <v>339</v>
      </c>
      <c r="C41552" t="s">
        <v>12</v>
      </c>
      <c r="D41552">
        <v>40182629525.981697</v>
      </c>
      <c r="E41552">
        <v>263.23421068578898</v>
      </c>
      <c r="F41552">
        <v>43081583191.147598</v>
      </c>
      <c r="G41552" t="s">
        <v>12</v>
      </c>
      <c r="H41552" t="s">
        <v>12</v>
      </c>
      <c r="I41552">
        <v>27167</v>
      </c>
      <c r="J41552">
        <v>33248</v>
      </c>
      <c r="K41552">
        <v>29159</v>
      </c>
      <c r="L41552" t="s">
        <v>13</v>
      </c>
      <c r="M41552">
        <v>60415</v>
      </c>
      <c r="N41552" t="b">
        <v>0</v>
      </c>
    </row>
    <row r="41553" spans="2:14" x14ac:dyDescent="0.35">
      <c r="B41553" t="s">
        <v>339</v>
      </c>
      <c r="C41553" t="s">
        <v>12</v>
      </c>
      <c r="D41553">
        <v>40321258766.379799</v>
      </c>
      <c r="E41553">
        <v>254.22334275903901</v>
      </c>
      <c r="F41553">
        <v>43164827080.381798</v>
      </c>
      <c r="G41553" t="s">
        <v>12</v>
      </c>
      <c r="H41553" t="s">
        <v>12</v>
      </c>
      <c r="I41553">
        <v>27167</v>
      </c>
      <c r="J41553">
        <v>33248</v>
      </c>
      <c r="K41553">
        <v>29159</v>
      </c>
      <c r="L41553" t="s">
        <v>13</v>
      </c>
      <c r="M41553">
        <v>60415</v>
      </c>
      <c r="N41553" t="b">
        <v>0</v>
      </c>
    </row>
    <row r="41554" spans="2:14" x14ac:dyDescent="0.35">
      <c r="B41554" t="s">
        <v>339</v>
      </c>
      <c r="C41554" t="s">
        <v>12</v>
      </c>
      <c r="D41554">
        <v>41006486323.495796</v>
      </c>
      <c r="E41554">
        <v>253.582881201177</v>
      </c>
      <c r="F41554">
        <v>42780390964.1745</v>
      </c>
      <c r="G41554" t="s">
        <v>12</v>
      </c>
      <c r="H41554" t="s">
        <v>12</v>
      </c>
      <c r="I41554">
        <v>27167</v>
      </c>
      <c r="J41554">
        <v>33248</v>
      </c>
      <c r="K41554">
        <v>29159</v>
      </c>
      <c r="L41554" t="s">
        <v>13</v>
      </c>
      <c r="M41554">
        <v>60415</v>
      </c>
      <c r="N41554" t="b">
        <v>0</v>
      </c>
    </row>
    <row r="41555" spans="2:14" x14ac:dyDescent="0.35">
      <c r="B41555" t="s">
        <v>339</v>
      </c>
      <c r="C41555" t="s">
        <v>12</v>
      </c>
      <c r="D41555">
        <v>40028250502.456596</v>
      </c>
      <c r="E41555">
        <v>265.50141544674398</v>
      </c>
      <c r="F41555">
        <v>41528122476.9758</v>
      </c>
      <c r="G41555" t="s">
        <v>12</v>
      </c>
      <c r="H41555" t="s">
        <v>12</v>
      </c>
      <c r="I41555">
        <v>27167</v>
      </c>
      <c r="J41555">
        <v>33248</v>
      </c>
      <c r="K41555">
        <v>29159</v>
      </c>
      <c r="L41555" t="s">
        <v>13</v>
      </c>
      <c r="M41555">
        <v>60415</v>
      </c>
      <c r="N41555" t="b">
        <v>0</v>
      </c>
    </row>
    <row r="41556" spans="2:14" x14ac:dyDescent="0.35">
      <c r="B41556" t="s">
        <v>339</v>
      </c>
      <c r="C41556" t="s">
        <v>12</v>
      </c>
      <c r="D41556">
        <v>38405504963.876297</v>
      </c>
      <c r="E41556">
        <v>266.41785632123799</v>
      </c>
      <c r="F41556">
        <v>43426829468.309303</v>
      </c>
      <c r="G41556" t="s">
        <v>12</v>
      </c>
      <c r="H41556" t="s">
        <v>12</v>
      </c>
      <c r="I41556">
        <v>27167</v>
      </c>
      <c r="J41556">
        <v>33248</v>
      </c>
      <c r="K41556">
        <v>29159</v>
      </c>
      <c r="L41556" t="s">
        <v>13</v>
      </c>
      <c r="M41556">
        <v>60415</v>
      </c>
      <c r="N41556" t="b">
        <v>0</v>
      </c>
    </row>
    <row r="41557" spans="2:14" x14ac:dyDescent="0.35">
      <c r="B41557" t="s">
        <v>339</v>
      </c>
      <c r="C41557" t="s">
        <v>12</v>
      </c>
      <c r="D41557">
        <v>38427912091.997704</v>
      </c>
      <c r="E41557">
        <v>270.94841168996197</v>
      </c>
      <c r="F41557">
        <v>43701435527.959297</v>
      </c>
      <c r="G41557" t="s">
        <v>12</v>
      </c>
      <c r="H41557" t="s">
        <v>12</v>
      </c>
      <c r="I41557">
        <v>25078</v>
      </c>
      <c r="J41557">
        <v>33417</v>
      </c>
      <c r="K41557">
        <v>33863</v>
      </c>
      <c r="L41557" t="s">
        <v>13</v>
      </c>
      <c r="M41557">
        <v>58495</v>
      </c>
      <c r="N41557" t="b">
        <v>0</v>
      </c>
    </row>
    <row r="41558" spans="2:14" x14ac:dyDescent="0.35">
      <c r="B41558" t="s">
        <v>339</v>
      </c>
      <c r="C41558" t="s">
        <v>12</v>
      </c>
      <c r="D41558">
        <v>39675109104.686203</v>
      </c>
      <c r="E41558">
        <v>264.49246670962202</v>
      </c>
      <c r="F41558">
        <v>44365797691.334801</v>
      </c>
      <c r="G41558" t="s">
        <v>12</v>
      </c>
      <c r="H41558" t="s">
        <v>12</v>
      </c>
      <c r="I41558">
        <v>25078</v>
      </c>
      <c r="J41558">
        <v>33417</v>
      </c>
      <c r="K41558">
        <v>33863</v>
      </c>
      <c r="L41558" t="s">
        <v>13</v>
      </c>
      <c r="M41558">
        <v>58495</v>
      </c>
      <c r="N41558" t="b">
        <v>0</v>
      </c>
    </row>
    <row r="41559" spans="2:14" x14ac:dyDescent="0.35">
      <c r="B41559" t="s">
        <v>339</v>
      </c>
      <c r="C41559" t="s">
        <v>12</v>
      </c>
      <c r="D41559">
        <v>39098094435.255302</v>
      </c>
      <c r="E41559">
        <v>253.770631222416</v>
      </c>
      <c r="F41559">
        <v>45316792527.525002</v>
      </c>
      <c r="G41559" t="s">
        <v>12</v>
      </c>
      <c r="H41559" t="s">
        <v>12</v>
      </c>
      <c r="I41559">
        <v>25078</v>
      </c>
      <c r="J41559">
        <v>33417</v>
      </c>
      <c r="K41559">
        <v>33863</v>
      </c>
      <c r="L41559" t="s">
        <v>13</v>
      </c>
      <c r="M41559">
        <v>58495</v>
      </c>
      <c r="N41559" t="b">
        <v>0</v>
      </c>
    </row>
    <row r="41560" spans="2:14" x14ac:dyDescent="0.35">
      <c r="B41560" t="s">
        <v>339</v>
      </c>
      <c r="C41560" t="s">
        <v>12</v>
      </c>
      <c r="D41560">
        <v>38039769371.407097</v>
      </c>
      <c r="E41560">
        <v>253.91953223510299</v>
      </c>
      <c r="F41560">
        <v>46557508945.184998</v>
      </c>
      <c r="G41560" t="s">
        <v>12</v>
      </c>
      <c r="H41560" t="s">
        <v>12</v>
      </c>
      <c r="I41560">
        <v>25078</v>
      </c>
      <c r="J41560">
        <v>33417</v>
      </c>
      <c r="K41560">
        <v>33863</v>
      </c>
      <c r="L41560" t="s">
        <v>13</v>
      </c>
      <c r="M41560">
        <v>58495</v>
      </c>
      <c r="N41560" t="b">
        <v>0</v>
      </c>
    </row>
    <row r="41561" spans="2:14" x14ac:dyDescent="0.35">
      <c r="B41561" t="s">
        <v>339</v>
      </c>
      <c r="C41561" t="s">
        <v>12</v>
      </c>
      <c r="D41561">
        <v>38989818243.3573</v>
      </c>
      <c r="E41561">
        <v>262.16305263157898</v>
      </c>
      <c r="F41561">
        <v>47228470321.990997</v>
      </c>
      <c r="G41561" t="s">
        <v>12</v>
      </c>
      <c r="H41561" t="s">
        <v>12</v>
      </c>
      <c r="I41561">
        <v>25078</v>
      </c>
      <c r="J41561">
        <v>33417</v>
      </c>
      <c r="K41561">
        <v>33863</v>
      </c>
      <c r="L41561" t="s">
        <v>13</v>
      </c>
      <c r="M41561">
        <v>58495</v>
      </c>
      <c r="N41561" t="b">
        <v>0</v>
      </c>
    </row>
    <row r="41562" spans="2:14" x14ac:dyDescent="0.35">
      <c r="B41562" t="s">
        <v>339</v>
      </c>
      <c r="C41562" t="s">
        <v>12</v>
      </c>
      <c r="D41562">
        <v>38591855785.996696</v>
      </c>
      <c r="E41562">
        <v>258.35293388429801</v>
      </c>
      <c r="F41562">
        <v>49792229264.781601</v>
      </c>
      <c r="G41562" t="s">
        <v>12</v>
      </c>
      <c r="H41562" t="s">
        <v>12</v>
      </c>
      <c r="I41562">
        <v>25078</v>
      </c>
      <c r="J41562">
        <v>33417</v>
      </c>
      <c r="K41562">
        <v>33863</v>
      </c>
      <c r="L41562" t="s">
        <v>13</v>
      </c>
      <c r="M41562">
        <v>58495</v>
      </c>
      <c r="N41562" t="b">
        <v>0</v>
      </c>
    </row>
    <row r="41563" spans="2:14" x14ac:dyDescent="0.35">
      <c r="B41563" t="s">
        <v>339</v>
      </c>
      <c r="C41563" t="s">
        <v>12</v>
      </c>
      <c r="D41563">
        <v>39602329101.368797</v>
      </c>
      <c r="E41563">
        <v>251.36151591027601</v>
      </c>
      <c r="F41563">
        <v>49792229264.781601</v>
      </c>
      <c r="G41563" t="s">
        <v>12</v>
      </c>
      <c r="H41563" t="s">
        <v>12</v>
      </c>
      <c r="I41563">
        <v>25078</v>
      </c>
      <c r="J41563">
        <v>33417</v>
      </c>
      <c r="K41563">
        <v>33863</v>
      </c>
      <c r="L41563" t="s">
        <v>13</v>
      </c>
      <c r="M41563">
        <v>58495</v>
      </c>
      <c r="N41563" t="b">
        <v>0</v>
      </c>
    </row>
    <row r="41564" spans="2:14" x14ac:dyDescent="0.35">
      <c r="B41564" t="s">
        <v>339</v>
      </c>
      <c r="C41564" t="s">
        <v>12</v>
      </c>
      <c r="D41564">
        <v>38435973614.5784</v>
      </c>
      <c r="E41564">
        <v>257.64189983443703</v>
      </c>
      <c r="F41564">
        <v>50863162181.866203</v>
      </c>
      <c r="G41564" t="s">
        <v>12</v>
      </c>
      <c r="H41564" t="s">
        <v>12</v>
      </c>
      <c r="I41564">
        <v>25078</v>
      </c>
      <c r="J41564">
        <v>33417</v>
      </c>
      <c r="K41564">
        <v>33863</v>
      </c>
      <c r="L41564" t="s">
        <v>13</v>
      </c>
      <c r="M41564">
        <v>58495</v>
      </c>
      <c r="N41564" t="b">
        <v>0</v>
      </c>
    </row>
    <row r="41565" spans="2:14" x14ac:dyDescent="0.35">
      <c r="B41565" t="s">
        <v>339</v>
      </c>
      <c r="C41565" t="s">
        <v>12</v>
      </c>
      <c r="D41565">
        <v>37732781275.023201</v>
      </c>
      <c r="E41565">
        <v>255.0177570191</v>
      </c>
      <c r="F41565">
        <v>49890974427.486</v>
      </c>
      <c r="G41565" t="s">
        <v>12</v>
      </c>
      <c r="H41565" t="s">
        <v>12</v>
      </c>
      <c r="I41565">
        <v>25078</v>
      </c>
      <c r="J41565">
        <v>33417</v>
      </c>
      <c r="K41565">
        <v>33863</v>
      </c>
      <c r="L41565" t="s">
        <v>13</v>
      </c>
      <c r="M41565">
        <v>58495</v>
      </c>
      <c r="N41565" t="b">
        <v>0</v>
      </c>
    </row>
    <row r="41566" spans="2:14" x14ac:dyDescent="0.35">
      <c r="B41566" t="s">
        <v>339</v>
      </c>
      <c r="C41566" t="s">
        <v>12</v>
      </c>
      <c r="D41566">
        <v>39287576448.213997</v>
      </c>
      <c r="E41566">
        <v>261.74981397271603</v>
      </c>
      <c r="F41566">
        <v>51588952228.156403</v>
      </c>
      <c r="G41566" t="s">
        <v>12</v>
      </c>
      <c r="H41566" t="s">
        <v>12</v>
      </c>
      <c r="I41566">
        <v>25078</v>
      </c>
      <c r="J41566">
        <v>33417</v>
      </c>
      <c r="K41566">
        <v>33863</v>
      </c>
      <c r="L41566" t="s">
        <v>13</v>
      </c>
      <c r="M41566">
        <v>58495</v>
      </c>
      <c r="N41566" t="b">
        <v>0</v>
      </c>
    </row>
    <row r="41567" spans="2:14" x14ac:dyDescent="0.35">
      <c r="B41567" t="s">
        <v>339</v>
      </c>
      <c r="C41567" t="s">
        <v>12</v>
      </c>
      <c r="D41567">
        <v>39984382177.9077</v>
      </c>
      <c r="E41567">
        <v>254.046120603015</v>
      </c>
      <c r="F41567">
        <v>46825896073.807404</v>
      </c>
      <c r="G41567" t="s">
        <v>12</v>
      </c>
      <c r="H41567" t="s">
        <v>12</v>
      </c>
      <c r="I41567">
        <v>25078</v>
      </c>
      <c r="J41567">
        <v>33417</v>
      </c>
      <c r="K41567">
        <v>33863</v>
      </c>
      <c r="L41567" t="s">
        <v>13</v>
      </c>
      <c r="M41567">
        <v>58495</v>
      </c>
      <c r="N41567" t="b">
        <v>0</v>
      </c>
    </row>
    <row r="41568" spans="2:14" x14ac:dyDescent="0.35">
      <c r="B41568" t="s">
        <v>339</v>
      </c>
      <c r="C41568" t="s">
        <v>12</v>
      </c>
      <c r="D41568">
        <v>39447338828.3368</v>
      </c>
      <c r="E41568">
        <v>250.37854621597401</v>
      </c>
      <c r="F41568">
        <v>48018679766.253899</v>
      </c>
      <c r="G41568" t="s">
        <v>12</v>
      </c>
      <c r="H41568" t="s">
        <v>12</v>
      </c>
      <c r="I41568">
        <v>25078</v>
      </c>
      <c r="J41568">
        <v>33417</v>
      </c>
      <c r="K41568">
        <v>33863</v>
      </c>
      <c r="L41568" t="s">
        <v>13</v>
      </c>
      <c r="M41568">
        <v>58495</v>
      </c>
      <c r="N41568" t="b">
        <v>0</v>
      </c>
    </row>
    <row r="41569" spans="2:14" x14ac:dyDescent="0.35">
      <c r="B41569" t="s">
        <v>339</v>
      </c>
      <c r="C41569" t="s">
        <v>12</v>
      </c>
      <c r="D41569">
        <v>37258656905.457397</v>
      </c>
      <c r="E41569">
        <v>260.76292661097898</v>
      </c>
      <c r="F41569">
        <v>47200018059.279999</v>
      </c>
      <c r="G41569">
        <v>85632.57</v>
      </c>
      <c r="H41569">
        <v>85632.57</v>
      </c>
      <c r="I41569" t="s">
        <v>12</v>
      </c>
      <c r="J41569" t="s">
        <v>12</v>
      </c>
      <c r="K41569">
        <v>74438.77</v>
      </c>
      <c r="L41569" t="s">
        <v>13</v>
      </c>
      <c r="M41569">
        <v>85633</v>
      </c>
      <c r="N41569" t="b">
        <v>0</v>
      </c>
    </row>
    <row r="41570" spans="2:14" x14ac:dyDescent="0.35">
      <c r="B41570" t="s">
        <v>339</v>
      </c>
      <c r="C41570" t="s">
        <v>12</v>
      </c>
      <c r="D41570">
        <v>35895922770.419403</v>
      </c>
      <c r="E41570">
        <v>265.487489890821</v>
      </c>
      <c r="F41570">
        <v>47043905104.845596</v>
      </c>
      <c r="G41570">
        <v>85632.57</v>
      </c>
      <c r="H41570">
        <v>85632.57</v>
      </c>
      <c r="I41570" t="s">
        <v>12</v>
      </c>
      <c r="J41570" t="s">
        <v>12</v>
      </c>
      <c r="K41570">
        <v>74438.77</v>
      </c>
      <c r="L41570" t="s">
        <v>13</v>
      </c>
      <c r="M41570">
        <v>85633</v>
      </c>
      <c r="N41570" t="b">
        <v>0</v>
      </c>
    </row>
    <row r="41571" spans="2:14" x14ac:dyDescent="0.35">
      <c r="B41571" t="s">
        <v>339</v>
      </c>
      <c r="C41571" t="s">
        <v>12</v>
      </c>
      <c r="D41571">
        <v>34473186645.171898</v>
      </c>
      <c r="E41571">
        <v>262.05195519748497</v>
      </c>
      <c r="F41571">
        <v>46371816292.419197</v>
      </c>
      <c r="G41571">
        <v>85632.57</v>
      </c>
      <c r="H41571">
        <v>85632.57</v>
      </c>
      <c r="I41571" t="s">
        <v>12</v>
      </c>
      <c r="J41571" t="s">
        <v>12</v>
      </c>
      <c r="K41571">
        <v>74438.77</v>
      </c>
      <c r="L41571" t="s">
        <v>13</v>
      </c>
      <c r="M41571">
        <v>85633</v>
      </c>
      <c r="N41571" t="b">
        <v>0</v>
      </c>
    </row>
    <row r="41572" spans="2:14" x14ac:dyDescent="0.35">
      <c r="B41572" t="s">
        <v>339</v>
      </c>
      <c r="C41572" t="s">
        <v>12</v>
      </c>
      <c r="D41572">
        <v>34487692203.191299</v>
      </c>
      <c r="E41572">
        <v>247.51331596539501</v>
      </c>
      <c r="F41572">
        <v>45880596485.860001</v>
      </c>
      <c r="G41572">
        <v>85632.57</v>
      </c>
      <c r="H41572">
        <v>85632.57</v>
      </c>
      <c r="I41572" t="s">
        <v>12</v>
      </c>
      <c r="J41572" t="s">
        <v>12</v>
      </c>
      <c r="K41572">
        <v>74438.77</v>
      </c>
      <c r="L41572" t="s">
        <v>13</v>
      </c>
      <c r="M41572">
        <v>85633</v>
      </c>
      <c r="N41572" t="b">
        <v>0</v>
      </c>
    </row>
    <row r="41573" spans="2:14" x14ac:dyDescent="0.35">
      <c r="B41573" t="s">
        <v>339</v>
      </c>
      <c r="C41573" t="s">
        <v>12</v>
      </c>
      <c r="D41573">
        <v>32397319429.933601</v>
      </c>
      <c r="E41573">
        <v>238.460801901102</v>
      </c>
      <c r="F41573">
        <v>44400194568.070999</v>
      </c>
      <c r="G41573">
        <v>85632.57</v>
      </c>
      <c r="H41573">
        <v>85632.57</v>
      </c>
      <c r="I41573" t="s">
        <v>12</v>
      </c>
      <c r="J41573" t="s">
        <v>12</v>
      </c>
      <c r="K41573">
        <v>74438.77</v>
      </c>
      <c r="L41573" t="s">
        <v>13</v>
      </c>
      <c r="M41573">
        <v>85633</v>
      </c>
      <c r="N41573" t="b">
        <v>0</v>
      </c>
    </row>
    <row r="41574" spans="2:14" x14ac:dyDescent="0.35">
      <c r="B41574" t="s">
        <v>339</v>
      </c>
      <c r="C41574" t="s">
        <v>12</v>
      </c>
      <c r="D41574">
        <v>33254771313.4823</v>
      </c>
      <c r="E41574">
        <v>229.009676755199</v>
      </c>
      <c r="F41574">
        <v>46056458369.723999</v>
      </c>
      <c r="G41574">
        <v>85632.57</v>
      </c>
      <c r="H41574">
        <v>85632.57</v>
      </c>
      <c r="I41574" t="s">
        <v>12</v>
      </c>
      <c r="J41574" t="s">
        <v>12</v>
      </c>
      <c r="K41574">
        <v>74438.77</v>
      </c>
      <c r="L41574" t="s">
        <v>13</v>
      </c>
      <c r="M41574">
        <v>85633</v>
      </c>
      <c r="N41574" t="b">
        <v>0</v>
      </c>
    </row>
    <row r="41575" spans="2:14" x14ac:dyDescent="0.35">
      <c r="B41575" t="s">
        <v>339</v>
      </c>
      <c r="C41575" t="s">
        <v>12</v>
      </c>
      <c r="D41575">
        <v>32736036164.732201</v>
      </c>
      <c r="E41575">
        <v>229.107291581944</v>
      </c>
      <c r="F41575">
        <v>45551871917.696999</v>
      </c>
      <c r="G41575">
        <v>85632.57</v>
      </c>
      <c r="H41575">
        <v>85632.57</v>
      </c>
      <c r="I41575" t="s">
        <v>12</v>
      </c>
      <c r="J41575" t="s">
        <v>12</v>
      </c>
      <c r="K41575">
        <v>74438.77</v>
      </c>
      <c r="L41575" t="s">
        <v>13</v>
      </c>
      <c r="M41575">
        <v>85633</v>
      </c>
      <c r="N41575" t="b">
        <v>0</v>
      </c>
    </row>
    <row r="41576" spans="2:14" x14ac:dyDescent="0.35">
      <c r="B41576" t="s">
        <v>339</v>
      </c>
      <c r="C41576" t="s">
        <v>12</v>
      </c>
      <c r="D41576">
        <v>29397457724.793098</v>
      </c>
      <c r="E41576">
        <v>215.22094756399699</v>
      </c>
      <c r="F41576">
        <v>45758823165.4048</v>
      </c>
      <c r="G41576">
        <v>85632.57</v>
      </c>
      <c r="H41576">
        <v>85632.57</v>
      </c>
      <c r="I41576" t="s">
        <v>12</v>
      </c>
      <c r="J41576" t="s">
        <v>12</v>
      </c>
      <c r="K41576">
        <v>74438.77</v>
      </c>
      <c r="L41576" t="s">
        <v>13</v>
      </c>
      <c r="M41576">
        <v>85633</v>
      </c>
      <c r="N41576" t="b">
        <v>0</v>
      </c>
    </row>
    <row r="41577" spans="2:14" x14ac:dyDescent="0.35">
      <c r="B41577" t="s">
        <v>339</v>
      </c>
      <c r="C41577" t="s">
        <v>12</v>
      </c>
      <c r="D41577">
        <v>30718847168.581001</v>
      </c>
      <c r="E41577">
        <v>220.92309867814299</v>
      </c>
      <c r="F41577">
        <v>44180274306.292801</v>
      </c>
      <c r="G41577">
        <v>85632.57</v>
      </c>
      <c r="H41577">
        <v>85632.57</v>
      </c>
      <c r="I41577" t="s">
        <v>12</v>
      </c>
      <c r="J41577" t="s">
        <v>12</v>
      </c>
      <c r="K41577">
        <v>74438.77</v>
      </c>
      <c r="L41577" t="s">
        <v>13</v>
      </c>
      <c r="M41577">
        <v>85633</v>
      </c>
      <c r="N41577" t="b">
        <v>0</v>
      </c>
    </row>
    <row r="41578" spans="2:14" x14ac:dyDescent="0.35">
      <c r="B41578" t="s">
        <v>339</v>
      </c>
      <c r="C41578" t="s">
        <v>12</v>
      </c>
      <c r="D41578">
        <v>29460898331.457298</v>
      </c>
      <c r="E41578">
        <v>217.53701932756201</v>
      </c>
      <c r="F41578">
        <v>45545270510.903801</v>
      </c>
      <c r="G41578">
        <v>85632.57</v>
      </c>
      <c r="H41578">
        <v>85632.57</v>
      </c>
      <c r="I41578" t="s">
        <v>12</v>
      </c>
      <c r="J41578" t="s">
        <v>12</v>
      </c>
      <c r="K41578">
        <v>74438.77</v>
      </c>
      <c r="L41578" t="s">
        <v>13</v>
      </c>
      <c r="M41578">
        <v>85633</v>
      </c>
      <c r="N41578" t="b">
        <v>0</v>
      </c>
    </row>
    <row r="41579" spans="2:14" x14ac:dyDescent="0.35">
      <c r="B41579" t="s">
        <v>339</v>
      </c>
      <c r="C41579" t="s">
        <v>12</v>
      </c>
      <c r="D41579">
        <v>30651304539.8797</v>
      </c>
      <c r="E41579">
        <v>195.35798019801999</v>
      </c>
      <c r="F41579">
        <v>47975017101.390503</v>
      </c>
      <c r="G41579">
        <v>85632.57</v>
      </c>
      <c r="H41579">
        <v>85632.57</v>
      </c>
      <c r="I41579" t="s">
        <v>12</v>
      </c>
      <c r="J41579" t="s">
        <v>12</v>
      </c>
      <c r="K41579">
        <v>74438.77</v>
      </c>
      <c r="L41579" t="s">
        <v>13</v>
      </c>
      <c r="M41579">
        <v>85633</v>
      </c>
      <c r="N41579" t="b">
        <v>0</v>
      </c>
    </row>
    <row r="41580" spans="2:14" x14ac:dyDescent="0.35">
      <c r="B41580" t="s">
        <v>339</v>
      </c>
      <c r="C41580" t="s">
        <v>12</v>
      </c>
      <c r="D41580">
        <v>35989025699.678101</v>
      </c>
      <c r="E41580">
        <v>204.19949745083801</v>
      </c>
      <c r="F41580">
        <v>47047179784.0224</v>
      </c>
      <c r="G41580">
        <v>85632.57</v>
      </c>
      <c r="H41580">
        <v>85632.57</v>
      </c>
      <c r="I41580" t="s">
        <v>12</v>
      </c>
      <c r="J41580" t="s">
        <v>12</v>
      </c>
      <c r="K41580">
        <v>74438.77</v>
      </c>
      <c r="L41580" t="s">
        <v>13</v>
      </c>
      <c r="M41580">
        <v>85633</v>
      </c>
      <c r="N41580" t="b">
        <v>0</v>
      </c>
    </row>
    <row r="41581" spans="2:14" x14ac:dyDescent="0.35">
      <c r="B41581" t="s">
        <v>339</v>
      </c>
      <c r="C41581" t="s">
        <v>12</v>
      </c>
      <c r="D41581">
        <v>37499496189.573601</v>
      </c>
      <c r="E41581">
        <v>195.86623246492999</v>
      </c>
      <c r="F41581">
        <v>48577211709.4076</v>
      </c>
      <c r="G41581">
        <v>85632.57</v>
      </c>
      <c r="H41581">
        <v>85632.57</v>
      </c>
      <c r="I41581" t="s">
        <v>12</v>
      </c>
      <c r="J41581" t="s">
        <v>12</v>
      </c>
      <c r="K41581">
        <v>74438.77</v>
      </c>
      <c r="L41581" t="s">
        <v>13</v>
      </c>
      <c r="M41581">
        <v>85633</v>
      </c>
      <c r="N41581" t="b">
        <v>0</v>
      </c>
    </row>
    <row r="41582" spans="2:14" x14ac:dyDescent="0.35">
      <c r="B41582" t="s">
        <v>339</v>
      </c>
      <c r="C41582" t="s">
        <v>12</v>
      </c>
      <c r="D41582">
        <v>36162949556.927101</v>
      </c>
      <c r="E41582">
        <v>203.79184120465399</v>
      </c>
      <c r="F41582">
        <v>45736014789.273598</v>
      </c>
      <c r="G41582">
        <v>85632.57</v>
      </c>
      <c r="H41582">
        <v>85632.57</v>
      </c>
      <c r="I41582" t="s">
        <v>12</v>
      </c>
      <c r="J41582" t="s">
        <v>12</v>
      </c>
      <c r="K41582">
        <v>74438.77</v>
      </c>
      <c r="L41582" t="s">
        <v>13</v>
      </c>
      <c r="M41582">
        <v>85633</v>
      </c>
      <c r="N41582" t="b">
        <v>0</v>
      </c>
    </row>
    <row r="41583" spans="2:14" x14ac:dyDescent="0.35">
      <c r="B41583" t="s">
        <v>339</v>
      </c>
      <c r="C41583" t="s">
        <v>12</v>
      </c>
      <c r="D41583">
        <v>33093595637.0406</v>
      </c>
      <c r="E41583">
        <v>239.28347333265901</v>
      </c>
      <c r="F41583">
        <v>46153294189.172997</v>
      </c>
      <c r="G41583">
        <v>85632.57</v>
      </c>
      <c r="H41583">
        <v>85632.57</v>
      </c>
      <c r="I41583" t="s">
        <v>12</v>
      </c>
      <c r="J41583" t="s">
        <v>12</v>
      </c>
      <c r="K41583">
        <v>74438.77</v>
      </c>
      <c r="L41583" t="s">
        <v>13</v>
      </c>
      <c r="M41583">
        <v>85633</v>
      </c>
      <c r="N41583" t="b">
        <v>0</v>
      </c>
    </row>
    <row r="41584" spans="2:14" x14ac:dyDescent="0.35">
      <c r="B41584" t="s">
        <v>339</v>
      </c>
      <c r="C41584" t="s">
        <v>12</v>
      </c>
      <c r="D41584">
        <v>36864208749.552002</v>
      </c>
      <c r="E41584">
        <v>249.330186661482</v>
      </c>
      <c r="F41584">
        <v>48101569702.371498</v>
      </c>
      <c r="G41584">
        <v>85632.57</v>
      </c>
      <c r="H41584">
        <v>85632.57</v>
      </c>
      <c r="I41584" t="s">
        <v>12</v>
      </c>
      <c r="J41584" t="s">
        <v>12</v>
      </c>
      <c r="K41584">
        <v>74438.77</v>
      </c>
      <c r="L41584" t="s">
        <v>13</v>
      </c>
      <c r="M41584">
        <v>85633</v>
      </c>
      <c r="N41584" t="b">
        <v>0</v>
      </c>
    </row>
    <row r="41585" spans="2:14" x14ac:dyDescent="0.35">
      <c r="B41585" t="s">
        <v>339</v>
      </c>
      <c r="C41585" t="s">
        <v>12</v>
      </c>
      <c r="D41585">
        <v>41725334510.665604</v>
      </c>
      <c r="E41585">
        <v>240.44362936708899</v>
      </c>
      <c r="F41585">
        <v>48356780749.891602</v>
      </c>
      <c r="G41585">
        <v>85632.57</v>
      </c>
      <c r="H41585">
        <v>85632.57</v>
      </c>
      <c r="I41585" t="s">
        <v>12</v>
      </c>
      <c r="J41585" t="s">
        <v>12</v>
      </c>
      <c r="K41585">
        <v>74438.77</v>
      </c>
      <c r="L41585" t="s">
        <v>13</v>
      </c>
      <c r="M41585">
        <v>85633</v>
      </c>
      <c r="N41585" t="b">
        <v>0</v>
      </c>
    </row>
    <row r="41586" spans="2:14" x14ac:dyDescent="0.35">
      <c r="B41586" t="s">
        <v>339</v>
      </c>
      <c r="C41586" t="s">
        <v>12</v>
      </c>
      <c r="D41586">
        <v>41098952845.591904</v>
      </c>
      <c r="E41586">
        <v>220.035965868202</v>
      </c>
      <c r="F41586">
        <v>47609822034.6492</v>
      </c>
      <c r="G41586">
        <v>85632.57</v>
      </c>
      <c r="H41586">
        <v>85632.57</v>
      </c>
      <c r="I41586" t="s">
        <v>12</v>
      </c>
      <c r="J41586" t="s">
        <v>12</v>
      </c>
      <c r="K41586">
        <v>74438.77</v>
      </c>
      <c r="L41586" t="s">
        <v>13</v>
      </c>
      <c r="M41586">
        <v>85633</v>
      </c>
      <c r="N41586" t="b">
        <v>0</v>
      </c>
    </row>
    <row r="41587" spans="2:14" x14ac:dyDescent="0.35">
      <c r="B41587" t="s">
        <v>339</v>
      </c>
      <c r="C41587" t="s">
        <v>12</v>
      </c>
      <c r="D41587">
        <v>43643751681.007797</v>
      </c>
      <c r="E41587">
        <v>245.11230323715</v>
      </c>
      <c r="F41587">
        <v>48787163012.642403</v>
      </c>
      <c r="G41587">
        <v>85632.57</v>
      </c>
      <c r="H41587">
        <v>85632.57</v>
      </c>
      <c r="I41587" t="s">
        <v>12</v>
      </c>
      <c r="J41587" t="s">
        <v>12</v>
      </c>
      <c r="K41587">
        <v>74438.77</v>
      </c>
      <c r="L41587" t="s">
        <v>13</v>
      </c>
      <c r="M41587">
        <v>85633</v>
      </c>
      <c r="N41587" t="b">
        <v>0</v>
      </c>
    </row>
    <row r="41588" spans="2:14" x14ac:dyDescent="0.35">
      <c r="B41588" t="s">
        <v>339</v>
      </c>
      <c r="C41588" t="s">
        <v>12</v>
      </c>
      <c r="D41588">
        <v>41609600805.142197</v>
      </c>
      <c r="E41588">
        <v>277.434522009322</v>
      </c>
      <c r="F41588">
        <v>51822546872.801201</v>
      </c>
      <c r="G41588">
        <v>85632.57</v>
      </c>
      <c r="H41588">
        <v>85632.57</v>
      </c>
      <c r="I41588" t="s">
        <v>12</v>
      </c>
      <c r="J41588" t="s">
        <v>12</v>
      </c>
      <c r="K41588">
        <v>74438.77</v>
      </c>
      <c r="L41588" t="s">
        <v>13</v>
      </c>
      <c r="M41588">
        <v>85633</v>
      </c>
      <c r="N41588" t="b">
        <v>0</v>
      </c>
    </row>
    <row r="41589" spans="2:14" x14ac:dyDescent="0.35">
      <c r="B41589" t="s">
        <v>339</v>
      </c>
      <c r="C41589" t="s">
        <v>12</v>
      </c>
      <c r="D41589">
        <v>47239271625.296898</v>
      </c>
      <c r="E41589">
        <v>273.27138030578402</v>
      </c>
      <c r="F41589">
        <v>51024369781.538696</v>
      </c>
      <c r="G41589">
        <v>85632.57</v>
      </c>
      <c r="H41589">
        <v>85632.57</v>
      </c>
      <c r="I41589" t="s">
        <v>12</v>
      </c>
      <c r="J41589" t="s">
        <v>12</v>
      </c>
      <c r="K41589">
        <v>74438.77</v>
      </c>
      <c r="L41589" t="s">
        <v>13</v>
      </c>
      <c r="M41589">
        <v>85633</v>
      </c>
      <c r="N41589" t="b">
        <v>0</v>
      </c>
    </row>
    <row r="41590" spans="2:14" x14ac:dyDescent="0.35">
      <c r="B41590" t="s">
        <v>339</v>
      </c>
      <c r="C41590" t="s">
        <v>12</v>
      </c>
      <c r="D41590">
        <v>42763804412.483299</v>
      </c>
      <c r="E41590">
        <v>290.321190172304</v>
      </c>
      <c r="F41590">
        <v>51071185735.016197</v>
      </c>
      <c r="G41590">
        <v>85632.57</v>
      </c>
      <c r="H41590">
        <v>85632.57</v>
      </c>
      <c r="I41590" t="s">
        <v>12</v>
      </c>
      <c r="J41590" t="s">
        <v>12</v>
      </c>
      <c r="K41590">
        <v>74438.77</v>
      </c>
      <c r="L41590" t="s">
        <v>13</v>
      </c>
      <c r="M41590">
        <v>85633</v>
      </c>
      <c r="N41590" t="b">
        <v>0</v>
      </c>
    </row>
    <row r="41591" spans="2:14" x14ac:dyDescent="0.35">
      <c r="B41591" t="s">
        <v>339</v>
      </c>
      <c r="C41591" t="s">
        <v>12</v>
      </c>
      <c r="D41591">
        <v>43984008735.003304</v>
      </c>
      <c r="E41591">
        <v>276.80516571918901</v>
      </c>
      <c r="F41591">
        <v>50217441031.147499</v>
      </c>
      <c r="G41591">
        <v>85632.57</v>
      </c>
      <c r="H41591">
        <v>85632.57</v>
      </c>
      <c r="I41591" t="s">
        <v>12</v>
      </c>
      <c r="J41591" t="s">
        <v>12</v>
      </c>
      <c r="K41591">
        <v>74438.77</v>
      </c>
      <c r="L41591" t="s">
        <v>13</v>
      </c>
      <c r="M41591">
        <v>85633</v>
      </c>
      <c r="N41591" t="b">
        <v>0</v>
      </c>
    </row>
    <row r="41592" spans="2:14" x14ac:dyDescent="0.35">
      <c r="B41592" t="s">
        <v>339</v>
      </c>
      <c r="C41592" t="s">
        <v>12</v>
      </c>
      <c r="D41592">
        <v>38792093472.080299</v>
      </c>
      <c r="E41592">
        <v>315.57606272493598</v>
      </c>
      <c r="F41592">
        <v>49632529042.896797</v>
      </c>
      <c r="G41592">
        <v>85632.57</v>
      </c>
      <c r="H41592">
        <v>85632.57</v>
      </c>
      <c r="I41592" t="s">
        <v>12</v>
      </c>
      <c r="J41592" t="s">
        <v>12</v>
      </c>
      <c r="K41592">
        <v>74438.77</v>
      </c>
      <c r="L41592" t="s">
        <v>13</v>
      </c>
      <c r="M41592">
        <v>85633</v>
      </c>
      <c r="N41592" t="b">
        <v>0</v>
      </c>
    </row>
    <row r="41593" spans="2:14" x14ac:dyDescent="0.35">
      <c r="B41593" t="s">
        <v>339</v>
      </c>
      <c r="C41593" t="s">
        <v>12</v>
      </c>
      <c r="D41593">
        <v>37662212154.721901</v>
      </c>
      <c r="E41593">
        <v>285.74440293808999</v>
      </c>
      <c r="F41593">
        <v>49278587518.224602</v>
      </c>
      <c r="G41593">
        <v>106342.2</v>
      </c>
      <c r="H41593">
        <v>106342.2</v>
      </c>
      <c r="I41593" t="s">
        <v>12</v>
      </c>
      <c r="J41593" t="s">
        <v>12</v>
      </c>
      <c r="K41593">
        <v>85978.8</v>
      </c>
      <c r="L41593" t="s">
        <v>13</v>
      </c>
      <c r="M41593">
        <v>106342</v>
      </c>
      <c r="N41593" t="b">
        <v>0</v>
      </c>
    </row>
    <row r="41594" spans="2:14" x14ac:dyDescent="0.35">
      <c r="B41594" t="s">
        <v>339</v>
      </c>
      <c r="C41594" t="s">
        <v>12</v>
      </c>
      <c r="D41594">
        <v>36056955483.547302</v>
      </c>
      <c r="E41594">
        <v>293.93837714533998</v>
      </c>
      <c r="F41594">
        <v>49465962446.643402</v>
      </c>
      <c r="G41594">
        <v>106342.2</v>
      </c>
      <c r="H41594">
        <v>106342.2</v>
      </c>
      <c r="I41594" t="s">
        <v>12</v>
      </c>
      <c r="J41594" t="s">
        <v>12</v>
      </c>
      <c r="K41594">
        <v>85978.8</v>
      </c>
      <c r="L41594" t="s">
        <v>13</v>
      </c>
      <c r="M41594">
        <v>106342</v>
      </c>
      <c r="N41594" t="b">
        <v>0</v>
      </c>
    </row>
    <row r="41595" spans="2:14" x14ac:dyDescent="0.35">
      <c r="B41595" t="s">
        <v>339</v>
      </c>
      <c r="C41595" t="s">
        <v>12</v>
      </c>
      <c r="D41595">
        <v>35285146289.3181</v>
      </c>
      <c r="E41595">
        <v>259.32128640776699</v>
      </c>
      <c r="F41595">
        <v>48335548099.219398</v>
      </c>
      <c r="G41595">
        <v>106342.2</v>
      </c>
      <c r="H41595">
        <v>106342.2</v>
      </c>
      <c r="I41595" t="s">
        <v>12</v>
      </c>
      <c r="J41595" t="s">
        <v>12</v>
      </c>
      <c r="K41595">
        <v>85978.8</v>
      </c>
      <c r="L41595" t="s">
        <v>13</v>
      </c>
      <c r="M41595">
        <v>106342</v>
      </c>
      <c r="N41595" t="b">
        <v>0</v>
      </c>
    </row>
    <row r="41596" spans="2:14" x14ac:dyDescent="0.35">
      <c r="B41596" t="s">
        <v>339</v>
      </c>
      <c r="C41596" t="s">
        <v>12</v>
      </c>
      <c r="D41596">
        <v>34330312929.6008</v>
      </c>
      <c r="E41596">
        <v>251.90262868979801</v>
      </c>
      <c r="F41596">
        <v>45040633695.168297</v>
      </c>
      <c r="G41596">
        <v>106342.2</v>
      </c>
      <c r="H41596">
        <v>106342.2</v>
      </c>
      <c r="I41596" t="s">
        <v>12</v>
      </c>
      <c r="J41596" t="s">
        <v>12</v>
      </c>
      <c r="K41596">
        <v>85978.8</v>
      </c>
      <c r="L41596" t="s">
        <v>13</v>
      </c>
      <c r="M41596">
        <v>106342</v>
      </c>
      <c r="N41596" t="b">
        <v>0</v>
      </c>
    </row>
    <row r="41597" spans="2:14" x14ac:dyDescent="0.35">
      <c r="B41597" t="s">
        <v>339</v>
      </c>
      <c r="C41597" t="s">
        <v>12</v>
      </c>
      <c r="D41597">
        <v>32519184658.459202</v>
      </c>
      <c r="E41597">
        <v>241.16646863315299</v>
      </c>
      <c r="F41597">
        <v>44175593991.403</v>
      </c>
      <c r="G41597">
        <v>106342.2</v>
      </c>
      <c r="H41597">
        <v>106342.2</v>
      </c>
      <c r="I41597" t="s">
        <v>12</v>
      </c>
      <c r="J41597" t="s">
        <v>12</v>
      </c>
      <c r="K41597">
        <v>85978.8</v>
      </c>
      <c r="L41597" t="s">
        <v>13</v>
      </c>
      <c r="M41597">
        <v>106342</v>
      </c>
      <c r="N41597" t="b">
        <v>0</v>
      </c>
    </row>
    <row r="41598" spans="2:14" x14ac:dyDescent="0.35">
      <c r="B41598" t="s">
        <v>339</v>
      </c>
      <c r="C41598" t="s">
        <v>12</v>
      </c>
      <c r="D41598">
        <v>32886860001.3466</v>
      </c>
      <c r="E41598">
        <v>236.10069109947599</v>
      </c>
      <c r="F41598">
        <v>42933517128.931</v>
      </c>
      <c r="G41598">
        <v>106342.2</v>
      </c>
      <c r="H41598">
        <v>106342.2</v>
      </c>
      <c r="I41598" t="s">
        <v>12</v>
      </c>
      <c r="J41598" t="s">
        <v>12</v>
      </c>
      <c r="K41598">
        <v>85978.8</v>
      </c>
      <c r="L41598" t="s">
        <v>13</v>
      </c>
      <c r="M41598">
        <v>106342</v>
      </c>
      <c r="N41598" t="b">
        <v>0</v>
      </c>
    </row>
    <row r="41599" spans="2:14" x14ac:dyDescent="0.35">
      <c r="B41599" t="s">
        <v>339</v>
      </c>
      <c r="C41599" t="s">
        <v>12</v>
      </c>
      <c r="D41599">
        <v>32882667752.058201</v>
      </c>
      <c r="E41599">
        <v>229.727183620126</v>
      </c>
      <c r="F41599">
        <v>42462827927.449799</v>
      </c>
      <c r="G41599">
        <v>106342.2</v>
      </c>
      <c r="H41599">
        <v>106342.2</v>
      </c>
      <c r="I41599" t="s">
        <v>12</v>
      </c>
      <c r="J41599" t="s">
        <v>12</v>
      </c>
      <c r="K41599">
        <v>85978.8</v>
      </c>
      <c r="L41599" t="s">
        <v>13</v>
      </c>
      <c r="M41599">
        <v>106342</v>
      </c>
      <c r="N41599" t="b">
        <v>0</v>
      </c>
    </row>
    <row r="41600" spans="2:14" x14ac:dyDescent="0.35">
      <c r="B41600" t="s">
        <v>339</v>
      </c>
      <c r="C41600" t="s">
        <v>12</v>
      </c>
      <c r="D41600">
        <v>30750806425.730202</v>
      </c>
      <c r="E41600">
        <v>217.62797798569099</v>
      </c>
      <c r="F41600">
        <v>41730115782.3526</v>
      </c>
      <c r="G41600">
        <v>106342.2</v>
      </c>
      <c r="H41600">
        <v>106342.2</v>
      </c>
      <c r="I41600" t="s">
        <v>12</v>
      </c>
      <c r="J41600" t="s">
        <v>12</v>
      </c>
      <c r="K41600">
        <v>85978.8</v>
      </c>
      <c r="L41600" t="s">
        <v>13</v>
      </c>
      <c r="M41600">
        <v>106342</v>
      </c>
      <c r="N41600" t="b">
        <v>0</v>
      </c>
    </row>
    <row r="41601" spans="2:14" x14ac:dyDescent="0.35">
      <c r="B41601" t="s">
        <v>339</v>
      </c>
      <c r="C41601" t="s">
        <v>12</v>
      </c>
      <c r="D41601">
        <v>33177593416.357399</v>
      </c>
      <c r="E41601">
        <v>220.16079499323399</v>
      </c>
      <c r="F41601">
        <v>39414720379.507004</v>
      </c>
      <c r="G41601">
        <v>106342.2</v>
      </c>
      <c r="H41601">
        <v>106342.2</v>
      </c>
      <c r="I41601" t="s">
        <v>12</v>
      </c>
      <c r="J41601" t="s">
        <v>12</v>
      </c>
      <c r="K41601">
        <v>85978.8</v>
      </c>
      <c r="L41601" t="s">
        <v>13</v>
      </c>
      <c r="M41601">
        <v>106342</v>
      </c>
      <c r="N41601" t="b">
        <v>0</v>
      </c>
    </row>
    <row r="41602" spans="2:14" x14ac:dyDescent="0.35">
      <c r="B41602" t="s">
        <v>339</v>
      </c>
      <c r="C41602" t="s">
        <v>12</v>
      </c>
      <c r="D41602">
        <v>33055518045.712002</v>
      </c>
      <c r="E41602">
        <v>220.29256453235001</v>
      </c>
      <c r="F41602">
        <v>39632380026.699997</v>
      </c>
      <c r="G41602">
        <v>106342.2</v>
      </c>
      <c r="H41602">
        <v>106342.2</v>
      </c>
      <c r="I41602" t="s">
        <v>12</v>
      </c>
      <c r="J41602" t="s">
        <v>12</v>
      </c>
      <c r="K41602">
        <v>85978.8</v>
      </c>
      <c r="L41602" t="s">
        <v>13</v>
      </c>
      <c r="M41602">
        <v>106342</v>
      </c>
      <c r="N41602" t="b">
        <v>0</v>
      </c>
    </row>
    <row r="41603" spans="2:14" x14ac:dyDescent="0.35">
      <c r="B41603" t="s">
        <v>339</v>
      </c>
      <c r="C41603" t="s">
        <v>12</v>
      </c>
      <c r="D41603">
        <v>32087333388.6968</v>
      </c>
      <c r="E41603">
        <v>206.534134953993</v>
      </c>
      <c r="F41603">
        <v>40333458947.033401</v>
      </c>
      <c r="G41603">
        <v>106342.2</v>
      </c>
      <c r="H41603">
        <v>106342.2</v>
      </c>
      <c r="I41603" t="s">
        <v>12</v>
      </c>
      <c r="J41603" t="s">
        <v>12</v>
      </c>
      <c r="K41603">
        <v>85978.8</v>
      </c>
      <c r="L41603" t="s">
        <v>13</v>
      </c>
      <c r="M41603">
        <v>106342</v>
      </c>
      <c r="N41603" t="b">
        <v>0</v>
      </c>
    </row>
    <row r="41604" spans="2:14" x14ac:dyDescent="0.35">
      <c r="B41604" t="s">
        <v>339</v>
      </c>
      <c r="C41604" t="s">
        <v>12</v>
      </c>
      <c r="D41604">
        <v>31407724807.576401</v>
      </c>
      <c r="E41604">
        <v>222.83336122102901</v>
      </c>
      <c r="F41604">
        <v>39216071992.031197</v>
      </c>
      <c r="G41604">
        <v>106342.2</v>
      </c>
      <c r="H41604">
        <v>106342.2</v>
      </c>
      <c r="I41604" t="s">
        <v>12</v>
      </c>
      <c r="J41604" t="s">
        <v>12</v>
      </c>
      <c r="K41604">
        <v>85978.8</v>
      </c>
      <c r="L41604" t="s">
        <v>13</v>
      </c>
      <c r="M41604">
        <v>106342</v>
      </c>
      <c r="N41604" t="b">
        <v>0</v>
      </c>
    </row>
    <row r="41605" spans="2:14" x14ac:dyDescent="0.35">
      <c r="B41605" t="s">
        <v>339</v>
      </c>
      <c r="C41605" t="s">
        <v>12</v>
      </c>
      <c r="D41605">
        <v>30580900500.660599</v>
      </c>
      <c r="E41605">
        <v>222.01345650938001</v>
      </c>
      <c r="F41605">
        <v>38927418220.871201</v>
      </c>
      <c r="G41605" t="s">
        <v>12</v>
      </c>
      <c r="H41605" t="s">
        <v>12</v>
      </c>
      <c r="I41605" t="s">
        <v>12</v>
      </c>
      <c r="J41605" t="s">
        <v>12</v>
      </c>
      <c r="K41605" t="s">
        <v>12</v>
      </c>
      <c r="L41605" t="s">
        <v>13</v>
      </c>
      <c r="M41605">
        <v>125486</v>
      </c>
      <c r="N41605" t="b">
        <v>0</v>
      </c>
    </row>
    <row r="41606" spans="2:14" x14ac:dyDescent="0.35">
      <c r="B41606" t="s">
        <v>339</v>
      </c>
      <c r="C41606" t="s">
        <v>12</v>
      </c>
      <c r="D41606">
        <v>30031550820.904999</v>
      </c>
      <c r="E41606">
        <v>215.510759381898</v>
      </c>
      <c r="F41606">
        <v>37649496100.000397</v>
      </c>
      <c r="G41606" t="s">
        <v>12</v>
      </c>
      <c r="H41606" t="s">
        <v>12</v>
      </c>
      <c r="I41606" t="s">
        <v>12</v>
      </c>
      <c r="J41606" t="s">
        <v>12</v>
      </c>
      <c r="K41606" t="s">
        <v>12</v>
      </c>
      <c r="L41606" t="s">
        <v>13</v>
      </c>
      <c r="M41606">
        <v>125486</v>
      </c>
      <c r="N41606" t="b">
        <v>0</v>
      </c>
    </row>
    <row r="41607" spans="2:14" x14ac:dyDescent="0.35">
      <c r="B41607" t="s">
        <v>339</v>
      </c>
      <c r="C41607" t="s">
        <v>12</v>
      </c>
      <c r="D41607">
        <v>28052377286.012402</v>
      </c>
      <c r="E41607">
        <v>210.94624915521501</v>
      </c>
      <c r="F41607">
        <v>39581733758.973999</v>
      </c>
      <c r="G41607" t="s">
        <v>12</v>
      </c>
      <c r="H41607" t="s">
        <v>12</v>
      </c>
      <c r="I41607" t="s">
        <v>12</v>
      </c>
      <c r="J41607" t="s">
        <v>12</v>
      </c>
      <c r="K41607" t="s">
        <v>12</v>
      </c>
      <c r="L41607" t="s">
        <v>13</v>
      </c>
      <c r="M41607">
        <v>125486</v>
      </c>
      <c r="N41607" t="b">
        <v>0</v>
      </c>
    </row>
    <row r="41608" spans="2:14" x14ac:dyDescent="0.35">
      <c r="B41608" t="s">
        <v>339</v>
      </c>
      <c r="C41608" t="s">
        <v>12</v>
      </c>
      <c r="D41608">
        <v>27769845643.033501</v>
      </c>
      <c r="E41608">
        <v>205.39298201081601</v>
      </c>
      <c r="F41608">
        <v>40358163231.917503</v>
      </c>
      <c r="G41608" t="s">
        <v>12</v>
      </c>
      <c r="H41608" t="s">
        <v>12</v>
      </c>
      <c r="I41608" t="s">
        <v>12</v>
      </c>
      <c r="J41608" t="s">
        <v>12</v>
      </c>
      <c r="K41608" t="s">
        <v>12</v>
      </c>
      <c r="L41608" t="s">
        <v>13</v>
      </c>
      <c r="M41608">
        <v>125486</v>
      </c>
      <c r="N41608" t="b">
        <v>0</v>
      </c>
    </row>
    <row r="41609" spans="2:14" x14ac:dyDescent="0.35">
      <c r="B41609" t="s">
        <v>339</v>
      </c>
      <c r="C41609" t="s">
        <v>12</v>
      </c>
      <c r="D41609">
        <v>29807124667.615898</v>
      </c>
      <c r="E41609">
        <v>203.761463710567</v>
      </c>
      <c r="F41609">
        <v>40123495676.910797</v>
      </c>
      <c r="G41609" t="s">
        <v>12</v>
      </c>
      <c r="H41609" t="s">
        <v>12</v>
      </c>
      <c r="I41609" t="s">
        <v>12</v>
      </c>
      <c r="J41609" t="s">
        <v>12</v>
      </c>
      <c r="K41609" t="s">
        <v>12</v>
      </c>
      <c r="L41609" t="s">
        <v>13</v>
      </c>
      <c r="M41609">
        <v>125486</v>
      </c>
      <c r="N41609" t="b">
        <v>0</v>
      </c>
    </row>
    <row r="41610" spans="2:14" x14ac:dyDescent="0.35">
      <c r="B41610" t="s">
        <v>339</v>
      </c>
      <c r="C41610">
        <v>30262341180</v>
      </c>
      <c r="D41610">
        <v>29384523666.3241</v>
      </c>
      <c r="E41610">
        <v>190.33294319186601</v>
      </c>
      <c r="F41610">
        <v>41174251201.024399</v>
      </c>
      <c r="G41610" t="s">
        <v>12</v>
      </c>
      <c r="H41610" t="s">
        <v>12</v>
      </c>
      <c r="I41610" t="s">
        <v>12</v>
      </c>
      <c r="J41610" t="s">
        <v>12</v>
      </c>
      <c r="K41610" t="s">
        <v>12</v>
      </c>
      <c r="L41610" t="s">
        <v>13</v>
      </c>
      <c r="M41610">
        <v>125486</v>
      </c>
      <c r="N41610" t="b">
        <v>0</v>
      </c>
    </row>
    <row r="41611" spans="2:14" x14ac:dyDescent="0.35">
      <c r="B41611" t="s">
        <v>339</v>
      </c>
      <c r="C41611">
        <v>30262341180</v>
      </c>
      <c r="D41611">
        <v>30192488961.828899</v>
      </c>
      <c r="E41611">
        <v>188.41599053559901</v>
      </c>
      <c r="F41611">
        <v>41540633958.011398</v>
      </c>
      <c r="G41611" t="s">
        <v>12</v>
      </c>
      <c r="H41611" t="s">
        <v>12</v>
      </c>
      <c r="I41611" t="s">
        <v>12</v>
      </c>
      <c r="J41611" t="s">
        <v>12</v>
      </c>
      <c r="K41611" t="s">
        <v>12</v>
      </c>
      <c r="L41611" t="s">
        <v>13</v>
      </c>
      <c r="M41611">
        <v>125486</v>
      </c>
      <c r="N41611" t="b">
        <v>0</v>
      </c>
    </row>
    <row r="41612" spans="2:14" x14ac:dyDescent="0.35">
      <c r="B41612" t="s">
        <v>339</v>
      </c>
      <c r="C41612">
        <v>30262341180</v>
      </c>
      <c r="D41612">
        <v>31278280377.137199</v>
      </c>
      <c r="E41612">
        <v>202.23875175467001</v>
      </c>
      <c r="F41612">
        <v>41427176759.693604</v>
      </c>
      <c r="G41612" t="s">
        <v>12</v>
      </c>
      <c r="H41612" t="s">
        <v>12</v>
      </c>
      <c r="I41612" t="s">
        <v>12</v>
      </c>
      <c r="J41612" t="s">
        <v>12</v>
      </c>
      <c r="K41612" t="s">
        <v>12</v>
      </c>
      <c r="L41612" t="s">
        <v>13</v>
      </c>
      <c r="M41612">
        <v>125486</v>
      </c>
      <c r="N41612" t="b">
        <v>0</v>
      </c>
    </row>
    <row r="41613" spans="2:14" x14ac:dyDescent="0.35">
      <c r="B41613" t="s">
        <v>339</v>
      </c>
      <c r="C41613">
        <v>30262341180</v>
      </c>
      <c r="D41613">
        <v>32007853789.9104</v>
      </c>
      <c r="E41613">
        <v>199.37144066899501</v>
      </c>
      <c r="F41613">
        <v>41892476942.667999</v>
      </c>
      <c r="G41613" t="s">
        <v>12</v>
      </c>
      <c r="H41613" t="s">
        <v>12</v>
      </c>
      <c r="I41613" t="s">
        <v>12</v>
      </c>
      <c r="J41613" t="s">
        <v>12</v>
      </c>
      <c r="K41613" t="s">
        <v>12</v>
      </c>
      <c r="L41613" t="s">
        <v>13</v>
      </c>
      <c r="M41613">
        <v>125486</v>
      </c>
      <c r="N41613" t="b">
        <v>0</v>
      </c>
    </row>
    <row r="41614" spans="2:14" x14ac:dyDescent="0.35">
      <c r="B41614" t="s">
        <v>339</v>
      </c>
      <c r="C41614">
        <v>30262341180</v>
      </c>
      <c r="D41614">
        <v>30932136105.4417</v>
      </c>
      <c r="E41614">
        <v>204.85341501727899</v>
      </c>
      <c r="F41614">
        <v>39563830554.0168</v>
      </c>
      <c r="G41614" t="s">
        <v>12</v>
      </c>
      <c r="H41614" t="s">
        <v>12</v>
      </c>
      <c r="I41614" t="s">
        <v>12</v>
      </c>
      <c r="J41614" t="s">
        <v>12</v>
      </c>
      <c r="K41614" t="s">
        <v>12</v>
      </c>
      <c r="L41614" t="s">
        <v>13</v>
      </c>
      <c r="M41614">
        <v>125486</v>
      </c>
      <c r="N41614" t="b">
        <v>0</v>
      </c>
    </row>
    <row r="41615" spans="2:14" x14ac:dyDescent="0.35">
      <c r="B41615" t="s">
        <v>339</v>
      </c>
      <c r="C41615">
        <v>27611811720</v>
      </c>
      <c r="D41615">
        <v>31238776061.254601</v>
      </c>
      <c r="E41615">
        <v>212.220415455818</v>
      </c>
      <c r="F41615">
        <v>39038663283.990303</v>
      </c>
      <c r="G41615" t="s">
        <v>12</v>
      </c>
      <c r="H41615" t="s">
        <v>12</v>
      </c>
      <c r="I41615" t="s">
        <v>12</v>
      </c>
      <c r="J41615" t="s">
        <v>12</v>
      </c>
      <c r="K41615" t="s">
        <v>12</v>
      </c>
      <c r="L41615" t="s">
        <v>13</v>
      </c>
      <c r="M41615">
        <v>125486</v>
      </c>
      <c r="N41615" t="b">
        <v>0</v>
      </c>
    </row>
    <row r="41616" spans="2:14" x14ac:dyDescent="0.35">
      <c r="B41616" t="s">
        <v>339</v>
      </c>
      <c r="C41616">
        <v>27905667720</v>
      </c>
      <c r="D41616">
        <v>29731844065.859501</v>
      </c>
      <c r="E41616">
        <v>217.17050768906699</v>
      </c>
      <c r="F41616">
        <v>39469175592.539703</v>
      </c>
      <c r="G41616" t="s">
        <v>12</v>
      </c>
      <c r="H41616" t="s">
        <v>12</v>
      </c>
      <c r="I41616" t="s">
        <v>12</v>
      </c>
      <c r="J41616" t="s">
        <v>12</v>
      </c>
      <c r="K41616" t="s">
        <v>12</v>
      </c>
      <c r="L41616" t="s">
        <v>13</v>
      </c>
      <c r="M41616">
        <v>125486</v>
      </c>
      <c r="N41616" t="b">
        <v>0</v>
      </c>
    </row>
    <row r="41617" spans="2:14" x14ac:dyDescent="0.35">
      <c r="B41617" t="s">
        <v>339</v>
      </c>
      <c r="C41617">
        <v>31406024319.674</v>
      </c>
      <c r="D41617">
        <v>28938201282.475498</v>
      </c>
      <c r="E41617">
        <v>209.87185663924799</v>
      </c>
      <c r="F41617">
        <v>40072854089.385597</v>
      </c>
      <c r="G41617" t="s">
        <v>12</v>
      </c>
      <c r="H41617" t="s">
        <v>12</v>
      </c>
      <c r="I41617" t="s">
        <v>12</v>
      </c>
      <c r="J41617" t="s">
        <v>12</v>
      </c>
      <c r="K41617" t="s">
        <v>12</v>
      </c>
      <c r="L41617" t="s">
        <v>13</v>
      </c>
      <c r="M41617">
        <v>126785</v>
      </c>
      <c r="N41617" t="b">
        <v>0</v>
      </c>
    </row>
    <row r="41618" spans="2:14" x14ac:dyDescent="0.35">
      <c r="B41618" t="s">
        <v>339</v>
      </c>
      <c r="C41618">
        <v>27535479477.176998</v>
      </c>
      <c r="D41618">
        <v>28041104967.350101</v>
      </c>
      <c r="E41618">
        <v>211.95238210399</v>
      </c>
      <c r="F41618">
        <v>40235561046.176399</v>
      </c>
      <c r="G41618" t="s">
        <v>12</v>
      </c>
      <c r="H41618" t="s">
        <v>12</v>
      </c>
      <c r="I41618" t="s">
        <v>12</v>
      </c>
      <c r="J41618" t="s">
        <v>12</v>
      </c>
      <c r="K41618" t="s">
        <v>12</v>
      </c>
      <c r="L41618" t="s">
        <v>13</v>
      </c>
      <c r="M41618">
        <v>126785</v>
      </c>
      <c r="N41618" t="b">
        <v>0</v>
      </c>
    </row>
    <row r="41619" spans="2:14" x14ac:dyDescent="0.35">
      <c r="B41619" t="s">
        <v>339</v>
      </c>
      <c r="C41619">
        <v>29821940223.990299</v>
      </c>
      <c r="D41619">
        <v>28571197430.373402</v>
      </c>
      <c r="E41619">
        <v>201.72797941079801</v>
      </c>
      <c r="F41619">
        <v>40952336734.439796</v>
      </c>
      <c r="G41619" t="s">
        <v>12</v>
      </c>
      <c r="H41619" t="s">
        <v>12</v>
      </c>
      <c r="I41619" t="s">
        <v>12</v>
      </c>
      <c r="J41619" t="s">
        <v>12</v>
      </c>
      <c r="K41619" t="s">
        <v>12</v>
      </c>
      <c r="L41619" t="s">
        <v>13</v>
      </c>
      <c r="M41619">
        <v>126785</v>
      </c>
      <c r="N41619" t="b">
        <v>0</v>
      </c>
    </row>
    <row r="41620" spans="2:14" x14ac:dyDescent="0.35">
      <c r="B41620" t="s">
        <v>339</v>
      </c>
      <c r="C41620">
        <v>29821940223.990299</v>
      </c>
      <c r="D41620">
        <v>28169118702.554401</v>
      </c>
      <c r="E41620">
        <v>196.34318206316701</v>
      </c>
      <c r="F41620">
        <v>42522042624.894402</v>
      </c>
      <c r="G41620" t="s">
        <v>12</v>
      </c>
      <c r="H41620" t="s">
        <v>12</v>
      </c>
      <c r="I41620" t="s">
        <v>12</v>
      </c>
      <c r="J41620" t="s">
        <v>12</v>
      </c>
      <c r="K41620" t="s">
        <v>12</v>
      </c>
      <c r="L41620" t="s">
        <v>13</v>
      </c>
      <c r="M41620">
        <v>126785</v>
      </c>
      <c r="N41620" t="b">
        <v>0</v>
      </c>
    </row>
    <row r="41621" spans="2:14" x14ac:dyDescent="0.35">
      <c r="B41621" t="s">
        <v>339</v>
      </c>
      <c r="C41621">
        <v>29821940223.990299</v>
      </c>
      <c r="D41621">
        <v>26712829104.3806</v>
      </c>
      <c r="E41621">
        <v>190.256461488882</v>
      </c>
      <c r="F41621">
        <v>44117951799.594398</v>
      </c>
      <c r="G41621" t="s">
        <v>12</v>
      </c>
      <c r="H41621" t="s">
        <v>12</v>
      </c>
      <c r="I41621" t="s">
        <v>12</v>
      </c>
      <c r="J41621" t="s">
        <v>12</v>
      </c>
      <c r="K41621" t="s">
        <v>12</v>
      </c>
      <c r="L41621" t="s">
        <v>13</v>
      </c>
      <c r="M41621">
        <v>126785</v>
      </c>
      <c r="N41621" t="b">
        <v>0</v>
      </c>
    </row>
    <row r="41622" spans="2:14" x14ac:dyDescent="0.35">
      <c r="B41622" t="s">
        <v>339</v>
      </c>
      <c r="C41622">
        <v>28475149915.748699</v>
      </c>
      <c r="D41622">
        <v>26214430387.387901</v>
      </c>
      <c r="E41622">
        <v>193.85309280544899</v>
      </c>
      <c r="F41622">
        <v>42532528217.304604</v>
      </c>
      <c r="G41622" t="s">
        <v>12</v>
      </c>
      <c r="H41622" t="s">
        <v>12</v>
      </c>
      <c r="I41622" t="s">
        <v>12</v>
      </c>
      <c r="J41622" t="s">
        <v>12</v>
      </c>
      <c r="K41622" t="s">
        <v>12</v>
      </c>
      <c r="L41622" t="s">
        <v>13</v>
      </c>
      <c r="M41622">
        <v>126785</v>
      </c>
      <c r="N41622" t="b">
        <v>0</v>
      </c>
    </row>
    <row r="41623" spans="2:14" x14ac:dyDescent="0.35">
      <c r="B41623" t="s">
        <v>339</v>
      </c>
      <c r="C41623">
        <v>28459858376.194801</v>
      </c>
      <c r="D41623">
        <v>24381909717.334801</v>
      </c>
      <c r="E41623">
        <v>191.125023562677</v>
      </c>
      <c r="F41623">
        <v>39685802448.946503</v>
      </c>
      <c r="G41623" t="s">
        <v>12</v>
      </c>
      <c r="H41623" t="s">
        <v>12</v>
      </c>
      <c r="I41623" t="s">
        <v>12</v>
      </c>
      <c r="J41623" t="s">
        <v>12</v>
      </c>
      <c r="K41623" t="s">
        <v>12</v>
      </c>
      <c r="L41623" t="s">
        <v>13</v>
      </c>
      <c r="M41623">
        <v>126785</v>
      </c>
      <c r="N41623" t="b">
        <v>0</v>
      </c>
    </row>
    <row r="41624" spans="2:14" x14ac:dyDescent="0.35">
      <c r="B41624" t="s">
        <v>339</v>
      </c>
      <c r="C41624">
        <v>30620118052.770401</v>
      </c>
      <c r="D41624">
        <v>27243772819.579201</v>
      </c>
      <c r="E41624">
        <v>181.24422513571599</v>
      </c>
      <c r="F41624">
        <v>38528135960.601601</v>
      </c>
      <c r="G41624" t="s">
        <v>12</v>
      </c>
      <c r="H41624" t="s">
        <v>12</v>
      </c>
      <c r="I41624" t="s">
        <v>12</v>
      </c>
      <c r="J41624" t="s">
        <v>12</v>
      </c>
      <c r="K41624" t="s">
        <v>12</v>
      </c>
      <c r="L41624" t="s">
        <v>13</v>
      </c>
      <c r="M41624">
        <v>126785</v>
      </c>
      <c r="N41624" t="b">
        <v>0</v>
      </c>
    </row>
    <row r="41625" spans="2:14" x14ac:dyDescent="0.35">
      <c r="B41625" t="s">
        <v>339</v>
      </c>
      <c r="C41625">
        <v>30195729280.052502</v>
      </c>
      <c r="D41625">
        <v>29709026807.8433</v>
      </c>
      <c r="E41625">
        <v>177.86263313297499</v>
      </c>
      <c r="F41625">
        <v>37664044736.181</v>
      </c>
      <c r="G41625" t="s">
        <v>12</v>
      </c>
      <c r="H41625" t="s">
        <v>12</v>
      </c>
      <c r="I41625" t="s">
        <v>12</v>
      </c>
      <c r="J41625" t="s">
        <v>12</v>
      </c>
      <c r="K41625" t="s">
        <v>12</v>
      </c>
      <c r="L41625" t="s">
        <v>13</v>
      </c>
      <c r="M41625">
        <v>126785</v>
      </c>
      <c r="N41625" t="b">
        <v>0</v>
      </c>
    </row>
    <row r="41626" spans="2:14" x14ac:dyDescent="0.35">
      <c r="B41626" t="s">
        <v>339</v>
      </c>
      <c r="C41626">
        <v>29178455028.459</v>
      </c>
      <c r="D41626">
        <v>27868460703.974098</v>
      </c>
      <c r="E41626">
        <v>165.42913956360599</v>
      </c>
      <c r="F41626">
        <v>37363981271.0336</v>
      </c>
      <c r="G41626" t="s">
        <v>12</v>
      </c>
      <c r="H41626" t="s">
        <v>12</v>
      </c>
      <c r="I41626" t="s">
        <v>12</v>
      </c>
      <c r="J41626" t="s">
        <v>12</v>
      </c>
      <c r="K41626" t="s">
        <v>12</v>
      </c>
      <c r="L41626" t="s">
        <v>13</v>
      </c>
      <c r="M41626">
        <v>126785</v>
      </c>
      <c r="N41626" t="b">
        <v>0</v>
      </c>
    </row>
    <row r="41627" spans="2:14" x14ac:dyDescent="0.35">
      <c r="B41627" t="s">
        <v>339</v>
      </c>
      <c r="C41627">
        <v>27397468437.608002</v>
      </c>
      <c r="D41627">
        <v>27065918257.369701</v>
      </c>
      <c r="E41627">
        <v>184.846632124352</v>
      </c>
      <c r="F41627">
        <v>35344315987.522003</v>
      </c>
      <c r="G41627" t="s">
        <v>12</v>
      </c>
      <c r="H41627" t="s">
        <v>12</v>
      </c>
      <c r="I41627" t="s">
        <v>12</v>
      </c>
      <c r="J41627" t="s">
        <v>12</v>
      </c>
      <c r="K41627" t="s">
        <v>12</v>
      </c>
      <c r="L41627" t="s">
        <v>13</v>
      </c>
      <c r="M41627">
        <v>126785</v>
      </c>
      <c r="N41627" t="b">
        <v>0</v>
      </c>
    </row>
    <row r="41628" spans="2:14" x14ac:dyDescent="0.35">
      <c r="B41628" t="s">
        <v>339</v>
      </c>
      <c r="C41628">
        <v>27137147861.103001</v>
      </c>
      <c r="D41628">
        <v>25800873064.673</v>
      </c>
      <c r="E41628">
        <v>201.57316629711801</v>
      </c>
      <c r="F41628">
        <v>35963078681.009201</v>
      </c>
      <c r="G41628" t="s">
        <v>12</v>
      </c>
      <c r="H41628" t="s">
        <v>12</v>
      </c>
      <c r="I41628" t="s">
        <v>12</v>
      </c>
      <c r="J41628" t="s">
        <v>12</v>
      </c>
      <c r="K41628" t="s">
        <v>12</v>
      </c>
      <c r="L41628" t="s">
        <v>13</v>
      </c>
      <c r="M41628">
        <v>126785</v>
      </c>
      <c r="N41628" t="b">
        <v>0</v>
      </c>
    </row>
    <row r="41629" spans="2:14" x14ac:dyDescent="0.35">
      <c r="B41629" t="s">
        <v>339</v>
      </c>
      <c r="C41629">
        <v>26660158698.629398</v>
      </c>
      <c r="D41629">
        <v>24026495116.287498</v>
      </c>
      <c r="E41629">
        <v>189.085085158151</v>
      </c>
      <c r="F41629">
        <v>35183225391.126999</v>
      </c>
      <c r="G41629" t="s">
        <v>12</v>
      </c>
      <c r="H41629" t="s">
        <v>12</v>
      </c>
      <c r="I41629" t="s">
        <v>12</v>
      </c>
      <c r="J41629" t="s">
        <v>12</v>
      </c>
      <c r="K41629" t="s">
        <v>12</v>
      </c>
      <c r="L41629" t="s">
        <v>13</v>
      </c>
      <c r="M41629">
        <v>176667</v>
      </c>
      <c r="N41629" t="b">
        <v>0</v>
      </c>
    </row>
    <row r="41630" spans="2:14" x14ac:dyDescent="0.35">
      <c r="B41630" t="s">
        <v>339</v>
      </c>
      <c r="C41630">
        <v>25900562137.753201</v>
      </c>
      <c r="D41630">
        <v>24709437437.7118</v>
      </c>
      <c r="E41630">
        <v>183.63990436861499</v>
      </c>
      <c r="F41630">
        <v>32709616812.596802</v>
      </c>
      <c r="G41630" t="s">
        <v>12</v>
      </c>
      <c r="H41630" t="s">
        <v>12</v>
      </c>
      <c r="I41630" t="s">
        <v>12</v>
      </c>
      <c r="J41630" t="s">
        <v>12</v>
      </c>
      <c r="K41630" t="s">
        <v>12</v>
      </c>
      <c r="L41630" t="s">
        <v>13</v>
      </c>
      <c r="M41630">
        <v>176667</v>
      </c>
      <c r="N41630" t="b">
        <v>0</v>
      </c>
    </row>
    <row r="41631" spans="2:14" x14ac:dyDescent="0.35">
      <c r="B41631" t="s">
        <v>339</v>
      </c>
      <c r="C41631">
        <v>26691828890.474998</v>
      </c>
      <c r="D41631">
        <v>23046034528.867699</v>
      </c>
      <c r="E41631">
        <v>175.08132465870301</v>
      </c>
      <c r="F41631">
        <v>34313400056.771999</v>
      </c>
      <c r="G41631" t="s">
        <v>12</v>
      </c>
      <c r="H41631" t="s">
        <v>12</v>
      </c>
      <c r="I41631" t="s">
        <v>12</v>
      </c>
      <c r="J41631" t="s">
        <v>12</v>
      </c>
      <c r="K41631" t="s">
        <v>12</v>
      </c>
      <c r="L41631" t="s">
        <v>13</v>
      </c>
      <c r="M41631">
        <v>176667</v>
      </c>
      <c r="N41631" t="b">
        <v>0</v>
      </c>
    </row>
    <row r="41632" spans="2:14" x14ac:dyDescent="0.35">
      <c r="B41632" t="s">
        <v>339</v>
      </c>
      <c r="C41632">
        <v>24978539426.439999</v>
      </c>
      <c r="D41632">
        <v>23011363758.3456</v>
      </c>
      <c r="E41632">
        <v>163.04062972292201</v>
      </c>
      <c r="F41632">
        <v>32794660805.460899</v>
      </c>
      <c r="G41632" t="s">
        <v>12</v>
      </c>
      <c r="H41632" t="s">
        <v>12</v>
      </c>
      <c r="I41632" t="s">
        <v>12</v>
      </c>
      <c r="J41632" t="s">
        <v>12</v>
      </c>
      <c r="K41632" t="s">
        <v>12</v>
      </c>
      <c r="L41632" t="s">
        <v>13</v>
      </c>
      <c r="M41632">
        <v>176667</v>
      </c>
      <c r="N41632" t="b">
        <v>0</v>
      </c>
    </row>
    <row r="41633" spans="2:14" x14ac:dyDescent="0.35">
      <c r="B41633" t="s">
        <v>339</v>
      </c>
      <c r="C41633">
        <v>27184936665.095798</v>
      </c>
      <c r="D41633">
        <v>24373886256.4977</v>
      </c>
      <c r="E41633">
        <v>167.67498632010901</v>
      </c>
      <c r="F41633">
        <v>33274556018.7024</v>
      </c>
      <c r="G41633" t="s">
        <v>12</v>
      </c>
      <c r="H41633" t="s">
        <v>12</v>
      </c>
      <c r="I41633" t="s">
        <v>12</v>
      </c>
      <c r="J41633" t="s">
        <v>12</v>
      </c>
      <c r="K41633" t="s">
        <v>12</v>
      </c>
      <c r="L41633" t="s">
        <v>13</v>
      </c>
      <c r="M41633">
        <v>176667</v>
      </c>
      <c r="N41633" t="b">
        <v>0</v>
      </c>
    </row>
    <row r="41634" spans="2:14" x14ac:dyDescent="0.35">
      <c r="B41634" t="s">
        <v>339</v>
      </c>
      <c r="C41634">
        <v>26908135549.1576</v>
      </c>
      <c r="D41634">
        <v>25581652438.8297</v>
      </c>
      <c r="E41634">
        <v>157.18422733781301</v>
      </c>
      <c r="F41634">
        <v>33111946287.237</v>
      </c>
      <c r="G41634" t="s">
        <v>12</v>
      </c>
      <c r="H41634" t="s">
        <v>12</v>
      </c>
      <c r="I41634" t="s">
        <v>12</v>
      </c>
      <c r="J41634" t="s">
        <v>12</v>
      </c>
      <c r="K41634" t="s">
        <v>12</v>
      </c>
      <c r="L41634" t="s">
        <v>13</v>
      </c>
      <c r="M41634">
        <v>176667</v>
      </c>
      <c r="N41634" t="b">
        <v>0</v>
      </c>
    </row>
    <row r="41635" spans="2:14" x14ac:dyDescent="0.35">
      <c r="B41635" t="s">
        <v>339</v>
      </c>
      <c r="C41635">
        <v>28867511962.682701</v>
      </c>
      <c r="D41635">
        <v>27212749979.793201</v>
      </c>
      <c r="E41635">
        <v>156.94775722973799</v>
      </c>
      <c r="F41635">
        <v>33583693205.009998</v>
      </c>
      <c r="G41635" t="s">
        <v>12</v>
      </c>
      <c r="H41635" t="s">
        <v>12</v>
      </c>
      <c r="I41635" t="s">
        <v>12</v>
      </c>
      <c r="J41635" t="s">
        <v>12</v>
      </c>
      <c r="K41635" t="s">
        <v>12</v>
      </c>
      <c r="L41635" t="s">
        <v>13</v>
      </c>
      <c r="M41635">
        <v>176667</v>
      </c>
      <c r="N41635" t="b">
        <v>0</v>
      </c>
    </row>
    <row r="41636" spans="2:14" x14ac:dyDescent="0.35">
      <c r="B41636" t="s">
        <v>339</v>
      </c>
      <c r="C41636">
        <v>28569223921.851898</v>
      </c>
      <c r="D41636">
        <v>27831985096.047001</v>
      </c>
      <c r="E41636">
        <v>166.24076795720799</v>
      </c>
      <c r="F41636">
        <v>36381989265.454803</v>
      </c>
      <c r="G41636" t="s">
        <v>12</v>
      </c>
      <c r="H41636" t="s">
        <v>12</v>
      </c>
      <c r="I41636" t="s">
        <v>12</v>
      </c>
      <c r="J41636" t="s">
        <v>12</v>
      </c>
      <c r="K41636" t="s">
        <v>12</v>
      </c>
      <c r="L41636" t="s">
        <v>13</v>
      </c>
      <c r="M41636">
        <v>176667</v>
      </c>
      <c r="N41636" t="b">
        <v>0</v>
      </c>
    </row>
    <row r="41637" spans="2:14" x14ac:dyDescent="0.35">
      <c r="B41637" t="s">
        <v>339</v>
      </c>
      <c r="C41637">
        <v>29332877967.619202</v>
      </c>
      <c r="D41637">
        <v>28976350847.221001</v>
      </c>
      <c r="E41637">
        <v>174.47827163432899</v>
      </c>
      <c r="F41637">
        <v>37728440600.165901</v>
      </c>
      <c r="G41637" t="s">
        <v>12</v>
      </c>
      <c r="H41637" t="s">
        <v>12</v>
      </c>
      <c r="I41637" t="s">
        <v>12</v>
      </c>
      <c r="J41637" t="s">
        <v>12</v>
      </c>
      <c r="K41637" t="s">
        <v>12</v>
      </c>
      <c r="L41637" t="s">
        <v>13</v>
      </c>
      <c r="M41637">
        <v>176667</v>
      </c>
      <c r="N41637" t="b">
        <v>0</v>
      </c>
    </row>
    <row r="41638" spans="2:14" x14ac:dyDescent="0.35">
      <c r="B41638" t="s">
        <v>339</v>
      </c>
      <c r="C41638">
        <v>33705677462.5089</v>
      </c>
      <c r="D41638">
        <v>30848803165.0121</v>
      </c>
      <c r="E41638">
        <v>185.60308386038901</v>
      </c>
      <c r="F41638">
        <v>40078305521.786697</v>
      </c>
      <c r="G41638" t="s">
        <v>12</v>
      </c>
      <c r="H41638" t="s">
        <v>12</v>
      </c>
      <c r="I41638" t="s">
        <v>12</v>
      </c>
      <c r="J41638" t="s">
        <v>12</v>
      </c>
      <c r="K41638" t="s">
        <v>12</v>
      </c>
      <c r="L41638" t="s">
        <v>13</v>
      </c>
      <c r="M41638">
        <v>176667</v>
      </c>
      <c r="N41638" t="b">
        <v>0</v>
      </c>
    </row>
    <row r="41639" spans="2:14" x14ac:dyDescent="0.35">
      <c r="B41639" t="s">
        <v>339</v>
      </c>
      <c r="C41639" t="s">
        <v>12</v>
      </c>
      <c r="D41639">
        <v>29246717255.788799</v>
      </c>
      <c r="E41639">
        <v>189.82654335260099</v>
      </c>
      <c r="F41639" t="s">
        <v>12</v>
      </c>
      <c r="G41639" t="s">
        <v>12</v>
      </c>
      <c r="H41639" t="s">
        <v>12</v>
      </c>
      <c r="I41639" t="s">
        <v>12</v>
      </c>
      <c r="J41639" t="s">
        <v>12</v>
      </c>
      <c r="K41639" t="s">
        <v>12</v>
      </c>
      <c r="L41639" t="s">
        <v>13</v>
      </c>
      <c r="M41639">
        <v>176667</v>
      </c>
      <c r="N41639" t="b">
        <v>0</v>
      </c>
    </row>
    <row r="41640" spans="2:14" x14ac:dyDescent="0.35">
      <c r="B41640" t="s">
        <v>339</v>
      </c>
      <c r="C41640" t="s">
        <v>12</v>
      </c>
      <c r="D41640">
        <v>28559006388.134102</v>
      </c>
      <c r="E41640">
        <v>197.63162783101001</v>
      </c>
      <c r="F41640" t="s">
        <v>12</v>
      </c>
      <c r="G41640" t="s">
        <v>12</v>
      </c>
      <c r="H41640" t="s">
        <v>12</v>
      </c>
      <c r="I41640" t="s">
        <v>12</v>
      </c>
      <c r="J41640" t="s">
        <v>12</v>
      </c>
      <c r="K41640" t="s">
        <v>12</v>
      </c>
      <c r="L41640" t="s">
        <v>13</v>
      </c>
      <c r="M41640">
        <v>176667</v>
      </c>
      <c r="N41640" t="b">
        <v>0</v>
      </c>
    </row>
    <row r="41641" spans="2:14" x14ac:dyDescent="0.35">
      <c r="B41641" t="s">
        <v>339</v>
      </c>
      <c r="C41641" t="s">
        <v>12</v>
      </c>
      <c r="D41641" t="s">
        <v>12</v>
      </c>
      <c r="E41641">
        <v>210.402587209302</v>
      </c>
      <c r="F41641" t="s">
        <v>12</v>
      </c>
      <c r="G41641" t="s">
        <v>12</v>
      </c>
      <c r="H41641" t="s">
        <v>12</v>
      </c>
      <c r="I41641" t="s">
        <v>12</v>
      </c>
      <c r="J41641" t="s">
        <v>12</v>
      </c>
      <c r="K41641" t="s">
        <v>12</v>
      </c>
      <c r="L41641" t="s">
        <v>13</v>
      </c>
      <c r="M41641">
        <v>59943</v>
      </c>
      <c r="N41641" t="b">
        <v>0</v>
      </c>
    </row>
    <row r="41642" spans="2:14" x14ac:dyDescent="0.35">
      <c r="B41642" t="s">
        <v>339</v>
      </c>
      <c r="C41642" t="s">
        <v>12</v>
      </c>
      <c r="D41642" t="s">
        <v>12</v>
      </c>
      <c r="E41642">
        <v>199.63481673728799</v>
      </c>
      <c r="F41642" t="s">
        <v>12</v>
      </c>
      <c r="G41642" t="s">
        <v>12</v>
      </c>
      <c r="H41642" t="s">
        <v>12</v>
      </c>
      <c r="I41642" t="s">
        <v>12</v>
      </c>
      <c r="J41642" t="s">
        <v>12</v>
      </c>
      <c r="K41642" t="s">
        <v>12</v>
      </c>
      <c r="L41642" t="s">
        <v>13</v>
      </c>
      <c r="M41642">
        <v>59943</v>
      </c>
      <c r="N41642" t="b">
        <v>0</v>
      </c>
    </row>
    <row r="41643" spans="2:14" x14ac:dyDescent="0.35">
      <c r="B41643" t="s">
        <v>339</v>
      </c>
      <c r="C41643" t="s">
        <v>12</v>
      </c>
      <c r="D41643" t="s">
        <v>12</v>
      </c>
      <c r="E41643">
        <v>194.940579369321</v>
      </c>
      <c r="F41643" t="s">
        <v>12</v>
      </c>
      <c r="G41643" t="s">
        <v>12</v>
      </c>
      <c r="H41643" t="s">
        <v>12</v>
      </c>
      <c r="I41643" t="s">
        <v>12</v>
      </c>
      <c r="J41643" t="s">
        <v>12</v>
      </c>
      <c r="K41643" t="s">
        <v>12</v>
      </c>
      <c r="L41643" t="s">
        <v>13</v>
      </c>
      <c r="M41643">
        <v>59943</v>
      </c>
      <c r="N41643" t="b">
        <v>0</v>
      </c>
    </row>
    <row r="41644" spans="2:14" x14ac:dyDescent="0.35">
      <c r="B41644" t="s">
        <v>339</v>
      </c>
      <c r="C41644" t="s">
        <v>12</v>
      </c>
      <c r="D41644" t="s">
        <v>12</v>
      </c>
      <c r="E41644" t="s">
        <v>12</v>
      </c>
      <c r="F41644" t="s">
        <v>12</v>
      </c>
      <c r="G41644" t="s">
        <v>12</v>
      </c>
      <c r="H41644" t="s">
        <v>12</v>
      </c>
      <c r="I41644" t="s">
        <v>12</v>
      </c>
      <c r="J41644" t="s">
        <v>12</v>
      </c>
      <c r="K41644" t="s">
        <v>12</v>
      </c>
      <c r="L41644" t="s">
        <v>13</v>
      </c>
      <c r="M41644">
        <v>59943</v>
      </c>
      <c r="N41644" t="b">
        <v>0</v>
      </c>
    </row>
    <row r="41645" spans="2:14" x14ac:dyDescent="0.35">
      <c r="B41645" t="s">
        <v>339</v>
      </c>
      <c r="C41645" t="s">
        <v>12</v>
      </c>
      <c r="D41645" t="s">
        <v>12</v>
      </c>
      <c r="E41645" t="s">
        <v>12</v>
      </c>
      <c r="F41645" t="s">
        <v>12</v>
      </c>
      <c r="G41645" t="s">
        <v>12</v>
      </c>
      <c r="H41645" t="s">
        <v>12</v>
      </c>
      <c r="I41645" t="s">
        <v>12</v>
      </c>
      <c r="J41645" t="s">
        <v>12</v>
      </c>
      <c r="K41645" t="s">
        <v>12</v>
      </c>
      <c r="L41645" t="s">
        <v>13</v>
      </c>
      <c r="M41645">
        <v>59943</v>
      </c>
      <c r="N41645" t="b">
        <v>0</v>
      </c>
    </row>
    <row r="41646" spans="2:14" x14ac:dyDescent="0.35">
      <c r="B41646" t="s">
        <v>339</v>
      </c>
      <c r="C41646" t="s">
        <v>12</v>
      </c>
      <c r="D41646" t="s">
        <v>12</v>
      </c>
      <c r="E41646" t="s">
        <v>12</v>
      </c>
      <c r="F41646" t="s">
        <v>12</v>
      </c>
      <c r="G41646" t="s">
        <v>12</v>
      </c>
      <c r="H41646" t="s">
        <v>12</v>
      </c>
      <c r="I41646" t="s">
        <v>12</v>
      </c>
      <c r="J41646" t="s">
        <v>12</v>
      </c>
      <c r="K41646" t="s">
        <v>12</v>
      </c>
      <c r="L41646" t="s">
        <v>13</v>
      </c>
      <c r="M41646">
        <v>59943</v>
      </c>
      <c r="N41646" t="b">
        <v>0</v>
      </c>
    </row>
    <row r="41647" spans="2:14" x14ac:dyDescent="0.35">
      <c r="B41647" t="s">
        <v>339</v>
      </c>
      <c r="C41647" t="s">
        <v>12</v>
      </c>
      <c r="D41647" t="s">
        <v>12</v>
      </c>
      <c r="E41647" t="s">
        <v>12</v>
      </c>
      <c r="F41647" t="s">
        <v>12</v>
      </c>
      <c r="G41647" t="s">
        <v>12</v>
      </c>
      <c r="H41647" t="s">
        <v>12</v>
      </c>
      <c r="I41647" t="s">
        <v>12</v>
      </c>
      <c r="J41647" t="s">
        <v>12</v>
      </c>
      <c r="K41647" t="s">
        <v>12</v>
      </c>
      <c r="L41647" t="s">
        <v>13</v>
      </c>
      <c r="M41647">
        <v>59943</v>
      </c>
      <c r="N41647" t="b">
        <v>0</v>
      </c>
    </row>
    <row r="41648" spans="2:14" x14ac:dyDescent="0.35">
      <c r="B41648" t="s">
        <v>339</v>
      </c>
      <c r="C41648" t="s">
        <v>12</v>
      </c>
      <c r="D41648" t="s">
        <v>12</v>
      </c>
      <c r="E41648" t="s">
        <v>12</v>
      </c>
      <c r="F41648" t="s">
        <v>12</v>
      </c>
      <c r="G41648" t="s">
        <v>12</v>
      </c>
      <c r="H41648" t="s">
        <v>12</v>
      </c>
      <c r="I41648" t="s">
        <v>12</v>
      </c>
      <c r="J41648" t="s">
        <v>12</v>
      </c>
      <c r="K41648" t="s">
        <v>12</v>
      </c>
      <c r="L41648" t="s">
        <v>13</v>
      </c>
      <c r="M41648">
        <v>59943</v>
      </c>
      <c r="N41648" t="b">
        <v>0</v>
      </c>
    </row>
    <row r="41649" spans="2:14" x14ac:dyDescent="0.35">
      <c r="B41649" t="s">
        <v>339</v>
      </c>
      <c r="C41649" t="s">
        <v>12</v>
      </c>
      <c r="D41649" t="s">
        <v>12</v>
      </c>
      <c r="E41649" t="s">
        <v>12</v>
      </c>
      <c r="F41649" t="s">
        <v>12</v>
      </c>
      <c r="G41649" t="s">
        <v>12</v>
      </c>
      <c r="H41649" t="s">
        <v>12</v>
      </c>
      <c r="I41649" t="s">
        <v>12</v>
      </c>
      <c r="J41649" t="s">
        <v>12</v>
      </c>
      <c r="K41649" t="s">
        <v>12</v>
      </c>
      <c r="L41649" t="s">
        <v>13</v>
      </c>
      <c r="M41649">
        <v>59943</v>
      </c>
      <c r="N41649" t="b">
        <v>0</v>
      </c>
    </row>
    <row r="41650" spans="2:14" x14ac:dyDescent="0.35">
      <c r="B41650" t="s">
        <v>339</v>
      </c>
      <c r="C41650" t="s">
        <v>12</v>
      </c>
      <c r="D41650" t="s">
        <v>12</v>
      </c>
      <c r="E41650" t="s">
        <v>12</v>
      </c>
      <c r="F41650" t="s">
        <v>12</v>
      </c>
      <c r="G41650" t="s">
        <v>12</v>
      </c>
      <c r="H41650" t="s">
        <v>12</v>
      </c>
      <c r="I41650" t="s">
        <v>12</v>
      </c>
      <c r="J41650" t="s">
        <v>12</v>
      </c>
      <c r="K41650" t="s">
        <v>12</v>
      </c>
      <c r="L41650" t="s">
        <v>13</v>
      </c>
      <c r="M41650">
        <v>59943</v>
      </c>
      <c r="N41650" t="b">
        <v>0</v>
      </c>
    </row>
    <row r="41651" spans="2:14" x14ac:dyDescent="0.35">
      <c r="B41651" t="s">
        <v>339</v>
      </c>
      <c r="C41651" t="s">
        <v>12</v>
      </c>
      <c r="D41651" t="s">
        <v>12</v>
      </c>
      <c r="E41651" t="s">
        <v>12</v>
      </c>
      <c r="F41651" t="s">
        <v>12</v>
      </c>
      <c r="G41651" t="s">
        <v>12</v>
      </c>
      <c r="H41651" t="s">
        <v>12</v>
      </c>
      <c r="I41651" t="s">
        <v>12</v>
      </c>
      <c r="J41651" t="s">
        <v>12</v>
      </c>
      <c r="K41651" t="s">
        <v>12</v>
      </c>
      <c r="L41651" t="s">
        <v>13</v>
      </c>
      <c r="M41651">
        <v>59943</v>
      </c>
      <c r="N41651" t="b">
        <v>0</v>
      </c>
    </row>
    <row r="41652" spans="2:14" x14ac:dyDescent="0.35">
      <c r="B41652" t="s">
        <v>339</v>
      </c>
      <c r="C41652" t="s">
        <v>12</v>
      </c>
      <c r="D41652" t="s">
        <v>12</v>
      </c>
      <c r="E41652" t="s">
        <v>12</v>
      </c>
      <c r="F41652" t="s">
        <v>12</v>
      </c>
      <c r="G41652" t="s">
        <v>12</v>
      </c>
      <c r="H41652" t="s">
        <v>12</v>
      </c>
      <c r="I41652" t="s">
        <v>12</v>
      </c>
      <c r="J41652" t="s">
        <v>12</v>
      </c>
      <c r="K41652" t="s">
        <v>12</v>
      </c>
      <c r="L41652" t="s">
        <v>13</v>
      </c>
      <c r="M41652">
        <v>59943</v>
      </c>
      <c r="N41652" t="b">
        <v>0</v>
      </c>
    </row>
    <row r="41653" spans="2:14" x14ac:dyDescent="0.35">
      <c r="B41653" t="s">
        <v>340</v>
      </c>
      <c r="C41653">
        <v>60843953926.643501</v>
      </c>
      <c r="D41653">
        <v>66988675643.382401</v>
      </c>
      <c r="E41653">
        <v>3.2826806524586298</v>
      </c>
      <c r="F41653">
        <v>25203864965.615799</v>
      </c>
      <c r="G41653" t="s">
        <v>12</v>
      </c>
      <c r="H41653" t="s">
        <v>12</v>
      </c>
      <c r="I41653" t="s">
        <v>12</v>
      </c>
      <c r="J41653" t="s">
        <v>12</v>
      </c>
      <c r="K41653" t="s">
        <v>12</v>
      </c>
      <c r="L41653" t="s">
        <v>58</v>
      </c>
      <c r="M41653">
        <v>1371685</v>
      </c>
      <c r="N41653" t="b">
        <v>0</v>
      </c>
    </row>
    <row r="41654" spans="2:14" x14ac:dyDescent="0.35">
      <c r="B41654" t="s">
        <v>340</v>
      </c>
      <c r="C41654">
        <v>47498960008.790199</v>
      </c>
      <c r="D41654">
        <v>61705979400.0336</v>
      </c>
      <c r="E41654">
        <v>3.0174618250714702</v>
      </c>
      <c r="F41654">
        <v>24040900865.005798</v>
      </c>
      <c r="G41654" t="s">
        <v>12</v>
      </c>
      <c r="H41654" t="s">
        <v>12</v>
      </c>
      <c r="I41654" t="s">
        <v>12</v>
      </c>
      <c r="J41654" t="s">
        <v>12</v>
      </c>
      <c r="K41654" t="s">
        <v>12</v>
      </c>
      <c r="L41654" t="s">
        <v>58</v>
      </c>
      <c r="M41654">
        <v>1371685</v>
      </c>
      <c r="N41654" t="b">
        <v>0</v>
      </c>
    </row>
    <row r="41655" spans="2:14" x14ac:dyDescent="0.35">
      <c r="B41655" t="s">
        <v>340</v>
      </c>
      <c r="C41655">
        <v>46969853934.269699</v>
      </c>
      <c r="D41655">
        <v>49031518611.166199</v>
      </c>
      <c r="E41655">
        <v>2.80765754323432</v>
      </c>
      <c r="F41655">
        <v>23062197210.398602</v>
      </c>
      <c r="G41655" t="s">
        <v>12</v>
      </c>
      <c r="H41655" t="s">
        <v>12</v>
      </c>
      <c r="I41655" t="s">
        <v>12</v>
      </c>
      <c r="J41655" t="s">
        <v>12</v>
      </c>
      <c r="K41655" t="s">
        <v>12</v>
      </c>
      <c r="L41655" t="s">
        <v>58</v>
      </c>
      <c r="M41655">
        <v>1371685</v>
      </c>
      <c r="N41655" t="b">
        <v>0</v>
      </c>
    </row>
    <row r="41656" spans="2:14" x14ac:dyDescent="0.35">
      <c r="B41656" t="s">
        <v>340</v>
      </c>
      <c r="C41656">
        <v>54606591424.313797</v>
      </c>
      <c r="D41656">
        <v>56889730557.278397</v>
      </c>
      <c r="E41656">
        <v>2.98018564129403</v>
      </c>
      <c r="F41656">
        <v>23041310276.358898</v>
      </c>
      <c r="G41656" t="s">
        <v>12</v>
      </c>
      <c r="H41656" t="s">
        <v>12</v>
      </c>
      <c r="I41656" t="s">
        <v>12</v>
      </c>
      <c r="J41656" t="s">
        <v>12</v>
      </c>
      <c r="K41656" t="s">
        <v>12</v>
      </c>
      <c r="L41656" t="s">
        <v>58</v>
      </c>
      <c r="M41656">
        <v>1371685</v>
      </c>
      <c r="N41656" t="b">
        <v>0</v>
      </c>
    </row>
    <row r="41657" spans="2:14" x14ac:dyDescent="0.35">
      <c r="B41657" t="s">
        <v>340</v>
      </c>
      <c r="C41657">
        <v>54667785037.093399</v>
      </c>
      <c r="D41657">
        <v>57848183234.693001</v>
      </c>
      <c r="E41657">
        <v>2.7418412434722699</v>
      </c>
      <c r="F41657">
        <v>23958711927.7104</v>
      </c>
      <c r="G41657" t="s">
        <v>12</v>
      </c>
      <c r="H41657" t="s">
        <v>12</v>
      </c>
      <c r="I41657" t="s">
        <v>12</v>
      </c>
      <c r="J41657" t="s">
        <v>12</v>
      </c>
      <c r="K41657" t="s">
        <v>12</v>
      </c>
      <c r="L41657" t="s">
        <v>58</v>
      </c>
      <c r="M41657">
        <v>1371685</v>
      </c>
      <c r="N41657" t="b">
        <v>0</v>
      </c>
    </row>
    <row r="41658" spans="2:14" x14ac:dyDescent="0.35">
      <c r="B41658" t="s">
        <v>340</v>
      </c>
      <c r="C41658">
        <v>54667785037.093399</v>
      </c>
      <c r="D41658">
        <v>57085344513.071899</v>
      </c>
      <c r="E41658">
        <v>2.1746604342566198</v>
      </c>
      <c r="F41658">
        <v>24029530000.138302</v>
      </c>
      <c r="G41658" t="s">
        <v>12</v>
      </c>
      <c r="H41658" t="s">
        <v>12</v>
      </c>
      <c r="I41658" t="s">
        <v>12</v>
      </c>
      <c r="J41658" t="s">
        <v>12</v>
      </c>
      <c r="K41658" t="s">
        <v>12</v>
      </c>
      <c r="L41658" t="s">
        <v>58</v>
      </c>
      <c r="M41658">
        <v>1371685</v>
      </c>
      <c r="N41658" t="b">
        <v>0</v>
      </c>
    </row>
    <row r="41659" spans="2:14" x14ac:dyDescent="0.35">
      <c r="B41659" t="s">
        <v>340</v>
      </c>
      <c r="C41659">
        <v>57132714988.590897</v>
      </c>
      <c r="D41659">
        <v>57315394461.5298</v>
      </c>
      <c r="E41659">
        <v>2.5222764128857502</v>
      </c>
      <c r="F41659">
        <v>26236176421.101299</v>
      </c>
      <c r="G41659" t="s">
        <v>12</v>
      </c>
      <c r="H41659" t="s">
        <v>12</v>
      </c>
      <c r="I41659" t="s">
        <v>12</v>
      </c>
      <c r="J41659" t="s">
        <v>12</v>
      </c>
      <c r="K41659" t="s">
        <v>12</v>
      </c>
      <c r="L41659" t="s">
        <v>58</v>
      </c>
      <c r="M41659">
        <v>1371685</v>
      </c>
      <c r="N41659" t="b">
        <v>0</v>
      </c>
    </row>
    <row r="41660" spans="2:14" x14ac:dyDescent="0.35">
      <c r="B41660" t="s">
        <v>340</v>
      </c>
      <c r="C41660">
        <v>48012048634.935898</v>
      </c>
      <c r="D41660">
        <v>57933280630.978897</v>
      </c>
      <c r="E41660">
        <v>2.5664602315451499</v>
      </c>
      <c r="F41660">
        <v>27190535306.9175</v>
      </c>
      <c r="G41660" t="s">
        <v>12</v>
      </c>
      <c r="H41660" t="s">
        <v>12</v>
      </c>
      <c r="I41660" t="s">
        <v>12</v>
      </c>
      <c r="J41660" t="s">
        <v>12</v>
      </c>
      <c r="K41660" t="s">
        <v>12</v>
      </c>
      <c r="L41660" t="s">
        <v>58</v>
      </c>
      <c r="M41660">
        <v>1371685</v>
      </c>
      <c r="N41660" t="b">
        <v>0</v>
      </c>
    </row>
    <row r="41661" spans="2:14" x14ac:dyDescent="0.35">
      <c r="B41661" t="s">
        <v>340</v>
      </c>
      <c r="C41661">
        <v>48012048634.935898</v>
      </c>
      <c r="D41661">
        <v>54497333245.055702</v>
      </c>
      <c r="E41661">
        <v>2.5355166814874699</v>
      </c>
      <c r="F41661">
        <v>26768736016.762501</v>
      </c>
      <c r="G41661" t="s">
        <v>12</v>
      </c>
      <c r="H41661" t="s">
        <v>12</v>
      </c>
      <c r="I41661" t="s">
        <v>12</v>
      </c>
      <c r="J41661" t="s">
        <v>12</v>
      </c>
      <c r="K41661" t="s">
        <v>12</v>
      </c>
      <c r="L41661" t="s">
        <v>58</v>
      </c>
      <c r="M41661">
        <v>1371685</v>
      </c>
      <c r="N41661" t="b">
        <v>0</v>
      </c>
    </row>
    <row r="41662" spans="2:14" x14ac:dyDescent="0.35">
      <c r="B41662" t="s">
        <v>340</v>
      </c>
      <c r="C41662">
        <v>48012048634.935898</v>
      </c>
      <c r="D41662">
        <v>48770982830.1437</v>
      </c>
      <c r="E41662">
        <v>2.5455640389687999</v>
      </c>
      <c r="F41662">
        <v>26064825898.1465</v>
      </c>
      <c r="G41662" t="s">
        <v>12</v>
      </c>
      <c r="H41662" t="s">
        <v>12</v>
      </c>
      <c r="I41662" t="s">
        <v>12</v>
      </c>
      <c r="J41662" t="s">
        <v>12</v>
      </c>
      <c r="K41662" t="s">
        <v>12</v>
      </c>
      <c r="L41662" t="s">
        <v>58</v>
      </c>
      <c r="M41662">
        <v>1371685</v>
      </c>
      <c r="N41662" t="b">
        <v>0</v>
      </c>
    </row>
    <row r="41663" spans="2:14" x14ac:dyDescent="0.35">
      <c r="B41663" t="s">
        <v>340</v>
      </c>
      <c r="C41663">
        <v>75008782481.533707</v>
      </c>
      <c r="D41663">
        <v>71426471618.907806</v>
      </c>
      <c r="E41663">
        <v>2.57564999821791</v>
      </c>
      <c r="F41663">
        <v>29983213638.059101</v>
      </c>
      <c r="G41663" t="s">
        <v>12</v>
      </c>
      <c r="H41663" t="s">
        <v>12</v>
      </c>
      <c r="I41663" t="s">
        <v>12</v>
      </c>
      <c r="J41663" t="s">
        <v>12</v>
      </c>
      <c r="K41663" t="s">
        <v>12</v>
      </c>
      <c r="L41663" t="s">
        <v>58</v>
      </c>
      <c r="M41663">
        <v>1371685</v>
      </c>
      <c r="N41663" t="b">
        <v>0</v>
      </c>
    </row>
    <row r="41664" spans="2:14" x14ac:dyDescent="0.35">
      <c r="B41664" t="s">
        <v>340</v>
      </c>
      <c r="C41664">
        <v>74990332962.481201</v>
      </c>
      <c r="D41664">
        <v>79944274847.380997</v>
      </c>
      <c r="E41664">
        <v>2.4236871382420202</v>
      </c>
      <c r="F41664">
        <v>29616808365.4505</v>
      </c>
      <c r="G41664" t="s">
        <v>12</v>
      </c>
      <c r="H41664" t="s">
        <v>12</v>
      </c>
      <c r="I41664" t="s">
        <v>12</v>
      </c>
      <c r="J41664" t="s">
        <v>12</v>
      </c>
      <c r="K41664" t="s">
        <v>12</v>
      </c>
      <c r="L41664" t="s">
        <v>58</v>
      </c>
      <c r="M41664">
        <v>1371685</v>
      </c>
      <c r="N41664" t="b">
        <v>0</v>
      </c>
    </row>
    <row r="41665" spans="2:14" x14ac:dyDescent="0.35">
      <c r="B41665" t="s">
        <v>340</v>
      </c>
      <c r="C41665">
        <v>74990332962.481201</v>
      </c>
      <c r="D41665">
        <v>82522097136.162399</v>
      </c>
      <c r="E41665">
        <v>2.16456862495059</v>
      </c>
      <c r="F41665">
        <v>29364435074.103001</v>
      </c>
      <c r="G41665" t="s">
        <v>12</v>
      </c>
      <c r="H41665" t="s">
        <v>12</v>
      </c>
      <c r="I41665" t="s">
        <v>12</v>
      </c>
      <c r="J41665" t="s">
        <v>12</v>
      </c>
      <c r="K41665" t="s">
        <v>12</v>
      </c>
      <c r="L41665" t="s">
        <v>58</v>
      </c>
      <c r="M41665">
        <v>1371685</v>
      </c>
      <c r="N41665" t="b">
        <v>0</v>
      </c>
    </row>
    <row r="41666" spans="2:14" x14ac:dyDescent="0.35">
      <c r="B41666" t="s">
        <v>340</v>
      </c>
      <c r="C41666">
        <v>72689251116.800095</v>
      </c>
      <c r="D41666">
        <v>74251646896.329102</v>
      </c>
      <c r="E41666">
        <v>3.1732526689324398</v>
      </c>
      <c r="F41666">
        <v>29334090570.8311</v>
      </c>
      <c r="G41666" t="s">
        <v>12</v>
      </c>
      <c r="H41666" t="s">
        <v>12</v>
      </c>
      <c r="I41666" t="s">
        <v>12</v>
      </c>
      <c r="J41666" t="s">
        <v>12</v>
      </c>
      <c r="K41666" t="s">
        <v>12</v>
      </c>
      <c r="L41666" t="s">
        <v>58</v>
      </c>
      <c r="M41666">
        <v>1303717</v>
      </c>
      <c r="N41666" t="b">
        <v>0</v>
      </c>
    </row>
    <row r="41667" spans="2:14" x14ac:dyDescent="0.35">
      <c r="B41667" t="s">
        <v>340</v>
      </c>
      <c r="C41667">
        <v>72762757528.013504</v>
      </c>
      <c r="D41667">
        <v>73859436840.343002</v>
      </c>
      <c r="E41667">
        <v>3.5550659565418599</v>
      </c>
      <c r="F41667">
        <v>28999096035.180199</v>
      </c>
      <c r="G41667" t="s">
        <v>12</v>
      </c>
      <c r="H41667" t="s">
        <v>12</v>
      </c>
      <c r="I41667" t="s">
        <v>12</v>
      </c>
      <c r="J41667" t="s">
        <v>12</v>
      </c>
      <c r="K41667" t="s">
        <v>12</v>
      </c>
      <c r="L41667" t="s">
        <v>58</v>
      </c>
      <c r="M41667">
        <v>1303717</v>
      </c>
      <c r="N41667" t="b">
        <v>0</v>
      </c>
    </row>
    <row r="41668" spans="2:14" x14ac:dyDescent="0.35">
      <c r="B41668" t="s">
        <v>340</v>
      </c>
      <c r="C41668">
        <v>71067353255.533096</v>
      </c>
      <c r="D41668">
        <v>72437533635.8992</v>
      </c>
      <c r="E41668">
        <v>3.67040226176456</v>
      </c>
      <c r="F41668">
        <v>29665391546.812698</v>
      </c>
      <c r="G41668" t="s">
        <v>12</v>
      </c>
      <c r="H41668" t="s">
        <v>12</v>
      </c>
      <c r="I41668" t="s">
        <v>12</v>
      </c>
      <c r="J41668" t="s">
        <v>12</v>
      </c>
      <c r="K41668" t="s">
        <v>12</v>
      </c>
      <c r="L41668" t="s">
        <v>58</v>
      </c>
      <c r="M41668">
        <v>1303717</v>
      </c>
      <c r="N41668" t="b">
        <v>0</v>
      </c>
    </row>
    <row r="41669" spans="2:14" x14ac:dyDescent="0.35">
      <c r="B41669" t="s">
        <v>340</v>
      </c>
      <c r="C41669">
        <v>71195280473.857193</v>
      </c>
      <c r="D41669">
        <v>68723089457.392593</v>
      </c>
      <c r="E41669">
        <v>3.3007853901855402</v>
      </c>
      <c r="F41669">
        <v>28346717186.620998</v>
      </c>
      <c r="G41669" t="s">
        <v>12</v>
      </c>
      <c r="H41669" t="s">
        <v>12</v>
      </c>
      <c r="I41669" t="s">
        <v>12</v>
      </c>
      <c r="J41669" t="s">
        <v>12</v>
      </c>
      <c r="K41669" t="s">
        <v>12</v>
      </c>
      <c r="L41669" t="s">
        <v>58</v>
      </c>
      <c r="M41669">
        <v>1303717</v>
      </c>
      <c r="N41669" t="b">
        <v>0</v>
      </c>
    </row>
    <row r="41670" spans="2:14" x14ac:dyDescent="0.35">
      <c r="B41670" t="s">
        <v>340</v>
      </c>
      <c r="C41670">
        <v>71195280473.857193</v>
      </c>
      <c r="D41670">
        <v>74397402533.627197</v>
      </c>
      <c r="E41670">
        <v>3.28383262485639</v>
      </c>
      <c r="F41670">
        <v>29713700655.416801</v>
      </c>
      <c r="G41670" t="s">
        <v>12</v>
      </c>
      <c r="H41670" t="s">
        <v>12</v>
      </c>
      <c r="I41670" t="s">
        <v>12</v>
      </c>
      <c r="J41670" t="s">
        <v>12</v>
      </c>
      <c r="K41670" t="s">
        <v>12</v>
      </c>
      <c r="L41670" t="s">
        <v>58</v>
      </c>
      <c r="M41670">
        <v>1303717</v>
      </c>
      <c r="N41670" t="b">
        <v>0</v>
      </c>
    </row>
    <row r="41671" spans="2:14" x14ac:dyDescent="0.35">
      <c r="B41671" t="s">
        <v>340</v>
      </c>
      <c r="C41671">
        <v>72257092210.863403</v>
      </c>
      <c r="D41671">
        <v>74702095153.344299</v>
      </c>
      <c r="E41671">
        <v>3.22379452555702</v>
      </c>
      <c r="F41671">
        <v>29507424242.799</v>
      </c>
      <c r="G41671" t="s">
        <v>12</v>
      </c>
      <c r="H41671" t="s">
        <v>12</v>
      </c>
      <c r="I41671" t="s">
        <v>12</v>
      </c>
      <c r="J41671" t="s">
        <v>12</v>
      </c>
      <c r="K41671" t="s">
        <v>12</v>
      </c>
      <c r="L41671" t="s">
        <v>58</v>
      </c>
      <c r="M41671">
        <v>1303717</v>
      </c>
      <c r="N41671" t="b">
        <v>0</v>
      </c>
    </row>
    <row r="41672" spans="2:14" x14ac:dyDescent="0.35">
      <c r="B41672" t="s">
        <v>340</v>
      </c>
      <c r="C41672">
        <v>69480967676.731293</v>
      </c>
      <c r="D41672">
        <v>71746923197.256607</v>
      </c>
      <c r="E41672">
        <v>3.0603146984265099</v>
      </c>
      <c r="F41672">
        <v>28964067526.946999</v>
      </c>
      <c r="G41672" t="s">
        <v>12</v>
      </c>
      <c r="H41672" t="s">
        <v>12</v>
      </c>
      <c r="I41672" t="s">
        <v>12</v>
      </c>
      <c r="J41672" t="s">
        <v>12</v>
      </c>
      <c r="K41672" t="s">
        <v>12</v>
      </c>
      <c r="L41672" t="s">
        <v>58</v>
      </c>
      <c r="M41672">
        <v>1303717</v>
      </c>
      <c r="N41672" t="b">
        <v>0</v>
      </c>
    </row>
    <row r="41673" spans="2:14" x14ac:dyDescent="0.35">
      <c r="B41673" t="s">
        <v>340</v>
      </c>
      <c r="C41673">
        <v>66766350473.633499</v>
      </c>
      <c r="D41673">
        <v>69848376299.445999</v>
      </c>
      <c r="E41673">
        <v>3.31303948536564</v>
      </c>
      <c r="F41673">
        <v>29358492299.263</v>
      </c>
      <c r="G41673" t="s">
        <v>12</v>
      </c>
      <c r="H41673" t="s">
        <v>12</v>
      </c>
      <c r="I41673" t="s">
        <v>12</v>
      </c>
      <c r="J41673" t="s">
        <v>12</v>
      </c>
      <c r="K41673" t="s">
        <v>12</v>
      </c>
      <c r="L41673" t="s">
        <v>58</v>
      </c>
      <c r="M41673">
        <v>1303717</v>
      </c>
      <c r="N41673" t="b">
        <v>0</v>
      </c>
    </row>
    <row r="41674" spans="2:14" x14ac:dyDescent="0.35">
      <c r="B41674" t="s">
        <v>340</v>
      </c>
      <c r="C41674">
        <v>60976772633.806099</v>
      </c>
      <c r="D41674">
        <v>66092698816.5364</v>
      </c>
      <c r="E41674">
        <v>3.3175430694439001</v>
      </c>
      <c r="F41674">
        <v>29326308141.9916</v>
      </c>
      <c r="G41674" t="s">
        <v>12</v>
      </c>
      <c r="H41674" t="s">
        <v>12</v>
      </c>
      <c r="I41674" t="s">
        <v>12</v>
      </c>
      <c r="J41674" t="s">
        <v>12</v>
      </c>
      <c r="K41674" t="s">
        <v>12</v>
      </c>
      <c r="L41674" t="s">
        <v>58</v>
      </c>
      <c r="M41674">
        <v>1303717</v>
      </c>
      <c r="N41674" t="b">
        <v>0</v>
      </c>
    </row>
    <row r="41675" spans="2:14" x14ac:dyDescent="0.35">
      <c r="B41675" t="s">
        <v>340</v>
      </c>
      <c r="C41675">
        <v>59003504857.8955</v>
      </c>
      <c r="D41675">
        <v>62220019094.120903</v>
      </c>
      <c r="E41675">
        <v>3.1932855308219201</v>
      </c>
      <c r="F41675">
        <v>28695262559.5215</v>
      </c>
      <c r="G41675" t="s">
        <v>12</v>
      </c>
      <c r="H41675" t="s">
        <v>12</v>
      </c>
      <c r="I41675" t="s">
        <v>12</v>
      </c>
      <c r="J41675" t="s">
        <v>12</v>
      </c>
      <c r="K41675" t="s">
        <v>12</v>
      </c>
      <c r="L41675" t="s">
        <v>58</v>
      </c>
      <c r="M41675">
        <v>1303717</v>
      </c>
      <c r="N41675" t="b">
        <v>0</v>
      </c>
    </row>
    <row r="41676" spans="2:14" x14ac:dyDescent="0.35">
      <c r="B41676" t="s">
        <v>340</v>
      </c>
      <c r="C41676">
        <v>53576764284.370796</v>
      </c>
      <c r="D41676">
        <v>65395822311.4272</v>
      </c>
      <c r="E41676">
        <v>3.10879151169812</v>
      </c>
      <c r="F41676">
        <v>26308718460.916801</v>
      </c>
      <c r="G41676" t="s">
        <v>12</v>
      </c>
      <c r="H41676" t="s">
        <v>12</v>
      </c>
      <c r="I41676" t="s">
        <v>12</v>
      </c>
      <c r="J41676" t="s">
        <v>12</v>
      </c>
      <c r="K41676" t="s">
        <v>12</v>
      </c>
      <c r="L41676" t="s">
        <v>58</v>
      </c>
      <c r="M41676">
        <v>1303717</v>
      </c>
      <c r="N41676" t="b">
        <v>0</v>
      </c>
    </row>
    <row r="41677" spans="2:14" x14ac:dyDescent="0.35">
      <c r="B41677" t="s">
        <v>340</v>
      </c>
      <c r="C41677">
        <v>51472600282.236298</v>
      </c>
      <c r="D41677">
        <v>52480793133.787697</v>
      </c>
      <c r="E41677">
        <v>2.91084863712502</v>
      </c>
      <c r="F41677">
        <v>26125641630.4907</v>
      </c>
      <c r="G41677" t="s">
        <v>12</v>
      </c>
      <c r="H41677" t="s">
        <v>12</v>
      </c>
      <c r="I41677" t="s">
        <v>12</v>
      </c>
      <c r="J41677" t="s">
        <v>12</v>
      </c>
      <c r="K41677" t="s">
        <v>12</v>
      </c>
      <c r="L41677" t="s">
        <v>58</v>
      </c>
      <c r="M41677">
        <v>1303717</v>
      </c>
      <c r="N41677" t="b">
        <v>0</v>
      </c>
    </row>
    <row r="41678" spans="2:14" x14ac:dyDescent="0.35">
      <c r="B41678" t="s">
        <v>340</v>
      </c>
      <c r="C41678">
        <v>54470359061.239601</v>
      </c>
      <c r="D41678">
        <v>57418919225.579399</v>
      </c>
      <c r="E41678">
        <v>2.7710132362974802</v>
      </c>
      <c r="F41678">
        <v>26285493748.681801</v>
      </c>
      <c r="G41678" t="s">
        <v>12</v>
      </c>
      <c r="H41678" t="s">
        <v>12</v>
      </c>
      <c r="I41678" t="s">
        <v>12</v>
      </c>
      <c r="J41678" t="s">
        <v>12</v>
      </c>
      <c r="K41678" t="s">
        <v>12</v>
      </c>
      <c r="L41678" t="s">
        <v>58</v>
      </c>
      <c r="M41678">
        <v>1303717</v>
      </c>
      <c r="N41678" t="b">
        <v>0</v>
      </c>
    </row>
    <row r="41679" spans="2:14" x14ac:dyDescent="0.35">
      <c r="B41679" t="s">
        <v>340</v>
      </c>
      <c r="C41679">
        <v>53887340986.737099</v>
      </c>
      <c r="D41679">
        <v>57192874806.615997</v>
      </c>
      <c r="E41679">
        <v>2.9141152757158801</v>
      </c>
      <c r="F41679">
        <v>26390970239.601299</v>
      </c>
      <c r="G41679" t="s">
        <v>12</v>
      </c>
      <c r="H41679" t="s">
        <v>12</v>
      </c>
      <c r="I41679" t="s">
        <v>12</v>
      </c>
      <c r="J41679" t="s">
        <v>12</v>
      </c>
      <c r="K41679" t="s">
        <v>12</v>
      </c>
      <c r="L41679" t="s">
        <v>58</v>
      </c>
      <c r="M41679">
        <v>1303717</v>
      </c>
      <c r="N41679" t="b">
        <v>0</v>
      </c>
    </row>
    <row r="41680" spans="2:14" x14ac:dyDescent="0.35">
      <c r="B41680" t="s">
        <v>340</v>
      </c>
      <c r="C41680">
        <v>51800853978.282799</v>
      </c>
      <c r="D41680">
        <v>59907105611.951797</v>
      </c>
      <c r="E41680">
        <v>2.33466388734429</v>
      </c>
      <c r="F41680">
        <v>25581469895.025799</v>
      </c>
      <c r="G41680" t="s">
        <v>12</v>
      </c>
      <c r="H41680" t="s">
        <v>12</v>
      </c>
      <c r="I41680" t="s">
        <v>12</v>
      </c>
      <c r="J41680" t="s">
        <v>12</v>
      </c>
      <c r="K41680" t="s">
        <v>12</v>
      </c>
      <c r="L41680" t="s">
        <v>58</v>
      </c>
      <c r="M41680">
        <v>1303717</v>
      </c>
      <c r="N41680" t="b">
        <v>0</v>
      </c>
    </row>
    <row r="41681" spans="2:14" x14ac:dyDescent="0.35">
      <c r="B41681" t="s">
        <v>340</v>
      </c>
      <c r="C41681">
        <v>59661900793.949402</v>
      </c>
      <c r="D41681">
        <v>52239827098.360603</v>
      </c>
      <c r="E41681">
        <v>2.5567151804354298</v>
      </c>
      <c r="F41681">
        <v>25211836283.579601</v>
      </c>
      <c r="G41681" t="s">
        <v>12</v>
      </c>
      <c r="H41681" t="s">
        <v>12</v>
      </c>
      <c r="I41681" t="s">
        <v>12</v>
      </c>
      <c r="J41681" t="s">
        <v>12</v>
      </c>
      <c r="K41681" t="s">
        <v>12</v>
      </c>
      <c r="L41681" t="s">
        <v>58</v>
      </c>
      <c r="M41681">
        <v>1303717</v>
      </c>
      <c r="N41681" t="b">
        <v>0</v>
      </c>
    </row>
    <row r="41682" spans="2:14" x14ac:dyDescent="0.35">
      <c r="B41682" t="s">
        <v>340</v>
      </c>
      <c r="C41682">
        <v>59661900793.949402</v>
      </c>
      <c r="D41682">
        <v>65977682914.385201</v>
      </c>
      <c r="E41682">
        <v>2.5478701282927201</v>
      </c>
      <c r="F41682">
        <v>27704224741.494598</v>
      </c>
      <c r="G41682" t="s">
        <v>12</v>
      </c>
      <c r="H41682" t="s">
        <v>12</v>
      </c>
      <c r="I41682" t="s">
        <v>12</v>
      </c>
      <c r="J41682" t="s">
        <v>12</v>
      </c>
      <c r="K41682" t="s">
        <v>12</v>
      </c>
      <c r="L41682" t="s">
        <v>58</v>
      </c>
      <c r="M41682">
        <v>1303717</v>
      </c>
      <c r="N41682" t="b">
        <v>0</v>
      </c>
    </row>
    <row r="41683" spans="2:14" x14ac:dyDescent="0.35">
      <c r="B41683" t="s">
        <v>340</v>
      </c>
      <c r="C41683">
        <v>59661900793.949402</v>
      </c>
      <c r="D41683">
        <v>66697687286.143501</v>
      </c>
      <c r="E41683">
        <v>2.6710577904926902</v>
      </c>
      <c r="F41683">
        <v>27371412447.0205</v>
      </c>
      <c r="G41683" t="s">
        <v>12</v>
      </c>
      <c r="H41683" t="s">
        <v>12</v>
      </c>
      <c r="I41683" t="s">
        <v>12</v>
      </c>
      <c r="J41683" t="s">
        <v>12</v>
      </c>
      <c r="K41683" t="s">
        <v>12</v>
      </c>
      <c r="L41683" t="s">
        <v>58</v>
      </c>
      <c r="M41683">
        <v>1303717</v>
      </c>
      <c r="N41683" t="b">
        <v>0</v>
      </c>
    </row>
    <row r="41684" spans="2:14" x14ac:dyDescent="0.35">
      <c r="B41684" t="s">
        <v>340</v>
      </c>
      <c r="C41684">
        <v>58850545600.965797</v>
      </c>
      <c r="D41684">
        <v>68545610143.289299</v>
      </c>
      <c r="E41684">
        <v>2.32556679486895</v>
      </c>
      <c r="F41684">
        <v>27610690536.475498</v>
      </c>
      <c r="G41684" t="s">
        <v>12</v>
      </c>
      <c r="H41684" t="s">
        <v>12</v>
      </c>
      <c r="I41684" t="s">
        <v>12</v>
      </c>
      <c r="J41684" t="s">
        <v>12</v>
      </c>
      <c r="K41684" t="s">
        <v>12</v>
      </c>
      <c r="L41684" t="s">
        <v>58</v>
      </c>
      <c r="M41684">
        <v>1303717</v>
      </c>
      <c r="N41684" t="b">
        <v>0</v>
      </c>
    </row>
    <row r="41685" spans="2:14" x14ac:dyDescent="0.35">
      <c r="B41685" t="s">
        <v>340</v>
      </c>
      <c r="C41685">
        <v>58850545600.965797</v>
      </c>
      <c r="D41685">
        <v>67048689675.974899</v>
      </c>
      <c r="E41685">
        <v>2.94071059907834</v>
      </c>
      <c r="F41685">
        <v>26779573947.1199</v>
      </c>
      <c r="G41685" t="s">
        <v>12</v>
      </c>
      <c r="H41685" t="s">
        <v>12</v>
      </c>
      <c r="I41685" t="s">
        <v>12</v>
      </c>
      <c r="J41685" t="s">
        <v>12</v>
      </c>
      <c r="K41685" t="s">
        <v>12</v>
      </c>
      <c r="L41685" t="s">
        <v>58</v>
      </c>
      <c r="M41685">
        <v>1303717</v>
      </c>
      <c r="N41685" t="b">
        <v>0</v>
      </c>
    </row>
    <row r="41686" spans="2:14" x14ac:dyDescent="0.35">
      <c r="B41686" t="s">
        <v>340</v>
      </c>
      <c r="C41686">
        <v>77321968676.218994</v>
      </c>
      <c r="D41686">
        <v>80818749920.811203</v>
      </c>
      <c r="E41686">
        <v>2.9719428849017699</v>
      </c>
      <c r="F41686">
        <v>28443510044.839802</v>
      </c>
      <c r="G41686" t="s">
        <v>12</v>
      </c>
      <c r="H41686" t="s">
        <v>12</v>
      </c>
      <c r="I41686" t="s">
        <v>12</v>
      </c>
      <c r="J41686" t="s">
        <v>12</v>
      </c>
      <c r="K41686" t="s">
        <v>12</v>
      </c>
      <c r="L41686" t="s">
        <v>58</v>
      </c>
      <c r="M41686">
        <v>1303717</v>
      </c>
      <c r="N41686" t="b">
        <v>0</v>
      </c>
    </row>
    <row r="41687" spans="2:14" x14ac:dyDescent="0.35">
      <c r="B41687" t="s">
        <v>340</v>
      </c>
      <c r="C41687">
        <v>85656779159.340393</v>
      </c>
      <c r="D41687">
        <v>88902961652.968903</v>
      </c>
      <c r="E41687">
        <v>3.0507559759806</v>
      </c>
      <c r="F41687">
        <v>29151384289.657799</v>
      </c>
      <c r="G41687" t="s">
        <v>12</v>
      </c>
      <c r="H41687" t="s">
        <v>12</v>
      </c>
      <c r="I41687" t="s">
        <v>12</v>
      </c>
      <c r="J41687" t="s">
        <v>12</v>
      </c>
      <c r="K41687" t="s">
        <v>12</v>
      </c>
      <c r="L41687" t="s">
        <v>58</v>
      </c>
      <c r="M41687">
        <v>1303717</v>
      </c>
      <c r="N41687" t="b">
        <v>0</v>
      </c>
    </row>
    <row r="41688" spans="2:14" x14ac:dyDescent="0.35">
      <c r="B41688" t="s">
        <v>340</v>
      </c>
      <c r="C41688">
        <v>71215759085.098495</v>
      </c>
      <c r="D41688">
        <v>84935990246.744797</v>
      </c>
      <c r="E41688">
        <v>2.9863935191511399</v>
      </c>
      <c r="F41688">
        <v>27296167597.3055</v>
      </c>
      <c r="G41688" t="s">
        <v>12</v>
      </c>
      <c r="H41688" t="s">
        <v>12</v>
      </c>
      <c r="I41688" t="s">
        <v>12</v>
      </c>
      <c r="J41688" t="s">
        <v>12</v>
      </c>
      <c r="K41688" t="s">
        <v>12</v>
      </c>
      <c r="L41688" t="s">
        <v>58</v>
      </c>
      <c r="M41688">
        <v>1303717</v>
      </c>
      <c r="N41688" t="b">
        <v>0</v>
      </c>
    </row>
    <row r="41689" spans="2:14" x14ac:dyDescent="0.35">
      <c r="B41689" t="s">
        <v>340</v>
      </c>
      <c r="C41689">
        <v>70735744822.8741</v>
      </c>
      <c r="D41689">
        <v>73018216999.652298</v>
      </c>
      <c r="E41689">
        <v>3.6029215770032001</v>
      </c>
      <c r="F41689">
        <v>27495967651.5891</v>
      </c>
      <c r="G41689" t="s">
        <v>12</v>
      </c>
      <c r="H41689" t="s">
        <v>12</v>
      </c>
      <c r="I41689" t="s">
        <v>12</v>
      </c>
      <c r="J41689" t="s">
        <v>12</v>
      </c>
      <c r="K41689" t="s">
        <v>12</v>
      </c>
      <c r="L41689" t="s">
        <v>58</v>
      </c>
      <c r="M41689">
        <v>1303717</v>
      </c>
      <c r="N41689" t="b">
        <v>0</v>
      </c>
    </row>
    <row r="41690" spans="2:14" x14ac:dyDescent="0.35">
      <c r="B41690" t="s">
        <v>340</v>
      </c>
      <c r="C41690">
        <v>70875040015.138107</v>
      </c>
      <c r="D41690">
        <v>72275405001.162094</v>
      </c>
      <c r="E41690">
        <v>3.9652919752078399</v>
      </c>
      <c r="F41690">
        <v>27088752307.3937</v>
      </c>
      <c r="G41690" t="s">
        <v>12</v>
      </c>
      <c r="H41690" t="s">
        <v>12</v>
      </c>
      <c r="I41690" t="s">
        <v>12</v>
      </c>
      <c r="J41690" t="s">
        <v>12</v>
      </c>
      <c r="K41690" t="s">
        <v>12</v>
      </c>
      <c r="L41690" t="s">
        <v>58</v>
      </c>
      <c r="M41690">
        <v>1164951</v>
      </c>
      <c r="N41690" t="b">
        <v>0</v>
      </c>
    </row>
    <row r="41691" spans="2:14" x14ac:dyDescent="0.35">
      <c r="B41691" t="s">
        <v>340</v>
      </c>
      <c r="C41691">
        <v>61273979332.091103</v>
      </c>
      <c r="D41691">
        <v>63949334362.435501</v>
      </c>
      <c r="E41691">
        <v>3.7902257987584398</v>
      </c>
      <c r="F41691">
        <v>27386528521.916401</v>
      </c>
      <c r="G41691" t="s">
        <v>12</v>
      </c>
      <c r="H41691" t="s">
        <v>12</v>
      </c>
      <c r="I41691" t="s">
        <v>12</v>
      </c>
      <c r="J41691" t="s">
        <v>12</v>
      </c>
      <c r="K41691" t="s">
        <v>12</v>
      </c>
      <c r="L41691" t="s">
        <v>58</v>
      </c>
      <c r="M41691">
        <v>1164951</v>
      </c>
      <c r="N41691" t="b">
        <v>0</v>
      </c>
    </row>
    <row r="41692" spans="2:14" x14ac:dyDescent="0.35">
      <c r="B41692" t="s">
        <v>340</v>
      </c>
      <c r="C41692">
        <v>58336828745.512497</v>
      </c>
      <c r="D41692">
        <v>63413923388.525597</v>
      </c>
      <c r="E41692">
        <v>3.25593326106751</v>
      </c>
      <c r="F41692">
        <v>27104584528.233799</v>
      </c>
      <c r="G41692" t="s">
        <v>12</v>
      </c>
      <c r="H41692" t="s">
        <v>12</v>
      </c>
      <c r="I41692" t="s">
        <v>12</v>
      </c>
      <c r="J41692" t="s">
        <v>12</v>
      </c>
      <c r="K41692" t="s">
        <v>12</v>
      </c>
      <c r="L41692" t="s">
        <v>58</v>
      </c>
      <c r="M41692">
        <v>1164951</v>
      </c>
      <c r="N41692" t="b">
        <v>0</v>
      </c>
    </row>
    <row r="41693" spans="2:14" x14ac:dyDescent="0.35">
      <c r="B41693" t="s">
        <v>340</v>
      </c>
      <c r="C41693">
        <v>54308404331.483101</v>
      </c>
      <c r="D41693">
        <v>59650122993.635201</v>
      </c>
      <c r="E41693">
        <v>3.2252188653870499</v>
      </c>
      <c r="F41693">
        <v>26548206786.6838</v>
      </c>
      <c r="G41693" t="s">
        <v>12</v>
      </c>
      <c r="H41693" t="s">
        <v>12</v>
      </c>
      <c r="I41693" t="s">
        <v>12</v>
      </c>
      <c r="J41693" t="s">
        <v>12</v>
      </c>
      <c r="K41693" t="s">
        <v>12</v>
      </c>
      <c r="L41693" t="s">
        <v>58</v>
      </c>
      <c r="M41693">
        <v>1164951</v>
      </c>
      <c r="N41693" t="b">
        <v>0</v>
      </c>
    </row>
    <row r="41694" spans="2:14" x14ac:dyDescent="0.35">
      <c r="B41694" t="s">
        <v>340</v>
      </c>
      <c r="C41694">
        <v>47207778137.310997</v>
      </c>
      <c r="D41694">
        <v>52097141871.477699</v>
      </c>
      <c r="E41694">
        <v>2.85425603649335</v>
      </c>
      <c r="F41694">
        <v>26395084157.981602</v>
      </c>
      <c r="G41694" t="s">
        <v>12</v>
      </c>
      <c r="H41694" t="s">
        <v>12</v>
      </c>
      <c r="I41694" t="s">
        <v>12</v>
      </c>
      <c r="J41694" t="s">
        <v>12</v>
      </c>
      <c r="K41694" t="s">
        <v>12</v>
      </c>
      <c r="L41694" t="s">
        <v>58</v>
      </c>
      <c r="M41694">
        <v>1164951</v>
      </c>
      <c r="N41694" t="b">
        <v>0</v>
      </c>
    </row>
    <row r="41695" spans="2:14" x14ac:dyDescent="0.35">
      <c r="B41695" t="s">
        <v>340</v>
      </c>
      <c r="C41695">
        <v>47207778137.310997</v>
      </c>
      <c r="D41695">
        <v>48482961594.442398</v>
      </c>
      <c r="E41695">
        <v>2.8314218790755898</v>
      </c>
      <c r="F41695">
        <v>26856257262.8022</v>
      </c>
      <c r="G41695" t="s">
        <v>12</v>
      </c>
      <c r="H41695" t="s">
        <v>12</v>
      </c>
      <c r="I41695" t="s">
        <v>12</v>
      </c>
      <c r="J41695" t="s">
        <v>12</v>
      </c>
      <c r="K41695" t="s">
        <v>12</v>
      </c>
      <c r="L41695" t="s">
        <v>58</v>
      </c>
      <c r="M41695">
        <v>1164951</v>
      </c>
      <c r="N41695" t="b">
        <v>0</v>
      </c>
    </row>
    <row r="41696" spans="2:14" x14ac:dyDescent="0.35">
      <c r="B41696" t="s">
        <v>340</v>
      </c>
      <c r="C41696">
        <v>56164451070.885399</v>
      </c>
      <c r="D41696">
        <v>54863163781.119698</v>
      </c>
      <c r="E41696">
        <v>2.65727821326344</v>
      </c>
      <c r="F41696">
        <v>28503460637.913898</v>
      </c>
      <c r="G41696" t="s">
        <v>12</v>
      </c>
      <c r="H41696" t="s">
        <v>12</v>
      </c>
      <c r="I41696" t="s">
        <v>12</v>
      </c>
      <c r="J41696" t="s">
        <v>12</v>
      </c>
      <c r="K41696" t="s">
        <v>12</v>
      </c>
      <c r="L41696" t="s">
        <v>58</v>
      </c>
      <c r="M41696">
        <v>1164951</v>
      </c>
      <c r="N41696" t="b">
        <v>0</v>
      </c>
    </row>
    <row r="41697" spans="2:14" x14ac:dyDescent="0.35">
      <c r="B41697" t="s">
        <v>340</v>
      </c>
      <c r="C41697">
        <v>56894345592.759003</v>
      </c>
      <c r="D41697">
        <v>59537663631.963203</v>
      </c>
      <c r="E41697">
        <v>2.3249965315888099</v>
      </c>
      <c r="F41697">
        <v>30196138785.6362</v>
      </c>
      <c r="G41697" t="s">
        <v>12</v>
      </c>
      <c r="H41697" t="s">
        <v>12</v>
      </c>
      <c r="I41697" t="s">
        <v>12</v>
      </c>
      <c r="J41697" t="s">
        <v>12</v>
      </c>
      <c r="K41697" t="s">
        <v>12</v>
      </c>
      <c r="L41697" t="s">
        <v>58</v>
      </c>
      <c r="M41697">
        <v>1164951</v>
      </c>
      <c r="N41697" t="b">
        <v>0</v>
      </c>
    </row>
    <row r="41698" spans="2:14" x14ac:dyDescent="0.35">
      <c r="B41698" t="s">
        <v>340</v>
      </c>
      <c r="C41698">
        <v>57531264644.573799</v>
      </c>
      <c r="D41698">
        <v>59620959400.076797</v>
      </c>
      <c r="E41698">
        <v>2.1631458895530602</v>
      </c>
      <c r="F41698">
        <v>29237891234.001099</v>
      </c>
      <c r="G41698" t="s">
        <v>12</v>
      </c>
      <c r="H41698" t="s">
        <v>12</v>
      </c>
      <c r="I41698" t="s">
        <v>12</v>
      </c>
      <c r="J41698" t="s">
        <v>12</v>
      </c>
      <c r="K41698" t="s">
        <v>12</v>
      </c>
      <c r="L41698" t="s">
        <v>58</v>
      </c>
      <c r="M41698">
        <v>1164951</v>
      </c>
      <c r="N41698" t="b">
        <v>0</v>
      </c>
    </row>
    <row r="41699" spans="2:14" x14ac:dyDescent="0.35">
      <c r="B41699" t="s">
        <v>340</v>
      </c>
      <c r="C41699">
        <v>60912485796.754799</v>
      </c>
      <c r="D41699">
        <v>56550581655.639</v>
      </c>
      <c r="E41699">
        <v>2.4507142503798498</v>
      </c>
      <c r="F41699">
        <v>27162690458.0704</v>
      </c>
      <c r="G41699" t="s">
        <v>12</v>
      </c>
      <c r="H41699" t="s">
        <v>12</v>
      </c>
      <c r="I41699" t="s">
        <v>12</v>
      </c>
      <c r="J41699" t="s">
        <v>12</v>
      </c>
      <c r="K41699" t="s">
        <v>12</v>
      </c>
      <c r="L41699" t="s">
        <v>58</v>
      </c>
      <c r="M41699">
        <v>1164951</v>
      </c>
      <c r="N41699" t="b">
        <v>0</v>
      </c>
    </row>
    <row r="41700" spans="2:14" x14ac:dyDescent="0.35">
      <c r="B41700" t="s">
        <v>340</v>
      </c>
      <c r="C41700">
        <v>59094431309.924698</v>
      </c>
      <c r="D41700">
        <v>59281227681.607399</v>
      </c>
      <c r="E41700">
        <v>2.6640479859162598</v>
      </c>
      <c r="F41700">
        <v>26447047995.3937</v>
      </c>
      <c r="G41700" t="s">
        <v>12</v>
      </c>
      <c r="H41700" t="s">
        <v>12</v>
      </c>
      <c r="I41700" t="s">
        <v>12</v>
      </c>
      <c r="J41700" t="s">
        <v>12</v>
      </c>
      <c r="K41700" t="s">
        <v>12</v>
      </c>
      <c r="L41700" t="s">
        <v>58</v>
      </c>
      <c r="M41700">
        <v>1164951</v>
      </c>
      <c r="N41700" t="b">
        <v>0</v>
      </c>
    </row>
    <row r="41701" spans="2:14" x14ac:dyDescent="0.35">
      <c r="B41701" t="s">
        <v>340</v>
      </c>
      <c r="C41701">
        <v>59094431309.924698</v>
      </c>
      <c r="D41701">
        <v>60082724163.674599</v>
      </c>
      <c r="E41701">
        <v>2.6684529878813201</v>
      </c>
      <c r="F41701">
        <v>27356699247.982399</v>
      </c>
      <c r="G41701" t="s">
        <v>12</v>
      </c>
      <c r="H41701" t="s">
        <v>12</v>
      </c>
      <c r="I41701" t="s">
        <v>12</v>
      </c>
      <c r="J41701" t="s">
        <v>12</v>
      </c>
      <c r="K41701" t="s">
        <v>12</v>
      </c>
      <c r="L41701" t="s">
        <v>58</v>
      </c>
      <c r="M41701">
        <v>1164951</v>
      </c>
      <c r="N41701" t="b">
        <v>0</v>
      </c>
    </row>
    <row r="41702" spans="2:14" x14ac:dyDescent="0.35">
      <c r="B41702" t="s">
        <v>340</v>
      </c>
      <c r="C41702">
        <v>48339056453.985603</v>
      </c>
      <c r="D41702">
        <v>52221019261.937103</v>
      </c>
      <c r="E41702">
        <v>2.5303914673765799</v>
      </c>
      <c r="F41702">
        <v>24989748461.019798</v>
      </c>
      <c r="G41702" t="s">
        <v>12</v>
      </c>
      <c r="H41702" t="s">
        <v>12</v>
      </c>
      <c r="I41702" t="s">
        <v>12</v>
      </c>
      <c r="J41702" t="s">
        <v>12</v>
      </c>
      <c r="K41702" t="s">
        <v>12</v>
      </c>
      <c r="L41702" t="s">
        <v>58</v>
      </c>
      <c r="M41702">
        <v>1118767</v>
      </c>
      <c r="N41702" t="b">
        <v>0</v>
      </c>
    </row>
    <row r="41703" spans="2:14" x14ac:dyDescent="0.35">
      <c r="B41703" t="s">
        <v>340</v>
      </c>
      <c r="C41703">
        <v>46615345940.479301</v>
      </c>
      <c r="D41703">
        <v>47378986079.620499</v>
      </c>
      <c r="E41703">
        <v>2.6543333277867398</v>
      </c>
      <c r="F41703">
        <v>23962558796.482101</v>
      </c>
      <c r="G41703" t="s">
        <v>12</v>
      </c>
      <c r="H41703" t="s">
        <v>12</v>
      </c>
      <c r="I41703" t="s">
        <v>12</v>
      </c>
      <c r="J41703" t="s">
        <v>12</v>
      </c>
      <c r="K41703" t="s">
        <v>12</v>
      </c>
      <c r="L41703" t="s">
        <v>58</v>
      </c>
      <c r="M41703">
        <v>1118767</v>
      </c>
      <c r="N41703" t="b">
        <v>0</v>
      </c>
    </row>
    <row r="41704" spans="2:14" x14ac:dyDescent="0.35">
      <c r="B41704" t="s">
        <v>340</v>
      </c>
      <c r="C41704">
        <v>44594268342.050003</v>
      </c>
      <c r="D41704">
        <v>45903702485.923103</v>
      </c>
      <c r="E41704">
        <v>2.68996621125312</v>
      </c>
      <c r="F41704">
        <v>23141131538.4128</v>
      </c>
      <c r="G41704" t="s">
        <v>12</v>
      </c>
      <c r="H41704" t="s">
        <v>12</v>
      </c>
      <c r="I41704" t="s">
        <v>12</v>
      </c>
      <c r="J41704" t="s">
        <v>12</v>
      </c>
      <c r="K41704" t="s">
        <v>12</v>
      </c>
      <c r="L41704" t="s">
        <v>58</v>
      </c>
      <c r="M41704">
        <v>1118767</v>
      </c>
      <c r="N41704" t="b">
        <v>0</v>
      </c>
    </row>
    <row r="41705" spans="2:14" x14ac:dyDescent="0.35">
      <c r="B41705" t="s">
        <v>340</v>
      </c>
      <c r="C41705">
        <v>43379325788.652298</v>
      </c>
      <c r="D41705">
        <v>43885951708.335899</v>
      </c>
      <c r="E41705">
        <v>2.3398200758462502</v>
      </c>
      <c r="F41705">
        <v>22313744123.139301</v>
      </c>
      <c r="G41705" t="s">
        <v>12</v>
      </c>
      <c r="H41705" t="s">
        <v>12</v>
      </c>
      <c r="I41705" t="s">
        <v>12</v>
      </c>
      <c r="J41705" t="s">
        <v>12</v>
      </c>
      <c r="K41705" t="s">
        <v>12</v>
      </c>
      <c r="L41705" t="s">
        <v>58</v>
      </c>
      <c r="M41705">
        <v>1118767</v>
      </c>
      <c r="N41705" t="b">
        <v>0</v>
      </c>
    </row>
    <row r="41706" spans="2:14" x14ac:dyDescent="0.35">
      <c r="B41706" t="s">
        <v>340</v>
      </c>
      <c r="C41706">
        <v>39286424748.769402</v>
      </c>
      <c r="D41706">
        <v>42101310272.763199</v>
      </c>
      <c r="E41706">
        <v>2.1204340485347202</v>
      </c>
      <c r="F41706">
        <v>24157453798.9147</v>
      </c>
      <c r="G41706" t="s">
        <v>12</v>
      </c>
      <c r="H41706" t="s">
        <v>12</v>
      </c>
      <c r="I41706" t="s">
        <v>12</v>
      </c>
      <c r="J41706" t="s">
        <v>12</v>
      </c>
      <c r="K41706" t="s">
        <v>12</v>
      </c>
      <c r="L41706" t="s">
        <v>58</v>
      </c>
      <c r="M41706">
        <v>1118767</v>
      </c>
      <c r="N41706" t="b">
        <v>0</v>
      </c>
    </row>
    <row r="41707" spans="2:14" x14ac:dyDescent="0.35">
      <c r="B41707" t="s">
        <v>340</v>
      </c>
      <c r="C41707">
        <v>40902259632.600304</v>
      </c>
      <c r="D41707">
        <v>41830525616.180801</v>
      </c>
      <c r="E41707">
        <v>2.0570751878862099</v>
      </c>
      <c r="F41707">
        <v>23499813757.177601</v>
      </c>
      <c r="G41707" t="s">
        <v>12</v>
      </c>
      <c r="H41707" t="s">
        <v>12</v>
      </c>
      <c r="I41707" t="s">
        <v>12</v>
      </c>
      <c r="J41707" t="s">
        <v>12</v>
      </c>
      <c r="K41707" t="s">
        <v>12</v>
      </c>
      <c r="L41707" t="s">
        <v>58</v>
      </c>
      <c r="M41707">
        <v>1118767</v>
      </c>
      <c r="N41707" t="b">
        <v>0</v>
      </c>
    </row>
    <row r="41708" spans="2:14" x14ac:dyDescent="0.35">
      <c r="B41708" t="s">
        <v>340</v>
      </c>
      <c r="C41708">
        <v>39340548089.986397</v>
      </c>
      <c r="D41708">
        <v>39749015048.0261</v>
      </c>
      <c r="E41708">
        <v>1.96819698720057</v>
      </c>
      <c r="F41708">
        <v>22565586070.429401</v>
      </c>
      <c r="G41708" t="s">
        <v>12</v>
      </c>
      <c r="H41708" t="s">
        <v>12</v>
      </c>
      <c r="I41708" t="s">
        <v>12</v>
      </c>
      <c r="J41708" t="s">
        <v>12</v>
      </c>
      <c r="K41708" t="s">
        <v>12</v>
      </c>
      <c r="L41708" t="s">
        <v>58</v>
      </c>
      <c r="M41708">
        <v>1118767</v>
      </c>
      <c r="N41708" t="b">
        <v>0</v>
      </c>
    </row>
    <row r="41709" spans="2:14" x14ac:dyDescent="0.35">
      <c r="B41709" t="s">
        <v>340</v>
      </c>
      <c r="C41709">
        <v>29877462250.691898</v>
      </c>
      <c r="D41709">
        <v>37128278903.6987</v>
      </c>
      <c r="E41709">
        <v>1.8882074254837</v>
      </c>
      <c r="F41709">
        <v>22910765312.4478</v>
      </c>
      <c r="G41709" t="s">
        <v>12</v>
      </c>
      <c r="H41709" t="s">
        <v>12</v>
      </c>
      <c r="I41709" t="s">
        <v>12</v>
      </c>
      <c r="J41709" t="s">
        <v>12</v>
      </c>
      <c r="K41709" t="s">
        <v>12</v>
      </c>
      <c r="L41709" t="s">
        <v>58</v>
      </c>
      <c r="M41709">
        <v>1118767</v>
      </c>
      <c r="N41709" t="b">
        <v>0</v>
      </c>
    </row>
    <row r="41710" spans="2:14" x14ac:dyDescent="0.35">
      <c r="B41710" t="s">
        <v>340</v>
      </c>
      <c r="C41710">
        <v>29877462250.691898</v>
      </c>
      <c r="D41710">
        <v>32173115762.5107</v>
      </c>
      <c r="E41710">
        <v>1.8788718342888999</v>
      </c>
      <c r="F41710">
        <v>21858286767.781502</v>
      </c>
      <c r="G41710" t="s">
        <v>12</v>
      </c>
      <c r="H41710" t="s">
        <v>12</v>
      </c>
      <c r="I41710" t="s">
        <v>12</v>
      </c>
      <c r="J41710" t="s">
        <v>12</v>
      </c>
      <c r="K41710" t="s">
        <v>12</v>
      </c>
      <c r="L41710" t="s">
        <v>58</v>
      </c>
      <c r="M41710">
        <v>1118767</v>
      </c>
      <c r="N41710" t="b">
        <v>0</v>
      </c>
    </row>
    <row r="41711" spans="2:14" x14ac:dyDescent="0.35">
      <c r="B41711" t="s">
        <v>340</v>
      </c>
      <c r="C41711">
        <v>25559439541.452599</v>
      </c>
      <c r="D41711">
        <v>29175591380.104301</v>
      </c>
      <c r="E41711">
        <v>1.78429122263534</v>
      </c>
      <c r="F41711">
        <v>16670530225.3297</v>
      </c>
      <c r="G41711" t="s">
        <v>12</v>
      </c>
      <c r="H41711" t="s">
        <v>12</v>
      </c>
      <c r="I41711" t="s">
        <v>12</v>
      </c>
      <c r="J41711" t="s">
        <v>12</v>
      </c>
      <c r="K41711" t="s">
        <v>12</v>
      </c>
      <c r="L41711" t="s">
        <v>58</v>
      </c>
      <c r="M41711">
        <v>1118767</v>
      </c>
      <c r="N41711" t="b">
        <v>0</v>
      </c>
    </row>
    <row r="41712" spans="2:14" x14ac:dyDescent="0.35">
      <c r="B41712" t="s">
        <v>340</v>
      </c>
      <c r="C41712">
        <v>25559439541.452599</v>
      </c>
      <c r="D41712">
        <v>26317767976.396702</v>
      </c>
      <c r="E41712">
        <v>1.667425093329</v>
      </c>
      <c r="F41712">
        <v>17402478267.100899</v>
      </c>
      <c r="G41712" t="s">
        <v>12</v>
      </c>
      <c r="H41712" t="s">
        <v>12</v>
      </c>
      <c r="I41712" t="s">
        <v>12</v>
      </c>
      <c r="J41712" t="s">
        <v>12</v>
      </c>
      <c r="K41712" t="s">
        <v>12</v>
      </c>
      <c r="L41712" t="s">
        <v>58</v>
      </c>
      <c r="M41712">
        <v>1118767</v>
      </c>
      <c r="N41712" t="b">
        <v>0</v>
      </c>
    </row>
    <row r="41713" spans="2:14" x14ac:dyDescent="0.35">
      <c r="B41713" t="s">
        <v>340</v>
      </c>
      <c r="C41713">
        <v>27381491400.453701</v>
      </c>
      <c r="D41713">
        <v>28280122601.236301</v>
      </c>
      <c r="E41713">
        <v>1.44231359976586</v>
      </c>
      <c r="F41713">
        <v>18407482619.9105</v>
      </c>
      <c r="G41713" t="s">
        <v>12</v>
      </c>
      <c r="H41713" t="s">
        <v>12</v>
      </c>
      <c r="I41713" t="s">
        <v>12</v>
      </c>
      <c r="J41713" t="s">
        <v>12</v>
      </c>
      <c r="K41713" t="s">
        <v>12</v>
      </c>
      <c r="L41713" t="s">
        <v>58</v>
      </c>
      <c r="M41713">
        <v>1118767</v>
      </c>
      <c r="N41713" t="b">
        <v>0</v>
      </c>
    </row>
    <row r="41714" spans="2:14" x14ac:dyDescent="0.35">
      <c r="B41714" t="s">
        <v>340</v>
      </c>
      <c r="C41714">
        <v>26874510990.568802</v>
      </c>
      <c r="D41714">
        <v>32806038639.632599</v>
      </c>
      <c r="E41714">
        <v>1.30799169707617</v>
      </c>
      <c r="F41714">
        <v>20190996457.02</v>
      </c>
      <c r="G41714" t="s">
        <v>12</v>
      </c>
      <c r="H41714" t="s">
        <v>12</v>
      </c>
      <c r="I41714" t="s">
        <v>12</v>
      </c>
      <c r="J41714" t="s">
        <v>12</v>
      </c>
      <c r="K41714" t="s">
        <v>12</v>
      </c>
      <c r="L41714" t="s">
        <v>58</v>
      </c>
      <c r="M41714">
        <v>1118767</v>
      </c>
      <c r="N41714" t="b">
        <v>0</v>
      </c>
    </row>
    <row r="41715" spans="2:14" x14ac:dyDescent="0.35">
      <c r="B41715" t="s">
        <v>340</v>
      </c>
      <c r="C41715">
        <v>26874510990.568802</v>
      </c>
      <c r="D41715">
        <v>28719348246.393398</v>
      </c>
      <c r="E41715">
        <v>1.18033873733479</v>
      </c>
      <c r="F41715">
        <v>19424297062.320702</v>
      </c>
      <c r="G41715" t="s">
        <v>12</v>
      </c>
      <c r="H41715" t="s">
        <v>12</v>
      </c>
      <c r="I41715" t="s">
        <v>12</v>
      </c>
      <c r="J41715" t="s">
        <v>12</v>
      </c>
      <c r="K41715" t="s">
        <v>12</v>
      </c>
      <c r="L41715" t="s">
        <v>58</v>
      </c>
      <c r="M41715">
        <v>1118767</v>
      </c>
      <c r="N41715" t="b">
        <v>0</v>
      </c>
    </row>
    <row r="41716" spans="2:14" x14ac:dyDescent="0.35">
      <c r="B41716" t="s">
        <v>340</v>
      </c>
      <c r="C41716">
        <v>22402700745.070099</v>
      </c>
      <c r="D41716">
        <v>23061022724.199001</v>
      </c>
      <c r="E41716">
        <v>1.26575864589239</v>
      </c>
      <c r="F41716">
        <v>18858360801.4146</v>
      </c>
      <c r="G41716" t="s">
        <v>12</v>
      </c>
      <c r="H41716" t="s">
        <v>12</v>
      </c>
      <c r="I41716" t="s">
        <v>12</v>
      </c>
      <c r="J41716" t="s">
        <v>12</v>
      </c>
      <c r="K41716" t="s">
        <v>12</v>
      </c>
      <c r="L41716" t="s">
        <v>58</v>
      </c>
      <c r="M41716">
        <v>1118767</v>
      </c>
      <c r="N41716" t="b">
        <v>0</v>
      </c>
    </row>
    <row r="41717" spans="2:14" x14ac:dyDescent="0.35">
      <c r="B41717" t="s">
        <v>340</v>
      </c>
      <c r="C41717">
        <v>19698459864.697498</v>
      </c>
      <c r="D41717">
        <v>23228499146.9617</v>
      </c>
      <c r="E41717">
        <v>1.4693126696832599</v>
      </c>
      <c r="F41717">
        <v>19098666764.225399</v>
      </c>
      <c r="G41717" t="s">
        <v>12</v>
      </c>
      <c r="H41717" t="s">
        <v>12</v>
      </c>
      <c r="I41717" t="s">
        <v>12</v>
      </c>
      <c r="J41717" t="s">
        <v>12</v>
      </c>
      <c r="K41717" t="s">
        <v>12</v>
      </c>
      <c r="L41717" t="s">
        <v>58</v>
      </c>
      <c r="M41717">
        <v>1118767</v>
      </c>
      <c r="N41717" t="b">
        <v>0</v>
      </c>
    </row>
    <row r="41718" spans="2:14" x14ac:dyDescent="0.35">
      <c r="B41718" t="s">
        <v>340</v>
      </c>
      <c r="C41718">
        <v>17067156716.4925</v>
      </c>
      <c r="D41718">
        <v>23771328633.669201</v>
      </c>
      <c r="E41718">
        <v>1.2853562562500001</v>
      </c>
      <c r="F41718">
        <v>21562485834.538898</v>
      </c>
      <c r="G41718" t="s">
        <v>12</v>
      </c>
      <c r="H41718" t="s">
        <v>12</v>
      </c>
      <c r="I41718" t="s">
        <v>12</v>
      </c>
      <c r="J41718" t="s">
        <v>12</v>
      </c>
      <c r="K41718" t="s">
        <v>12</v>
      </c>
      <c r="L41718" t="s">
        <v>58</v>
      </c>
      <c r="M41718">
        <v>1118767</v>
      </c>
      <c r="N41718" t="b">
        <v>0</v>
      </c>
    </row>
    <row r="41719" spans="2:14" x14ac:dyDescent="0.35">
      <c r="B41719" t="s">
        <v>340</v>
      </c>
      <c r="C41719">
        <v>17067156716.4925</v>
      </c>
      <c r="D41719">
        <v>26148545337.116501</v>
      </c>
      <c r="E41719">
        <v>1.03145015905869</v>
      </c>
      <c r="F41719">
        <v>21979360333.003201</v>
      </c>
      <c r="G41719" t="s">
        <v>12</v>
      </c>
      <c r="H41719" t="s">
        <v>12</v>
      </c>
      <c r="I41719" t="s">
        <v>12</v>
      </c>
      <c r="J41719" t="s">
        <v>12</v>
      </c>
      <c r="K41719" t="s">
        <v>12</v>
      </c>
      <c r="L41719" t="s">
        <v>58</v>
      </c>
      <c r="M41719">
        <v>1118767</v>
      </c>
      <c r="N41719" t="b">
        <v>0</v>
      </c>
    </row>
    <row r="41720" spans="2:14" x14ac:dyDescent="0.35">
      <c r="B41720" t="s">
        <v>340</v>
      </c>
      <c r="C41720">
        <v>11131613564.3979</v>
      </c>
      <c r="D41720">
        <v>28421897591.352501</v>
      </c>
      <c r="E41720">
        <v>1.0408738624438101</v>
      </c>
      <c r="F41720">
        <v>24059290769.180199</v>
      </c>
      <c r="G41720" t="s">
        <v>12</v>
      </c>
      <c r="H41720" t="s">
        <v>12</v>
      </c>
      <c r="I41720" t="s">
        <v>12</v>
      </c>
      <c r="J41720" t="s">
        <v>12</v>
      </c>
      <c r="K41720" t="s">
        <v>12</v>
      </c>
      <c r="L41720" t="s">
        <v>58</v>
      </c>
      <c r="M41720">
        <v>1118767</v>
      </c>
      <c r="N41720" t="b">
        <v>0</v>
      </c>
    </row>
    <row r="41721" spans="2:14" x14ac:dyDescent="0.35">
      <c r="B41721" t="s">
        <v>340</v>
      </c>
      <c r="C41721">
        <v>10863435165.0187</v>
      </c>
      <c r="D41721">
        <v>29551642555.2668</v>
      </c>
      <c r="E41721">
        <v>1.06608707837864</v>
      </c>
      <c r="F41721">
        <v>24090899354.067501</v>
      </c>
      <c r="G41721" t="s">
        <v>12</v>
      </c>
      <c r="H41721" t="s">
        <v>12</v>
      </c>
      <c r="I41721" t="s">
        <v>12</v>
      </c>
      <c r="J41721" t="s">
        <v>12</v>
      </c>
      <c r="K41721" t="s">
        <v>12</v>
      </c>
      <c r="L41721" t="s">
        <v>58</v>
      </c>
      <c r="M41721">
        <v>1118767</v>
      </c>
      <c r="N41721" t="b">
        <v>0</v>
      </c>
    </row>
    <row r="41722" spans="2:14" x14ac:dyDescent="0.35">
      <c r="B41722" t="s">
        <v>340</v>
      </c>
      <c r="C41722">
        <v>8452648462.3235798</v>
      </c>
      <c r="D41722">
        <v>22464908925.091801</v>
      </c>
      <c r="E41722">
        <v>1.17496138336347</v>
      </c>
      <c r="F41722">
        <v>22226161422.1964</v>
      </c>
      <c r="G41722" t="s">
        <v>12</v>
      </c>
      <c r="H41722" t="s">
        <v>12</v>
      </c>
      <c r="I41722" t="s">
        <v>12</v>
      </c>
      <c r="J41722" t="s">
        <v>12</v>
      </c>
      <c r="K41722" t="s">
        <v>12</v>
      </c>
      <c r="L41722" t="s">
        <v>58</v>
      </c>
      <c r="M41722">
        <v>1118767</v>
      </c>
      <c r="N41722" t="b">
        <v>0</v>
      </c>
    </row>
    <row r="41723" spans="2:14" x14ac:dyDescent="0.35">
      <c r="B41723" t="s">
        <v>340</v>
      </c>
      <c r="C41723">
        <v>6064007051.0813103</v>
      </c>
      <c r="D41723">
        <v>24573264054.067299</v>
      </c>
      <c r="E41723">
        <v>1.2777670709578799</v>
      </c>
      <c r="F41723">
        <v>17489792358.379002</v>
      </c>
      <c r="G41723" t="s">
        <v>12</v>
      </c>
      <c r="H41723" t="s">
        <v>12</v>
      </c>
      <c r="I41723" t="s">
        <v>12</v>
      </c>
      <c r="J41723" t="s">
        <v>12</v>
      </c>
      <c r="K41723" t="s">
        <v>12</v>
      </c>
      <c r="L41723" t="s">
        <v>58</v>
      </c>
      <c r="M41723">
        <v>1118767</v>
      </c>
      <c r="N41723" t="b">
        <v>0</v>
      </c>
    </row>
    <row r="41724" spans="2:14" x14ac:dyDescent="0.35">
      <c r="B41724" t="s">
        <v>340</v>
      </c>
      <c r="C41724">
        <v>6064007051.0813103</v>
      </c>
      <c r="D41724">
        <v>17590012252.554501</v>
      </c>
      <c r="E41724">
        <v>1.3289316202850801</v>
      </c>
      <c r="F41724">
        <v>17502216816.948898</v>
      </c>
      <c r="G41724" t="s">
        <v>12</v>
      </c>
      <c r="H41724" t="s">
        <v>12</v>
      </c>
      <c r="I41724" t="s">
        <v>12</v>
      </c>
      <c r="J41724" t="s">
        <v>12</v>
      </c>
      <c r="K41724" t="s">
        <v>12</v>
      </c>
      <c r="L41724" t="s">
        <v>58</v>
      </c>
      <c r="M41724">
        <v>1118767</v>
      </c>
      <c r="N41724" t="b">
        <v>0</v>
      </c>
    </row>
    <row r="41725" spans="2:14" x14ac:dyDescent="0.35">
      <c r="B41725" t="s">
        <v>340</v>
      </c>
      <c r="C41725">
        <v>6970742388.4963598</v>
      </c>
      <c r="D41725">
        <v>18193949700.837898</v>
      </c>
      <c r="E41725">
        <v>1.0068254204965199</v>
      </c>
      <c r="F41725">
        <v>19528931705.419899</v>
      </c>
      <c r="G41725" t="s">
        <v>12</v>
      </c>
      <c r="H41725" t="s">
        <v>12</v>
      </c>
      <c r="I41725" t="s">
        <v>12</v>
      </c>
      <c r="J41725" t="s">
        <v>12</v>
      </c>
      <c r="K41725" t="s">
        <v>12</v>
      </c>
      <c r="L41725" t="s">
        <v>58</v>
      </c>
      <c r="M41725">
        <v>1118767</v>
      </c>
      <c r="N41725" t="b">
        <v>0</v>
      </c>
    </row>
    <row r="41726" spans="2:14" x14ac:dyDescent="0.35">
      <c r="B41726" t="s">
        <v>340</v>
      </c>
      <c r="C41726">
        <v>12229699959.180401</v>
      </c>
      <c r="D41726">
        <v>25698686301.0625</v>
      </c>
      <c r="E41726">
        <v>1.1022186283113899</v>
      </c>
      <c r="F41726">
        <v>21216978817.407001</v>
      </c>
      <c r="G41726" t="s">
        <v>12</v>
      </c>
      <c r="H41726" t="s">
        <v>12</v>
      </c>
      <c r="I41726" t="s">
        <v>12</v>
      </c>
      <c r="J41726" t="s">
        <v>12</v>
      </c>
      <c r="K41726" t="s">
        <v>12</v>
      </c>
      <c r="L41726" t="s">
        <v>13</v>
      </c>
      <c r="M41726">
        <v>923680</v>
      </c>
      <c r="N41726" t="b">
        <v>0</v>
      </c>
    </row>
    <row r="41727" spans="2:14" x14ac:dyDescent="0.35">
      <c r="B41727" t="s">
        <v>340</v>
      </c>
      <c r="C41727">
        <v>19976711829.773602</v>
      </c>
      <c r="D41727">
        <v>31607827775.889198</v>
      </c>
      <c r="E41727">
        <v>0.78879709043534896</v>
      </c>
      <c r="F41727">
        <v>26504880434.1133</v>
      </c>
      <c r="G41727" t="s">
        <v>12</v>
      </c>
      <c r="H41727" t="s">
        <v>12</v>
      </c>
      <c r="I41727" t="s">
        <v>12</v>
      </c>
      <c r="J41727" t="s">
        <v>12</v>
      </c>
      <c r="K41727" t="s">
        <v>12</v>
      </c>
      <c r="L41727" t="s">
        <v>13</v>
      </c>
      <c r="M41727">
        <v>923680</v>
      </c>
      <c r="N41727" t="b">
        <v>0</v>
      </c>
    </row>
    <row r="41728" spans="2:14" x14ac:dyDescent="0.35">
      <c r="B41728" t="s">
        <v>340</v>
      </c>
      <c r="C41728">
        <v>19976711829.773602</v>
      </c>
      <c r="D41728">
        <v>33752593372.929798</v>
      </c>
      <c r="E41728">
        <v>0.81683733043950102</v>
      </c>
      <c r="F41728">
        <v>27092790343.077999</v>
      </c>
      <c r="G41728" t="s">
        <v>12</v>
      </c>
      <c r="H41728" t="s">
        <v>12</v>
      </c>
      <c r="I41728" t="s">
        <v>12</v>
      </c>
      <c r="J41728" t="s">
        <v>12</v>
      </c>
      <c r="K41728" t="s">
        <v>12</v>
      </c>
      <c r="L41728" t="s">
        <v>13</v>
      </c>
      <c r="M41728">
        <v>923680</v>
      </c>
      <c r="N41728" t="b">
        <v>0</v>
      </c>
    </row>
    <row r="41729" spans="2:14" x14ac:dyDescent="0.35">
      <c r="B41729" t="s">
        <v>340</v>
      </c>
      <c r="C41729">
        <v>20057196238.2752</v>
      </c>
      <c r="D41729">
        <v>33617415956.148701</v>
      </c>
      <c r="E41729">
        <v>1.1518841306073799</v>
      </c>
      <c r="F41729">
        <v>27219280353.4496</v>
      </c>
      <c r="G41729" t="s">
        <v>12</v>
      </c>
      <c r="H41729" t="s">
        <v>12</v>
      </c>
      <c r="I41729" t="s">
        <v>12</v>
      </c>
      <c r="J41729" t="s">
        <v>12</v>
      </c>
      <c r="K41729" t="s">
        <v>12</v>
      </c>
      <c r="L41729" t="s">
        <v>13</v>
      </c>
      <c r="M41729">
        <v>923680</v>
      </c>
      <c r="N41729" t="b">
        <v>0</v>
      </c>
    </row>
    <row r="41730" spans="2:14" x14ac:dyDescent="0.35">
      <c r="B41730" t="s">
        <v>340</v>
      </c>
      <c r="C41730">
        <v>27657892358.9613</v>
      </c>
      <c r="D41730">
        <v>34419272168.650101</v>
      </c>
      <c r="E41730">
        <v>1.4152733383712099</v>
      </c>
      <c r="F41730">
        <v>28329984933.668598</v>
      </c>
      <c r="G41730" t="s">
        <v>12</v>
      </c>
      <c r="H41730" t="s">
        <v>12</v>
      </c>
      <c r="I41730" t="s">
        <v>12</v>
      </c>
      <c r="J41730" t="s">
        <v>12</v>
      </c>
      <c r="K41730" t="s">
        <v>12</v>
      </c>
      <c r="L41730" t="s">
        <v>13</v>
      </c>
      <c r="M41730">
        <v>923680</v>
      </c>
      <c r="N41730" t="b">
        <v>0</v>
      </c>
    </row>
    <row r="41731" spans="2:14" x14ac:dyDescent="0.35">
      <c r="B41731" t="s">
        <v>340</v>
      </c>
      <c r="C41731">
        <v>27657892358.9613</v>
      </c>
      <c r="D41731">
        <v>40695188849.030098</v>
      </c>
      <c r="E41731">
        <v>1.5100719308171</v>
      </c>
      <c r="F41731">
        <v>28466147848.720402</v>
      </c>
      <c r="G41731" t="s">
        <v>12</v>
      </c>
      <c r="H41731" t="s">
        <v>12</v>
      </c>
      <c r="I41731" t="s">
        <v>12</v>
      </c>
      <c r="J41731" t="s">
        <v>12</v>
      </c>
      <c r="K41731" t="s">
        <v>12</v>
      </c>
      <c r="L41731" t="s">
        <v>13</v>
      </c>
      <c r="M41731">
        <v>923680</v>
      </c>
      <c r="N41731" t="b">
        <v>0</v>
      </c>
    </row>
    <row r="41732" spans="2:14" x14ac:dyDescent="0.35">
      <c r="B41732" t="s">
        <v>340</v>
      </c>
      <c r="C41732">
        <v>27790273358.441898</v>
      </c>
      <c r="D41732">
        <v>39772896942.004303</v>
      </c>
      <c r="E41732">
        <v>1.5048090964302601</v>
      </c>
      <c r="F41732">
        <v>27051252465.1702</v>
      </c>
      <c r="G41732" t="s">
        <v>12</v>
      </c>
      <c r="H41732" t="s">
        <v>12</v>
      </c>
      <c r="I41732" t="s">
        <v>12</v>
      </c>
      <c r="J41732" t="s">
        <v>12</v>
      </c>
      <c r="K41732" t="s">
        <v>12</v>
      </c>
      <c r="L41732" t="s">
        <v>13</v>
      </c>
      <c r="M41732">
        <v>923680</v>
      </c>
      <c r="N41732" t="b">
        <v>0</v>
      </c>
    </row>
    <row r="41733" spans="2:14" x14ac:dyDescent="0.35">
      <c r="B41733" t="s">
        <v>340</v>
      </c>
      <c r="C41733">
        <v>36973770321.023598</v>
      </c>
      <c r="D41733">
        <v>32903483519.698502</v>
      </c>
      <c r="E41733">
        <v>1.5390864831420701</v>
      </c>
      <c r="F41733">
        <v>25749607771.999599</v>
      </c>
      <c r="G41733" t="s">
        <v>12</v>
      </c>
      <c r="H41733" t="s">
        <v>12</v>
      </c>
      <c r="I41733" t="s">
        <v>12</v>
      </c>
      <c r="J41733" t="s">
        <v>12</v>
      </c>
      <c r="K41733" t="s">
        <v>12</v>
      </c>
      <c r="L41733" t="s">
        <v>13</v>
      </c>
      <c r="M41733">
        <v>923680</v>
      </c>
      <c r="N41733" t="b">
        <v>0</v>
      </c>
    </row>
    <row r="41734" spans="2:14" x14ac:dyDescent="0.35">
      <c r="B41734" t="s">
        <v>340</v>
      </c>
      <c r="C41734">
        <v>33654615402.7337</v>
      </c>
      <c r="D41734">
        <v>38895214299.742401</v>
      </c>
      <c r="E41734">
        <v>1.81646437831649</v>
      </c>
      <c r="F41734">
        <v>26435825593.048698</v>
      </c>
      <c r="G41734" t="s">
        <v>12</v>
      </c>
      <c r="H41734" t="s">
        <v>12</v>
      </c>
      <c r="I41734" t="s">
        <v>12</v>
      </c>
      <c r="J41734" t="s">
        <v>12</v>
      </c>
      <c r="K41734" t="s">
        <v>12</v>
      </c>
      <c r="L41734" t="s">
        <v>13</v>
      </c>
      <c r="M41734">
        <v>923680</v>
      </c>
      <c r="N41734" t="b">
        <v>0</v>
      </c>
    </row>
    <row r="41735" spans="2:14" x14ac:dyDescent="0.35">
      <c r="B41735" t="s">
        <v>340</v>
      </c>
      <c r="C41735">
        <v>46872977826.5065</v>
      </c>
      <c r="D41735">
        <v>41071899746.526604</v>
      </c>
      <c r="E41735">
        <v>1.7756253759129299</v>
      </c>
      <c r="F41735">
        <v>22077564612.682598</v>
      </c>
      <c r="G41735" t="s">
        <v>12</v>
      </c>
      <c r="H41735" t="s">
        <v>12</v>
      </c>
      <c r="I41735" t="s">
        <v>12</v>
      </c>
      <c r="J41735" t="s">
        <v>12</v>
      </c>
      <c r="K41735" t="s">
        <v>12</v>
      </c>
      <c r="L41735" t="s">
        <v>13</v>
      </c>
      <c r="M41735">
        <v>923680</v>
      </c>
      <c r="N41735" t="b">
        <v>0</v>
      </c>
    </row>
    <row r="41736" spans="2:14" x14ac:dyDescent="0.35">
      <c r="B41736" t="s">
        <v>340</v>
      </c>
      <c r="C41736">
        <v>46006671116.420601</v>
      </c>
      <c r="D41736">
        <v>44691862224.122498</v>
      </c>
      <c r="E41736">
        <v>1.4678085172084701</v>
      </c>
      <c r="F41736">
        <v>23436577338.227001</v>
      </c>
      <c r="G41736" t="s">
        <v>12</v>
      </c>
      <c r="H41736" t="s">
        <v>12</v>
      </c>
      <c r="I41736" t="s">
        <v>12</v>
      </c>
      <c r="J41736" t="s">
        <v>12</v>
      </c>
      <c r="K41736" t="s">
        <v>12</v>
      </c>
      <c r="L41736" t="s">
        <v>13</v>
      </c>
      <c r="M41736">
        <v>923680</v>
      </c>
      <c r="N41736" t="b">
        <v>0</v>
      </c>
    </row>
    <row r="41737" spans="2:14" x14ac:dyDescent="0.35">
      <c r="B41737" t="s">
        <v>340</v>
      </c>
      <c r="C41737">
        <v>46006671116.420601</v>
      </c>
      <c r="D41737">
        <v>50002735700.223602</v>
      </c>
      <c r="E41737">
        <v>1.7371650895596999</v>
      </c>
      <c r="F41737">
        <v>24167902656.772701</v>
      </c>
      <c r="G41737" t="s">
        <v>12</v>
      </c>
      <c r="H41737" t="s">
        <v>12</v>
      </c>
      <c r="I41737" t="s">
        <v>12</v>
      </c>
      <c r="J41737" t="s">
        <v>12</v>
      </c>
      <c r="K41737" t="s">
        <v>12</v>
      </c>
      <c r="L41737" t="s">
        <v>13</v>
      </c>
      <c r="M41737">
        <v>923680</v>
      </c>
      <c r="N41737" t="b">
        <v>0</v>
      </c>
    </row>
    <row r="41738" spans="2:14" x14ac:dyDescent="0.35">
      <c r="B41738" t="s">
        <v>340</v>
      </c>
      <c r="C41738">
        <v>46006671116.420601</v>
      </c>
      <c r="D41738">
        <v>51292473888.753304</v>
      </c>
      <c r="E41738">
        <v>1.8323804910528501</v>
      </c>
      <c r="F41738">
        <v>24265154658.492599</v>
      </c>
      <c r="G41738" t="s">
        <v>12</v>
      </c>
      <c r="H41738" t="s">
        <v>12</v>
      </c>
      <c r="I41738" t="s">
        <v>12</v>
      </c>
      <c r="J41738" t="s">
        <v>12</v>
      </c>
      <c r="K41738" t="s">
        <v>12</v>
      </c>
      <c r="L41738" t="s">
        <v>13</v>
      </c>
      <c r="M41738">
        <v>923680</v>
      </c>
      <c r="N41738" t="b">
        <v>0</v>
      </c>
    </row>
    <row r="41739" spans="2:14" x14ac:dyDescent="0.35">
      <c r="B41739" t="s">
        <v>340</v>
      </c>
      <c r="C41739">
        <v>47335355238.184601</v>
      </c>
      <c r="D41739">
        <v>52807973373.074203</v>
      </c>
      <c r="E41739">
        <v>1.99696674647815</v>
      </c>
      <c r="F41739">
        <v>25006585041.352798</v>
      </c>
      <c r="G41739" t="s">
        <v>12</v>
      </c>
      <c r="H41739" t="s">
        <v>12</v>
      </c>
      <c r="I41739" t="s">
        <v>12</v>
      </c>
      <c r="J41739" t="s">
        <v>12</v>
      </c>
      <c r="K41739" t="s">
        <v>12</v>
      </c>
      <c r="L41739" t="s">
        <v>13</v>
      </c>
      <c r="M41739">
        <v>923680</v>
      </c>
      <c r="N41739" t="b">
        <v>0</v>
      </c>
    </row>
    <row r="41740" spans="2:14" x14ac:dyDescent="0.35">
      <c r="B41740" t="s">
        <v>340</v>
      </c>
      <c r="C41740">
        <v>47301383900.427803</v>
      </c>
      <c r="D41740">
        <v>49948434413.3657</v>
      </c>
      <c r="E41740">
        <v>2.2342826276482199</v>
      </c>
      <c r="F41740">
        <v>25394796569.263802</v>
      </c>
      <c r="G41740" t="s">
        <v>12</v>
      </c>
      <c r="H41740" t="s">
        <v>12</v>
      </c>
      <c r="I41740" t="s">
        <v>12</v>
      </c>
      <c r="J41740" t="s">
        <v>12</v>
      </c>
      <c r="K41740" t="s">
        <v>12</v>
      </c>
      <c r="L41740" t="s">
        <v>13</v>
      </c>
      <c r="M41740">
        <v>923680</v>
      </c>
      <c r="N41740" t="b">
        <v>0</v>
      </c>
    </row>
    <row r="41741" spans="2:14" x14ac:dyDescent="0.35">
      <c r="B41741" t="s">
        <v>340</v>
      </c>
      <c r="C41741">
        <v>44161393057.508301</v>
      </c>
      <c r="D41741">
        <v>44911272479.515198</v>
      </c>
      <c r="E41741">
        <v>2.2888029228578</v>
      </c>
      <c r="F41741">
        <v>24823347937.178699</v>
      </c>
      <c r="G41741" t="s">
        <v>12</v>
      </c>
      <c r="H41741" t="s">
        <v>12</v>
      </c>
      <c r="I41741" t="s">
        <v>12</v>
      </c>
      <c r="J41741" t="s">
        <v>12</v>
      </c>
      <c r="K41741" t="s">
        <v>12</v>
      </c>
      <c r="L41741" t="s">
        <v>13</v>
      </c>
      <c r="M41741">
        <v>923680</v>
      </c>
      <c r="N41741" t="b">
        <v>0</v>
      </c>
    </row>
    <row r="41742" spans="2:14" x14ac:dyDescent="0.35">
      <c r="B41742" t="s">
        <v>340</v>
      </c>
      <c r="C41742">
        <v>45936361709.167603</v>
      </c>
      <c r="D41742">
        <v>48604577218.604599</v>
      </c>
      <c r="E41742">
        <v>2.35806539480657</v>
      </c>
      <c r="F41742">
        <v>25618589016.2272</v>
      </c>
      <c r="G41742" t="s">
        <v>12</v>
      </c>
      <c r="H41742" t="s">
        <v>12</v>
      </c>
      <c r="I41742" t="s">
        <v>12</v>
      </c>
      <c r="J41742" t="s">
        <v>12</v>
      </c>
      <c r="K41742" t="s">
        <v>12</v>
      </c>
      <c r="L41742" t="s">
        <v>13</v>
      </c>
      <c r="M41742">
        <v>923680</v>
      </c>
      <c r="N41742" t="b">
        <v>0</v>
      </c>
    </row>
    <row r="41743" spans="2:14" x14ac:dyDescent="0.35">
      <c r="B41743" t="s">
        <v>340</v>
      </c>
      <c r="C41743">
        <v>45936361709.167603</v>
      </c>
      <c r="D41743">
        <v>48991611851.628403</v>
      </c>
      <c r="E41743">
        <v>2.2348009450569801</v>
      </c>
      <c r="F41743">
        <v>25654593885.237</v>
      </c>
      <c r="G41743" t="s">
        <v>12</v>
      </c>
      <c r="H41743" t="s">
        <v>12</v>
      </c>
      <c r="I41743" t="s">
        <v>12</v>
      </c>
      <c r="J41743" t="s">
        <v>12</v>
      </c>
      <c r="K41743" t="s">
        <v>12</v>
      </c>
      <c r="L41743" t="s">
        <v>13</v>
      </c>
      <c r="M41743">
        <v>923680</v>
      </c>
      <c r="N41743" t="b">
        <v>0</v>
      </c>
    </row>
    <row r="41744" spans="2:14" x14ac:dyDescent="0.35">
      <c r="B41744" t="s">
        <v>340</v>
      </c>
      <c r="C41744">
        <v>49889165522.079102</v>
      </c>
      <c r="D41744">
        <v>53302015306.784103</v>
      </c>
      <c r="E41744">
        <v>2.0067297762944301</v>
      </c>
      <c r="F41744">
        <v>26739270300.437901</v>
      </c>
      <c r="G41744" t="s">
        <v>12</v>
      </c>
      <c r="H41744" t="s">
        <v>12</v>
      </c>
      <c r="I41744" t="s">
        <v>12</v>
      </c>
      <c r="J41744" t="s">
        <v>12</v>
      </c>
      <c r="K41744" t="s">
        <v>12</v>
      </c>
      <c r="L41744" t="s">
        <v>13</v>
      </c>
      <c r="M41744">
        <v>923680</v>
      </c>
      <c r="N41744" t="b">
        <v>0</v>
      </c>
    </row>
    <row r="41745" spans="2:14" x14ac:dyDescent="0.35">
      <c r="B41745" t="s">
        <v>340</v>
      </c>
      <c r="C41745">
        <v>53241082968.335899</v>
      </c>
      <c r="D41745">
        <v>53978596569.647697</v>
      </c>
      <c r="E41745">
        <v>2.1727061872250002</v>
      </c>
      <c r="F41745">
        <v>27193604361.780399</v>
      </c>
      <c r="G41745" t="s">
        <v>12</v>
      </c>
      <c r="H41745" t="s">
        <v>12</v>
      </c>
      <c r="I41745" t="s">
        <v>12</v>
      </c>
      <c r="J41745" t="s">
        <v>12</v>
      </c>
      <c r="K41745" t="s">
        <v>12</v>
      </c>
      <c r="L41745" t="s">
        <v>13</v>
      </c>
      <c r="M41745">
        <v>923680</v>
      </c>
      <c r="N41745" t="b">
        <v>0</v>
      </c>
    </row>
    <row r="41746" spans="2:14" x14ac:dyDescent="0.35">
      <c r="B41746" t="s">
        <v>340</v>
      </c>
      <c r="C41746">
        <v>57609756109.803902</v>
      </c>
      <c r="D41746">
        <v>55467432961.309601</v>
      </c>
      <c r="E41746">
        <v>2.1936137676855401</v>
      </c>
      <c r="F41746">
        <v>27681589265.6824</v>
      </c>
      <c r="G41746" t="s">
        <v>12</v>
      </c>
      <c r="H41746" t="s">
        <v>12</v>
      </c>
      <c r="I41746" t="s">
        <v>12</v>
      </c>
      <c r="J41746" t="s">
        <v>12</v>
      </c>
      <c r="K41746" t="s">
        <v>12</v>
      </c>
      <c r="L41746" t="s">
        <v>13</v>
      </c>
      <c r="M41746">
        <v>923680</v>
      </c>
      <c r="N41746" t="b">
        <v>0</v>
      </c>
    </row>
    <row r="41747" spans="2:14" x14ac:dyDescent="0.35">
      <c r="B41747" t="s">
        <v>340</v>
      </c>
      <c r="C41747">
        <v>57609756109.803902</v>
      </c>
      <c r="D41747">
        <v>58277341837.399101</v>
      </c>
      <c r="E41747">
        <v>2.3880926294352598</v>
      </c>
      <c r="F41747">
        <v>23164435707.916901</v>
      </c>
      <c r="G41747" t="s">
        <v>12</v>
      </c>
      <c r="H41747" t="s">
        <v>12</v>
      </c>
      <c r="I41747" t="s">
        <v>12</v>
      </c>
      <c r="J41747" t="s">
        <v>12</v>
      </c>
      <c r="K41747" t="s">
        <v>12</v>
      </c>
      <c r="L41747" t="s">
        <v>13</v>
      </c>
      <c r="M41747">
        <v>923680</v>
      </c>
      <c r="N41747" t="b">
        <v>0</v>
      </c>
    </row>
    <row r="41748" spans="2:14" x14ac:dyDescent="0.35">
      <c r="B41748" t="s">
        <v>340</v>
      </c>
      <c r="C41748">
        <v>50691872971.964401</v>
      </c>
      <c r="D41748">
        <v>59945101289.953903</v>
      </c>
      <c r="E41748">
        <v>2.4186941586608</v>
      </c>
      <c r="F41748">
        <v>22653067089.134102</v>
      </c>
      <c r="G41748" t="s">
        <v>12</v>
      </c>
      <c r="H41748" t="s">
        <v>12</v>
      </c>
      <c r="I41748" t="s">
        <v>12</v>
      </c>
      <c r="J41748" t="s">
        <v>12</v>
      </c>
      <c r="K41748" t="s">
        <v>12</v>
      </c>
      <c r="L41748" t="s">
        <v>13</v>
      </c>
      <c r="M41748">
        <v>923680</v>
      </c>
      <c r="N41748" t="b">
        <v>0</v>
      </c>
    </row>
    <row r="41749" spans="2:14" x14ac:dyDescent="0.35">
      <c r="B41749" t="s">
        <v>340</v>
      </c>
      <c r="C41749">
        <v>50691872971.964401</v>
      </c>
      <c r="D41749">
        <v>51698362667.097198</v>
      </c>
      <c r="E41749">
        <v>2.4821185614289201</v>
      </c>
      <c r="F41749">
        <v>22762732056.3806</v>
      </c>
      <c r="G41749" t="s">
        <v>12</v>
      </c>
      <c r="H41749" t="s">
        <v>12</v>
      </c>
      <c r="I41749" t="s">
        <v>12</v>
      </c>
      <c r="J41749" t="s">
        <v>12</v>
      </c>
      <c r="K41749" t="s">
        <v>12</v>
      </c>
      <c r="L41749" t="s">
        <v>13</v>
      </c>
      <c r="M41749">
        <v>923680</v>
      </c>
      <c r="N41749" t="b">
        <v>0</v>
      </c>
    </row>
    <row r="41750" spans="2:14" x14ac:dyDescent="0.35">
      <c r="B41750" t="s">
        <v>340</v>
      </c>
      <c r="C41750">
        <v>50284724231.952797</v>
      </c>
      <c r="D41750">
        <v>50891542370.271301</v>
      </c>
      <c r="E41750">
        <v>2.61358460107685</v>
      </c>
      <c r="F41750">
        <v>22695772773.090099</v>
      </c>
      <c r="G41750" t="s">
        <v>12</v>
      </c>
      <c r="H41750" t="s">
        <v>12</v>
      </c>
      <c r="I41750" t="s">
        <v>12</v>
      </c>
      <c r="J41750" t="s">
        <v>12</v>
      </c>
      <c r="K41750" t="s">
        <v>12</v>
      </c>
      <c r="L41750" t="s">
        <v>36</v>
      </c>
      <c r="M41750">
        <v>1013543</v>
      </c>
      <c r="N41750" t="b">
        <v>0</v>
      </c>
    </row>
    <row r="41751" spans="2:14" x14ac:dyDescent="0.35">
      <c r="B41751" t="s">
        <v>340</v>
      </c>
      <c r="C41751">
        <v>50284724231.952797</v>
      </c>
      <c r="D41751">
        <v>50423291043.455902</v>
      </c>
      <c r="E41751">
        <v>2.6881578384679399</v>
      </c>
      <c r="F41751">
        <v>22266370832.3437</v>
      </c>
      <c r="G41751" t="s">
        <v>12</v>
      </c>
      <c r="H41751" t="s">
        <v>12</v>
      </c>
      <c r="I41751" t="s">
        <v>12</v>
      </c>
      <c r="J41751" t="s">
        <v>12</v>
      </c>
      <c r="K41751" t="s">
        <v>12</v>
      </c>
      <c r="L41751" t="s">
        <v>36</v>
      </c>
      <c r="M41751">
        <v>1013543</v>
      </c>
      <c r="N41751" t="b">
        <v>0</v>
      </c>
    </row>
    <row r="41752" spans="2:14" x14ac:dyDescent="0.35">
      <c r="B41752" t="s">
        <v>340</v>
      </c>
      <c r="C41752">
        <v>50284724231.952797</v>
      </c>
      <c r="D41752">
        <v>50645897290.6017</v>
      </c>
      <c r="E41752">
        <v>2.3171618457118801</v>
      </c>
      <c r="F41752">
        <v>22329851927.445301</v>
      </c>
      <c r="G41752" t="s">
        <v>12</v>
      </c>
      <c r="H41752" t="s">
        <v>12</v>
      </c>
      <c r="I41752" t="s">
        <v>12</v>
      </c>
      <c r="J41752" t="s">
        <v>12</v>
      </c>
      <c r="K41752" t="s">
        <v>12</v>
      </c>
      <c r="L41752" t="s">
        <v>36</v>
      </c>
      <c r="M41752">
        <v>1013543</v>
      </c>
      <c r="N41752" t="b">
        <v>0</v>
      </c>
    </row>
    <row r="41753" spans="2:14" x14ac:dyDescent="0.35">
      <c r="B41753" t="s">
        <v>340</v>
      </c>
      <c r="C41753" t="s">
        <v>12</v>
      </c>
      <c r="D41753">
        <v>51285123196.867897</v>
      </c>
      <c r="E41753">
        <v>2.2812143789875501</v>
      </c>
      <c r="F41753">
        <v>21538535004.639702</v>
      </c>
      <c r="G41753" t="s">
        <v>12</v>
      </c>
      <c r="H41753" t="s">
        <v>12</v>
      </c>
      <c r="I41753" t="s">
        <v>12</v>
      </c>
      <c r="J41753" t="s">
        <v>12</v>
      </c>
      <c r="K41753" t="s">
        <v>12</v>
      </c>
      <c r="L41753" t="s">
        <v>36</v>
      </c>
      <c r="M41753">
        <v>1013543</v>
      </c>
      <c r="N41753" t="b">
        <v>0</v>
      </c>
    </row>
    <row r="41754" spans="2:14" x14ac:dyDescent="0.35">
      <c r="B41754" t="s">
        <v>340</v>
      </c>
      <c r="C41754" t="s">
        <v>12</v>
      </c>
      <c r="D41754">
        <v>50494781692.500603</v>
      </c>
      <c r="E41754">
        <v>2.2604285217391298</v>
      </c>
      <c r="F41754">
        <v>22054182709.5117</v>
      </c>
      <c r="G41754" t="s">
        <v>12</v>
      </c>
      <c r="H41754" t="s">
        <v>12</v>
      </c>
      <c r="I41754" t="s">
        <v>12</v>
      </c>
      <c r="J41754" t="s">
        <v>12</v>
      </c>
      <c r="K41754" t="s">
        <v>12</v>
      </c>
      <c r="L41754" t="s">
        <v>36</v>
      </c>
      <c r="M41754">
        <v>1013543</v>
      </c>
      <c r="N41754" t="b">
        <v>0</v>
      </c>
    </row>
    <row r="41755" spans="2:14" x14ac:dyDescent="0.35">
      <c r="B41755" t="s">
        <v>340</v>
      </c>
      <c r="C41755" t="s">
        <v>12</v>
      </c>
      <c r="D41755">
        <v>47010752082.8396</v>
      </c>
      <c r="E41755">
        <v>2.2695847562540101</v>
      </c>
      <c r="F41755">
        <v>21111485312.166901</v>
      </c>
      <c r="G41755" t="s">
        <v>12</v>
      </c>
      <c r="H41755" t="s">
        <v>12</v>
      </c>
      <c r="I41755" t="s">
        <v>12</v>
      </c>
      <c r="J41755" t="s">
        <v>12</v>
      </c>
      <c r="K41755" t="s">
        <v>12</v>
      </c>
      <c r="L41755" t="s">
        <v>36</v>
      </c>
      <c r="M41755">
        <v>1013543</v>
      </c>
      <c r="N41755" t="b">
        <v>0</v>
      </c>
    </row>
    <row r="41756" spans="2:14" x14ac:dyDescent="0.35">
      <c r="B41756" t="s">
        <v>340</v>
      </c>
      <c r="C41756" t="s">
        <v>12</v>
      </c>
      <c r="D41756">
        <v>44223919806.188698</v>
      </c>
      <c r="E41756">
        <v>2.2975229275856699</v>
      </c>
      <c r="F41756">
        <v>21092453761.4729</v>
      </c>
      <c r="G41756" t="s">
        <v>12</v>
      </c>
      <c r="H41756" t="s">
        <v>12</v>
      </c>
      <c r="I41756" t="s">
        <v>12</v>
      </c>
      <c r="J41756" t="s">
        <v>12</v>
      </c>
      <c r="K41756" t="s">
        <v>12</v>
      </c>
      <c r="L41756" t="s">
        <v>36</v>
      </c>
      <c r="M41756">
        <v>1013543</v>
      </c>
      <c r="N41756" t="b">
        <v>0</v>
      </c>
    </row>
    <row r="41757" spans="2:14" x14ac:dyDescent="0.35">
      <c r="B41757" t="s">
        <v>340</v>
      </c>
      <c r="C41757" t="s">
        <v>12</v>
      </c>
      <c r="D41757">
        <v>53996153804.0802</v>
      </c>
      <c r="E41757">
        <v>2.26511218810756</v>
      </c>
      <c r="F41757">
        <v>22024634240.242802</v>
      </c>
      <c r="G41757" t="s">
        <v>12</v>
      </c>
      <c r="H41757" t="s">
        <v>12</v>
      </c>
      <c r="I41757" t="s">
        <v>12</v>
      </c>
      <c r="J41757" t="s">
        <v>12</v>
      </c>
      <c r="K41757" t="s">
        <v>12</v>
      </c>
      <c r="L41757" t="s">
        <v>36</v>
      </c>
      <c r="M41757">
        <v>1013543</v>
      </c>
      <c r="N41757" t="b">
        <v>0</v>
      </c>
    </row>
    <row r="41758" spans="2:14" x14ac:dyDescent="0.35">
      <c r="B41758" t="s">
        <v>340</v>
      </c>
      <c r="C41758" t="s">
        <v>12</v>
      </c>
      <c r="D41758">
        <v>54339119422.8703</v>
      </c>
      <c r="E41758">
        <v>2.10709984254399</v>
      </c>
      <c r="F41758">
        <v>22025034151.023701</v>
      </c>
      <c r="G41758" t="s">
        <v>12</v>
      </c>
      <c r="H41758" t="s">
        <v>12</v>
      </c>
      <c r="I41758" t="s">
        <v>12</v>
      </c>
      <c r="J41758" t="s">
        <v>12</v>
      </c>
      <c r="K41758" t="s">
        <v>12</v>
      </c>
      <c r="L41758" t="s">
        <v>36</v>
      </c>
      <c r="M41758">
        <v>1013543</v>
      </c>
      <c r="N41758" t="b">
        <v>0</v>
      </c>
    </row>
    <row r="41759" spans="2:14" x14ac:dyDescent="0.35">
      <c r="B41759" t="s">
        <v>340</v>
      </c>
      <c r="C41759" t="s">
        <v>12</v>
      </c>
      <c r="D41759">
        <v>57777153023.044296</v>
      </c>
      <c r="E41759">
        <v>1.9802539005520201</v>
      </c>
      <c r="F41759">
        <v>19668194601.139599</v>
      </c>
      <c r="G41759" t="s">
        <v>12</v>
      </c>
      <c r="H41759" t="s">
        <v>12</v>
      </c>
      <c r="I41759" t="s">
        <v>12</v>
      </c>
      <c r="J41759" t="s">
        <v>12</v>
      </c>
      <c r="K41759" t="s">
        <v>12</v>
      </c>
      <c r="L41759" t="s">
        <v>36</v>
      </c>
      <c r="M41759">
        <v>1013543</v>
      </c>
      <c r="N41759" t="b">
        <v>0</v>
      </c>
    </row>
    <row r="41760" spans="2:14" x14ac:dyDescent="0.35">
      <c r="B41760" t="s">
        <v>340</v>
      </c>
      <c r="C41760" t="s">
        <v>12</v>
      </c>
      <c r="D41760">
        <v>50859193254.732399</v>
      </c>
      <c r="E41760">
        <v>2.4194481605351199</v>
      </c>
      <c r="F41760">
        <v>18825017876.4692</v>
      </c>
      <c r="G41760" t="s">
        <v>12</v>
      </c>
      <c r="H41760" t="s">
        <v>12</v>
      </c>
      <c r="I41760" t="s">
        <v>12</v>
      </c>
      <c r="J41760" t="s">
        <v>12</v>
      </c>
      <c r="K41760" t="s">
        <v>12</v>
      </c>
      <c r="L41760" t="s">
        <v>36</v>
      </c>
      <c r="M41760">
        <v>1013543</v>
      </c>
      <c r="N41760" t="b">
        <v>0</v>
      </c>
    </row>
    <row r="41761" spans="2:14" x14ac:dyDescent="0.35">
      <c r="B41761" t="s">
        <v>340</v>
      </c>
      <c r="C41761" t="s">
        <v>12</v>
      </c>
      <c r="D41761">
        <v>42268585470.702599</v>
      </c>
      <c r="E41761">
        <v>2.4250844453540701</v>
      </c>
      <c r="F41761">
        <v>18224330119.087299</v>
      </c>
      <c r="G41761" t="s">
        <v>12</v>
      </c>
      <c r="H41761" t="s">
        <v>12</v>
      </c>
      <c r="I41761" t="s">
        <v>12</v>
      </c>
      <c r="J41761" t="s">
        <v>12</v>
      </c>
      <c r="K41761" t="s">
        <v>12</v>
      </c>
      <c r="L41761" t="s">
        <v>36</v>
      </c>
      <c r="M41761">
        <v>1013543</v>
      </c>
      <c r="N41761" t="b">
        <v>0</v>
      </c>
    </row>
    <row r="41762" spans="2:14" x14ac:dyDescent="0.35">
      <c r="B41762" t="s">
        <v>340</v>
      </c>
      <c r="C41762" t="s">
        <v>12</v>
      </c>
      <c r="D41762">
        <v>47409984115.377403</v>
      </c>
      <c r="E41762">
        <v>2.5856850815810701</v>
      </c>
      <c r="F41762">
        <v>17751148097.588299</v>
      </c>
      <c r="G41762" t="s">
        <v>12</v>
      </c>
      <c r="H41762" t="s">
        <v>12</v>
      </c>
      <c r="I41762" t="s">
        <v>12</v>
      </c>
      <c r="J41762" t="s">
        <v>12</v>
      </c>
      <c r="K41762" t="s">
        <v>12</v>
      </c>
      <c r="L41762" t="s">
        <v>38</v>
      </c>
      <c r="M41762">
        <v>378268</v>
      </c>
      <c r="N41762" t="b">
        <v>0</v>
      </c>
    </row>
    <row r="41763" spans="2:14" x14ac:dyDescent="0.35">
      <c r="B41763" t="s">
        <v>340</v>
      </c>
      <c r="C41763" t="s">
        <v>12</v>
      </c>
      <c r="D41763">
        <v>43728305447.8564</v>
      </c>
      <c r="E41763">
        <v>2.2788011762492699</v>
      </c>
      <c r="F41763">
        <v>17513113243.705299</v>
      </c>
      <c r="G41763" t="s">
        <v>12</v>
      </c>
      <c r="H41763" t="s">
        <v>12</v>
      </c>
      <c r="I41763" t="s">
        <v>12</v>
      </c>
      <c r="J41763" t="s">
        <v>12</v>
      </c>
      <c r="K41763" t="s">
        <v>12</v>
      </c>
      <c r="L41763" t="s">
        <v>38</v>
      </c>
      <c r="M41763">
        <v>378268</v>
      </c>
      <c r="N41763" t="b">
        <v>0</v>
      </c>
    </row>
    <row r="41764" spans="2:14" x14ac:dyDescent="0.35">
      <c r="B41764" t="s">
        <v>340</v>
      </c>
      <c r="C41764" t="s">
        <v>12</v>
      </c>
      <c r="D41764">
        <v>36570987529.984703</v>
      </c>
      <c r="E41764">
        <v>1.89225787413804</v>
      </c>
      <c r="F41764">
        <v>17383653289.925201</v>
      </c>
      <c r="G41764" t="s">
        <v>12</v>
      </c>
      <c r="H41764" t="s">
        <v>12</v>
      </c>
      <c r="I41764" t="s">
        <v>12</v>
      </c>
      <c r="J41764" t="s">
        <v>12</v>
      </c>
      <c r="K41764" t="s">
        <v>12</v>
      </c>
      <c r="L41764" t="s">
        <v>38</v>
      </c>
      <c r="M41764">
        <v>378268</v>
      </c>
      <c r="N41764" t="b">
        <v>0</v>
      </c>
    </row>
    <row r="41765" spans="2:14" x14ac:dyDescent="0.35">
      <c r="B41765" t="s">
        <v>340</v>
      </c>
      <c r="C41765" t="s">
        <v>12</v>
      </c>
      <c r="D41765">
        <v>45948737359.381104</v>
      </c>
      <c r="E41765">
        <v>2.12018503027147</v>
      </c>
      <c r="F41765">
        <v>17885194447.3801</v>
      </c>
      <c r="G41765" t="s">
        <v>12</v>
      </c>
      <c r="H41765" t="s">
        <v>12</v>
      </c>
      <c r="I41765" t="s">
        <v>12</v>
      </c>
      <c r="J41765" t="s">
        <v>12</v>
      </c>
      <c r="K41765" t="s">
        <v>12</v>
      </c>
      <c r="L41765" t="s">
        <v>38</v>
      </c>
      <c r="M41765">
        <v>378268</v>
      </c>
      <c r="N41765" t="b">
        <v>0</v>
      </c>
    </row>
    <row r="41766" spans="2:14" x14ac:dyDescent="0.35">
      <c r="B41766" t="s">
        <v>340</v>
      </c>
      <c r="C41766" t="s">
        <v>12</v>
      </c>
      <c r="D41766">
        <v>57296324680.552597</v>
      </c>
      <c r="E41766">
        <v>1.9550267083519399</v>
      </c>
      <c r="F41766">
        <v>18654752180.138302</v>
      </c>
      <c r="G41766" t="s">
        <v>12</v>
      </c>
      <c r="H41766" t="s">
        <v>12</v>
      </c>
      <c r="I41766" t="s">
        <v>12</v>
      </c>
      <c r="J41766" t="s">
        <v>12</v>
      </c>
      <c r="K41766" t="s">
        <v>12</v>
      </c>
      <c r="L41766" t="s">
        <v>38</v>
      </c>
      <c r="M41766">
        <v>378268</v>
      </c>
      <c r="N41766" t="b">
        <v>0</v>
      </c>
    </row>
    <row r="41767" spans="2:14" x14ac:dyDescent="0.35">
      <c r="B41767" t="s">
        <v>340</v>
      </c>
      <c r="C41767" t="s">
        <v>12</v>
      </c>
      <c r="D41767">
        <v>55159634784.1409</v>
      </c>
      <c r="E41767">
        <v>1.63553716398894</v>
      </c>
      <c r="F41767">
        <v>18280111362.889198</v>
      </c>
      <c r="G41767" t="s">
        <v>12</v>
      </c>
      <c r="H41767" t="s">
        <v>12</v>
      </c>
      <c r="I41767" t="s">
        <v>12</v>
      </c>
      <c r="J41767" t="s">
        <v>12</v>
      </c>
      <c r="K41767" t="s">
        <v>12</v>
      </c>
      <c r="L41767" t="s">
        <v>38</v>
      </c>
      <c r="M41767">
        <v>378268</v>
      </c>
      <c r="N41767" t="b">
        <v>0</v>
      </c>
    </row>
    <row r="41768" spans="2:14" x14ac:dyDescent="0.35">
      <c r="B41768" t="s">
        <v>340</v>
      </c>
      <c r="C41768" t="s">
        <v>12</v>
      </c>
      <c r="D41768">
        <v>53973782576.832199</v>
      </c>
      <c r="E41768">
        <v>2.04918519494935</v>
      </c>
      <c r="F41768">
        <v>17236749566.264</v>
      </c>
      <c r="G41768" t="s">
        <v>12</v>
      </c>
      <c r="H41768" t="s">
        <v>12</v>
      </c>
      <c r="I41768" t="s">
        <v>12</v>
      </c>
      <c r="J41768" t="s">
        <v>12</v>
      </c>
      <c r="K41768" t="s">
        <v>12</v>
      </c>
      <c r="L41768" t="s">
        <v>38</v>
      </c>
      <c r="M41768">
        <v>378268</v>
      </c>
      <c r="N41768" t="b">
        <v>0</v>
      </c>
    </row>
    <row r="41769" spans="2:14" x14ac:dyDescent="0.35">
      <c r="B41769" t="s">
        <v>340</v>
      </c>
      <c r="C41769" t="s">
        <v>12</v>
      </c>
      <c r="D41769">
        <v>54908288852.803703</v>
      </c>
      <c r="E41769">
        <v>2.5579816704664702</v>
      </c>
      <c r="F41769">
        <v>18099129885.654598</v>
      </c>
      <c r="G41769" t="s">
        <v>12</v>
      </c>
      <c r="H41769" t="s">
        <v>12</v>
      </c>
      <c r="I41769" t="s">
        <v>12</v>
      </c>
      <c r="J41769" t="s">
        <v>12</v>
      </c>
      <c r="K41769" t="s">
        <v>12</v>
      </c>
      <c r="L41769" t="s">
        <v>38</v>
      </c>
      <c r="M41769">
        <v>378268</v>
      </c>
      <c r="N41769" t="b">
        <v>0</v>
      </c>
    </row>
    <row r="41770" spans="2:14" x14ac:dyDescent="0.35">
      <c r="B41770" t="s">
        <v>340</v>
      </c>
      <c r="C41770" t="s">
        <v>12</v>
      </c>
      <c r="D41770">
        <v>58981844302.675797</v>
      </c>
      <c r="E41770">
        <v>2.4693241646072899</v>
      </c>
      <c r="F41770">
        <v>18272383286.7953</v>
      </c>
      <c r="G41770" t="s">
        <v>12</v>
      </c>
      <c r="H41770" t="s">
        <v>12</v>
      </c>
      <c r="I41770" t="s">
        <v>12</v>
      </c>
      <c r="J41770" t="s">
        <v>12</v>
      </c>
      <c r="K41770" t="s">
        <v>12</v>
      </c>
      <c r="L41770" t="s">
        <v>38</v>
      </c>
      <c r="M41770">
        <v>378268</v>
      </c>
      <c r="N41770" t="b">
        <v>0</v>
      </c>
    </row>
    <row r="41771" spans="2:14" x14ac:dyDescent="0.35">
      <c r="B41771" t="s">
        <v>340</v>
      </c>
      <c r="C41771" t="s">
        <v>12</v>
      </c>
      <c r="D41771">
        <v>57086022238.761803</v>
      </c>
      <c r="E41771">
        <v>2.4242999860546401</v>
      </c>
      <c r="F41771" t="s">
        <v>12</v>
      </c>
      <c r="G41771" t="s">
        <v>12</v>
      </c>
      <c r="H41771" t="s">
        <v>12</v>
      </c>
      <c r="I41771" t="s">
        <v>12</v>
      </c>
      <c r="J41771" t="s">
        <v>12</v>
      </c>
      <c r="K41771" t="s">
        <v>12</v>
      </c>
      <c r="L41771" t="s">
        <v>38</v>
      </c>
      <c r="M41771">
        <v>378268</v>
      </c>
      <c r="N41771" t="b">
        <v>0</v>
      </c>
    </row>
    <row r="41772" spans="2:14" x14ac:dyDescent="0.35">
      <c r="B41772" t="s">
        <v>340</v>
      </c>
      <c r="C41772" t="s">
        <v>12</v>
      </c>
      <c r="D41772">
        <v>57835440548.095802</v>
      </c>
      <c r="E41772">
        <v>2.4668516355140202</v>
      </c>
      <c r="F41772" t="s">
        <v>12</v>
      </c>
      <c r="G41772" t="s">
        <v>12</v>
      </c>
      <c r="H41772" t="s">
        <v>12</v>
      </c>
      <c r="I41772" t="s">
        <v>12</v>
      </c>
      <c r="J41772" t="s">
        <v>12</v>
      </c>
      <c r="K41772" t="s">
        <v>12</v>
      </c>
      <c r="L41772" t="s">
        <v>38</v>
      </c>
      <c r="M41772">
        <v>378268</v>
      </c>
      <c r="N41772" t="b">
        <v>0</v>
      </c>
    </row>
    <row r="41773" spans="2:14" x14ac:dyDescent="0.35">
      <c r="B41773" t="s">
        <v>340</v>
      </c>
      <c r="C41773" t="s">
        <v>12</v>
      </c>
      <c r="D41773">
        <v>57262447293.564102</v>
      </c>
      <c r="E41773">
        <v>2.6483186950404498</v>
      </c>
      <c r="F41773" t="s">
        <v>12</v>
      </c>
      <c r="G41773" t="s">
        <v>12</v>
      </c>
      <c r="H41773" t="s">
        <v>12</v>
      </c>
      <c r="I41773" t="s">
        <v>12</v>
      </c>
      <c r="J41773" t="s">
        <v>12</v>
      </c>
      <c r="K41773" t="s">
        <v>12</v>
      </c>
      <c r="L41773" t="s">
        <v>38</v>
      </c>
      <c r="M41773">
        <v>378268</v>
      </c>
      <c r="N41773" t="b">
        <v>0</v>
      </c>
    </row>
    <row r="41774" spans="2:14" x14ac:dyDescent="0.35">
      <c r="B41774" t="s">
        <v>340</v>
      </c>
      <c r="C41774" t="s">
        <v>12</v>
      </c>
      <c r="D41774" t="s">
        <v>12</v>
      </c>
      <c r="E41774">
        <v>2.5622775257160701</v>
      </c>
      <c r="F41774" t="s">
        <v>12</v>
      </c>
      <c r="G41774" t="s">
        <v>12</v>
      </c>
      <c r="H41774" t="s">
        <v>12</v>
      </c>
      <c r="I41774" t="s">
        <v>12</v>
      </c>
      <c r="J41774" t="s">
        <v>12</v>
      </c>
      <c r="K41774" t="s">
        <v>12</v>
      </c>
      <c r="L41774" t="s">
        <v>38</v>
      </c>
      <c r="M41774">
        <v>378268</v>
      </c>
      <c r="N41774" t="b">
        <v>0</v>
      </c>
    </row>
    <row r="41775" spans="2:14" x14ac:dyDescent="0.35">
      <c r="B41775" t="s">
        <v>340</v>
      </c>
      <c r="C41775" t="s">
        <v>12</v>
      </c>
      <c r="D41775" t="s">
        <v>12</v>
      </c>
      <c r="E41775">
        <v>2.5980965922444201</v>
      </c>
      <c r="F41775" t="s">
        <v>12</v>
      </c>
      <c r="G41775" t="s">
        <v>12</v>
      </c>
      <c r="H41775" t="s">
        <v>12</v>
      </c>
      <c r="I41775" t="s">
        <v>12</v>
      </c>
      <c r="J41775" t="s">
        <v>12</v>
      </c>
      <c r="K41775" t="s">
        <v>12</v>
      </c>
      <c r="L41775" t="s">
        <v>38</v>
      </c>
      <c r="M41775">
        <v>378268</v>
      </c>
      <c r="N41775" t="b">
        <v>0</v>
      </c>
    </row>
    <row r="41776" spans="2:14" x14ac:dyDescent="0.35">
      <c r="B41776" t="s">
        <v>340</v>
      </c>
      <c r="C41776" t="s">
        <v>12</v>
      </c>
      <c r="D41776" t="s">
        <v>12</v>
      </c>
      <c r="E41776">
        <v>2.5669230905158198</v>
      </c>
      <c r="F41776" t="s">
        <v>12</v>
      </c>
      <c r="G41776" t="s">
        <v>12</v>
      </c>
      <c r="H41776" t="s">
        <v>12</v>
      </c>
      <c r="I41776" t="s">
        <v>12</v>
      </c>
      <c r="J41776" t="s">
        <v>12</v>
      </c>
      <c r="K41776" t="s">
        <v>12</v>
      </c>
      <c r="L41776" t="s">
        <v>38</v>
      </c>
      <c r="M41776">
        <v>378268</v>
      </c>
      <c r="N41776" t="b">
        <v>0</v>
      </c>
    </row>
    <row r="41777" spans="2:14" x14ac:dyDescent="0.35">
      <c r="B41777" t="s">
        <v>340</v>
      </c>
      <c r="C41777" t="s">
        <v>12</v>
      </c>
      <c r="D41777" t="s">
        <v>12</v>
      </c>
      <c r="E41777" t="s">
        <v>12</v>
      </c>
      <c r="F41777" t="s">
        <v>12</v>
      </c>
      <c r="G41777" t="s">
        <v>12</v>
      </c>
      <c r="H41777" t="s">
        <v>12</v>
      </c>
      <c r="I41777" t="s">
        <v>12</v>
      </c>
      <c r="J41777" t="s">
        <v>12</v>
      </c>
      <c r="K41777" t="s">
        <v>12</v>
      </c>
      <c r="L41777" t="s">
        <v>38</v>
      </c>
      <c r="M41777">
        <v>378268</v>
      </c>
      <c r="N41777" t="b">
        <v>0</v>
      </c>
    </row>
    <row r="41778" spans="2:14" x14ac:dyDescent="0.35">
      <c r="B41778" t="s">
        <v>340</v>
      </c>
      <c r="C41778" t="s">
        <v>12</v>
      </c>
      <c r="D41778" t="s">
        <v>12</v>
      </c>
      <c r="E41778" t="s">
        <v>12</v>
      </c>
      <c r="F41778" t="s">
        <v>12</v>
      </c>
      <c r="G41778" t="s">
        <v>12</v>
      </c>
      <c r="H41778" t="s">
        <v>12</v>
      </c>
      <c r="I41778" t="s">
        <v>12</v>
      </c>
      <c r="J41778" t="s">
        <v>12</v>
      </c>
      <c r="K41778" t="s">
        <v>12</v>
      </c>
      <c r="L41778" t="s">
        <v>38</v>
      </c>
      <c r="M41778">
        <v>378268</v>
      </c>
      <c r="N41778" t="b">
        <v>0</v>
      </c>
    </row>
    <row r="41779" spans="2:14" x14ac:dyDescent="0.35">
      <c r="B41779" t="s">
        <v>340</v>
      </c>
      <c r="C41779" t="s">
        <v>12</v>
      </c>
      <c r="D41779" t="s">
        <v>12</v>
      </c>
      <c r="E41779" t="s">
        <v>12</v>
      </c>
      <c r="F41779" t="s">
        <v>12</v>
      </c>
      <c r="G41779" t="s">
        <v>12</v>
      </c>
      <c r="H41779" t="s">
        <v>12</v>
      </c>
      <c r="I41779" t="s">
        <v>12</v>
      </c>
      <c r="J41779" t="s">
        <v>12</v>
      </c>
      <c r="K41779" t="s">
        <v>12</v>
      </c>
      <c r="L41779" t="s">
        <v>38</v>
      </c>
      <c r="M41779">
        <v>378268</v>
      </c>
      <c r="N41779" t="b">
        <v>0</v>
      </c>
    </row>
    <row r="41780" spans="2:14" x14ac:dyDescent="0.35">
      <c r="B41780" t="s">
        <v>340</v>
      </c>
      <c r="C41780" t="s">
        <v>12</v>
      </c>
      <c r="D41780" t="s">
        <v>12</v>
      </c>
      <c r="E41780" t="s">
        <v>12</v>
      </c>
      <c r="F41780" t="s">
        <v>12</v>
      </c>
      <c r="G41780" t="s">
        <v>12</v>
      </c>
      <c r="H41780" t="s">
        <v>12</v>
      </c>
      <c r="I41780" t="s">
        <v>12</v>
      </c>
      <c r="J41780" t="s">
        <v>12</v>
      </c>
      <c r="K41780" t="s">
        <v>12</v>
      </c>
      <c r="L41780" t="s">
        <v>38</v>
      </c>
      <c r="M41780">
        <v>378268</v>
      </c>
      <c r="N41780" t="b">
        <v>0</v>
      </c>
    </row>
    <row r="41781" spans="2:14" x14ac:dyDescent="0.35">
      <c r="B41781" t="s">
        <v>340</v>
      </c>
      <c r="C41781" t="s">
        <v>12</v>
      </c>
      <c r="D41781" t="s">
        <v>12</v>
      </c>
      <c r="E41781" t="s">
        <v>12</v>
      </c>
      <c r="F41781" t="s">
        <v>12</v>
      </c>
      <c r="G41781" t="s">
        <v>12</v>
      </c>
      <c r="H41781" t="s">
        <v>12</v>
      </c>
      <c r="I41781" t="s">
        <v>12</v>
      </c>
      <c r="J41781" t="s">
        <v>12</v>
      </c>
      <c r="K41781" t="s">
        <v>12</v>
      </c>
      <c r="L41781" t="s">
        <v>38</v>
      </c>
      <c r="M41781">
        <v>378268</v>
      </c>
      <c r="N41781" t="b">
        <v>0</v>
      </c>
    </row>
    <row r="41782" spans="2:14" x14ac:dyDescent="0.35">
      <c r="B41782" t="s">
        <v>340</v>
      </c>
      <c r="C41782" t="s">
        <v>12</v>
      </c>
      <c r="D41782" t="s">
        <v>12</v>
      </c>
      <c r="E41782" t="s">
        <v>12</v>
      </c>
      <c r="F41782" t="s">
        <v>12</v>
      </c>
      <c r="G41782" t="s">
        <v>12</v>
      </c>
      <c r="H41782" t="s">
        <v>12</v>
      </c>
      <c r="I41782" t="s">
        <v>12</v>
      </c>
      <c r="J41782" t="s">
        <v>12</v>
      </c>
      <c r="K41782" t="s">
        <v>12</v>
      </c>
      <c r="L41782" t="s">
        <v>38</v>
      </c>
      <c r="M41782">
        <v>378268</v>
      </c>
      <c r="N41782" t="b">
        <v>0</v>
      </c>
    </row>
    <row r="41783" spans="2:14" x14ac:dyDescent="0.35">
      <c r="B41783" t="s">
        <v>340</v>
      </c>
      <c r="C41783" t="s">
        <v>12</v>
      </c>
      <c r="D41783" t="s">
        <v>12</v>
      </c>
      <c r="E41783" t="s">
        <v>12</v>
      </c>
      <c r="F41783" t="s">
        <v>12</v>
      </c>
      <c r="G41783" t="s">
        <v>12</v>
      </c>
      <c r="H41783" t="s">
        <v>12</v>
      </c>
      <c r="I41783" t="s">
        <v>12</v>
      </c>
      <c r="J41783" t="s">
        <v>12</v>
      </c>
      <c r="K41783" t="s">
        <v>12</v>
      </c>
      <c r="L41783" t="s">
        <v>38</v>
      </c>
      <c r="M41783">
        <v>378268</v>
      </c>
      <c r="N41783" t="b">
        <v>0</v>
      </c>
    </row>
    <row r="41784" spans="2:14" x14ac:dyDescent="0.35">
      <c r="B41784" t="s">
        <v>340</v>
      </c>
      <c r="C41784" t="s">
        <v>12</v>
      </c>
      <c r="D41784" t="s">
        <v>12</v>
      </c>
      <c r="E41784" t="s">
        <v>12</v>
      </c>
      <c r="F41784" t="s">
        <v>12</v>
      </c>
      <c r="G41784" t="s">
        <v>12</v>
      </c>
      <c r="H41784" t="s">
        <v>12</v>
      </c>
      <c r="I41784" t="s">
        <v>12</v>
      </c>
      <c r="J41784" t="s">
        <v>12</v>
      </c>
      <c r="K41784" t="s">
        <v>12</v>
      </c>
      <c r="L41784" t="s">
        <v>38</v>
      </c>
      <c r="M41784">
        <v>378268</v>
      </c>
      <c r="N41784" t="b">
        <v>0</v>
      </c>
    </row>
    <row r="41785" spans="2:14" x14ac:dyDescent="0.35">
      <c r="B41785" t="s">
        <v>340</v>
      </c>
      <c r="C41785" t="s">
        <v>12</v>
      </c>
      <c r="D41785" t="s">
        <v>12</v>
      </c>
      <c r="E41785" t="s">
        <v>12</v>
      </c>
      <c r="F41785" t="s">
        <v>12</v>
      </c>
      <c r="G41785" t="s">
        <v>12</v>
      </c>
      <c r="H41785" t="s">
        <v>12</v>
      </c>
      <c r="I41785" t="s">
        <v>12</v>
      </c>
      <c r="J41785" t="s">
        <v>12</v>
      </c>
      <c r="K41785" t="s">
        <v>12</v>
      </c>
      <c r="L41785" t="s">
        <v>38</v>
      </c>
      <c r="M41785">
        <v>378268</v>
      </c>
      <c r="N41785" t="b">
        <v>0</v>
      </c>
    </row>
    <row r="41786" spans="2:14" x14ac:dyDescent="0.35">
      <c r="B41786" t="s">
        <v>341</v>
      </c>
      <c r="C41786">
        <v>3246988005.0807199</v>
      </c>
      <c r="D41786">
        <v>3802686617.5232902</v>
      </c>
      <c r="E41786">
        <v>25.172560228267599</v>
      </c>
      <c r="F41786">
        <v>1505604498.83167</v>
      </c>
      <c r="G41786" t="s">
        <v>12</v>
      </c>
      <c r="H41786" t="s">
        <v>12</v>
      </c>
      <c r="I41786" t="s">
        <v>12</v>
      </c>
      <c r="J41786" t="s">
        <v>12</v>
      </c>
      <c r="K41786" t="s">
        <v>12</v>
      </c>
      <c r="L41786" t="s">
        <v>38</v>
      </c>
      <c r="M41786">
        <v>97088</v>
      </c>
      <c r="N41786" t="b">
        <v>0</v>
      </c>
    </row>
    <row r="41787" spans="2:14" x14ac:dyDescent="0.35">
      <c r="B41787" t="s">
        <v>341</v>
      </c>
      <c r="C41787">
        <v>2994216887.8877702</v>
      </c>
      <c r="D41787">
        <v>3704867872.0120401</v>
      </c>
      <c r="E41787">
        <v>23.6676595531844</v>
      </c>
      <c r="F41787">
        <v>1554936654.3339</v>
      </c>
      <c r="G41787" t="s">
        <v>12</v>
      </c>
      <c r="H41787" t="s">
        <v>12</v>
      </c>
      <c r="I41787" t="s">
        <v>12</v>
      </c>
      <c r="J41787" t="s">
        <v>12</v>
      </c>
      <c r="K41787" t="s">
        <v>12</v>
      </c>
      <c r="L41787" t="s">
        <v>38</v>
      </c>
      <c r="M41787">
        <v>97088</v>
      </c>
      <c r="N41787" t="b">
        <v>0</v>
      </c>
    </row>
    <row r="41788" spans="2:14" x14ac:dyDescent="0.35">
      <c r="B41788" t="s">
        <v>341</v>
      </c>
      <c r="C41788">
        <v>2813482066.1669402</v>
      </c>
      <c r="D41788">
        <v>3269600484.90871</v>
      </c>
      <c r="E41788">
        <v>23.3101697363056</v>
      </c>
      <c r="F41788">
        <v>1533000200.9019201</v>
      </c>
      <c r="G41788" t="s">
        <v>12</v>
      </c>
      <c r="H41788" t="s">
        <v>12</v>
      </c>
      <c r="I41788" t="s">
        <v>12</v>
      </c>
      <c r="J41788" t="s">
        <v>12</v>
      </c>
      <c r="K41788" t="s">
        <v>12</v>
      </c>
      <c r="L41788" t="s">
        <v>38</v>
      </c>
      <c r="M41788">
        <v>97088</v>
      </c>
      <c r="N41788" t="b">
        <v>0</v>
      </c>
    </row>
    <row r="41789" spans="2:14" x14ac:dyDescent="0.35">
      <c r="B41789" t="s">
        <v>341</v>
      </c>
      <c r="C41789">
        <v>2929891254.2171798</v>
      </c>
      <c r="D41789">
        <v>3360798740.6570401</v>
      </c>
      <c r="E41789">
        <v>20.403431114707701</v>
      </c>
      <c r="F41789">
        <v>1532705650.5448</v>
      </c>
      <c r="G41789" t="s">
        <v>12</v>
      </c>
      <c r="H41789" t="s">
        <v>12</v>
      </c>
      <c r="I41789" t="s">
        <v>12</v>
      </c>
      <c r="J41789" t="s">
        <v>12</v>
      </c>
      <c r="K41789" t="s">
        <v>12</v>
      </c>
      <c r="L41789" t="s">
        <v>38</v>
      </c>
      <c r="M41789">
        <v>97088</v>
      </c>
      <c r="N41789" t="b">
        <v>0</v>
      </c>
    </row>
    <row r="41790" spans="2:14" x14ac:dyDescent="0.35">
      <c r="B41790" t="s">
        <v>341</v>
      </c>
      <c r="C41790">
        <v>3098183267.5623202</v>
      </c>
      <c r="D41790">
        <v>3818660192.8790598</v>
      </c>
      <c r="E41790">
        <v>19.8785816499717</v>
      </c>
      <c r="F41790">
        <v>1590100036.90307</v>
      </c>
      <c r="G41790" t="s">
        <v>12</v>
      </c>
      <c r="H41790" t="s">
        <v>12</v>
      </c>
      <c r="I41790" t="s">
        <v>12</v>
      </c>
      <c r="J41790" t="s">
        <v>12</v>
      </c>
      <c r="K41790" t="s">
        <v>12</v>
      </c>
      <c r="L41790" t="s">
        <v>38</v>
      </c>
      <c r="M41790">
        <v>97088</v>
      </c>
      <c r="N41790" t="b">
        <v>0</v>
      </c>
    </row>
    <row r="41791" spans="2:14" x14ac:dyDescent="0.35">
      <c r="B41791" t="s">
        <v>341</v>
      </c>
      <c r="C41791">
        <v>3139646554.2357402</v>
      </c>
      <c r="D41791">
        <v>3673243673.5914001</v>
      </c>
      <c r="E41791">
        <v>17.5431411989188</v>
      </c>
      <c r="F41791">
        <v>1565970218.2423</v>
      </c>
      <c r="G41791" t="s">
        <v>12</v>
      </c>
      <c r="H41791" t="s">
        <v>12</v>
      </c>
      <c r="I41791" t="s">
        <v>12</v>
      </c>
      <c r="J41791" t="s">
        <v>12</v>
      </c>
      <c r="K41791" t="s">
        <v>12</v>
      </c>
      <c r="L41791" t="s">
        <v>38</v>
      </c>
      <c r="M41791">
        <v>97088</v>
      </c>
      <c r="N41791" t="b">
        <v>0</v>
      </c>
    </row>
    <row r="41792" spans="2:14" x14ac:dyDescent="0.35">
      <c r="B41792" t="s">
        <v>341</v>
      </c>
      <c r="C41792">
        <v>3070789854.61555</v>
      </c>
      <c r="D41792">
        <v>3431121810.1160898</v>
      </c>
      <c r="E41792">
        <v>18.0324682237564</v>
      </c>
      <c r="F41792">
        <v>1583861719.25617</v>
      </c>
      <c r="G41792" t="s">
        <v>12</v>
      </c>
      <c r="H41792" t="s">
        <v>12</v>
      </c>
      <c r="I41792" t="s">
        <v>12</v>
      </c>
      <c r="J41792" t="s">
        <v>12</v>
      </c>
      <c r="K41792" t="s">
        <v>12</v>
      </c>
      <c r="L41792" t="s">
        <v>38</v>
      </c>
      <c r="M41792">
        <v>97088</v>
      </c>
      <c r="N41792" t="b">
        <v>0</v>
      </c>
    </row>
    <row r="41793" spans="2:14" x14ac:dyDescent="0.35">
      <c r="B41793" t="s">
        <v>341</v>
      </c>
      <c r="C41793">
        <v>3157804838.44348</v>
      </c>
      <c r="D41793">
        <v>3664328364.3203902</v>
      </c>
      <c r="E41793">
        <v>20.4650426718635</v>
      </c>
      <c r="F41793">
        <v>1585971530.4924901</v>
      </c>
      <c r="G41793" t="s">
        <v>12</v>
      </c>
      <c r="H41793" t="s">
        <v>12</v>
      </c>
      <c r="I41793" t="s">
        <v>12</v>
      </c>
      <c r="J41793" t="s">
        <v>12</v>
      </c>
      <c r="K41793" t="s">
        <v>12</v>
      </c>
      <c r="L41793" t="s">
        <v>38</v>
      </c>
      <c r="M41793">
        <v>97088</v>
      </c>
      <c r="N41793" t="b">
        <v>0</v>
      </c>
    </row>
    <row r="41794" spans="2:14" x14ac:dyDescent="0.35">
      <c r="B41794" t="s">
        <v>341</v>
      </c>
      <c r="C41794">
        <v>3161572456.1192298</v>
      </c>
      <c r="D41794">
        <v>3640893934.45156</v>
      </c>
      <c r="E41794">
        <v>19.708901048088801</v>
      </c>
      <c r="F41794">
        <v>1536566029.40797</v>
      </c>
      <c r="G41794" t="s">
        <v>12</v>
      </c>
      <c r="H41794" t="s">
        <v>12</v>
      </c>
      <c r="I41794" t="s">
        <v>12</v>
      </c>
      <c r="J41794" t="s">
        <v>12</v>
      </c>
      <c r="K41794" t="s">
        <v>12</v>
      </c>
      <c r="L41794" t="s">
        <v>38</v>
      </c>
      <c r="M41794">
        <v>97088</v>
      </c>
      <c r="N41794" t="b">
        <v>0</v>
      </c>
    </row>
    <row r="41795" spans="2:14" x14ac:dyDescent="0.35">
      <c r="B41795" t="s">
        <v>341</v>
      </c>
      <c r="C41795">
        <v>2896455099.5255799</v>
      </c>
      <c r="D41795">
        <v>3190025001.8200302</v>
      </c>
      <c r="E41795">
        <v>18.409788799391102</v>
      </c>
      <c r="F41795">
        <v>1552885067.22242</v>
      </c>
      <c r="G41795" t="s">
        <v>12</v>
      </c>
      <c r="H41795" t="s">
        <v>12</v>
      </c>
      <c r="I41795" t="s">
        <v>12</v>
      </c>
      <c r="J41795" t="s">
        <v>12</v>
      </c>
      <c r="K41795" t="s">
        <v>12</v>
      </c>
      <c r="L41795" t="s">
        <v>38</v>
      </c>
      <c r="M41795">
        <v>97088</v>
      </c>
      <c r="N41795" t="b">
        <v>0</v>
      </c>
    </row>
    <row r="41796" spans="2:14" x14ac:dyDescent="0.35">
      <c r="B41796" t="s">
        <v>341</v>
      </c>
      <c r="C41796">
        <v>3175637881.7589898</v>
      </c>
      <c r="D41796">
        <v>3427832845.96068</v>
      </c>
      <c r="E41796">
        <v>19.661065684075599</v>
      </c>
      <c r="F41796">
        <v>1593055402.26932</v>
      </c>
      <c r="G41796" t="s">
        <v>12</v>
      </c>
      <c r="H41796" t="s">
        <v>12</v>
      </c>
      <c r="I41796" t="s">
        <v>12</v>
      </c>
      <c r="J41796" t="s">
        <v>12</v>
      </c>
      <c r="K41796" t="s">
        <v>12</v>
      </c>
      <c r="L41796" t="s">
        <v>38</v>
      </c>
      <c r="M41796">
        <v>97088</v>
      </c>
      <c r="N41796" t="b">
        <v>0</v>
      </c>
    </row>
    <row r="41797" spans="2:14" x14ac:dyDescent="0.35">
      <c r="B41797" t="s">
        <v>341</v>
      </c>
      <c r="C41797">
        <v>2957410572.8610802</v>
      </c>
      <c r="D41797">
        <v>3616357940.3273702</v>
      </c>
      <c r="E41797">
        <v>19.5353275353316</v>
      </c>
      <c r="F41797">
        <v>1427333968.8248601</v>
      </c>
      <c r="G41797" t="s">
        <v>12</v>
      </c>
      <c r="H41797" t="s">
        <v>12</v>
      </c>
      <c r="I41797" t="s">
        <v>12</v>
      </c>
      <c r="J41797" t="s">
        <v>12</v>
      </c>
      <c r="K41797" t="s">
        <v>12</v>
      </c>
      <c r="L41797" t="s">
        <v>38</v>
      </c>
      <c r="M41797">
        <v>97088</v>
      </c>
      <c r="N41797" t="b">
        <v>0</v>
      </c>
    </row>
    <row r="41798" spans="2:14" x14ac:dyDescent="0.35">
      <c r="B41798" t="s">
        <v>341</v>
      </c>
      <c r="C41798">
        <v>2868032934.9336901</v>
      </c>
      <c r="D41798">
        <v>3614711071.7480998</v>
      </c>
      <c r="E41798">
        <v>17.116176515545199</v>
      </c>
      <c r="F41798">
        <v>1454299667.1533201</v>
      </c>
      <c r="G41798" t="s">
        <v>12</v>
      </c>
      <c r="H41798" t="s">
        <v>12</v>
      </c>
      <c r="I41798" t="s">
        <v>12</v>
      </c>
      <c r="J41798" t="s">
        <v>12</v>
      </c>
      <c r="K41798" t="s">
        <v>12</v>
      </c>
      <c r="L41798" t="s">
        <v>38</v>
      </c>
      <c r="M41798">
        <v>97088</v>
      </c>
      <c r="N41798" t="b">
        <v>0</v>
      </c>
    </row>
    <row r="41799" spans="2:14" x14ac:dyDescent="0.35">
      <c r="B41799" t="s">
        <v>341</v>
      </c>
      <c r="C41799">
        <v>2547262669.5968499</v>
      </c>
      <c r="D41799">
        <v>3240458527.8976498</v>
      </c>
      <c r="E41799">
        <v>18.392141761827101</v>
      </c>
      <c r="F41799">
        <v>1430212670.11325</v>
      </c>
      <c r="G41799" t="s">
        <v>12</v>
      </c>
      <c r="H41799" t="s">
        <v>12</v>
      </c>
      <c r="I41799" t="s">
        <v>12</v>
      </c>
      <c r="J41799" t="s">
        <v>12</v>
      </c>
      <c r="K41799" t="s">
        <v>12</v>
      </c>
      <c r="L41799" t="s">
        <v>38</v>
      </c>
      <c r="M41799">
        <v>103426</v>
      </c>
      <c r="N41799" t="b">
        <v>0</v>
      </c>
    </row>
    <row r="41800" spans="2:14" x14ac:dyDescent="0.35">
      <c r="B41800" t="s">
        <v>341</v>
      </c>
      <c r="C41800">
        <v>2480970330.9826398</v>
      </c>
      <c r="D41800">
        <v>3099826020.2778902</v>
      </c>
      <c r="E41800">
        <v>19.4036789099526</v>
      </c>
      <c r="F41800">
        <v>1454479645.95228</v>
      </c>
      <c r="G41800" t="s">
        <v>12</v>
      </c>
      <c r="H41800" t="s">
        <v>12</v>
      </c>
      <c r="I41800" t="s">
        <v>12</v>
      </c>
      <c r="J41800" t="s">
        <v>12</v>
      </c>
      <c r="K41800" t="s">
        <v>12</v>
      </c>
      <c r="L41800" t="s">
        <v>38</v>
      </c>
      <c r="M41800">
        <v>103426</v>
      </c>
      <c r="N41800" t="b">
        <v>0</v>
      </c>
    </row>
    <row r="41801" spans="2:14" x14ac:dyDescent="0.35">
      <c r="B41801" t="s">
        <v>341</v>
      </c>
      <c r="C41801">
        <v>2332659402.1195302</v>
      </c>
      <c r="D41801">
        <v>2768771029.1677599</v>
      </c>
      <c r="E41801">
        <v>19.394842586323598</v>
      </c>
      <c r="F41801">
        <v>1434396895.6091199</v>
      </c>
      <c r="G41801" t="s">
        <v>12</v>
      </c>
      <c r="H41801" t="s">
        <v>12</v>
      </c>
      <c r="I41801" t="s">
        <v>12</v>
      </c>
      <c r="J41801" t="s">
        <v>12</v>
      </c>
      <c r="K41801" t="s">
        <v>12</v>
      </c>
      <c r="L41801" t="s">
        <v>38</v>
      </c>
      <c r="M41801">
        <v>103426</v>
      </c>
      <c r="N41801" t="b">
        <v>0</v>
      </c>
    </row>
    <row r="41802" spans="2:14" x14ac:dyDescent="0.35">
      <c r="B41802" t="s">
        <v>341</v>
      </c>
      <c r="C41802">
        <v>2368182985.0964298</v>
      </c>
      <c r="D41802">
        <v>2828843366.6312499</v>
      </c>
      <c r="E41802">
        <v>17.386779139083799</v>
      </c>
      <c r="F41802">
        <v>1461230591.36182</v>
      </c>
      <c r="G41802" t="s">
        <v>12</v>
      </c>
      <c r="H41802" t="s">
        <v>12</v>
      </c>
      <c r="I41802" t="s">
        <v>12</v>
      </c>
      <c r="J41802" t="s">
        <v>12</v>
      </c>
      <c r="K41802" t="s">
        <v>12</v>
      </c>
      <c r="L41802" t="s">
        <v>38</v>
      </c>
      <c r="M41802">
        <v>103426</v>
      </c>
      <c r="N41802" t="b">
        <v>0</v>
      </c>
    </row>
    <row r="41803" spans="2:14" x14ac:dyDescent="0.35">
      <c r="B41803" t="s">
        <v>341</v>
      </c>
      <c r="C41803">
        <v>2729713266.3540401</v>
      </c>
      <c r="D41803">
        <v>2966134167.9479299</v>
      </c>
      <c r="E41803">
        <v>16.632211126961501</v>
      </c>
      <c r="F41803">
        <v>1472533228.99862</v>
      </c>
      <c r="G41803" t="s">
        <v>12</v>
      </c>
      <c r="H41803" t="s">
        <v>12</v>
      </c>
      <c r="I41803" t="s">
        <v>12</v>
      </c>
      <c r="J41803" t="s">
        <v>12</v>
      </c>
      <c r="K41803" t="s">
        <v>12</v>
      </c>
      <c r="L41803" t="s">
        <v>38</v>
      </c>
      <c r="M41803">
        <v>103426</v>
      </c>
      <c r="N41803" t="b">
        <v>0</v>
      </c>
    </row>
    <row r="41804" spans="2:14" x14ac:dyDescent="0.35">
      <c r="B41804" t="s">
        <v>341</v>
      </c>
      <c r="C41804">
        <v>2783648359.5162501</v>
      </c>
      <c r="D41804">
        <v>3017367376.0184398</v>
      </c>
      <c r="E41804">
        <v>14.855925467457199</v>
      </c>
      <c r="F41804">
        <v>1446951430.8015399</v>
      </c>
      <c r="G41804" t="s">
        <v>12</v>
      </c>
      <c r="H41804" t="s">
        <v>12</v>
      </c>
      <c r="I41804" t="s">
        <v>12</v>
      </c>
      <c r="J41804" t="s">
        <v>12</v>
      </c>
      <c r="K41804" t="s">
        <v>12</v>
      </c>
      <c r="L41804" t="s">
        <v>38</v>
      </c>
      <c r="M41804">
        <v>103426</v>
      </c>
      <c r="N41804" t="b">
        <v>0</v>
      </c>
    </row>
    <row r="41805" spans="2:14" x14ac:dyDescent="0.35">
      <c r="B41805" t="s">
        <v>341</v>
      </c>
      <c r="C41805">
        <v>2757731977.2353001</v>
      </c>
      <c r="D41805">
        <v>3002477069.6543002</v>
      </c>
      <c r="E41805">
        <v>15.178245427689401</v>
      </c>
      <c r="F41805">
        <v>1446951430.8015399</v>
      </c>
      <c r="G41805" t="s">
        <v>12</v>
      </c>
      <c r="H41805" t="s">
        <v>12</v>
      </c>
      <c r="I41805" t="s">
        <v>12</v>
      </c>
      <c r="J41805" t="s">
        <v>12</v>
      </c>
      <c r="K41805" t="s">
        <v>12</v>
      </c>
      <c r="L41805" t="s">
        <v>38</v>
      </c>
      <c r="M41805">
        <v>103426</v>
      </c>
      <c r="N41805" t="b">
        <v>0</v>
      </c>
    </row>
    <row r="41806" spans="2:14" x14ac:dyDescent="0.35">
      <c r="B41806" t="s">
        <v>341</v>
      </c>
      <c r="C41806">
        <v>2819104026.2925901</v>
      </c>
      <c r="D41806">
        <v>3291066216.7174902</v>
      </c>
      <c r="E41806">
        <v>15.9148834126445</v>
      </c>
      <c r="F41806">
        <v>1488206790.79761</v>
      </c>
      <c r="G41806" t="s">
        <v>12</v>
      </c>
      <c r="H41806" t="s">
        <v>12</v>
      </c>
      <c r="I41806" t="s">
        <v>12</v>
      </c>
      <c r="J41806" t="s">
        <v>12</v>
      </c>
      <c r="K41806" t="s">
        <v>12</v>
      </c>
      <c r="L41806" t="s">
        <v>38</v>
      </c>
      <c r="M41806">
        <v>103426</v>
      </c>
      <c r="N41806" t="b">
        <v>0</v>
      </c>
    </row>
    <row r="41807" spans="2:14" x14ac:dyDescent="0.35">
      <c r="B41807" t="s">
        <v>341</v>
      </c>
      <c r="C41807">
        <v>2865590750.2088499</v>
      </c>
      <c r="D41807">
        <v>3136171182.2363601</v>
      </c>
      <c r="E41807">
        <v>16.221713752289698</v>
      </c>
      <c r="F41807">
        <v>1487281997.8134899</v>
      </c>
      <c r="G41807" t="s">
        <v>12</v>
      </c>
      <c r="H41807" t="s">
        <v>12</v>
      </c>
      <c r="I41807" t="s">
        <v>12</v>
      </c>
      <c r="J41807" t="s">
        <v>12</v>
      </c>
      <c r="K41807" t="s">
        <v>12</v>
      </c>
      <c r="L41807" t="s">
        <v>38</v>
      </c>
      <c r="M41807">
        <v>103426</v>
      </c>
      <c r="N41807" t="b">
        <v>0</v>
      </c>
    </row>
    <row r="41808" spans="2:14" x14ac:dyDescent="0.35">
      <c r="B41808" t="s">
        <v>341</v>
      </c>
      <c r="C41808">
        <v>2917517860.5862198</v>
      </c>
      <c r="D41808">
        <v>3174198303.1756802</v>
      </c>
      <c r="E41808">
        <v>16.1098823610347</v>
      </c>
      <c r="F41808">
        <v>1471621546.36851</v>
      </c>
      <c r="G41808" t="s">
        <v>12</v>
      </c>
      <c r="H41808" t="s">
        <v>12</v>
      </c>
      <c r="I41808" t="s">
        <v>12</v>
      </c>
      <c r="J41808" t="s">
        <v>12</v>
      </c>
      <c r="K41808" t="s">
        <v>12</v>
      </c>
      <c r="L41808" t="s">
        <v>38</v>
      </c>
      <c r="M41808">
        <v>103426</v>
      </c>
      <c r="N41808" t="b">
        <v>0</v>
      </c>
    </row>
    <row r="41809" spans="2:14" x14ac:dyDescent="0.35">
      <c r="B41809" t="s">
        <v>341</v>
      </c>
      <c r="C41809">
        <v>2224848319.2254701</v>
      </c>
      <c r="D41809">
        <v>3472604842.51297</v>
      </c>
      <c r="E41809">
        <v>17.658316238131501</v>
      </c>
      <c r="F41809">
        <v>1376835154.7792301</v>
      </c>
      <c r="G41809" t="s">
        <v>12</v>
      </c>
      <c r="H41809" t="s">
        <v>12</v>
      </c>
      <c r="I41809" t="s">
        <v>12</v>
      </c>
      <c r="J41809" t="s">
        <v>12</v>
      </c>
      <c r="K41809" t="s">
        <v>12</v>
      </c>
      <c r="L41809" t="s">
        <v>38</v>
      </c>
      <c r="M41809">
        <v>103426</v>
      </c>
      <c r="N41809" t="b">
        <v>0</v>
      </c>
    </row>
    <row r="41810" spans="2:14" x14ac:dyDescent="0.35">
      <c r="B41810" t="s">
        <v>341</v>
      </c>
      <c r="C41810">
        <v>2136946063.9847</v>
      </c>
      <c r="D41810">
        <v>3153393096.7673202</v>
      </c>
      <c r="E41810">
        <v>16.827222202803299</v>
      </c>
      <c r="F41810">
        <v>1339925601.8234501</v>
      </c>
      <c r="G41810" t="s">
        <v>12</v>
      </c>
      <c r="H41810" t="s">
        <v>12</v>
      </c>
      <c r="I41810" t="s">
        <v>12</v>
      </c>
      <c r="J41810" t="s">
        <v>12</v>
      </c>
      <c r="K41810" t="s">
        <v>12</v>
      </c>
      <c r="L41810" t="s">
        <v>38</v>
      </c>
      <c r="M41810">
        <v>103426</v>
      </c>
      <c r="N41810" t="b">
        <v>0</v>
      </c>
    </row>
    <row r="41811" spans="2:14" x14ac:dyDescent="0.35">
      <c r="B41811" t="s">
        <v>341</v>
      </c>
      <c r="C41811">
        <v>2341164657.03438</v>
      </c>
      <c r="D41811">
        <v>3265147844.8715401</v>
      </c>
      <c r="E41811">
        <v>17.031257880894898</v>
      </c>
      <c r="F41811">
        <v>1344880052.6024799</v>
      </c>
      <c r="G41811" t="s">
        <v>12</v>
      </c>
      <c r="H41811" t="s">
        <v>12</v>
      </c>
      <c r="I41811" t="s">
        <v>12</v>
      </c>
      <c r="J41811" t="s">
        <v>12</v>
      </c>
      <c r="K41811" t="s">
        <v>12</v>
      </c>
      <c r="L41811" t="s">
        <v>38</v>
      </c>
      <c r="M41811">
        <v>101821</v>
      </c>
      <c r="N41811" t="b">
        <v>0</v>
      </c>
    </row>
    <row r="41812" spans="2:14" x14ac:dyDescent="0.35">
      <c r="B41812" t="s">
        <v>341</v>
      </c>
      <c r="C41812">
        <v>2817964779.5896001</v>
      </c>
      <c r="D41812">
        <v>3063319718.2611799</v>
      </c>
      <c r="E41812">
        <v>18.632367275892101</v>
      </c>
      <c r="F41812">
        <v>1332148944.6162</v>
      </c>
      <c r="G41812" t="s">
        <v>12</v>
      </c>
      <c r="H41812" t="s">
        <v>12</v>
      </c>
      <c r="I41812" t="s">
        <v>12</v>
      </c>
      <c r="J41812" t="s">
        <v>12</v>
      </c>
      <c r="K41812" t="s">
        <v>12</v>
      </c>
      <c r="L41812" t="s">
        <v>38</v>
      </c>
      <c r="M41812">
        <v>101821</v>
      </c>
      <c r="N41812" t="b">
        <v>0</v>
      </c>
    </row>
    <row r="41813" spans="2:14" x14ac:dyDescent="0.35">
      <c r="B41813" t="s">
        <v>341</v>
      </c>
      <c r="C41813">
        <v>2832521271.79567</v>
      </c>
      <c r="D41813">
        <v>3010070481.67068</v>
      </c>
      <c r="E41813">
        <v>16.913599900259999</v>
      </c>
      <c r="F41813">
        <v>1352739887.59341</v>
      </c>
      <c r="G41813" t="s">
        <v>12</v>
      </c>
      <c r="H41813" t="s">
        <v>12</v>
      </c>
      <c r="I41813" t="s">
        <v>12</v>
      </c>
      <c r="J41813" t="s">
        <v>12</v>
      </c>
      <c r="K41813" t="s">
        <v>12</v>
      </c>
      <c r="L41813" t="s">
        <v>38</v>
      </c>
      <c r="M41813">
        <v>101821</v>
      </c>
      <c r="N41813" t="b">
        <v>0</v>
      </c>
    </row>
    <row r="41814" spans="2:14" x14ac:dyDescent="0.35">
      <c r="B41814" t="s">
        <v>341</v>
      </c>
      <c r="C41814">
        <v>2851698482.0604</v>
      </c>
      <c r="D41814">
        <v>3158339221.4267802</v>
      </c>
      <c r="E41814">
        <v>17.396635288353899</v>
      </c>
      <c r="F41814">
        <v>1352739887.59341</v>
      </c>
      <c r="G41814" t="s">
        <v>12</v>
      </c>
      <c r="H41814" t="s">
        <v>12</v>
      </c>
      <c r="I41814" t="s">
        <v>12</v>
      </c>
      <c r="J41814" t="s">
        <v>12</v>
      </c>
      <c r="K41814" t="s">
        <v>12</v>
      </c>
      <c r="L41814" t="s">
        <v>38</v>
      </c>
      <c r="M41814">
        <v>101821</v>
      </c>
      <c r="N41814" t="b">
        <v>0</v>
      </c>
    </row>
    <row r="41815" spans="2:14" x14ac:dyDescent="0.35">
      <c r="B41815" t="s">
        <v>341</v>
      </c>
      <c r="C41815">
        <v>2893801541.5047202</v>
      </c>
      <c r="D41815">
        <v>2884228696.8375502</v>
      </c>
      <c r="E41815">
        <v>16.436335449218699</v>
      </c>
      <c r="F41815">
        <v>1373251870.84973</v>
      </c>
      <c r="G41815" t="s">
        <v>12</v>
      </c>
      <c r="H41815" t="s">
        <v>12</v>
      </c>
      <c r="I41815" t="s">
        <v>12</v>
      </c>
      <c r="J41815" t="s">
        <v>12</v>
      </c>
      <c r="K41815" t="s">
        <v>12</v>
      </c>
      <c r="L41815" t="s">
        <v>38</v>
      </c>
      <c r="M41815">
        <v>101821</v>
      </c>
      <c r="N41815" t="b">
        <v>0</v>
      </c>
    </row>
    <row r="41816" spans="2:14" x14ac:dyDescent="0.35">
      <c r="B41816" t="s">
        <v>341</v>
      </c>
      <c r="C41816">
        <v>2838036784.7863598</v>
      </c>
      <c r="D41816">
        <v>2917462155.51228</v>
      </c>
      <c r="E41816">
        <v>16.116408847714499</v>
      </c>
      <c r="F41816">
        <v>1373251870.84973</v>
      </c>
      <c r="G41816" t="s">
        <v>12</v>
      </c>
      <c r="H41816" t="s">
        <v>12</v>
      </c>
      <c r="I41816" t="s">
        <v>12</v>
      </c>
      <c r="J41816" t="s">
        <v>12</v>
      </c>
      <c r="K41816" t="s">
        <v>12</v>
      </c>
      <c r="L41816" t="s">
        <v>38</v>
      </c>
      <c r="M41816">
        <v>101821</v>
      </c>
      <c r="N41816" t="b">
        <v>0</v>
      </c>
    </row>
    <row r="41817" spans="2:14" x14ac:dyDescent="0.35">
      <c r="B41817" t="s">
        <v>341</v>
      </c>
      <c r="C41817">
        <v>2662012069.1090298</v>
      </c>
      <c r="D41817">
        <v>3121743434.9098902</v>
      </c>
      <c r="E41817">
        <v>16.946165493708701</v>
      </c>
      <c r="F41817">
        <v>1407504077.56618</v>
      </c>
      <c r="G41817" t="s">
        <v>12</v>
      </c>
      <c r="H41817" t="s">
        <v>12</v>
      </c>
      <c r="I41817" t="s">
        <v>12</v>
      </c>
      <c r="J41817" t="s">
        <v>12</v>
      </c>
      <c r="K41817" t="s">
        <v>12</v>
      </c>
      <c r="L41817" t="s">
        <v>38</v>
      </c>
      <c r="M41817">
        <v>101821</v>
      </c>
      <c r="N41817" t="b">
        <v>0</v>
      </c>
    </row>
    <row r="41818" spans="2:14" x14ac:dyDescent="0.35">
      <c r="B41818" t="s">
        <v>341</v>
      </c>
      <c r="C41818">
        <v>2842627827.9049101</v>
      </c>
      <c r="D41818">
        <v>3134307722.5826602</v>
      </c>
      <c r="E41818">
        <v>15.475417107422899</v>
      </c>
      <c r="F41818">
        <v>1446251608.7739</v>
      </c>
      <c r="G41818" t="s">
        <v>12</v>
      </c>
      <c r="H41818" t="s">
        <v>12</v>
      </c>
      <c r="I41818" t="s">
        <v>12</v>
      </c>
      <c r="J41818" t="s">
        <v>12</v>
      </c>
      <c r="K41818" t="s">
        <v>12</v>
      </c>
      <c r="L41818" t="s">
        <v>38</v>
      </c>
      <c r="M41818">
        <v>101821</v>
      </c>
      <c r="N41818" t="b">
        <v>0</v>
      </c>
    </row>
    <row r="41819" spans="2:14" x14ac:dyDescent="0.35">
      <c r="B41819" t="s">
        <v>341</v>
      </c>
      <c r="C41819">
        <v>2858697582.9984198</v>
      </c>
      <c r="D41819">
        <v>3168686134.7550302</v>
      </c>
      <c r="E41819">
        <v>15.653732244318199</v>
      </c>
      <c r="F41819">
        <v>1469330289.9904301</v>
      </c>
      <c r="G41819" t="s">
        <v>12</v>
      </c>
      <c r="H41819" t="s">
        <v>12</v>
      </c>
      <c r="I41819" t="s">
        <v>12</v>
      </c>
      <c r="J41819" t="s">
        <v>12</v>
      </c>
      <c r="K41819" t="s">
        <v>12</v>
      </c>
      <c r="L41819" t="s">
        <v>38</v>
      </c>
      <c r="M41819">
        <v>101821</v>
      </c>
      <c r="N41819" t="b">
        <v>0</v>
      </c>
    </row>
    <row r="41820" spans="2:14" x14ac:dyDescent="0.35">
      <c r="B41820" t="s">
        <v>341</v>
      </c>
      <c r="C41820">
        <v>2995400038.14955</v>
      </c>
      <c r="D41820">
        <v>3376794964.1191301</v>
      </c>
      <c r="E41820">
        <v>16.7498096841489</v>
      </c>
      <c r="F41820">
        <v>1447854081.64607</v>
      </c>
      <c r="G41820" t="s">
        <v>12</v>
      </c>
      <c r="H41820" t="s">
        <v>12</v>
      </c>
      <c r="I41820" t="s">
        <v>12</v>
      </c>
      <c r="J41820" t="s">
        <v>12</v>
      </c>
      <c r="K41820" t="s">
        <v>12</v>
      </c>
      <c r="L41820" t="s">
        <v>38</v>
      </c>
      <c r="M41820">
        <v>101821</v>
      </c>
      <c r="N41820" t="b">
        <v>0</v>
      </c>
    </row>
    <row r="41821" spans="2:14" x14ac:dyDescent="0.35">
      <c r="B41821" t="s">
        <v>341</v>
      </c>
      <c r="C41821">
        <v>3555685004.1230502</v>
      </c>
      <c r="D41821">
        <v>3863798707.7659001</v>
      </c>
      <c r="E41821">
        <v>16.817223753153499</v>
      </c>
      <c r="F41821">
        <v>1429246283.09676</v>
      </c>
      <c r="G41821" t="s">
        <v>12</v>
      </c>
      <c r="H41821" t="s">
        <v>12</v>
      </c>
      <c r="I41821" t="s">
        <v>12</v>
      </c>
      <c r="J41821" t="s">
        <v>12</v>
      </c>
      <c r="K41821" t="s">
        <v>12</v>
      </c>
      <c r="L41821" t="s">
        <v>38</v>
      </c>
      <c r="M41821">
        <v>101821</v>
      </c>
      <c r="N41821" t="b">
        <v>0</v>
      </c>
    </row>
    <row r="41822" spans="2:14" x14ac:dyDescent="0.35">
      <c r="B41822" t="s">
        <v>341</v>
      </c>
      <c r="C41822">
        <v>3649496094.45468</v>
      </c>
      <c r="D41822">
        <v>4069570240.1575799</v>
      </c>
      <c r="E41822">
        <v>17.001682172987501</v>
      </c>
      <c r="F41822">
        <v>1418413046.54598</v>
      </c>
      <c r="G41822" t="s">
        <v>12</v>
      </c>
      <c r="H41822" t="s">
        <v>12</v>
      </c>
      <c r="I41822" t="s">
        <v>12</v>
      </c>
      <c r="J41822" t="s">
        <v>12</v>
      </c>
      <c r="K41822" t="s">
        <v>12</v>
      </c>
      <c r="L41822" t="s">
        <v>38</v>
      </c>
      <c r="M41822">
        <v>101821</v>
      </c>
      <c r="N41822" t="b">
        <v>0</v>
      </c>
    </row>
    <row r="41823" spans="2:14" x14ac:dyDescent="0.35">
      <c r="B41823" t="s">
        <v>341</v>
      </c>
      <c r="C41823">
        <v>3813870059.2467899</v>
      </c>
      <c r="D41823">
        <v>4049687347.0739999</v>
      </c>
      <c r="E41823">
        <v>18.118296448990701</v>
      </c>
      <c r="F41823">
        <v>1412815763.2813599</v>
      </c>
      <c r="G41823" t="s">
        <v>12</v>
      </c>
      <c r="H41823" t="s">
        <v>12</v>
      </c>
      <c r="I41823" t="s">
        <v>12</v>
      </c>
      <c r="J41823" t="s">
        <v>12</v>
      </c>
      <c r="K41823" t="s">
        <v>12</v>
      </c>
      <c r="L41823" t="s">
        <v>38</v>
      </c>
      <c r="M41823">
        <v>96382</v>
      </c>
      <c r="N41823" t="b">
        <v>0</v>
      </c>
    </row>
    <row r="41824" spans="2:14" x14ac:dyDescent="0.35">
      <c r="B41824" t="s">
        <v>341</v>
      </c>
      <c r="C41824">
        <v>3629713096.5673199</v>
      </c>
      <c r="D41824">
        <v>3983991267.3031702</v>
      </c>
      <c r="E41824">
        <v>20.731329900212401</v>
      </c>
      <c r="F41824">
        <v>1417525615.9926801</v>
      </c>
      <c r="G41824" t="s">
        <v>12</v>
      </c>
      <c r="H41824" t="s">
        <v>12</v>
      </c>
      <c r="I41824" t="s">
        <v>12</v>
      </c>
      <c r="J41824" t="s">
        <v>12</v>
      </c>
      <c r="K41824" t="s">
        <v>12</v>
      </c>
      <c r="L41824" t="s">
        <v>38</v>
      </c>
      <c r="M41824">
        <v>96382</v>
      </c>
      <c r="N41824" t="b">
        <v>0</v>
      </c>
    </row>
    <row r="41825" spans="2:14" x14ac:dyDescent="0.35">
      <c r="B41825" t="s">
        <v>341</v>
      </c>
      <c r="C41825">
        <v>3594319173.5039201</v>
      </c>
      <c r="D41825">
        <v>3917856874.4751501</v>
      </c>
      <c r="E41825">
        <v>21.835403337969399</v>
      </c>
      <c r="F41825">
        <v>1408923084.5176899</v>
      </c>
      <c r="G41825" t="s">
        <v>12</v>
      </c>
      <c r="H41825" t="s">
        <v>12</v>
      </c>
      <c r="I41825" t="s">
        <v>12</v>
      </c>
      <c r="J41825" t="s">
        <v>12</v>
      </c>
      <c r="K41825" t="s">
        <v>12</v>
      </c>
      <c r="L41825" t="s">
        <v>38</v>
      </c>
      <c r="M41825">
        <v>96382</v>
      </c>
      <c r="N41825" t="b">
        <v>0</v>
      </c>
    </row>
    <row r="41826" spans="2:14" x14ac:dyDescent="0.35">
      <c r="B41826" t="s">
        <v>341</v>
      </c>
      <c r="C41826">
        <v>3705591547.1486602</v>
      </c>
      <c r="D41826">
        <v>4077060238.33811</v>
      </c>
      <c r="E41826">
        <v>21.7287210682493</v>
      </c>
      <c r="F41826">
        <v>1437470419.4595599</v>
      </c>
      <c r="G41826" t="s">
        <v>12</v>
      </c>
      <c r="H41826" t="s">
        <v>12</v>
      </c>
      <c r="I41826" t="s">
        <v>12</v>
      </c>
      <c r="J41826" t="s">
        <v>12</v>
      </c>
      <c r="K41826" t="s">
        <v>12</v>
      </c>
      <c r="L41826" t="s">
        <v>38</v>
      </c>
      <c r="M41826">
        <v>96382</v>
      </c>
      <c r="N41826" t="b">
        <v>0</v>
      </c>
    </row>
    <row r="41827" spans="2:14" x14ac:dyDescent="0.35">
      <c r="B41827" t="s">
        <v>341</v>
      </c>
      <c r="C41827">
        <v>3688704313.6680899</v>
      </c>
      <c r="D41827">
        <v>4032624216.9244299</v>
      </c>
      <c r="E41827">
        <v>21.376226747015</v>
      </c>
      <c r="F41827">
        <v>1460385749.2483001</v>
      </c>
      <c r="G41827" t="s">
        <v>12</v>
      </c>
      <c r="H41827" t="s">
        <v>12</v>
      </c>
      <c r="I41827" t="s">
        <v>12</v>
      </c>
      <c r="J41827" t="s">
        <v>12</v>
      </c>
      <c r="K41827" t="s">
        <v>12</v>
      </c>
      <c r="L41827" t="s">
        <v>38</v>
      </c>
      <c r="M41827">
        <v>96382</v>
      </c>
      <c r="N41827" t="b">
        <v>0</v>
      </c>
    </row>
    <row r="41828" spans="2:14" x14ac:dyDescent="0.35">
      <c r="B41828" t="s">
        <v>341</v>
      </c>
      <c r="C41828">
        <v>3707214560.06844</v>
      </c>
      <c r="D41828">
        <v>4269880763.7972798</v>
      </c>
      <c r="E41828">
        <v>21.021380643693799</v>
      </c>
      <c r="F41828">
        <v>1440324181.2235</v>
      </c>
      <c r="G41828" t="s">
        <v>12</v>
      </c>
      <c r="H41828" t="s">
        <v>12</v>
      </c>
      <c r="I41828" t="s">
        <v>12</v>
      </c>
      <c r="J41828" t="s">
        <v>12</v>
      </c>
      <c r="K41828" t="s">
        <v>12</v>
      </c>
      <c r="L41828" t="s">
        <v>38</v>
      </c>
      <c r="M41828">
        <v>96382</v>
      </c>
      <c r="N41828" t="b">
        <v>0</v>
      </c>
    </row>
    <row r="41829" spans="2:14" x14ac:dyDescent="0.35">
      <c r="B41829" t="s">
        <v>341</v>
      </c>
      <c r="C41829">
        <v>3705651093.0265999</v>
      </c>
      <c r="D41829">
        <v>4244833973.0193601</v>
      </c>
      <c r="E41829">
        <v>21.875591151822299</v>
      </c>
      <c r="F41829">
        <v>1424726890.1352301</v>
      </c>
      <c r="G41829" t="s">
        <v>12</v>
      </c>
      <c r="H41829" t="s">
        <v>12</v>
      </c>
      <c r="I41829" t="s">
        <v>12</v>
      </c>
      <c r="J41829" t="s">
        <v>12</v>
      </c>
      <c r="K41829" t="s">
        <v>12</v>
      </c>
      <c r="L41829" t="s">
        <v>38</v>
      </c>
      <c r="M41829">
        <v>96382</v>
      </c>
      <c r="N41829" t="b">
        <v>0</v>
      </c>
    </row>
    <row r="41830" spans="2:14" x14ac:dyDescent="0.35">
      <c r="B41830" t="s">
        <v>341</v>
      </c>
      <c r="C41830">
        <v>3573980393.3039799</v>
      </c>
      <c r="D41830">
        <v>4149791694.7540302</v>
      </c>
      <c r="E41830">
        <v>21.6371683226184</v>
      </c>
      <c r="F41830">
        <v>1379358957.32798</v>
      </c>
      <c r="G41830" t="s">
        <v>12</v>
      </c>
      <c r="H41830" t="s">
        <v>12</v>
      </c>
      <c r="I41830" t="s">
        <v>12</v>
      </c>
      <c r="J41830" t="s">
        <v>12</v>
      </c>
      <c r="K41830" t="s">
        <v>12</v>
      </c>
      <c r="L41830" t="s">
        <v>38</v>
      </c>
      <c r="M41830">
        <v>96382</v>
      </c>
      <c r="N41830" t="b">
        <v>0</v>
      </c>
    </row>
    <row r="41831" spans="2:14" x14ac:dyDescent="0.35">
      <c r="B41831" t="s">
        <v>341</v>
      </c>
      <c r="C41831">
        <v>3525877060.08568</v>
      </c>
      <c r="D41831">
        <v>3971206515.3776898</v>
      </c>
      <c r="E41831">
        <v>22.910175566582701</v>
      </c>
      <c r="F41831">
        <v>1396348669.40183</v>
      </c>
      <c r="G41831" t="s">
        <v>12</v>
      </c>
      <c r="H41831" t="s">
        <v>12</v>
      </c>
      <c r="I41831" t="s">
        <v>12</v>
      </c>
      <c r="J41831" t="s">
        <v>12</v>
      </c>
      <c r="K41831" t="s">
        <v>12</v>
      </c>
      <c r="L41831" t="s">
        <v>38</v>
      </c>
      <c r="M41831">
        <v>96382</v>
      </c>
      <c r="N41831" t="b">
        <v>0</v>
      </c>
    </row>
    <row r="41832" spans="2:14" x14ac:dyDescent="0.35">
      <c r="B41832" t="s">
        <v>341</v>
      </c>
      <c r="C41832">
        <v>3424693619.9177999</v>
      </c>
      <c r="D41832">
        <v>3904914776.7044301</v>
      </c>
      <c r="E41832">
        <v>22.7757862461673</v>
      </c>
      <c r="F41832">
        <v>1377995340.8289499</v>
      </c>
      <c r="G41832" t="s">
        <v>12</v>
      </c>
      <c r="H41832" t="s">
        <v>12</v>
      </c>
      <c r="I41832" t="s">
        <v>12</v>
      </c>
      <c r="J41832" t="s">
        <v>12</v>
      </c>
      <c r="K41832" t="s">
        <v>12</v>
      </c>
      <c r="L41832" t="s">
        <v>38</v>
      </c>
      <c r="M41832">
        <v>96382</v>
      </c>
      <c r="N41832" t="b">
        <v>0</v>
      </c>
    </row>
    <row r="41833" spans="2:14" x14ac:dyDescent="0.35">
      <c r="B41833" t="s">
        <v>341</v>
      </c>
      <c r="C41833">
        <v>3313081680.8404398</v>
      </c>
      <c r="D41833">
        <v>3721923076.9556899</v>
      </c>
      <c r="E41833">
        <v>22.2658340011847</v>
      </c>
      <c r="F41833">
        <v>1219859321.49137</v>
      </c>
      <c r="G41833" t="s">
        <v>12</v>
      </c>
      <c r="H41833" t="s">
        <v>12</v>
      </c>
      <c r="I41833" t="s">
        <v>12</v>
      </c>
      <c r="J41833" t="s">
        <v>12</v>
      </c>
      <c r="K41833" t="s">
        <v>12</v>
      </c>
      <c r="L41833" t="s">
        <v>38</v>
      </c>
      <c r="M41833">
        <v>96382</v>
      </c>
      <c r="N41833" t="b">
        <v>0</v>
      </c>
    </row>
    <row r="41834" spans="2:14" x14ac:dyDescent="0.35">
      <c r="B41834" t="s">
        <v>341</v>
      </c>
      <c r="C41834">
        <v>3332265951.49473</v>
      </c>
      <c r="D41834">
        <v>3750962017.1268101</v>
      </c>
      <c r="E41834">
        <v>21.3076297703333</v>
      </c>
      <c r="F41834">
        <v>1205493001.54986</v>
      </c>
      <c r="G41834" t="s">
        <v>12</v>
      </c>
      <c r="H41834" t="s">
        <v>12</v>
      </c>
      <c r="I41834" t="s">
        <v>12</v>
      </c>
      <c r="J41834" t="s">
        <v>12</v>
      </c>
      <c r="K41834" t="s">
        <v>12</v>
      </c>
      <c r="L41834" t="s">
        <v>38</v>
      </c>
      <c r="M41834">
        <v>96382</v>
      </c>
      <c r="N41834" t="b">
        <v>0</v>
      </c>
    </row>
    <row r="41835" spans="2:14" x14ac:dyDescent="0.35">
      <c r="B41835" t="s">
        <v>341</v>
      </c>
      <c r="C41835">
        <v>3218176978.5317702</v>
      </c>
      <c r="D41835">
        <v>3517421014.5060101</v>
      </c>
      <c r="E41835">
        <v>20.951939423076901</v>
      </c>
      <c r="F41835">
        <v>1210177143.67927</v>
      </c>
      <c r="G41835" t="s">
        <v>12</v>
      </c>
      <c r="H41835" t="s">
        <v>12</v>
      </c>
      <c r="I41835" t="s">
        <v>12</v>
      </c>
      <c r="J41835" t="s">
        <v>12</v>
      </c>
      <c r="K41835" t="s">
        <v>12</v>
      </c>
      <c r="L41835" t="s">
        <v>38</v>
      </c>
      <c r="M41835">
        <v>90680</v>
      </c>
      <c r="N41835" t="b">
        <v>0</v>
      </c>
    </row>
    <row r="41836" spans="2:14" x14ac:dyDescent="0.35">
      <c r="B41836" t="s">
        <v>341</v>
      </c>
      <c r="C41836">
        <v>3328244909.1949701</v>
      </c>
      <c r="D41836">
        <v>3641082256.5269899</v>
      </c>
      <c r="E41836">
        <v>19.970091872668299</v>
      </c>
      <c r="F41836">
        <v>1213736428.7574699</v>
      </c>
      <c r="G41836" t="s">
        <v>12</v>
      </c>
      <c r="H41836" t="s">
        <v>12</v>
      </c>
      <c r="I41836" t="s">
        <v>12</v>
      </c>
      <c r="J41836" t="s">
        <v>12</v>
      </c>
      <c r="K41836" t="s">
        <v>12</v>
      </c>
      <c r="L41836" t="s">
        <v>38</v>
      </c>
      <c r="M41836">
        <v>90680</v>
      </c>
      <c r="N41836" t="b">
        <v>0</v>
      </c>
    </row>
    <row r="41837" spans="2:14" x14ac:dyDescent="0.35">
      <c r="B41837" t="s">
        <v>341</v>
      </c>
      <c r="C41837">
        <v>3181960688.1761298</v>
      </c>
      <c r="D41837">
        <v>3372704356.5035901</v>
      </c>
      <c r="E41837">
        <v>20.125901192504301</v>
      </c>
      <c r="F41837">
        <v>1208549838.11238</v>
      </c>
      <c r="G41837" t="s">
        <v>12</v>
      </c>
      <c r="H41837" t="s">
        <v>12</v>
      </c>
      <c r="I41837" t="s">
        <v>12</v>
      </c>
      <c r="J41837" t="s">
        <v>12</v>
      </c>
      <c r="K41837" t="s">
        <v>12</v>
      </c>
      <c r="L41837" t="s">
        <v>38</v>
      </c>
      <c r="M41837">
        <v>90680</v>
      </c>
      <c r="N41837" t="b">
        <v>0</v>
      </c>
    </row>
    <row r="41838" spans="2:14" x14ac:dyDescent="0.35">
      <c r="B41838" t="s">
        <v>341</v>
      </c>
      <c r="C41838">
        <v>3182813270.4716902</v>
      </c>
      <c r="D41838">
        <v>3429413039.1584301</v>
      </c>
      <c r="E41838">
        <v>18.872829814632802</v>
      </c>
      <c r="F41838">
        <v>1200733505.99278</v>
      </c>
      <c r="G41838" t="s">
        <v>12</v>
      </c>
      <c r="H41838" t="s">
        <v>12</v>
      </c>
      <c r="I41838" t="s">
        <v>12</v>
      </c>
      <c r="J41838" t="s">
        <v>12</v>
      </c>
      <c r="K41838" t="s">
        <v>12</v>
      </c>
      <c r="L41838" t="s">
        <v>38</v>
      </c>
      <c r="M41838">
        <v>90680</v>
      </c>
      <c r="N41838" t="b">
        <v>0</v>
      </c>
    </row>
    <row r="41839" spans="2:14" x14ac:dyDescent="0.35">
      <c r="B41839" t="s">
        <v>341</v>
      </c>
      <c r="C41839">
        <v>3253595842.3193202</v>
      </c>
      <c r="D41839">
        <v>3528760450.7498002</v>
      </c>
      <c r="E41839">
        <v>19.5363379831754</v>
      </c>
      <c r="F41839">
        <v>1195312862.83459</v>
      </c>
      <c r="G41839" t="s">
        <v>12</v>
      </c>
      <c r="H41839" t="s">
        <v>12</v>
      </c>
      <c r="I41839" t="s">
        <v>12</v>
      </c>
      <c r="J41839" t="s">
        <v>12</v>
      </c>
      <c r="K41839" t="s">
        <v>12</v>
      </c>
      <c r="L41839" t="s">
        <v>38</v>
      </c>
      <c r="M41839">
        <v>90680</v>
      </c>
      <c r="N41839" t="b">
        <v>0</v>
      </c>
    </row>
    <row r="41840" spans="2:14" x14ac:dyDescent="0.35">
      <c r="B41840" t="s">
        <v>341</v>
      </c>
      <c r="C41840">
        <v>2836949452.8727598</v>
      </c>
      <c r="D41840">
        <v>3339767260.1381202</v>
      </c>
      <c r="E41840">
        <v>18.096348168972899</v>
      </c>
      <c r="F41840">
        <v>1188293904.9879</v>
      </c>
      <c r="G41840" t="s">
        <v>12</v>
      </c>
      <c r="H41840" t="s">
        <v>12</v>
      </c>
      <c r="I41840" t="s">
        <v>12</v>
      </c>
      <c r="J41840" t="s">
        <v>12</v>
      </c>
      <c r="K41840" t="s">
        <v>12</v>
      </c>
      <c r="L41840" t="s">
        <v>38</v>
      </c>
      <c r="M41840">
        <v>90680</v>
      </c>
      <c r="N41840" t="b">
        <v>0</v>
      </c>
    </row>
    <row r="41841" spans="2:14" x14ac:dyDescent="0.35">
      <c r="B41841" t="s">
        <v>341</v>
      </c>
      <c r="C41841">
        <v>3000303479.6224599</v>
      </c>
      <c r="D41841">
        <v>3360524531.3945498</v>
      </c>
      <c r="E41841">
        <v>18.4006203366615</v>
      </c>
      <c r="F41841">
        <v>1178549467.0450301</v>
      </c>
      <c r="G41841" t="s">
        <v>12</v>
      </c>
      <c r="H41841" t="s">
        <v>12</v>
      </c>
      <c r="I41841" t="s">
        <v>12</v>
      </c>
      <c r="J41841" t="s">
        <v>12</v>
      </c>
      <c r="K41841" t="s">
        <v>12</v>
      </c>
      <c r="L41841" t="s">
        <v>38</v>
      </c>
      <c r="M41841">
        <v>90680</v>
      </c>
      <c r="N41841" t="b">
        <v>0</v>
      </c>
    </row>
    <row r="41842" spans="2:14" x14ac:dyDescent="0.35">
      <c r="B41842" t="s">
        <v>341</v>
      </c>
      <c r="C41842">
        <v>2775528802.5007701</v>
      </c>
      <c r="D41842">
        <v>3238536800.8250899</v>
      </c>
      <c r="E41842">
        <v>18.933671905909399</v>
      </c>
      <c r="F41842">
        <v>1204467318.3352399</v>
      </c>
      <c r="G41842" t="s">
        <v>12</v>
      </c>
      <c r="H41842" t="s">
        <v>12</v>
      </c>
      <c r="I41842" t="s">
        <v>12</v>
      </c>
      <c r="J41842" t="s">
        <v>12</v>
      </c>
      <c r="K41842" t="s">
        <v>12</v>
      </c>
      <c r="L41842" t="s">
        <v>38</v>
      </c>
      <c r="M41842">
        <v>90680</v>
      </c>
      <c r="N41842" t="b">
        <v>0</v>
      </c>
    </row>
    <row r="41843" spans="2:14" x14ac:dyDescent="0.35">
      <c r="B41843" t="s">
        <v>341</v>
      </c>
      <c r="C41843">
        <v>2803752915.8932199</v>
      </c>
      <c r="D41843">
        <v>3269282450.9254999</v>
      </c>
      <c r="E41843">
        <v>17.9196231730939</v>
      </c>
      <c r="F41843">
        <v>1181388220.31335</v>
      </c>
      <c r="G41843" t="s">
        <v>12</v>
      </c>
      <c r="H41843" t="s">
        <v>12</v>
      </c>
      <c r="I41843" t="s">
        <v>12</v>
      </c>
      <c r="J41843" t="s">
        <v>12</v>
      </c>
      <c r="K41843" t="s">
        <v>12</v>
      </c>
      <c r="L41843" t="s">
        <v>38</v>
      </c>
      <c r="M41843">
        <v>90680</v>
      </c>
      <c r="N41843" t="b">
        <v>0</v>
      </c>
    </row>
    <row r="41844" spans="2:14" x14ac:dyDescent="0.35">
      <c r="B41844" t="s">
        <v>341</v>
      </c>
      <c r="C41844">
        <v>2465706369.56568</v>
      </c>
      <c r="D41844">
        <v>3056460688.4650698</v>
      </c>
      <c r="E41844">
        <v>18.0309969455889</v>
      </c>
      <c r="F41844">
        <v>1204066150.8255501</v>
      </c>
      <c r="G41844" t="s">
        <v>12</v>
      </c>
      <c r="H41844" t="s">
        <v>12</v>
      </c>
      <c r="I41844" t="s">
        <v>12</v>
      </c>
      <c r="J41844" t="s">
        <v>12</v>
      </c>
      <c r="K41844" t="s">
        <v>12</v>
      </c>
      <c r="L41844" t="s">
        <v>38</v>
      </c>
      <c r="M41844">
        <v>90680</v>
      </c>
      <c r="N41844" t="b">
        <v>0</v>
      </c>
    </row>
    <row r="41845" spans="2:14" x14ac:dyDescent="0.35">
      <c r="B41845" t="s">
        <v>341</v>
      </c>
      <c r="C41845">
        <v>2748776008.8374801</v>
      </c>
      <c r="D41845">
        <v>3357794047.8614001</v>
      </c>
      <c r="E41845">
        <v>17.3764680538196</v>
      </c>
      <c r="F41845">
        <v>1153718771.25722</v>
      </c>
      <c r="G41845" t="s">
        <v>12</v>
      </c>
      <c r="H41845" t="s">
        <v>12</v>
      </c>
      <c r="I41845" t="s">
        <v>12</v>
      </c>
      <c r="J41845" t="s">
        <v>12</v>
      </c>
      <c r="K41845" t="s">
        <v>12</v>
      </c>
      <c r="L41845" t="s">
        <v>38</v>
      </c>
      <c r="M41845">
        <v>90680</v>
      </c>
      <c r="N41845" t="b">
        <v>0</v>
      </c>
    </row>
    <row r="41846" spans="2:14" x14ac:dyDescent="0.35">
      <c r="B41846" t="s">
        <v>341</v>
      </c>
      <c r="C41846">
        <v>2684189890.7606802</v>
      </c>
      <c r="D41846">
        <v>3276798717.21315</v>
      </c>
      <c r="E41846">
        <v>17.541434777874599</v>
      </c>
      <c r="F41846">
        <v>1158136804.2836599</v>
      </c>
      <c r="G41846" t="s">
        <v>12</v>
      </c>
      <c r="H41846" t="s">
        <v>12</v>
      </c>
      <c r="I41846" t="s">
        <v>12</v>
      </c>
      <c r="J41846" t="s">
        <v>12</v>
      </c>
      <c r="K41846" t="s">
        <v>12</v>
      </c>
      <c r="L41846" t="s">
        <v>38</v>
      </c>
      <c r="M41846">
        <v>90680</v>
      </c>
      <c r="N41846" t="b">
        <v>0</v>
      </c>
    </row>
    <row r="41847" spans="2:14" x14ac:dyDescent="0.35">
      <c r="B41847" t="s">
        <v>341</v>
      </c>
      <c r="C41847">
        <v>2713884752.1888499</v>
      </c>
      <c r="D41847">
        <v>3357179063.23421</v>
      </c>
      <c r="E41847">
        <v>16.399533115491401</v>
      </c>
      <c r="F41847">
        <v>1158136804.2836599</v>
      </c>
      <c r="G41847" t="s">
        <v>12</v>
      </c>
      <c r="H41847" t="s">
        <v>12</v>
      </c>
      <c r="I41847" t="s">
        <v>12</v>
      </c>
      <c r="J41847" t="s">
        <v>12</v>
      </c>
      <c r="K41847" t="s">
        <v>12</v>
      </c>
      <c r="L41847" t="s">
        <v>38</v>
      </c>
      <c r="M41847">
        <v>89687</v>
      </c>
      <c r="N41847" t="b">
        <v>0</v>
      </c>
    </row>
    <row r="41848" spans="2:14" x14ac:dyDescent="0.35">
      <c r="B41848" t="s">
        <v>341</v>
      </c>
      <c r="C41848">
        <v>2504941790.80336</v>
      </c>
      <c r="D41848">
        <v>2831792257.52771</v>
      </c>
      <c r="E41848">
        <v>18.016346452849898</v>
      </c>
      <c r="F41848">
        <v>1141099185.33795</v>
      </c>
      <c r="G41848" t="s">
        <v>12</v>
      </c>
      <c r="H41848" t="s">
        <v>12</v>
      </c>
      <c r="I41848" t="s">
        <v>12</v>
      </c>
      <c r="J41848" t="s">
        <v>12</v>
      </c>
      <c r="K41848" t="s">
        <v>12</v>
      </c>
      <c r="L41848" t="s">
        <v>38</v>
      </c>
      <c r="M41848">
        <v>89687</v>
      </c>
      <c r="N41848" t="b">
        <v>0</v>
      </c>
    </row>
    <row r="41849" spans="2:14" x14ac:dyDescent="0.35">
      <c r="B41849" t="s">
        <v>341</v>
      </c>
      <c r="C41849">
        <v>2233825562.0142999</v>
      </c>
      <c r="D41849">
        <v>2652175968.0251298</v>
      </c>
      <c r="E41849">
        <v>17.581763534057899</v>
      </c>
      <c r="F41849">
        <v>1138147592.78793</v>
      </c>
      <c r="G41849" t="s">
        <v>12</v>
      </c>
      <c r="H41849" t="s">
        <v>12</v>
      </c>
      <c r="I41849" t="s">
        <v>12</v>
      </c>
      <c r="J41849" t="s">
        <v>12</v>
      </c>
      <c r="K41849" t="s">
        <v>12</v>
      </c>
      <c r="L41849" t="s">
        <v>38</v>
      </c>
      <c r="M41849">
        <v>89687</v>
      </c>
      <c r="N41849" t="b">
        <v>0</v>
      </c>
    </row>
    <row r="41850" spans="2:14" x14ac:dyDescent="0.35">
      <c r="B41850" t="s">
        <v>341</v>
      </c>
      <c r="C41850">
        <v>2169102176.43152</v>
      </c>
      <c r="D41850">
        <v>2542380577.95017</v>
      </c>
      <c r="E41850">
        <v>18.0130467340617</v>
      </c>
      <c r="F41850">
        <v>1132329231.3852799</v>
      </c>
      <c r="G41850" t="s">
        <v>12</v>
      </c>
      <c r="H41850" t="s">
        <v>12</v>
      </c>
      <c r="I41850" t="s">
        <v>12</v>
      </c>
      <c r="J41850" t="s">
        <v>12</v>
      </c>
      <c r="K41850" t="s">
        <v>12</v>
      </c>
      <c r="L41850" t="s">
        <v>38</v>
      </c>
      <c r="M41850">
        <v>89687</v>
      </c>
      <c r="N41850" t="b">
        <v>0</v>
      </c>
    </row>
    <row r="41851" spans="2:14" x14ac:dyDescent="0.35">
      <c r="B41851" t="s">
        <v>341</v>
      </c>
      <c r="C41851">
        <v>2241153348.37006</v>
      </c>
      <c r="D41851">
        <v>2728495625.5101399</v>
      </c>
      <c r="E41851">
        <v>15.194067791802601</v>
      </c>
      <c r="F41851">
        <v>1149373917.4396</v>
      </c>
      <c r="G41851" t="s">
        <v>12</v>
      </c>
      <c r="H41851" t="s">
        <v>12</v>
      </c>
      <c r="I41851" t="s">
        <v>12</v>
      </c>
      <c r="J41851" t="s">
        <v>12</v>
      </c>
      <c r="K41851" t="s">
        <v>12</v>
      </c>
      <c r="L41851" t="s">
        <v>38</v>
      </c>
      <c r="M41851">
        <v>89687</v>
      </c>
      <c r="N41851" t="b">
        <v>0</v>
      </c>
    </row>
    <row r="41852" spans="2:14" x14ac:dyDescent="0.35">
      <c r="B41852" t="s">
        <v>341</v>
      </c>
      <c r="C41852">
        <v>2154714268.6137099</v>
      </c>
      <c r="D41852">
        <v>2516556761.2793999</v>
      </c>
      <c r="E41852">
        <v>14.2303311080965</v>
      </c>
      <c r="F41852">
        <v>1127510842.85268</v>
      </c>
      <c r="G41852" t="s">
        <v>12</v>
      </c>
      <c r="H41852" t="s">
        <v>12</v>
      </c>
      <c r="I41852" t="s">
        <v>12</v>
      </c>
      <c r="J41852" t="s">
        <v>12</v>
      </c>
      <c r="K41852" t="s">
        <v>12</v>
      </c>
      <c r="L41852" t="s">
        <v>38</v>
      </c>
      <c r="M41852">
        <v>89687</v>
      </c>
      <c r="N41852" t="b">
        <v>0</v>
      </c>
    </row>
    <row r="41853" spans="2:14" x14ac:dyDescent="0.35">
      <c r="B41853" t="s">
        <v>341</v>
      </c>
      <c r="C41853">
        <v>2296775901.8362002</v>
      </c>
      <c r="D41853">
        <v>2777104808.52915</v>
      </c>
      <c r="E41853">
        <v>13.641220591393999</v>
      </c>
      <c r="F41853">
        <v>1145183066.5174501</v>
      </c>
      <c r="G41853" t="s">
        <v>12</v>
      </c>
      <c r="H41853" t="s">
        <v>12</v>
      </c>
      <c r="I41853" t="s">
        <v>12</v>
      </c>
      <c r="J41853" t="s">
        <v>12</v>
      </c>
      <c r="K41853" t="s">
        <v>12</v>
      </c>
      <c r="L41853" t="s">
        <v>38</v>
      </c>
      <c r="M41853">
        <v>89687</v>
      </c>
      <c r="N41853" t="b">
        <v>0</v>
      </c>
    </row>
    <row r="41854" spans="2:14" x14ac:dyDescent="0.35">
      <c r="B41854" t="s">
        <v>341</v>
      </c>
      <c r="C41854">
        <v>2259673591.93575</v>
      </c>
      <c r="D41854">
        <v>2803868697.5009899</v>
      </c>
      <c r="E41854">
        <v>14.6398265598168</v>
      </c>
      <c r="F41854">
        <v>1159838628.9342301</v>
      </c>
      <c r="G41854" t="s">
        <v>12</v>
      </c>
      <c r="H41854" t="s">
        <v>12</v>
      </c>
      <c r="I41854" t="s">
        <v>12</v>
      </c>
      <c r="J41854" t="s">
        <v>12</v>
      </c>
      <c r="K41854" t="s">
        <v>12</v>
      </c>
      <c r="L41854" t="s">
        <v>38</v>
      </c>
      <c r="M41854">
        <v>89687</v>
      </c>
      <c r="N41854" t="b">
        <v>0</v>
      </c>
    </row>
    <row r="41855" spans="2:14" x14ac:dyDescent="0.35">
      <c r="B41855" t="s">
        <v>341</v>
      </c>
      <c r="C41855">
        <v>2211863212.9623599</v>
      </c>
      <c r="D41855">
        <v>2390365836.2727599</v>
      </c>
      <c r="E41855">
        <v>13.502662114833599</v>
      </c>
      <c r="F41855">
        <v>1161224069.7147901</v>
      </c>
      <c r="G41855" t="s">
        <v>12</v>
      </c>
      <c r="H41855" t="s">
        <v>12</v>
      </c>
      <c r="I41855" t="s">
        <v>12</v>
      </c>
      <c r="J41855" t="s">
        <v>12</v>
      </c>
      <c r="K41855" t="s">
        <v>12</v>
      </c>
      <c r="L41855" t="s">
        <v>38</v>
      </c>
      <c r="M41855">
        <v>89687</v>
      </c>
      <c r="N41855" t="b">
        <v>0</v>
      </c>
    </row>
    <row r="41856" spans="2:14" x14ac:dyDescent="0.35">
      <c r="B41856" t="s">
        <v>341</v>
      </c>
      <c r="C41856">
        <v>2183294978.3102298</v>
      </c>
      <c r="D41856">
        <v>2419896227.2217798</v>
      </c>
      <c r="E41856">
        <v>14.900640614990399</v>
      </c>
      <c r="F41856">
        <v>1140518600.9523101</v>
      </c>
      <c r="G41856" t="s">
        <v>12</v>
      </c>
      <c r="H41856" t="s">
        <v>12</v>
      </c>
      <c r="I41856" t="s">
        <v>12</v>
      </c>
      <c r="J41856" t="s">
        <v>12</v>
      </c>
      <c r="K41856" t="s">
        <v>12</v>
      </c>
      <c r="L41856" t="s">
        <v>38</v>
      </c>
      <c r="M41856">
        <v>89687</v>
      </c>
      <c r="N41856" t="b">
        <v>0</v>
      </c>
    </row>
    <row r="41857" spans="2:14" x14ac:dyDescent="0.35">
      <c r="B41857" t="s">
        <v>341</v>
      </c>
      <c r="C41857">
        <v>2035997221.3631401</v>
      </c>
      <c r="D41857">
        <v>2246849691.4625201</v>
      </c>
      <c r="E41857">
        <v>15.044243078175899</v>
      </c>
      <c r="F41857">
        <v>1108655943.7328999</v>
      </c>
      <c r="G41857" t="s">
        <v>12</v>
      </c>
      <c r="H41857" t="s">
        <v>12</v>
      </c>
      <c r="I41857" t="s">
        <v>12</v>
      </c>
      <c r="J41857" t="s">
        <v>12</v>
      </c>
      <c r="K41857" t="s">
        <v>12</v>
      </c>
      <c r="L41857" t="s">
        <v>38</v>
      </c>
      <c r="M41857">
        <v>89687</v>
      </c>
      <c r="N41857" t="b">
        <v>0</v>
      </c>
    </row>
    <row r="41858" spans="2:14" x14ac:dyDescent="0.35">
      <c r="B41858" t="s">
        <v>341</v>
      </c>
      <c r="C41858">
        <v>1883416388.3726399</v>
      </c>
      <c r="D41858">
        <v>2095758599.53391</v>
      </c>
      <c r="E41858">
        <v>12.8255808550186</v>
      </c>
      <c r="F41858">
        <v>1110180893.0209899</v>
      </c>
      <c r="G41858" t="s">
        <v>12</v>
      </c>
      <c r="H41858" t="s">
        <v>12</v>
      </c>
      <c r="I41858" t="s">
        <v>12</v>
      </c>
      <c r="J41858" t="s">
        <v>12</v>
      </c>
      <c r="K41858" t="s">
        <v>12</v>
      </c>
      <c r="L41858" t="s">
        <v>38</v>
      </c>
      <c r="M41858">
        <v>89687</v>
      </c>
      <c r="N41858" t="b">
        <v>0</v>
      </c>
    </row>
    <row r="41859" spans="2:14" x14ac:dyDescent="0.35">
      <c r="B41859" t="s">
        <v>341</v>
      </c>
      <c r="C41859">
        <v>2066315808.6376801</v>
      </c>
      <c r="D41859">
        <v>2334278320.8823299</v>
      </c>
      <c r="E41859">
        <v>12.984027069003799</v>
      </c>
      <c r="F41859">
        <v>1142817978.2534201</v>
      </c>
      <c r="G41859" t="s">
        <v>12</v>
      </c>
      <c r="H41859" t="s">
        <v>12</v>
      </c>
      <c r="I41859" t="s">
        <v>12</v>
      </c>
      <c r="J41859" t="s">
        <v>12</v>
      </c>
      <c r="K41859" t="s">
        <v>12</v>
      </c>
      <c r="L41859" t="s">
        <v>38</v>
      </c>
      <c r="M41859">
        <v>93344</v>
      </c>
      <c r="N41859" t="b">
        <v>0</v>
      </c>
    </row>
    <row r="41860" spans="2:14" x14ac:dyDescent="0.35">
      <c r="B41860" t="s">
        <v>341</v>
      </c>
      <c r="C41860">
        <v>2023092761.1396899</v>
      </c>
      <c r="D41860">
        <v>2274863339.3513098</v>
      </c>
      <c r="E41860">
        <v>12.0555405995343</v>
      </c>
      <c r="F41860">
        <v>1135123976.5153799</v>
      </c>
      <c r="G41860" t="s">
        <v>12</v>
      </c>
      <c r="H41860" t="s">
        <v>12</v>
      </c>
      <c r="I41860" t="s">
        <v>12</v>
      </c>
      <c r="J41860" t="s">
        <v>12</v>
      </c>
      <c r="K41860" t="s">
        <v>12</v>
      </c>
      <c r="L41860" t="s">
        <v>38</v>
      </c>
      <c r="M41860">
        <v>93344</v>
      </c>
      <c r="N41860" t="b">
        <v>0</v>
      </c>
    </row>
    <row r="41861" spans="2:14" x14ac:dyDescent="0.35">
      <c r="B41861" t="s">
        <v>341</v>
      </c>
      <c r="C41861">
        <v>2065781200.1487899</v>
      </c>
      <c r="D41861">
        <v>2311801408.6546102</v>
      </c>
      <c r="E41861">
        <v>11.244856734078301</v>
      </c>
      <c r="F41861">
        <v>1118289263.5787001</v>
      </c>
      <c r="G41861" t="s">
        <v>12</v>
      </c>
      <c r="H41861" t="s">
        <v>12</v>
      </c>
      <c r="I41861" t="s">
        <v>12</v>
      </c>
      <c r="J41861" t="s">
        <v>12</v>
      </c>
      <c r="K41861" t="s">
        <v>12</v>
      </c>
      <c r="L41861" t="s">
        <v>38</v>
      </c>
      <c r="M41861">
        <v>93344</v>
      </c>
      <c r="N41861" t="b">
        <v>0</v>
      </c>
    </row>
    <row r="41862" spans="2:14" x14ac:dyDescent="0.35">
      <c r="B41862" t="s">
        <v>341</v>
      </c>
      <c r="C41862">
        <v>1976571293.4984601</v>
      </c>
      <c r="D41862">
        <v>2282970295.0876899</v>
      </c>
      <c r="E41862">
        <v>12.524641579247</v>
      </c>
      <c r="F41862">
        <v>1114214815.0040801</v>
      </c>
      <c r="G41862" t="s">
        <v>12</v>
      </c>
      <c r="H41862" t="s">
        <v>12</v>
      </c>
      <c r="I41862" t="s">
        <v>12</v>
      </c>
      <c r="J41862" t="s">
        <v>12</v>
      </c>
      <c r="K41862" t="s">
        <v>12</v>
      </c>
      <c r="L41862" t="s">
        <v>38</v>
      </c>
      <c r="M41862">
        <v>93344</v>
      </c>
      <c r="N41862" t="b">
        <v>0</v>
      </c>
    </row>
    <row r="41863" spans="2:14" x14ac:dyDescent="0.35">
      <c r="B41863" t="s">
        <v>341</v>
      </c>
      <c r="C41863">
        <v>2185835282.0037198</v>
      </c>
      <c r="D41863">
        <v>2292001907.39112</v>
      </c>
      <c r="E41863">
        <v>12.2058486823347</v>
      </c>
      <c r="F41863">
        <v>1152782119.29688</v>
      </c>
      <c r="G41863" t="s">
        <v>12</v>
      </c>
      <c r="H41863" t="s">
        <v>12</v>
      </c>
      <c r="I41863" t="s">
        <v>12</v>
      </c>
      <c r="J41863" t="s">
        <v>12</v>
      </c>
      <c r="K41863" t="s">
        <v>12</v>
      </c>
      <c r="L41863" t="s">
        <v>38</v>
      </c>
      <c r="M41863">
        <v>93344</v>
      </c>
      <c r="N41863" t="b">
        <v>0</v>
      </c>
    </row>
    <row r="41864" spans="2:14" x14ac:dyDescent="0.35">
      <c r="B41864" t="s">
        <v>341</v>
      </c>
      <c r="C41864">
        <v>2286409221.43751</v>
      </c>
      <c r="D41864">
        <v>2614757543.1638999</v>
      </c>
      <c r="E41864">
        <v>12.4040410206324</v>
      </c>
      <c r="F41864">
        <v>1158268047.2502699</v>
      </c>
      <c r="G41864" t="s">
        <v>12</v>
      </c>
      <c r="H41864" t="s">
        <v>12</v>
      </c>
      <c r="I41864" t="s">
        <v>12</v>
      </c>
      <c r="J41864" t="s">
        <v>12</v>
      </c>
      <c r="K41864" t="s">
        <v>12</v>
      </c>
      <c r="L41864" t="s">
        <v>38</v>
      </c>
      <c r="M41864">
        <v>93344</v>
      </c>
      <c r="N41864" t="b">
        <v>0</v>
      </c>
    </row>
    <row r="41865" spans="2:14" x14ac:dyDescent="0.35">
      <c r="B41865" t="s">
        <v>341</v>
      </c>
      <c r="C41865">
        <v>2285931402.92276</v>
      </c>
      <c r="D41865">
        <v>2574828391.46491</v>
      </c>
      <c r="E41865">
        <v>12.2493468007847</v>
      </c>
      <c r="F41865">
        <v>1176562747.4178901</v>
      </c>
      <c r="G41865" t="s">
        <v>12</v>
      </c>
      <c r="H41865" t="s">
        <v>12</v>
      </c>
      <c r="I41865" t="s">
        <v>12</v>
      </c>
      <c r="J41865" t="s">
        <v>12</v>
      </c>
      <c r="K41865" t="s">
        <v>12</v>
      </c>
      <c r="L41865" t="s">
        <v>38</v>
      </c>
      <c r="M41865">
        <v>93344</v>
      </c>
      <c r="N41865" t="b">
        <v>0</v>
      </c>
    </row>
    <row r="41866" spans="2:14" x14ac:dyDescent="0.35">
      <c r="B41866" t="s">
        <v>341</v>
      </c>
      <c r="C41866">
        <v>2186064253.15346</v>
      </c>
      <c r="D41866">
        <v>2301715734.5051298</v>
      </c>
      <c r="E41866">
        <v>12.297806192268199</v>
      </c>
      <c r="F41866">
        <v>1166460949.0617199</v>
      </c>
      <c r="G41866" t="s">
        <v>12</v>
      </c>
      <c r="H41866" t="s">
        <v>12</v>
      </c>
      <c r="I41866" t="s">
        <v>12</v>
      </c>
      <c r="J41866" t="s">
        <v>12</v>
      </c>
      <c r="K41866" t="s">
        <v>12</v>
      </c>
      <c r="L41866" t="s">
        <v>38</v>
      </c>
      <c r="M41866">
        <v>93344</v>
      </c>
      <c r="N41866" t="b">
        <v>0</v>
      </c>
    </row>
    <row r="41867" spans="2:14" x14ac:dyDescent="0.35">
      <c r="B41867" t="s">
        <v>341</v>
      </c>
      <c r="C41867">
        <v>2141984622.5213699</v>
      </c>
      <c r="D41867">
        <v>2362612504.9386902</v>
      </c>
      <c r="E41867">
        <v>14.029561407391</v>
      </c>
      <c r="F41867">
        <v>1172466825.1007299</v>
      </c>
      <c r="G41867" t="s">
        <v>12</v>
      </c>
      <c r="H41867" t="s">
        <v>12</v>
      </c>
      <c r="I41867" t="s">
        <v>12</v>
      </c>
      <c r="J41867" t="s">
        <v>12</v>
      </c>
      <c r="K41867" t="s">
        <v>12</v>
      </c>
      <c r="L41867" t="s">
        <v>38</v>
      </c>
      <c r="M41867">
        <v>93344</v>
      </c>
      <c r="N41867" t="b">
        <v>0</v>
      </c>
    </row>
    <row r="41868" spans="2:14" x14ac:dyDescent="0.35">
      <c r="B41868" t="s">
        <v>341</v>
      </c>
      <c r="C41868">
        <v>2302341134.5152702</v>
      </c>
      <c r="D41868">
        <v>2406061335.7530398</v>
      </c>
      <c r="E41868">
        <v>13.815320325203301</v>
      </c>
      <c r="F41868">
        <v>1196860685.55212</v>
      </c>
      <c r="G41868" t="s">
        <v>12</v>
      </c>
      <c r="H41868" t="s">
        <v>12</v>
      </c>
      <c r="I41868" t="s">
        <v>12</v>
      </c>
      <c r="J41868" t="s">
        <v>12</v>
      </c>
      <c r="K41868" t="s">
        <v>12</v>
      </c>
      <c r="L41868" t="s">
        <v>38</v>
      </c>
      <c r="M41868">
        <v>93344</v>
      </c>
      <c r="N41868" t="b">
        <v>0</v>
      </c>
    </row>
    <row r="41869" spans="2:14" x14ac:dyDescent="0.35">
      <c r="B41869" t="s">
        <v>341</v>
      </c>
      <c r="C41869">
        <v>2389368281.80339</v>
      </c>
      <c r="D41869">
        <v>2797033949.10221</v>
      </c>
      <c r="E41869">
        <v>12.349926028141001</v>
      </c>
      <c r="F41869">
        <v>1177111787.0711701</v>
      </c>
      <c r="G41869" t="s">
        <v>12</v>
      </c>
      <c r="H41869" t="s">
        <v>12</v>
      </c>
      <c r="I41869" t="s">
        <v>12</v>
      </c>
      <c r="J41869" t="s">
        <v>12</v>
      </c>
      <c r="K41869" t="s">
        <v>12</v>
      </c>
      <c r="L41869" t="s">
        <v>38</v>
      </c>
      <c r="M41869">
        <v>93344</v>
      </c>
      <c r="N41869" t="b">
        <v>0</v>
      </c>
    </row>
    <row r="41870" spans="2:14" x14ac:dyDescent="0.35">
      <c r="B41870" t="s">
        <v>341</v>
      </c>
      <c r="C41870">
        <v>2462541016.68435</v>
      </c>
      <c r="D41870">
        <v>2767433969.4439101</v>
      </c>
      <c r="E41870">
        <v>12.676669508638099</v>
      </c>
      <c r="F41870">
        <v>1190434515.18713</v>
      </c>
      <c r="G41870" t="s">
        <v>12</v>
      </c>
      <c r="H41870" t="s">
        <v>12</v>
      </c>
      <c r="I41870" t="s">
        <v>12</v>
      </c>
      <c r="J41870" t="s">
        <v>12</v>
      </c>
      <c r="K41870" t="s">
        <v>12</v>
      </c>
      <c r="L41870" t="s">
        <v>38</v>
      </c>
      <c r="M41870">
        <v>93344</v>
      </c>
      <c r="N41870" t="b">
        <v>0</v>
      </c>
    </row>
    <row r="41871" spans="2:14" x14ac:dyDescent="0.35">
      <c r="B41871" t="s">
        <v>341</v>
      </c>
      <c r="C41871">
        <v>2247376999.4022298</v>
      </c>
      <c r="D41871">
        <v>2777045171.6213999</v>
      </c>
      <c r="E41871">
        <v>12.909795536549501</v>
      </c>
      <c r="F41871">
        <v>1183722148.3175199</v>
      </c>
      <c r="G41871" t="s">
        <v>12</v>
      </c>
      <c r="H41871" t="s">
        <v>12</v>
      </c>
      <c r="I41871" t="s">
        <v>12</v>
      </c>
      <c r="J41871" t="s">
        <v>12</v>
      </c>
      <c r="K41871" t="s">
        <v>12</v>
      </c>
      <c r="L41871" t="s">
        <v>38</v>
      </c>
      <c r="M41871">
        <v>85033</v>
      </c>
      <c r="N41871" t="b">
        <v>0</v>
      </c>
    </row>
    <row r="41872" spans="2:14" x14ac:dyDescent="0.35">
      <c r="B41872" t="s">
        <v>341</v>
      </c>
      <c r="C41872">
        <v>2173116674.5899801</v>
      </c>
      <c r="D41872">
        <v>2617851634.6385298</v>
      </c>
      <c r="E41872">
        <v>15.007571027027</v>
      </c>
      <c r="F41872">
        <v>1202305687.6852901</v>
      </c>
      <c r="G41872" t="s">
        <v>12</v>
      </c>
      <c r="H41872" t="s">
        <v>12</v>
      </c>
      <c r="I41872" t="s">
        <v>12</v>
      </c>
      <c r="J41872" t="s">
        <v>12</v>
      </c>
      <c r="K41872" t="s">
        <v>12</v>
      </c>
      <c r="L41872" t="s">
        <v>38</v>
      </c>
      <c r="M41872">
        <v>85033</v>
      </c>
      <c r="N41872" t="b">
        <v>0</v>
      </c>
    </row>
    <row r="41873" spans="2:14" x14ac:dyDescent="0.35">
      <c r="B41873" t="s">
        <v>341</v>
      </c>
      <c r="C41873">
        <v>2097330078.6709399</v>
      </c>
      <c r="D41873">
        <v>2398433421.7921801</v>
      </c>
      <c r="E41873">
        <v>14.8487514326981</v>
      </c>
      <c r="F41873">
        <v>1173486624.2335701</v>
      </c>
      <c r="G41873" t="s">
        <v>12</v>
      </c>
      <c r="H41873" t="s">
        <v>12</v>
      </c>
      <c r="I41873" t="s">
        <v>12</v>
      </c>
      <c r="J41873" t="s">
        <v>12</v>
      </c>
      <c r="K41873" t="s">
        <v>12</v>
      </c>
      <c r="L41873" t="s">
        <v>38</v>
      </c>
      <c r="M41873">
        <v>85033</v>
      </c>
      <c r="N41873" t="b">
        <v>0</v>
      </c>
    </row>
    <row r="41874" spans="2:14" x14ac:dyDescent="0.35">
      <c r="B41874" t="s">
        <v>341</v>
      </c>
      <c r="C41874">
        <v>1988487947.8801899</v>
      </c>
      <c r="D41874">
        <v>2268564956.6070299</v>
      </c>
      <c r="E41874">
        <v>14.9003206313416</v>
      </c>
      <c r="F41874">
        <v>1169400557.2478299</v>
      </c>
      <c r="G41874" t="s">
        <v>12</v>
      </c>
      <c r="H41874" t="s">
        <v>12</v>
      </c>
      <c r="I41874" t="s">
        <v>12</v>
      </c>
      <c r="J41874" t="s">
        <v>12</v>
      </c>
      <c r="K41874" t="s">
        <v>12</v>
      </c>
      <c r="L41874" t="s">
        <v>38</v>
      </c>
      <c r="M41874">
        <v>85033</v>
      </c>
      <c r="N41874" t="b">
        <v>0</v>
      </c>
    </row>
    <row r="41875" spans="2:14" x14ac:dyDescent="0.35">
      <c r="B41875" t="s">
        <v>341</v>
      </c>
      <c r="C41875">
        <v>2098976315.66838</v>
      </c>
      <c r="D41875">
        <v>2158364907.8050499</v>
      </c>
      <c r="E41875">
        <v>14.0461628496383</v>
      </c>
      <c r="F41875">
        <v>1195898425.4576001</v>
      </c>
      <c r="G41875" t="s">
        <v>12</v>
      </c>
      <c r="H41875" t="s">
        <v>12</v>
      </c>
      <c r="I41875" t="s">
        <v>12</v>
      </c>
      <c r="J41875" t="s">
        <v>12</v>
      </c>
      <c r="K41875" t="s">
        <v>12</v>
      </c>
      <c r="L41875" t="s">
        <v>38</v>
      </c>
      <c r="M41875">
        <v>85033</v>
      </c>
      <c r="N41875" t="b">
        <v>0</v>
      </c>
    </row>
    <row r="41876" spans="2:14" x14ac:dyDescent="0.35">
      <c r="B41876" t="s">
        <v>341</v>
      </c>
      <c r="C41876">
        <v>1852916282.4970601</v>
      </c>
      <c r="D41876">
        <v>2146255027.2827899</v>
      </c>
      <c r="E41876">
        <v>12.8688677313677</v>
      </c>
      <c r="F41876">
        <v>1190846158.11675</v>
      </c>
      <c r="G41876" t="s">
        <v>12</v>
      </c>
      <c r="H41876" t="s">
        <v>12</v>
      </c>
      <c r="I41876" t="s">
        <v>12</v>
      </c>
      <c r="J41876" t="s">
        <v>12</v>
      </c>
      <c r="K41876" t="s">
        <v>12</v>
      </c>
      <c r="L41876" t="s">
        <v>38</v>
      </c>
      <c r="M41876">
        <v>85033</v>
      </c>
      <c r="N41876" t="b">
        <v>0</v>
      </c>
    </row>
    <row r="41877" spans="2:14" x14ac:dyDescent="0.35">
      <c r="B41877" t="s">
        <v>341</v>
      </c>
      <c r="C41877">
        <v>1908301900.00283</v>
      </c>
      <c r="D41877">
        <v>2235239279.1403399</v>
      </c>
      <c r="E41877">
        <v>12.172054517476401</v>
      </c>
      <c r="F41877">
        <v>1204248644.1942899</v>
      </c>
      <c r="G41877" t="s">
        <v>12</v>
      </c>
      <c r="H41877" t="s">
        <v>12</v>
      </c>
      <c r="I41877" t="s">
        <v>12</v>
      </c>
      <c r="J41877" t="s">
        <v>12</v>
      </c>
      <c r="K41877" t="s">
        <v>12</v>
      </c>
      <c r="L41877" t="s">
        <v>38</v>
      </c>
      <c r="M41877">
        <v>85033</v>
      </c>
      <c r="N41877" t="b">
        <v>0</v>
      </c>
    </row>
    <row r="41878" spans="2:14" x14ac:dyDescent="0.35">
      <c r="B41878" t="s">
        <v>341</v>
      </c>
      <c r="C41878">
        <v>1854006484.1289599</v>
      </c>
      <c r="D41878">
        <v>2102058600.7493999</v>
      </c>
      <c r="E41878">
        <v>11.580772792022801</v>
      </c>
      <c r="F41878">
        <v>1173435900.8361299</v>
      </c>
      <c r="G41878" t="s">
        <v>12</v>
      </c>
      <c r="H41878" t="s">
        <v>12</v>
      </c>
      <c r="I41878" t="s">
        <v>12</v>
      </c>
      <c r="J41878" t="s">
        <v>12</v>
      </c>
      <c r="K41878" t="s">
        <v>12</v>
      </c>
      <c r="L41878" t="s">
        <v>38</v>
      </c>
      <c r="M41878">
        <v>85033</v>
      </c>
      <c r="N41878" t="b">
        <v>0</v>
      </c>
    </row>
    <row r="41879" spans="2:14" x14ac:dyDescent="0.35">
      <c r="B41879" t="s">
        <v>341</v>
      </c>
      <c r="C41879">
        <v>1837226056.7411301</v>
      </c>
      <c r="D41879">
        <v>2036085529.90768</v>
      </c>
      <c r="E41879">
        <v>11.5157968584539</v>
      </c>
      <c r="F41879">
        <v>1146996891.19678</v>
      </c>
      <c r="G41879" t="s">
        <v>12</v>
      </c>
      <c r="H41879" t="s">
        <v>12</v>
      </c>
      <c r="I41879" t="s">
        <v>12</v>
      </c>
      <c r="J41879" t="s">
        <v>12</v>
      </c>
      <c r="K41879" t="s">
        <v>12</v>
      </c>
      <c r="L41879" t="s">
        <v>38</v>
      </c>
      <c r="M41879">
        <v>85033</v>
      </c>
      <c r="N41879" t="b">
        <v>0</v>
      </c>
    </row>
    <row r="41880" spans="2:14" x14ac:dyDescent="0.35">
      <c r="B41880" t="s">
        <v>341</v>
      </c>
      <c r="C41880">
        <v>2004800542.91506</v>
      </c>
      <c r="D41880">
        <v>2184113089.0532699</v>
      </c>
      <c r="E41880">
        <v>11.9932445778381</v>
      </c>
      <c r="F41880">
        <v>1186512866.3416901</v>
      </c>
      <c r="G41880" t="s">
        <v>12</v>
      </c>
      <c r="H41880" t="s">
        <v>12</v>
      </c>
      <c r="I41880" t="s">
        <v>12</v>
      </c>
      <c r="J41880" t="s">
        <v>12</v>
      </c>
      <c r="K41880" t="s">
        <v>12</v>
      </c>
      <c r="L41880" t="s">
        <v>38</v>
      </c>
      <c r="M41880">
        <v>85033</v>
      </c>
      <c r="N41880" t="b">
        <v>0</v>
      </c>
    </row>
    <row r="41881" spans="2:14" x14ac:dyDescent="0.35">
      <c r="B41881" t="s">
        <v>341</v>
      </c>
      <c r="C41881">
        <v>2155455474.3131299</v>
      </c>
      <c r="D41881">
        <v>2372848781.4026799</v>
      </c>
      <c r="E41881">
        <v>11.278659582893299</v>
      </c>
      <c r="F41881">
        <v>1111476215.0521801</v>
      </c>
      <c r="G41881" t="s">
        <v>12</v>
      </c>
      <c r="H41881" t="s">
        <v>12</v>
      </c>
      <c r="I41881" t="s">
        <v>12</v>
      </c>
      <c r="J41881" t="s">
        <v>12</v>
      </c>
      <c r="K41881" t="s">
        <v>12</v>
      </c>
      <c r="L41881" t="s">
        <v>38</v>
      </c>
      <c r="M41881">
        <v>85033</v>
      </c>
      <c r="N41881" t="b">
        <v>0</v>
      </c>
    </row>
    <row r="41882" spans="2:14" x14ac:dyDescent="0.35">
      <c r="B41882" t="s">
        <v>341</v>
      </c>
      <c r="C41882">
        <v>2148397712.2230601</v>
      </c>
      <c r="D41882">
        <v>2324819514.9616098</v>
      </c>
      <c r="E41882">
        <v>10.9246790576137</v>
      </c>
      <c r="F41882">
        <v>1164959471.8088901</v>
      </c>
      <c r="G41882" t="s">
        <v>12</v>
      </c>
      <c r="H41882" t="s">
        <v>12</v>
      </c>
      <c r="I41882" t="s">
        <v>12</v>
      </c>
      <c r="J41882" t="s">
        <v>12</v>
      </c>
      <c r="K41882" t="s">
        <v>12</v>
      </c>
      <c r="L41882" t="s">
        <v>38</v>
      </c>
      <c r="M41882">
        <v>85033</v>
      </c>
      <c r="N41882" t="b">
        <v>0</v>
      </c>
    </row>
    <row r="41883" spans="2:14" x14ac:dyDescent="0.35">
      <c r="B41883" t="s">
        <v>341</v>
      </c>
      <c r="C41883">
        <v>2263968372.4142599</v>
      </c>
      <c r="D41883">
        <v>2355217107.3467302</v>
      </c>
      <c r="E41883">
        <v>11.718925444415</v>
      </c>
      <c r="F41883">
        <v>1175661383.8213501</v>
      </c>
      <c r="G41883" t="s">
        <v>12</v>
      </c>
      <c r="H41883" t="s">
        <v>12</v>
      </c>
      <c r="I41883" t="s">
        <v>12</v>
      </c>
      <c r="J41883" t="s">
        <v>12</v>
      </c>
      <c r="K41883" t="s">
        <v>12</v>
      </c>
      <c r="L41883" t="s">
        <v>38</v>
      </c>
      <c r="M41883">
        <v>84072</v>
      </c>
      <c r="N41883" t="b">
        <v>0</v>
      </c>
    </row>
    <row r="41884" spans="2:14" x14ac:dyDescent="0.35">
      <c r="B41884" t="s">
        <v>341</v>
      </c>
      <c r="C41884">
        <v>2362543716.3544898</v>
      </c>
      <c r="D41884">
        <v>2683390547.98983</v>
      </c>
      <c r="E41884">
        <v>12.731592562444799</v>
      </c>
      <c r="F41884">
        <v>1186494528.98013</v>
      </c>
      <c r="G41884" t="s">
        <v>12</v>
      </c>
      <c r="H41884" t="s">
        <v>12</v>
      </c>
      <c r="I41884" t="s">
        <v>12</v>
      </c>
      <c r="J41884" t="s">
        <v>12</v>
      </c>
      <c r="K41884" t="s">
        <v>12</v>
      </c>
      <c r="L41884" t="s">
        <v>38</v>
      </c>
      <c r="M41884">
        <v>84072</v>
      </c>
      <c r="N41884" t="b">
        <v>0</v>
      </c>
    </row>
    <row r="41885" spans="2:14" x14ac:dyDescent="0.35">
      <c r="B41885" t="s">
        <v>341</v>
      </c>
      <c r="C41885">
        <v>2334767946.8559699</v>
      </c>
      <c r="D41885">
        <v>2540558165.4563098</v>
      </c>
      <c r="E41885">
        <v>12.4738900673707</v>
      </c>
      <c r="F41885">
        <v>1161973126.65938</v>
      </c>
      <c r="G41885" t="s">
        <v>12</v>
      </c>
      <c r="H41885" t="s">
        <v>12</v>
      </c>
      <c r="I41885" t="s">
        <v>12</v>
      </c>
      <c r="J41885" t="s">
        <v>12</v>
      </c>
      <c r="K41885" t="s">
        <v>12</v>
      </c>
      <c r="L41885" t="s">
        <v>38</v>
      </c>
      <c r="M41885">
        <v>84072</v>
      </c>
      <c r="N41885" t="b">
        <v>0</v>
      </c>
    </row>
    <row r="41886" spans="2:14" x14ac:dyDescent="0.35">
      <c r="B41886" t="s">
        <v>341</v>
      </c>
      <c r="C41886">
        <v>2342976597.6122699</v>
      </c>
      <c r="D41886">
        <v>2526843891.9649701</v>
      </c>
      <c r="E41886">
        <v>12.6369892771307</v>
      </c>
      <c r="F41886">
        <v>1162998079.5031199</v>
      </c>
      <c r="G41886" t="s">
        <v>12</v>
      </c>
      <c r="H41886" t="s">
        <v>12</v>
      </c>
      <c r="I41886" t="s">
        <v>12</v>
      </c>
      <c r="J41886" t="s">
        <v>12</v>
      </c>
      <c r="K41886" t="s">
        <v>12</v>
      </c>
      <c r="L41886" t="s">
        <v>38</v>
      </c>
      <c r="M41886">
        <v>84072</v>
      </c>
      <c r="N41886" t="b">
        <v>0</v>
      </c>
    </row>
    <row r="41887" spans="2:14" x14ac:dyDescent="0.35">
      <c r="B41887" t="s">
        <v>341</v>
      </c>
      <c r="C41887">
        <v>2235660198.24194</v>
      </c>
      <c r="D41887">
        <v>2568704299.5874801</v>
      </c>
      <c r="E41887">
        <v>14.397813889651401</v>
      </c>
      <c r="F41887">
        <v>1119757836.36939</v>
      </c>
      <c r="G41887" t="s">
        <v>12</v>
      </c>
      <c r="H41887" t="s">
        <v>12</v>
      </c>
      <c r="I41887" t="s">
        <v>12</v>
      </c>
      <c r="J41887" t="s">
        <v>12</v>
      </c>
      <c r="K41887" t="s">
        <v>12</v>
      </c>
      <c r="L41887" t="s">
        <v>38</v>
      </c>
      <c r="M41887">
        <v>84072</v>
      </c>
      <c r="N41887" t="b">
        <v>0</v>
      </c>
    </row>
    <row r="41888" spans="2:14" x14ac:dyDescent="0.35">
      <c r="B41888" t="s">
        <v>341</v>
      </c>
      <c r="C41888">
        <v>2171385024.7197399</v>
      </c>
      <c r="D41888">
        <v>2425817670.01546</v>
      </c>
      <c r="E41888">
        <v>13.6314423815332</v>
      </c>
      <c r="F41888">
        <v>1126209256.46034</v>
      </c>
      <c r="G41888" t="s">
        <v>12</v>
      </c>
      <c r="H41888" t="s">
        <v>12</v>
      </c>
      <c r="I41888" t="s">
        <v>12</v>
      </c>
      <c r="J41888" t="s">
        <v>12</v>
      </c>
      <c r="K41888" t="s">
        <v>12</v>
      </c>
      <c r="L41888" t="s">
        <v>38</v>
      </c>
      <c r="M41888">
        <v>84072</v>
      </c>
      <c r="N41888" t="b">
        <v>0</v>
      </c>
    </row>
    <row r="41889" spans="2:14" x14ac:dyDescent="0.35">
      <c r="B41889" t="s">
        <v>341</v>
      </c>
      <c r="C41889">
        <v>2087254806.2828901</v>
      </c>
      <c r="D41889">
        <v>2215816554.4064798</v>
      </c>
      <c r="E41889">
        <v>13.5578580285183</v>
      </c>
      <c r="F41889">
        <v>1081723010.0102799</v>
      </c>
      <c r="G41889" t="s">
        <v>12</v>
      </c>
      <c r="H41889" t="s">
        <v>12</v>
      </c>
      <c r="I41889" t="s">
        <v>12</v>
      </c>
      <c r="J41889" t="s">
        <v>12</v>
      </c>
      <c r="K41889" t="s">
        <v>12</v>
      </c>
      <c r="L41889" t="s">
        <v>38</v>
      </c>
      <c r="M41889">
        <v>84072</v>
      </c>
      <c r="N41889" t="b">
        <v>0</v>
      </c>
    </row>
    <row r="41890" spans="2:14" x14ac:dyDescent="0.35">
      <c r="B41890" t="s">
        <v>341</v>
      </c>
      <c r="C41890">
        <v>2117419067.90503</v>
      </c>
      <c r="D41890">
        <v>2440211545.9218898</v>
      </c>
      <c r="E41890">
        <v>13.782461323310899</v>
      </c>
      <c r="F41890">
        <v>1089046080.6738701</v>
      </c>
      <c r="G41890" t="s">
        <v>12</v>
      </c>
      <c r="H41890" t="s">
        <v>12</v>
      </c>
      <c r="I41890" t="s">
        <v>12</v>
      </c>
      <c r="J41890" t="s">
        <v>12</v>
      </c>
      <c r="K41890" t="s">
        <v>12</v>
      </c>
      <c r="L41890" t="s">
        <v>38</v>
      </c>
      <c r="M41890">
        <v>84072</v>
      </c>
      <c r="N41890" t="b">
        <v>0</v>
      </c>
    </row>
    <row r="41891" spans="2:14" x14ac:dyDescent="0.35">
      <c r="B41891" t="s">
        <v>341</v>
      </c>
      <c r="C41891">
        <v>2141310043.0183301</v>
      </c>
      <c r="D41891">
        <v>2399066004.1443901</v>
      </c>
      <c r="E41891">
        <v>13.0157987510519</v>
      </c>
      <c r="F41891">
        <v>1100709576.17853</v>
      </c>
      <c r="G41891" t="s">
        <v>12</v>
      </c>
      <c r="H41891" t="s">
        <v>12</v>
      </c>
      <c r="I41891" t="s">
        <v>12</v>
      </c>
      <c r="J41891" t="s">
        <v>12</v>
      </c>
      <c r="K41891" t="s">
        <v>12</v>
      </c>
      <c r="L41891" t="s">
        <v>38</v>
      </c>
      <c r="M41891">
        <v>84072</v>
      </c>
      <c r="N41891" t="b">
        <v>0</v>
      </c>
    </row>
    <row r="41892" spans="2:14" x14ac:dyDescent="0.35">
      <c r="B41892" t="s">
        <v>341</v>
      </c>
      <c r="C41892">
        <v>2077355729.78461</v>
      </c>
      <c r="D41892">
        <v>2509838113.9246402</v>
      </c>
      <c r="E41892">
        <v>11.889031355444001</v>
      </c>
      <c r="F41892">
        <v>1111141774.9051299</v>
      </c>
      <c r="G41892" t="s">
        <v>12</v>
      </c>
      <c r="H41892" t="s">
        <v>12</v>
      </c>
      <c r="I41892" t="s">
        <v>12</v>
      </c>
      <c r="J41892" t="s">
        <v>12</v>
      </c>
      <c r="K41892" t="s">
        <v>12</v>
      </c>
      <c r="L41892" t="s">
        <v>38</v>
      </c>
      <c r="M41892">
        <v>84072</v>
      </c>
      <c r="N41892" t="b">
        <v>0</v>
      </c>
    </row>
    <row r="41893" spans="2:14" x14ac:dyDescent="0.35">
      <c r="B41893" t="s">
        <v>341</v>
      </c>
      <c r="C41893">
        <v>2045617336.7130699</v>
      </c>
      <c r="D41893">
        <v>2345786057.1068602</v>
      </c>
      <c r="E41893">
        <v>13.093029531568201</v>
      </c>
      <c r="F41893">
        <v>980158432.99659097</v>
      </c>
      <c r="G41893" t="s">
        <v>12</v>
      </c>
      <c r="H41893" t="s">
        <v>12</v>
      </c>
      <c r="I41893" t="s">
        <v>12</v>
      </c>
      <c r="J41893" t="s">
        <v>12</v>
      </c>
      <c r="K41893" t="s">
        <v>12</v>
      </c>
      <c r="L41893" t="s">
        <v>38</v>
      </c>
      <c r="M41893">
        <v>84072</v>
      </c>
      <c r="N41893" t="b">
        <v>0</v>
      </c>
    </row>
    <row r="41894" spans="2:14" x14ac:dyDescent="0.35">
      <c r="B41894" t="s">
        <v>341</v>
      </c>
      <c r="C41894">
        <v>2000416044.3154299</v>
      </c>
      <c r="D41894">
        <v>2023976740.2869101</v>
      </c>
      <c r="E41894">
        <v>12.8722618712867</v>
      </c>
      <c r="F41894">
        <v>942789667.570629</v>
      </c>
      <c r="G41894" t="s">
        <v>12</v>
      </c>
      <c r="H41894" t="s">
        <v>12</v>
      </c>
      <c r="I41894" t="s">
        <v>12</v>
      </c>
      <c r="J41894" t="s">
        <v>12</v>
      </c>
      <c r="K41894" t="s">
        <v>12</v>
      </c>
      <c r="L41894" t="s">
        <v>38</v>
      </c>
      <c r="M41894">
        <v>84072</v>
      </c>
      <c r="N41894" t="b">
        <v>0</v>
      </c>
    </row>
    <row r="41895" spans="2:14" x14ac:dyDescent="0.35">
      <c r="B41895" t="s">
        <v>341</v>
      </c>
      <c r="C41895">
        <v>1962275897.8642399</v>
      </c>
      <c r="D41895">
        <v>2092346481.0525501</v>
      </c>
      <c r="E41895">
        <v>13.466613007380101</v>
      </c>
      <c r="F41895">
        <v>927063458.16637194</v>
      </c>
      <c r="G41895" t="s">
        <v>12</v>
      </c>
      <c r="H41895" t="s">
        <v>12</v>
      </c>
      <c r="I41895" t="s">
        <v>12</v>
      </c>
      <c r="J41895" t="s">
        <v>12</v>
      </c>
      <c r="K41895" t="s">
        <v>12</v>
      </c>
      <c r="L41895" t="s">
        <v>38</v>
      </c>
      <c r="M41895">
        <v>81645</v>
      </c>
      <c r="N41895" t="b">
        <v>0</v>
      </c>
    </row>
    <row r="41896" spans="2:14" x14ac:dyDescent="0.35">
      <c r="B41896" t="s">
        <v>341</v>
      </c>
      <c r="C41896">
        <v>1935598429.53179</v>
      </c>
      <c r="D41896">
        <v>2194296815.66188</v>
      </c>
      <c r="E41896">
        <v>12.586386689207201</v>
      </c>
      <c r="F41896">
        <v>964623067.76827502</v>
      </c>
      <c r="G41896" t="s">
        <v>12</v>
      </c>
      <c r="H41896" t="s">
        <v>12</v>
      </c>
      <c r="I41896" t="s">
        <v>12</v>
      </c>
      <c r="J41896" t="s">
        <v>12</v>
      </c>
      <c r="K41896" t="s">
        <v>12</v>
      </c>
      <c r="L41896" t="s">
        <v>38</v>
      </c>
      <c r="M41896">
        <v>81645</v>
      </c>
      <c r="N41896" t="b">
        <v>0</v>
      </c>
    </row>
    <row r="41897" spans="2:14" x14ac:dyDescent="0.35">
      <c r="B41897" t="s">
        <v>341</v>
      </c>
      <c r="C41897">
        <v>2061507201.1312599</v>
      </c>
      <c r="D41897">
        <v>1905946723.2922499</v>
      </c>
      <c r="E41897">
        <v>10.859708977310101</v>
      </c>
      <c r="F41897">
        <v>979490509.03389394</v>
      </c>
      <c r="G41897" t="s">
        <v>12</v>
      </c>
      <c r="H41897" t="s">
        <v>12</v>
      </c>
      <c r="I41897" t="s">
        <v>12</v>
      </c>
      <c r="J41897" t="s">
        <v>12</v>
      </c>
      <c r="K41897" t="s">
        <v>12</v>
      </c>
      <c r="L41897" t="s">
        <v>38</v>
      </c>
      <c r="M41897">
        <v>81645</v>
      </c>
      <c r="N41897" t="b">
        <v>0</v>
      </c>
    </row>
    <row r="41898" spans="2:14" x14ac:dyDescent="0.35">
      <c r="B41898" t="s">
        <v>341</v>
      </c>
      <c r="C41898">
        <v>2268800621.6890202</v>
      </c>
      <c r="D41898">
        <v>2406659971.7670999</v>
      </c>
      <c r="E41898">
        <v>11.226548908219399</v>
      </c>
      <c r="F41898">
        <v>1049621216.52022</v>
      </c>
      <c r="G41898" t="s">
        <v>12</v>
      </c>
      <c r="H41898" t="s">
        <v>12</v>
      </c>
      <c r="I41898" t="s">
        <v>12</v>
      </c>
      <c r="J41898" t="s">
        <v>12</v>
      </c>
      <c r="K41898" t="s">
        <v>12</v>
      </c>
      <c r="L41898" t="s">
        <v>38</v>
      </c>
      <c r="M41898">
        <v>81645</v>
      </c>
      <c r="N41898" t="b">
        <v>0</v>
      </c>
    </row>
    <row r="41899" spans="2:14" x14ac:dyDescent="0.35">
      <c r="B41899" t="s">
        <v>341</v>
      </c>
      <c r="C41899">
        <v>2322211623.8245602</v>
      </c>
      <c r="D41899">
        <v>2589040783.34266</v>
      </c>
      <c r="E41899">
        <v>11.7735665403686</v>
      </c>
      <c r="F41899">
        <v>1042874260.39621</v>
      </c>
      <c r="G41899" t="s">
        <v>12</v>
      </c>
      <c r="H41899" t="s">
        <v>12</v>
      </c>
      <c r="I41899" t="s">
        <v>12</v>
      </c>
      <c r="J41899" t="s">
        <v>12</v>
      </c>
      <c r="K41899" t="s">
        <v>12</v>
      </c>
      <c r="L41899" t="s">
        <v>38</v>
      </c>
      <c r="M41899">
        <v>81645</v>
      </c>
      <c r="N41899" t="b">
        <v>0</v>
      </c>
    </row>
    <row r="41900" spans="2:14" x14ac:dyDescent="0.35">
      <c r="B41900" t="s">
        <v>341</v>
      </c>
      <c r="C41900">
        <v>2361974423.84306</v>
      </c>
      <c r="D41900">
        <v>2542224310.0391202</v>
      </c>
      <c r="E41900">
        <v>10.2264153185266</v>
      </c>
      <c r="F41900">
        <v>1056348552.2694499</v>
      </c>
      <c r="G41900" t="s">
        <v>12</v>
      </c>
      <c r="H41900" t="s">
        <v>12</v>
      </c>
      <c r="I41900" t="s">
        <v>12</v>
      </c>
      <c r="J41900" t="s">
        <v>12</v>
      </c>
      <c r="K41900" t="s">
        <v>12</v>
      </c>
      <c r="L41900" t="s">
        <v>38</v>
      </c>
      <c r="M41900">
        <v>81645</v>
      </c>
      <c r="N41900" t="b">
        <v>0</v>
      </c>
    </row>
    <row r="41901" spans="2:14" x14ac:dyDescent="0.35">
      <c r="B41901" t="s">
        <v>341</v>
      </c>
      <c r="C41901">
        <v>2308519050.8979301</v>
      </c>
      <c r="D41901">
        <v>2555991096.1626301</v>
      </c>
      <c r="E41901">
        <v>12.913007536355</v>
      </c>
      <c r="F41901">
        <v>1068133811.11678</v>
      </c>
      <c r="G41901" t="s">
        <v>12</v>
      </c>
      <c r="H41901" t="s">
        <v>12</v>
      </c>
      <c r="I41901" t="s">
        <v>12</v>
      </c>
      <c r="J41901" t="s">
        <v>12</v>
      </c>
      <c r="K41901" t="s">
        <v>12</v>
      </c>
      <c r="L41901" t="s">
        <v>38</v>
      </c>
      <c r="M41901">
        <v>81645</v>
      </c>
      <c r="N41901" t="b">
        <v>0</v>
      </c>
    </row>
    <row r="41902" spans="2:14" x14ac:dyDescent="0.35">
      <c r="B41902" t="s">
        <v>341</v>
      </c>
      <c r="C41902">
        <v>2375560698.1128802</v>
      </c>
      <c r="D41902">
        <v>2634728992.5908098</v>
      </c>
      <c r="E41902">
        <v>13.8915773476244</v>
      </c>
      <c r="F41902">
        <v>1058819670.18313</v>
      </c>
      <c r="G41902" t="s">
        <v>12</v>
      </c>
      <c r="H41902" t="s">
        <v>12</v>
      </c>
      <c r="I41902" t="s">
        <v>12</v>
      </c>
      <c r="J41902" t="s">
        <v>12</v>
      </c>
      <c r="K41902" t="s">
        <v>12</v>
      </c>
      <c r="L41902" t="s">
        <v>38</v>
      </c>
      <c r="M41902">
        <v>81645</v>
      </c>
      <c r="N41902" t="b">
        <v>0</v>
      </c>
    </row>
    <row r="41903" spans="2:14" x14ac:dyDescent="0.35">
      <c r="B41903" t="s">
        <v>341</v>
      </c>
      <c r="C41903">
        <v>2377549479.5177698</v>
      </c>
      <c r="D41903">
        <v>2738455092.5246701</v>
      </c>
      <c r="E41903">
        <v>13.640382131147501</v>
      </c>
      <c r="F41903">
        <v>1068383672.39001</v>
      </c>
      <c r="G41903" t="s">
        <v>12</v>
      </c>
      <c r="H41903" t="s">
        <v>12</v>
      </c>
      <c r="I41903" t="s">
        <v>12</v>
      </c>
      <c r="J41903" t="s">
        <v>12</v>
      </c>
      <c r="K41903" t="s">
        <v>12</v>
      </c>
      <c r="L41903" t="s">
        <v>38</v>
      </c>
      <c r="M41903">
        <v>81645</v>
      </c>
      <c r="N41903" t="b">
        <v>0</v>
      </c>
    </row>
    <row r="41904" spans="2:14" x14ac:dyDescent="0.35">
      <c r="B41904" t="s">
        <v>341</v>
      </c>
      <c r="C41904">
        <v>2349328691.4092598</v>
      </c>
      <c r="D41904">
        <v>2613625726.02425</v>
      </c>
      <c r="E41904">
        <v>13.714248242293101</v>
      </c>
      <c r="F41904">
        <v>1043570515.08059</v>
      </c>
      <c r="G41904" t="s">
        <v>12</v>
      </c>
      <c r="H41904" t="s">
        <v>12</v>
      </c>
      <c r="I41904" t="s">
        <v>12</v>
      </c>
      <c r="J41904" t="s">
        <v>12</v>
      </c>
      <c r="K41904" t="s">
        <v>12</v>
      </c>
      <c r="L41904" t="s">
        <v>38</v>
      </c>
      <c r="M41904">
        <v>81645</v>
      </c>
      <c r="N41904" t="b">
        <v>0</v>
      </c>
    </row>
    <row r="41905" spans="2:14" x14ac:dyDescent="0.35">
      <c r="B41905" t="s">
        <v>341</v>
      </c>
      <c r="C41905" t="s">
        <v>12</v>
      </c>
      <c r="D41905">
        <v>2903984743.0475702</v>
      </c>
      <c r="E41905">
        <v>14.136718828874301</v>
      </c>
      <c r="F41905" t="s">
        <v>12</v>
      </c>
      <c r="G41905" t="s">
        <v>12</v>
      </c>
      <c r="H41905" t="s">
        <v>12</v>
      </c>
      <c r="I41905" t="s">
        <v>12</v>
      </c>
      <c r="J41905" t="s">
        <v>12</v>
      </c>
      <c r="K41905" t="s">
        <v>12</v>
      </c>
      <c r="L41905" t="s">
        <v>38</v>
      </c>
      <c r="M41905">
        <v>81645</v>
      </c>
      <c r="N41905" t="b">
        <v>0</v>
      </c>
    </row>
    <row r="41906" spans="2:14" x14ac:dyDescent="0.35">
      <c r="B41906" t="s">
        <v>341</v>
      </c>
      <c r="C41906" t="s">
        <v>12</v>
      </c>
      <c r="D41906">
        <v>2853966207.6507502</v>
      </c>
      <c r="E41906">
        <v>14.6932643840734</v>
      </c>
      <c r="F41906" t="s">
        <v>12</v>
      </c>
      <c r="G41906" t="s">
        <v>12</v>
      </c>
      <c r="H41906" t="s">
        <v>12</v>
      </c>
      <c r="I41906" t="s">
        <v>12</v>
      </c>
      <c r="J41906" t="s">
        <v>12</v>
      </c>
      <c r="K41906" t="s">
        <v>12</v>
      </c>
      <c r="L41906" t="s">
        <v>38</v>
      </c>
      <c r="M41906">
        <v>81645</v>
      </c>
      <c r="N41906" t="b">
        <v>0</v>
      </c>
    </row>
    <row r="41907" spans="2:14" x14ac:dyDescent="0.35">
      <c r="B41907" t="s">
        <v>341</v>
      </c>
      <c r="C41907" t="s">
        <v>12</v>
      </c>
      <c r="D41907" t="s">
        <v>12</v>
      </c>
      <c r="E41907">
        <v>14.023488607982101</v>
      </c>
      <c r="F41907" t="s">
        <v>12</v>
      </c>
      <c r="G41907" t="s">
        <v>12</v>
      </c>
      <c r="H41907" t="s">
        <v>12</v>
      </c>
      <c r="I41907" t="s">
        <v>12</v>
      </c>
      <c r="J41907" t="s">
        <v>12</v>
      </c>
      <c r="K41907" t="s">
        <v>12</v>
      </c>
      <c r="L41907" t="s">
        <v>12</v>
      </c>
      <c r="M41907" t="s">
        <v>12</v>
      </c>
      <c r="N41907" t="s">
        <v>12</v>
      </c>
    </row>
    <row r="41908" spans="2:14" x14ac:dyDescent="0.35">
      <c r="B41908" t="s">
        <v>341</v>
      </c>
      <c r="C41908" t="s">
        <v>12</v>
      </c>
      <c r="D41908" t="s">
        <v>12</v>
      </c>
      <c r="E41908">
        <v>15.581418776371301</v>
      </c>
      <c r="F41908" t="s">
        <v>12</v>
      </c>
      <c r="G41908" t="s">
        <v>12</v>
      </c>
      <c r="H41908" t="s">
        <v>12</v>
      </c>
      <c r="I41908" t="s">
        <v>12</v>
      </c>
      <c r="J41908" t="s">
        <v>12</v>
      </c>
      <c r="K41908" t="s">
        <v>12</v>
      </c>
      <c r="L41908" t="s">
        <v>12</v>
      </c>
      <c r="M41908" t="s">
        <v>12</v>
      </c>
      <c r="N41908" t="s">
        <v>12</v>
      </c>
    </row>
    <row r="41909" spans="2:14" x14ac:dyDescent="0.35">
      <c r="B41909" t="s">
        <v>341</v>
      </c>
      <c r="C41909" t="s">
        <v>12</v>
      </c>
      <c r="D41909" t="s">
        <v>12</v>
      </c>
      <c r="E41909">
        <v>15.3130427979973</v>
      </c>
      <c r="F41909" t="s">
        <v>12</v>
      </c>
      <c r="G41909" t="s">
        <v>12</v>
      </c>
      <c r="H41909" t="s">
        <v>12</v>
      </c>
      <c r="I41909" t="s">
        <v>12</v>
      </c>
      <c r="J41909" t="s">
        <v>12</v>
      </c>
      <c r="K41909" t="s">
        <v>12</v>
      </c>
      <c r="L41909" t="s">
        <v>12</v>
      </c>
      <c r="M41909" t="s">
        <v>12</v>
      </c>
      <c r="N41909" t="s">
        <v>12</v>
      </c>
    </row>
    <row r="41910" spans="2:14" x14ac:dyDescent="0.35">
      <c r="B41910" t="s">
        <v>341</v>
      </c>
      <c r="C41910" t="s">
        <v>12</v>
      </c>
      <c r="D41910" t="s">
        <v>12</v>
      </c>
      <c r="E41910" t="s">
        <v>12</v>
      </c>
      <c r="F41910" t="s">
        <v>12</v>
      </c>
      <c r="G41910" t="s">
        <v>12</v>
      </c>
      <c r="H41910" t="s">
        <v>12</v>
      </c>
      <c r="I41910" t="s">
        <v>12</v>
      </c>
      <c r="J41910" t="s">
        <v>12</v>
      </c>
      <c r="K41910" t="s">
        <v>12</v>
      </c>
      <c r="L41910" t="s">
        <v>12</v>
      </c>
      <c r="M41910" t="s">
        <v>12</v>
      </c>
      <c r="N41910" t="s">
        <v>12</v>
      </c>
    </row>
    <row r="41911" spans="2:14" x14ac:dyDescent="0.35">
      <c r="B41911" t="s">
        <v>341</v>
      </c>
      <c r="C41911" t="s">
        <v>12</v>
      </c>
      <c r="D41911" t="s">
        <v>12</v>
      </c>
      <c r="E41911" t="s">
        <v>12</v>
      </c>
      <c r="F41911" t="s">
        <v>12</v>
      </c>
      <c r="G41911" t="s">
        <v>12</v>
      </c>
      <c r="H41911" t="s">
        <v>12</v>
      </c>
      <c r="I41911" t="s">
        <v>12</v>
      </c>
      <c r="J41911" t="s">
        <v>12</v>
      </c>
      <c r="K41911" t="s">
        <v>12</v>
      </c>
      <c r="L41911" t="s">
        <v>12</v>
      </c>
      <c r="M41911" t="s">
        <v>12</v>
      </c>
      <c r="N41911" t="s">
        <v>12</v>
      </c>
    </row>
    <row r="41912" spans="2:14" x14ac:dyDescent="0.35">
      <c r="B41912" t="s">
        <v>341</v>
      </c>
      <c r="C41912" t="s">
        <v>12</v>
      </c>
      <c r="D41912" t="s">
        <v>12</v>
      </c>
      <c r="E41912" t="s">
        <v>12</v>
      </c>
      <c r="F41912" t="s">
        <v>12</v>
      </c>
      <c r="G41912" t="s">
        <v>12</v>
      </c>
      <c r="H41912" t="s">
        <v>12</v>
      </c>
      <c r="I41912" t="s">
        <v>12</v>
      </c>
      <c r="J41912" t="s">
        <v>12</v>
      </c>
      <c r="K41912" t="s">
        <v>12</v>
      </c>
      <c r="L41912" t="s">
        <v>12</v>
      </c>
      <c r="M41912" t="s">
        <v>12</v>
      </c>
      <c r="N41912" t="s">
        <v>12</v>
      </c>
    </row>
    <row r="41913" spans="2:14" x14ac:dyDescent="0.35">
      <c r="B41913" t="s">
        <v>341</v>
      </c>
      <c r="C41913" t="s">
        <v>12</v>
      </c>
      <c r="D41913" t="s">
        <v>12</v>
      </c>
      <c r="E41913" t="s">
        <v>12</v>
      </c>
      <c r="F41913" t="s">
        <v>12</v>
      </c>
      <c r="G41913" t="s">
        <v>12</v>
      </c>
      <c r="H41913" t="s">
        <v>12</v>
      </c>
      <c r="I41913" t="s">
        <v>12</v>
      </c>
      <c r="J41913" t="s">
        <v>12</v>
      </c>
      <c r="K41913" t="s">
        <v>12</v>
      </c>
      <c r="L41913" t="s">
        <v>12</v>
      </c>
      <c r="M41913" t="s">
        <v>12</v>
      </c>
      <c r="N41913" t="s">
        <v>12</v>
      </c>
    </row>
    <row r="41914" spans="2:14" x14ac:dyDescent="0.35">
      <c r="B41914" t="s">
        <v>341</v>
      </c>
      <c r="C41914" t="s">
        <v>12</v>
      </c>
      <c r="D41914" t="s">
        <v>12</v>
      </c>
      <c r="E41914" t="s">
        <v>12</v>
      </c>
      <c r="F41914" t="s">
        <v>12</v>
      </c>
      <c r="G41914" t="s">
        <v>12</v>
      </c>
      <c r="H41914" t="s">
        <v>12</v>
      </c>
      <c r="I41914" t="s">
        <v>12</v>
      </c>
      <c r="J41914" t="s">
        <v>12</v>
      </c>
      <c r="K41914" t="s">
        <v>12</v>
      </c>
      <c r="L41914" t="s">
        <v>12</v>
      </c>
      <c r="M41914" t="s">
        <v>12</v>
      </c>
      <c r="N41914" t="s">
        <v>12</v>
      </c>
    </row>
    <row r="41915" spans="2:14" x14ac:dyDescent="0.35">
      <c r="B41915" t="s">
        <v>341</v>
      </c>
      <c r="C41915" t="s">
        <v>12</v>
      </c>
      <c r="D41915" t="s">
        <v>12</v>
      </c>
      <c r="E41915" t="s">
        <v>12</v>
      </c>
      <c r="F41915" t="s">
        <v>12</v>
      </c>
      <c r="G41915" t="s">
        <v>12</v>
      </c>
      <c r="H41915" t="s">
        <v>12</v>
      </c>
      <c r="I41915" t="s">
        <v>12</v>
      </c>
      <c r="J41915" t="s">
        <v>12</v>
      </c>
      <c r="K41915" t="s">
        <v>12</v>
      </c>
      <c r="L41915" t="s">
        <v>12</v>
      </c>
      <c r="M41915" t="s">
        <v>12</v>
      </c>
      <c r="N41915" t="s">
        <v>12</v>
      </c>
    </row>
    <row r="41916" spans="2:14" x14ac:dyDescent="0.35">
      <c r="B41916" t="s">
        <v>341</v>
      </c>
      <c r="C41916" t="s">
        <v>12</v>
      </c>
      <c r="D41916" t="s">
        <v>12</v>
      </c>
      <c r="E41916" t="s">
        <v>12</v>
      </c>
      <c r="F41916" t="s">
        <v>12</v>
      </c>
      <c r="G41916" t="s">
        <v>12</v>
      </c>
      <c r="H41916" t="s">
        <v>12</v>
      </c>
      <c r="I41916" t="s">
        <v>12</v>
      </c>
      <c r="J41916" t="s">
        <v>12</v>
      </c>
      <c r="K41916" t="s">
        <v>12</v>
      </c>
      <c r="L41916" t="s">
        <v>12</v>
      </c>
      <c r="M41916" t="s">
        <v>12</v>
      </c>
      <c r="N41916" t="s">
        <v>12</v>
      </c>
    </row>
    <row r="41917" spans="2:14" x14ac:dyDescent="0.35">
      <c r="B41917" t="s">
        <v>341</v>
      </c>
      <c r="C41917" t="s">
        <v>12</v>
      </c>
      <c r="D41917" t="s">
        <v>12</v>
      </c>
      <c r="E41917" t="s">
        <v>12</v>
      </c>
      <c r="F41917" t="s">
        <v>12</v>
      </c>
      <c r="G41917" t="s">
        <v>12</v>
      </c>
      <c r="H41917" t="s">
        <v>12</v>
      </c>
      <c r="I41917" t="s">
        <v>12</v>
      </c>
      <c r="J41917" t="s">
        <v>12</v>
      </c>
      <c r="K41917" t="s">
        <v>12</v>
      </c>
      <c r="L41917" t="s">
        <v>12</v>
      </c>
      <c r="M41917" t="s">
        <v>12</v>
      </c>
      <c r="N41917" t="s">
        <v>12</v>
      </c>
    </row>
    <row r="41918" spans="2:14" x14ac:dyDescent="0.35">
      <c r="B41918" t="s">
        <v>341</v>
      </c>
      <c r="C41918" t="s">
        <v>12</v>
      </c>
      <c r="D41918" t="s">
        <v>12</v>
      </c>
      <c r="E41918" t="s">
        <v>12</v>
      </c>
      <c r="F41918" t="s">
        <v>12</v>
      </c>
      <c r="G41918" t="s">
        <v>12</v>
      </c>
      <c r="H41918" t="s">
        <v>12</v>
      </c>
      <c r="I41918" t="s">
        <v>12</v>
      </c>
      <c r="J41918" t="s">
        <v>12</v>
      </c>
      <c r="K41918" t="s">
        <v>12</v>
      </c>
      <c r="L41918" t="s">
        <v>12</v>
      </c>
      <c r="M41918" t="s">
        <v>12</v>
      </c>
      <c r="N41918" t="s">
        <v>12</v>
      </c>
    </row>
    <row r="41919" spans="2:14" x14ac:dyDescent="0.35">
      <c r="B41919" t="s">
        <v>341</v>
      </c>
      <c r="C41919" t="s">
        <v>12</v>
      </c>
      <c r="D41919" t="s">
        <v>12</v>
      </c>
      <c r="E41919" t="s">
        <v>12</v>
      </c>
      <c r="F41919" t="s">
        <v>12</v>
      </c>
      <c r="G41919" t="s">
        <v>12</v>
      </c>
      <c r="H41919" t="s">
        <v>12</v>
      </c>
      <c r="I41919" t="s">
        <v>12</v>
      </c>
      <c r="J41919" t="s">
        <v>12</v>
      </c>
      <c r="K41919" t="s">
        <v>12</v>
      </c>
      <c r="L41919" t="s">
        <v>12</v>
      </c>
      <c r="M41919" t="s">
        <v>12</v>
      </c>
      <c r="N41919" t="s">
        <v>12</v>
      </c>
    </row>
    <row r="41920" spans="2:14" x14ac:dyDescent="0.35">
      <c r="B41920" t="s">
        <v>341</v>
      </c>
      <c r="C41920" t="s">
        <v>12</v>
      </c>
      <c r="D41920" t="s">
        <v>12</v>
      </c>
      <c r="E41920" t="s">
        <v>12</v>
      </c>
      <c r="F41920" t="s">
        <v>12</v>
      </c>
      <c r="G41920" t="s">
        <v>12</v>
      </c>
      <c r="H41920" t="s">
        <v>12</v>
      </c>
      <c r="I41920" t="s">
        <v>12</v>
      </c>
      <c r="J41920" t="s">
        <v>12</v>
      </c>
      <c r="K41920" t="s">
        <v>12</v>
      </c>
      <c r="L41920" t="s">
        <v>12</v>
      </c>
      <c r="M41920" t="s">
        <v>12</v>
      </c>
      <c r="N41920" t="s">
        <v>12</v>
      </c>
    </row>
    <row r="41921" spans="2:14" x14ac:dyDescent="0.35">
      <c r="B41921" t="s">
        <v>341</v>
      </c>
      <c r="C41921" t="s">
        <v>12</v>
      </c>
      <c r="D41921" t="s">
        <v>12</v>
      </c>
      <c r="E41921" t="s">
        <v>12</v>
      </c>
      <c r="F41921" t="s">
        <v>12</v>
      </c>
      <c r="G41921" t="s">
        <v>12</v>
      </c>
      <c r="H41921" t="s">
        <v>12</v>
      </c>
      <c r="I41921" t="s">
        <v>12</v>
      </c>
      <c r="J41921" t="s">
        <v>12</v>
      </c>
      <c r="K41921" t="s">
        <v>12</v>
      </c>
      <c r="L41921" t="s">
        <v>12</v>
      </c>
      <c r="M41921" t="s">
        <v>12</v>
      </c>
      <c r="N41921" t="s">
        <v>12</v>
      </c>
    </row>
    <row r="41922" spans="2:14" x14ac:dyDescent="0.35">
      <c r="B41922" t="s">
        <v>341</v>
      </c>
      <c r="C41922" t="s">
        <v>12</v>
      </c>
      <c r="D41922" t="s">
        <v>12</v>
      </c>
      <c r="E41922" t="s">
        <v>12</v>
      </c>
      <c r="F41922" t="s">
        <v>12</v>
      </c>
      <c r="G41922" t="s">
        <v>12</v>
      </c>
      <c r="H41922" t="s">
        <v>12</v>
      </c>
      <c r="I41922" t="s">
        <v>12</v>
      </c>
      <c r="J41922" t="s">
        <v>12</v>
      </c>
      <c r="K41922" t="s">
        <v>12</v>
      </c>
      <c r="L41922" t="s">
        <v>12</v>
      </c>
      <c r="M41922" t="s">
        <v>12</v>
      </c>
      <c r="N41922" t="s">
        <v>12</v>
      </c>
    </row>
    <row r="41923" spans="2:14" x14ac:dyDescent="0.35">
      <c r="B41923" t="s">
        <v>341</v>
      </c>
      <c r="C41923" t="s">
        <v>12</v>
      </c>
      <c r="D41923" t="s">
        <v>12</v>
      </c>
      <c r="E41923" t="s">
        <v>12</v>
      </c>
      <c r="F41923" t="s">
        <v>12</v>
      </c>
      <c r="G41923" t="s">
        <v>12</v>
      </c>
      <c r="H41923" t="s">
        <v>12</v>
      </c>
      <c r="I41923" t="s">
        <v>12</v>
      </c>
      <c r="J41923" t="s">
        <v>12</v>
      </c>
      <c r="K41923" t="s">
        <v>12</v>
      </c>
      <c r="L41923" t="s">
        <v>12</v>
      </c>
      <c r="M41923" t="s">
        <v>12</v>
      </c>
      <c r="N41923" t="s">
        <v>12</v>
      </c>
    </row>
    <row r="41924" spans="2:14" x14ac:dyDescent="0.35">
      <c r="B41924" t="s">
        <v>341</v>
      </c>
      <c r="C41924" t="s">
        <v>12</v>
      </c>
      <c r="D41924" t="s">
        <v>12</v>
      </c>
      <c r="E41924" t="s">
        <v>12</v>
      </c>
      <c r="F41924" t="s">
        <v>12</v>
      </c>
      <c r="G41924" t="s">
        <v>12</v>
      </c>
      <c r="H41924" t="s">
        <v>12</v>
      </c>
      <c r="I41924" t="s">
        <v>12</v>
      </c>
      <c r="J41924" t="s">
        <v>12</v>
      </c>
      <c r="K41924" t="s">
        <v>12</v>
      </c>
      <c r="L41924" t="s">
        <v>12</v>
      </c>
      <c r="M41924" t="s">
        <v>12</v>
      </c>
      <c r="N41924" t="s">
        <v>12</v>
      </c>
    </row>
    <row r="41925" spans="2:14" x14ac:dyDescent="0.35">
      <c r="B41925" t="s">
        <v>341</v>
      </c>
      <c r="C41925" t="s">
        <v>12</v>
      </c>
      <c r="D41925" t="s">
        <v>12</v>
      </c>
      <c r="E41925" t="s">
        <v>12</v>
      </c>
      <c r="F41925" t="s">
        <v>12</v>
      </c>
      <c r="G41925" t="s">
        <v>12</v>
      </c>
      <c r="H41925" t="s">
        <v>12</v>
      </c>
      <c r="I41925" t="s">
        <v>12</v>
      </c>
      <c r="J41925" t="s">
        <v>12</v>
      </c>
      <c r="K41925" t="s">
        <v>12</v>
      </c>
      <c r="L41925" t="s">
        <v>12</v>
      </c>
      <c r="M41925" t="s">
        <v>12</v>
      </c>
      <c r="N41925" t="s">
        <v>12</v>
      </c>
    </row>
    <row r="41926" spans="2:14" x14ac:dyDescent="0.35">
      <c r="B41926" t="s">
        <v>341</v>
      </c>
      <c r="C41926" t="s">
        <v>12</v>
      </c>
      <c r="D41926" t="s">
        <v>12</v>
      </c>
      <c r="E41926" t="s">
        <v>12</v>
      </c>
      <c r="F41926" t="s">
        <v>12</v>
      </c>
      <c r="G41926" t="s">
        <v>12</v>
      </c>
      <c r="H41926" t="s">
        <v>12</v>
      </c>
      <c r="I41926" t="s">
        <v>12</v>
      </c>
      <c r="J41926" t="s">
        <v>12</v>
      </c>
      <c r="K41926" t="s">
        <v>12</v>
      </c>
      <c r="L41926" t="s">
        <v>12</v>
      </c>
      <c r="M41926" t="s">
        <v>12</v>
      </c>
      <c r="N41926" t="s">
        <v>12</v>
      </c>
    </row>
    <row r="41927" spans="2:14" x14ac:dyDescent="0.35">
      <c r="B41927" t="s">
        <v>342</v>
      </c>
      <c r="C41927">
        <v>3371813896.5999999</v>
      </c>
      <c r="D41927">
        <v>2082330754.9307201</v>
      </c>
      <c r="E41927">
        <v>1.6452359819395701</v>
      </c>
      <c r="F41927">
        <v>1282826997.6575999</v>
      </c>
      <c r="G41927">
        <v>27299</v>
      </c>
      <c r="H41927">
        <v>27299</v>
      </c>
      <c r="I41927">
        <v>3633</v>
      </c>
      <c r="J41927">
        <v>23666</v>
      </c>
      <c r="K41927" t="s">
        <v>12</v>
      </c>
      <c r="L41927" t="s">
        <v>13</v>
      </c>
      <c r="M41927">
        <v>27299</v>
      </c>
      <c r="N41927" t="b">
        <v>0</v>
      </c>
    </row>
    <row r="41928" spans="2:14" x14ac:dyDescent="0.35">
      <c r="B41928" t="s">
        <v>342</v>
      </c>
      <c r="C41928">
        <v>3386994078.4949999</v>
      </c>
      <c r="D41928">
        <v>1942730466.04143</v>
      </c>
      <c r="E41928">
        <v>1.61238113042133</v>
      </c>
      <c r="F41928">
        <v>1319275396.2864001</v>
      </c>
      <c r="G41928">
        <v>27299</v>
      </c>
      <c r="H41928">
        <v>27299</v>
      </c>
      <c r="I41928">
        <v>3633</v>
      </c>
      <c r="J41928">
        <v>23666</v>
      </c>
      <c r="K41928" t="s">
        <v>12</v>
      </c>
      <c r="L41928" t="s">
        <v>13</v>
      </c>
      <c r="M41928">
        <v>27299</v>
      </c>
      <c r="N41928" t="b">
        <v>0</v>
      </c>
    </row>
    <row r="41929" spans="2:14" x14ac:dyDescent="0.35">
      <c r="B41929" t="s">
        <v>342</v>
      </c>
      <c r="C41929">
        <v>2942833752.8575001</v>
      </c>
      <c r="D41929">
        <v>1239501879.66939</v>
      </c>
      <c r="E41929">
        <v>1.1903683830358101</v>
      </c>
      <c r="F41929">
        <v>1526109648.635</v>
      </c>
      <c r="G41929">
        <v>27299</v>
      </c>
      <c r="H41929">
        <v>27299</v>
      </c>
      <c r="I41929">
        <v>3633</v>
      </c>
      <c r="J41929">
        <v>23666</v>
      </c>
      <c r="K41929" t="s">
        <v>12</v>
      </c>
      <c r="L41929" t="s">
        <v>13</v>
      </c>
      <c r="M41929">
        <v>27299</v>
      </c>
      <c r="N41929" t="b">
        <v>0</v>
      </c>
    </row>
    <row r="41930" spans="2:14" x14ac:dyDescent="0.35">
      <c r="B41930" t="s">
        <v>342</v>
      </c>
      <c r="C41930">
        <v>2919058897.5500002</v>
      </c>
      <c r="D41930">
        <v>1231474896.7418399</v>
      </c>
      <c r="E41930">
        <v>1.45122247591037</v>
      </c>
      <c r="F41930">
        <v>1544837825.737</v>
      </c>
      <c r="G41930">
        <v>27299</v>
      </c>
      <c r="H41930">
        <v>27299</v>
      </c>
      <c r="I41930">
        <v>3633</v>
      </c>
      <c r="J41930">
        <v>23666</v>
      </c>
      <c r="K41930" t="s">
        <v>12</v>
      </c>
      <c r="L41930" t="s">
        <v>13</v>
      </c>
      <c r="M41930">
        <v>27299</v>
      </c>
      <c r="N41930" t="b">
        <v>0</v>
      </c>
    </row>
    <row r="41931" spans="2:14" x14ac:dyDescent="0.35">
      <c r="B41931" t="s">
        <v>342</v>
      </c>
      <c r="C41931">
        <v>2859650443.1399999</v>
      </c>
      <c r="D41931">
        <v>1390234912.60325</v>
      </c>
      <c r="E41931">
        <v>1.35407750657929</v>
      </c>
      <c r="F41931">
        <v>1581166280.73</v>
      </c>
      <c r="G41931">
        <v>27299</v>
      </c>
      <c r="H41931">
        <v>27299</v>
      </c>
      <c r="I41931">
        <v>3633</v>
      </c>
      <c r="J41931">
        <v>23666</v>
      </c>
      <c r="K41931" t="s">
        <v>12</v>
      </c>
      <c r="L41931" t="s">
        <v>13</v>
      </c>
      <c r="M41931">
        <v>27299</v>
      </c>
      <c r="N41931" t="b">
        <v>0</v>
      </c>
    </row>
    <row r="41932" spans="2:14" x14ac:dyDescent="0.35">
      <c r="B41932" t="s">
        <v>342</v>
      </c>
      <c r="C41932">
        <v>2576395204.8525</v>
      </c>
      <c r="D41932">
        <v>1139106313.4665301</v>
      </c>
      <c r="E41932">
        <v>0.86395092626038505</v>
      </c>
      <c r="F41932">
        <v>1682964313.6536</v>
      </c>
      <c r="G41932">
        <v>27299</v>
      </c>
      <c r="H41932">
        <v>27299</v>
      </c>
      <c r="I41932">
        <v>3633</v>
      </c>
      <c r="J41932">
        <v>23666</v>
      </c>
      <c r="K41932" t="s">
        <v>12</v>
      </c>
      <c r="L41932" t="s">
        <v>13</v>
      </c>
      <c r="M41932">
        <v>27299</v>
      </c>
      <c r="N41932" t="b">
        <v>0</v>
      </c>
    </row>
    <row r="41933" spans="2:14" x14ac:dyDescent="0.35">
      <c r="B41933" t="s">
        <v>342</v>
      </c>
      <c r="C41933">
        <v>2652824849.6350002</v>
      </c>
      <c r="D41933">
        <v>1284718132.22719</v>
      </c>
      <c r="E41933">
        <v>0.85894007432641695</v>
      </c>
      <c r="F41933">
        <v>1977834438.8504</v>
      </c>
      <c r="G41933">
        <v>27299</v>
      </c>
      <c r="H41933">
        <v>27299</v>
      </c>
      <c r="I41933">
        <v>3633</v>
      </c>
      <c r="J41933">
        <v>23666</v>
      </c>
      <c r="K41933" t="s">
        <v>12</v>
      </c>
      <c r="L41933" t="s">
        <v>13</v>
      </c>
      <c r="M41933">
        <v>27299</v>
      </c>
      <c r="N41933" t="b">
        <v>0</v>
      </c>
    </row>
    <row r="41934" spans="2:14" x14ac:dyDescent="0.35">
      <c r="B41934" t="s">
        <v>342</v>
      </c>
      <c r="C41934">
        <v>2572151459.04</v>
      </c>
      <c r="D41934">
        <v>1222400221.0159099</v>
      </c>
      <c r="E41934">
        <v>0.96967342356872799</v>
      </c>
      <c r="F41934">
        <v>2124929769.6977999</v>
      </c>
      <c r="G41934">
        <v>27299</v>
      </c>
      <c r="H41934">
        <v>27299</v>
      </c>
      <c r="I41934">
        <v>3633</v>
      </c>
      <c r="J41934">
        <v>23666</v>
      </c>
      <c r="K41934" t="s">
        <v>12</v>
      </c>
      <c r="L41934" t="s">
        <v>13</v>
      </c>
      <c r="M41934">
        <v>27299</v>
      </c>
      <c r="N41934" t="b">
        <v>0</v>
      </c>
    </row>
    <row r="41935" spans="2:14" x14ac:dyDescent="0.35">
      <c r="B41935" t="s">
        <v>342</v>
      </c>
      <c r="C41935">
        <v>3034847790.3474998</v>
      </c>
      <c r="D41935">
        <v>1113541196.61496</v>
      </c>
      <c r="E41935">
        <v>0.79451401254161202</v>
      </c>
      <c r="F41935">
        <v>2686206584.6106</v>
      </c>
      <c r="G41935">
        <v>27299</v>
      </c>
      <c r="H41935">
        <v>27299</v>
      </c>
      <c r="I41935">
        <v>3633</v>
      </c>
      <c r="J41935">
        <v>23666</v>
      </c>
      <c r="K41935" t="s">
        <v>12</v>
      </c>
      <c r="L41935" t="s">
        <v>13</v>
      </c>
      <c r="M41935">
        <v>27299</v>
      </c>
      <c r="N41935" t="b">
        <v>0</v>
      </c>
    </row>
    <row r="41936" spans="2:14" x14ac:dyDescent="0.35">
      <c r="B41936" t="s">
        <v>342</v>
      </c>
      <c r="C41936">
        <v>2996599978.4000001</v>
      </c>
      <c r="D41936">
        <v>1236770818.9965999</v>
      </c>
      <c r="E41936">
        <v>0.89607664021676003</v>
      </c>
      <c r="F41936">
        <v>2846951224.1999998</v>
      </c>
      <c r="G41936">
        <v>27299</v>
      </c>
      <c r="H41936">
        <v>27299</v>
      </c>
      <c r="I41936">
        <v>3633</v>
      </c>
      <c r="J41936">
        <v>23666</v>
      </c>
      <c r="K41936" t="s">
        <v>12</v>
      </c>
      <c r="L41936" t="s">
        <v>13</v>
      </c>
      <c r="M41936">
        <v>27299</v>
      </c>
      <c r="N41936" t="b">
        <v>0</v>
      </c>
    </row>
    <row r="41937" spans="2:14" x14ac:dyDescent="0.35">
      <c r="B41937" t="s">
        <v>342</v>
      </c>
      <c r="C41937">
        <v>3979753082.0075002</v>
      </c>
      <c r="D41937">
        <v>2250404848.2683201</v>
      </c>
      <c r="E41937">
        <v>0.853291927389078</v>
      </c>
      <c r="F41937">
        <v>3311506877.0650001</v>
      </c>
      <c r="G41937">
        <v>27299</v>
      </c>
      <c r="H41937">
        <v>27299</v>
      </c>
      <c r="I41937">
        <v>3633</v>
      </c>
      <c r="J41937">
        <v>23666</v>
      </c>
      <c r="K41937" t="s">
        <v>12</v>
      </c>
      <c r="L41937" t="s">
        <v>13</v>
      </c>
      <c r="M41937">
        <v>27299</v>
      </c>
      <c r="N41937" t="b">
        <v>0</v>
      </c>
    </row>
    <row r="41938" spans="2:14" x14ac:dyDescent="0.35">
      <c r="B41938" t="s">
        <v>342</v>
      </c>
      <c r="C41938">
        <v>4049775321.7424998</v>
      </c>
      <c r="D41938">
        <v>2468145101.5501199</v>
      </c>
      <c r="E41938">
        <v>0.77730329032258105</v>
      </c>
      <c r="F41938">
        <v>3320833431.3555002</v>
      </c>
      <c r="G41938">
        <v>27299</v>
      </c>
      <c r="H41938">
        <v>27299</v>
      </c>
      <c r="I41938">
        <v>3633</v>
      </c>
      <c r="J41938">
        <v>23666</v>
      </c>
      <c r="K41938" t="s">
        <v>12</v>
      </c>
      <c r="L41938" t="s">
        <v>13</v>
      </c>
      <c r="M41938">
        <v>27299</v>
      </c>
      <c r="N41938" t="b">
        <v>0</v>
      </c>
    </row>
    <row r="41939" spans="2:14" x14ac:dyDescent="0.35">
      <c r="B41939" t="s">
        <v>342</v>
      </c>
      <c r="C41939">
        <v>4114891022.7750001</v>
      </c>
      <c r="D41939">
        <v>3067707849.9963298</v>
      </c>
      <c r="E41939">
        <v>0.86332326985601504</v>
      </c>
      <c r="F41939">
        <v>3336313984.454</v>
      </c>
      <c r="G41939">
        <v>27299</v>
      </c>
      <c r="H41939">
        <v>27299</v>
      </c>
      <c r="I41939">
        <v>3633</v>
      </c>
      <c r="J41939">
        <v>23666</v>
      </c>
      <c r="K41939" t="s">
        <v>12</v>
      </c>
      <c r="L41939" t="s">
        <v>13</v>
      </c>
      <c r="M41939">
        <v>27299</v>
      </c>
      <c r="N41939" t="b">
        <v>0</v>
      </c>
    </row>
    <row r="41940" spans="2:14" x14ac:dyDescent="0.35">
      <c r="B41940" t="s">
        <v>342</v>
      </c>
      <c r="C41940">
        <v>4060100160.7874999</v>
      </c>
      <c r="D41940">
        <v>2890557055.6575098</v>
      </c>
      <c r="E41940">
        <v>1.5708867336335299</v>
      </c>
      <c r="F41940">
        <v>3336313984.454</v>
      </c>
      <c r="G41940">
        <v>27299</v>
      </c>
      <c r="H41940">
        <v>27299</v>
      </c>
      <c r="I41940">
        <v>3633</v>
      </c>
      <c r="J41940">
        <v>23666</v>
      </c>
      <c r="K41940" t="s">
        <v>12</v>
      </c>
      <c r="L41940" t="s">
        <v>13</v>
      </c>
      <c r="M41940">
        <v>27299</v>
      </c>
      <c r="N41940" t="b">
        <v>0</v>
      </c>
    </row>
    <row r="41941" spans="2:14" x14ac:dyDescent="0.35">
      <c r="B41941" t="s">
        <v>342</v>
      </c>
      <c r="C41941">
        <v>3774822753.52</v>
      </c>
      <c r="D41941">
        <v>2645707411.4795799</v>
      </c>
      <c r="E41941">
        <v>1.7228795075211201</v>
      </c>
      <c r="F41941">
        <v>3363656310.1259999</v>
      </c>
      <c r="G41941">
        <v>27299</v>
      </c>
      <c r="H41941">
        <v>27299</v>
      </c>
      <c r="I41941">
        <v>3633</v>
      </c>
      <c r="J41941">
        <v>23666</v>
      </c>
      <c r="K41941" t="s">
        <v>12</v>
      </c>
      <c r="L41941" t="s">
        <v>13</v>
      </c>
      <c r="M41941">
        <v>27299</v>
      </c>
      <c r="N41941" t="b">
        <v>0</v>
      </c>
    </row>
    <row r="41942" spans="2:14" x14ac:dyDescent="0.35">
      <c r="B41942" t="s">
        <v>342</v>
      </c>
      <c r="C41942">
        <v>3909198587.4400001</v>
      </c>
      <c r="D41942">
        <v>2781142153.38346</v>
      </c>
      <c r="E41942">
        <v>2.14140205391528</v>
      </c>
      <c r="F41942">
        <v>3363656310.1259999</v>
      </c>
      <c r="G41942">
        <v>27299</v>
      </c>
      <c r="H41942">
        <v>27299</v>
      </c>
      <c r="I41942">
        <v>3633</v>
      </c>
      <c r="J41942">
        <v>23666</v>
      </c>
      <c r="K41942" t="s">
        <v>12</v>
      </c>
      <c r="L41942" t="s">
        <v>13</v>
      </c>
      <c r="M41942">
        <v>27299</v>
      </c>
      <c r="N41942" t="b">
        <v>0</v>
      </c>
    </row>
    <row r="41943" spans="2:14" x14ac:dyDescent="0.35">
      <c r="B41943" t="s">
        <v>342</v>
      </c>
      <c r="C41943">
        <v>3686498725</v>
      </c>
      <c r="D41943">
        <v>2460788842.31675</v>
      </c>
      <c r="E41943">
        <v>2.01795988758303</v>
      </c>
      <c r="F41943">
        <v>3368014830.1799998</v>
      </c>
      <c r="G41943">
        <v>27299</v>
      </c>
      <c r="H41943">
        <v>27299</v>
      </c>
      <c r="I41943">
        <v>3633</v>
      </c>
      <c r="J41943">
        <v>23666</v>
      </c>
      <c r="K41943" t="s">
        <v>12</v>
      </c>
      <c r="L41943" t="s">
        <v>13</v>
      </c>
      <c r="M41943">
        <v>27299</v>
      </c>
      <c r="N41943" t="b">
        <v>0</v>
      </c>
    </row>
    <row r="41944" spans="2:14" x14ac:dyDescent="0.35">
      <c r="B41944" t="s">
        <v>342</v>
      </c>
      <c r="C41944">
        <v>3866284825.704</v>
      </c>
      <c r="D41944">
        <v>2555746186.2330098</v>
      </c>
      <c r="E41944">
        <v>1.8470250985696199</v>
      </c>
      <c r="F41944">
        <v>3381933962.2796001</v>
      </c>
      <c r="G41944">
        <v>27299</v>
      </c>
      <c r="H41944">
        <v>27299</v>
      </c>
      <c r="I41944">
        <v>3633</v>
      </c>
      <c r="J41944">
        <v>23666</v>
      </c>
      <c r="K41944" t="s">
        <v>12</v>
      </c>
      <c r="L41944" t="s">
        <v>13</v>
      </c>
      <c r="M41944">
        <v>27299</v>
      </c>
      <c r="N41944" t="b">
        <v>0</v>
      </c>
    </row>
    <row r="41945" spans="2:14" x14ac:dyDescent="0.35">
      <c r="B41945" t="s">
        <v>342</v>
      </c>
      <c r="C41945">
        <v>3997545904.6560001</v>
      </c>
      <c r="D41945">
        <v>2887350787.88304</v>
      </c>
      <c r="E41945">
        <v>1.9432741375791001</v>
      </c>
      <c r="F41945">
        <v>3360511179.2687998</v>
      </c>
      <c r="G41945">
        <v>27299</v>
      </c>
      <c r="H41945">
        <v>27299</v>
      </c>
      <c r="I41945">
        <v>3633</v>
      </c>
      <c r="J41945">
        <v>23666</v>
      </c>
      <c r="K41945" t="s">
        <v>12</v>
      </c>
      <c r="L41945" t="s">
        <v>13</v>
      </c>
      <c r="M41945">
        <v>27299</v>
      </c>
      <c r="N41945" t="b">
        <v>0</v>
      </c>
    </row>
    <row r="41946" spans="2:14" x14ac:dyDescent="0.35">
      <c r="B41946" t="s">
        <v>342</v>
      </c>
      <c r="C41946">
        <v>4040099069.625</v>
      </c>
      <c r="D41946">
        <v>2632224675.9288001</v>
      </c>
      <c r="E41946">
        <v>1.71943289899788</v>
      </c>
      <c r="F41946">
        <v>3440428152.3720002</v>
      </c>
      <c r="G41946">
        <v>27299</v>
      </c>
      <c r="H41946">
        <v>27299</v>
      </c>
      <c r="I41946">
        <v>3633</v>
      </c>
      <c r="J41946">
        <v>23666</v>
      </c>
      <c r="K41946" t="s">
        <v>12</v>
      </c>
      <c r="L41946" t="s">
        <v>13</v>
      </c>
      <c r="M41946">
        <v>27299</v>
      </c>
      <c r="N41946" t="b">
        <v>0</v>
      </c>
    </row>
    <row r="41947" spans="2:14" x14ac:dyDescent="0.35">
      <c r="B41947" t="s">
        <v>342</v>
      </c>
      <c r="C41947">
        <v>4919894325.8850002</v>
      </c>
      <c r="D41947">
        <v>3659859063.2409301</v>
      </c>
      <c r="E41947">
        <v>1.78578267201513</v>
      </c>
      <c r="F41947">
        <v>3518243403.1399999</v>
      </c>
      <c r="G41947">
        <v>27299</v>
      </c>
      <c r="H41947">
        <v>27299</v>
      </c>
      <c r="I41947">
        <v>3633</v>
      </c>
      <c r="J41947">
        <v>23666</v>
      </c>
      <c r="K41947" t="s">
        <v>12</v>
      </c>
      <c r="L41947" t="s">
        <v>13</v>
      </c>
      <c r="M41947">
        <v>27299</v>
      </c>
      <c r="N41947" t="b">
        <v>0</v>
      </c>
    </row>
    <row r="41948" spans="2:14" x14ac:dyDescent="0.35">
      <c r="B41948" t="s">
        <v>342</v>
      </c>
      <c r="C41948">
        <v>5042381056</v>
      </c>
      <c r="D41948">
        <v>4087379405.8303699</v>
      </c>
      <c r="E41948">
        <v>2.01770309500038</v>
      </c>
      <c r="F41948">
        <v>3506774693.0999999</v>
      </c>
      <c r="G41948">
        <v>27299</v>
      </c>
      <c r="H41948">
        <v>27299</v>
      </c>
      <c r="I41948">
        <v>3633</v>
      </c>
      <c r="J41948">
        <v>23666</v>
      </c>
      <c r="K41948" t="s">
        <v>12</v>
      </c>
      <c r="L41948" t="s">
        <v>13</v>
      </c>
      <c r="M41948">
        <v>27299</v>
      </c>
      <c r="N41948" t="b">
        <v>0</v>
      </c>
    </row>
    <row r="41949" spans="2:14" x14ac:dyDescent="0.35">
      <c r="B41949" t="s">
        <v>342</v>
      </c>
      <c r="C41949">
        <v>4901886979.5450001</v>
      </c>
      <c r="D41949">
        <v>3775728088.3353601</v>
      </c>
      <c r="E41949">
        <v>1.8394189918475099</v>
      </c>
      <c r="F41949">
        <v>3342012689.9741998</v>
      </c>
      <c r="G41949">
        <v>27299</v>
      </c>
      <c r="H41949">
        <v>27299</v>
      </c>
      <c r="I41949">
        <v>3633</v>
      </c>
      <c r="J41949">
        <v>23666</v>
      </c>
      <c r="K41949" t="s">
        <v>12</v>
      </c>
      <c r="L41949" t="s">
        <v>13</v>
      </c>
      <c r="M41949">
        <v>27299</v>
      </c>
      <c r="N41949" t="b">
        <v>0</v>
      </c>
    </row>
    <row r="41950" spans="2:14" x14ac:dyDescent="0.35">
      <c r="B41950" t="s">
        <v>342</v>
      </c>
      <c r="C41950">
        <v>4821254663.7200003</v>
      </c>
      <c r="D41950">
        <v>3673101552.4850702</v>
      </c>
      <c r="E41950">
        <v>2.5575378614043101</v>
      </c>
      <c r="F41950">
        <v>3360415284.7584</v>
      </c>
      <c r="G41950">
        <v>27299</v>
      </c>
      <c r="H41950">
        <v>27299</v>
      </c>
      <c r="I41950">
        <v>3633</v>
      </c>
      <c r="J41950">
        <v>23666</v>
      </c>
      <c r="K41950" t="s">
        <v>12</v>
      </c>
      <c r="L41950" t="s">
        <v>13</v>
      </c>
      <c r="M41950">
        <v>27299</v>
      </c>
      <c r="N41950" t="b">
        <v>0</v>
      </c>
    </row>
    <row r="41951" spans="2:14" x14ac:dyDescent="0.35">
      <c r="B41951" t="s">
        <v>342</v>
      </c>
      <c r="C41951">
        <v>4782513984.1920004</v>
      </c>
      <c r="D41951">
        <v>3544730661.92729</v>
      </c>
      <c r="E41951">
        <v>2.8563889419708302</v>
      </c>
      <c r="F41951">
        <v>3384346192.3937998</v>
      </c>
      <c r="G41951">
        <v>27299</v>
      </c>
      <c r="H41951">
        <v>27299</v>
      </c>
      <c r="I41951">
        <v>3633</v>
      </c>
      <c r="J41951">
        <v>23666</v>
      </c>
      <c r="K41951" t="s">
        <v>12</v>
      </c>
      <c r="L41951" t="s">
        <v>13</v>
      </c>
      <c r="M41951">
        <v>27299</v>
      </c>
      <c r="N41951" t="b">
        <v>0</v>
      </c>
    </row>
    <row r="41952" spans="2:14" x14ac:dyDescent="0.35">
      <c r="B41952" t="s">
        <v>342</v>
      </c>
      <c r="C41952">
        <v>4997144704.3240004</v>
      </c>
      <c r="D41952">
        <v>3814891369.64223</v>
      </c>
      <c r="E41952">
        <v>2.63859722540702</v>
      </c>
      <c r="F41952">
        <v>3392157459.1469998</v>
      </c>
      <c r="G41952">
        <v>27299</v>
      </c>
      <c r="H41952">
        <v>27299</v>
      </c>
      <c r="I41952">
        <v>3633</v>
      </c>
      <c r="J41952">
        <v>23666</v>
      </c>
      <c r="K41952" t="s">
        <v>12</v>
      </c>
      <c r="L41952" t="s">
        <v>13</v>
      </c>
      <c r="M41952">
        <v>27299</v>
      </c>
      <c r="N41952" t="b">
        <v>0</v>
      </c>
    </row>
    <row r="41953" spans="2:14" x14ac:dyDescent="0.35">
      <c r="B41953" t="s">
        <v>342</v>
      </c>
      <c r="C41953">
        <v>5342631115.2361002</v>
      </c>
      <c r="D41953">
        <v>3629995619.22616</v>
      </c>
      <c r="E41953">
        <v>2.5669144597660098</v>
      </c>
      <c r="F41953">
        <v>3354460467.9768</v>
      </c>
      <c r="G41953">
        <v>27299</v>
      </c>
      <c r="H41953">
        <v>27299</v>
      </c>
      <c r="I41953">
        <v>3633</v>
      </c>
      <c r="J41953">
        <v>23666</v>
      </c>
      <c r="K41953" t="s">
        <v>12</v>
      </c>
      <c r="L41953" t="s">
        <v>13</v>
      </c>
      <c r="M41953">
        <v>27299</v>
      </c>
      <c r="N41953" t="b">
        <v>0</v>
      </c>
    </row>
    <row r="41954" spans="2:14" x14ac:dyDescent="0.35">
      <c r="B41954" t="s">
        <v>342</v>
      </c>
      <c r="C41954">
        <v>5925949615.0699997</v>
      </c>
      <c r="D41954">
        <v>4565643020.7180996</v>
      </c>
      <c r="E41954">
        <v>2.47720360084275</v>
      </c>
      <c r="F41954">
        <v>3303222684.3133998</v>
      </c>
      <c r="G41954">
        <v>27299</v>
      </c>
      <c r="H41954">
        <v>27299</v>
      </c>
      <c r="I41954">
        <v>3633</v>
      </c>
      <c r="J41954">
        <v>23666</v>
      </c>
      <c r="K41954" t="s">
        <v>12</v>
      </c>
      <c r="L41954" t="s">
        <v>13</v>
      </c>
      <c r="M41954">
        <v>27299</v>
      </c>
      <c r="N41954" t="b">
        <v>0</v>
      </c>
    </row>
    <row r="41955" spans="2:14" x14ac:dyDescent="0.35">
      <c r="B41955" t="s">
        <v>342</v>
      </c>
      <c r="C41955">
        <v>5961649820.1599998</v>
      </c>
      <c r="D41955">
        <v>4981238386.8931799</v>
      </c>
      <c r="E41955">
        <v>2.6660030165912501</v>
      </c>
      <c r="F41955">
        <v>3317326455.8829999</v>
      </c>
      <c r="G41955">
        <v>27299</v>
      </c>
      <c r="H41955">
        <v>27299</v>
      </c>
      <c r="I41955">
        <v>3633</v>
      </c>
      <c r="J41955">
        <v>23666</v>
      </c>
      <c r="K41955" t="s">
        <v>12</v>
      </c>
      <c r="L41955" t="s">
        <v>13</v>
      </c>
      <c r="M41955">
        <v>27299</v>
      </c>
      <c r="N41955" t="b">
        <v>0</v>
      </c>
    </row>
    <row r="41956" spans="2:14" x14ac:dyDescent="0.35">
      <c r="B41956" t="s">
        <v>342</v>
      </c>
      <c r="C41956">
        <v>5858564070.2687998</v>
      </c>
      <c r="D41956">
        <v>4629450829.7134304</v>
      </c>
      <c r="E41956">
        <v>2.53715406198189</v>
      </c>
      <c r="F41956">
        <v>3320635535.3094001</v>
      </c>
      <c r="G41956">
        <v>27299</v>
      </c>
      <c r="H41956">
        <v>27299</v>
      </c>
      <c r="I41956">
        <v>3633</v>
      </c>
      <c r="J41956">
        <v>23666</v>
      </c>
      <c r="K41956" t="s">
        <v>12</v>
      </c>
      <c r="L41956" t="s">
        <v>13</v>
      </c>
      <c r="M41956">
        <v>27299</v>
      </c>
      <c r="N41956" t="b">
        <v>0</v>
      </c>
    </row>
    <row r="41957" spans="2:14" x14ac:dyDescent="0.35">
      <c r="B41957" t="s">
        <v>342</v>
      </c>
      <c r="C41957">
        <v>5928694798.6302004</v>
      </c>
      <c r="D41957">
        <v>4316149860.2854795</v>
      </c>
      <c r="E41957">
        <v>3.19148558361757</v>
      </c>
      <c r="F41957">
        <v>3312310017.2466002</v>
      </c>
      <c r="G41957">
        <v>27299</v>
      </c>
      <c r="H41957">
        <v>27299</v>
      </c>
      <c r="I41957">
        <v>3633</v>
      </c>
      <c r="J41957">
        <v>23666</v>
      </c>
      <c r="K41957" t="s">
        <v>12</v>
      </c>
      <c r="L41957" t="s">
        <v>13</v>
      </c>
      <c r="M41957">
        <v>27299</v>
      </c>
      <c r="N41957" t="b">
        <v>0</v>
      </c>
    </row>
    <row r="41958" spans="2:14" x14ac:dyDescent="0.35">
      <c r="B41958" t="s">
        <v>342</v>
      </c>
      <c r="C41958">
        <v>6196253655.0819998</v>
      </c>
      <c r="D41958">
        <v>4183103249.5423498</v>
      </c>
      <c r="E41958">
        <v>3.4819959484768601</v>
      </c>
      <c r="F41958">
        <v>3295802842.5749998</v>
      </c>
      <c r="G41958">
        <v>27299</v>
      </c>
      <c r="H41958">
        <v>27299</v>
      </c>
      <c r="I41958">
        <v>3633</v>
      </c>
      <c r="J41958">
        <v>23666</v>
      </c>
      <c r="K41958" t="s">
        <v>12</v>
      </c>
      <c r="L41958" t="s">
        <v>13</v>
      </c>
      <c r="M41958">
        <v>27299</v>
      </c>
      <c r="N41958" t="b">
        <v>0</v>
      </c>
    </row>
    <row r="41959" spans="2:14" x14ac:dyDescent="0.35">
      <c r="B41959" t="s">
        <v>342</v>
      </c>
      <c r="C41959">
        <v>6372117440.4034004</v>
      </c>
      <c r="D41959">
        <v>5354523231.6942797</v>
      </c>
      <c r="E41959">
        <v>3.2366563467492302</v>
      </c>
      <c r="F41959">
        <v>3147339100.9920001</v>
      </c>
      <c r="G41959">
        <v>27299</v>
      </c>
      <c r="H41959">
        <v>27299</v>
      </c>
      <c r="I41959">
        <v>3633</v>
      </c>
      <c r="J41959">
        <v>23666</v>
      </c>
      <c r="K41959" t="s">
        <v>12</v>
      </c>
      <c r="L41959" t="s">
        <v>13</v>
      </c>
      <c r="M41959">
        <v>27299</v>
      </c>
      <c r="N41959" t="b">
        <v>0</v>
      </c>
    </row>
    <row r="41960" spans="2:14" x14ac:dyDescent="0.35">
      <c r="B41960" t="s">
        <v>342</v>
      </c>
      <c r="C41960">
        <v>6304853843.7102003</v>
      </c>
      <c r="D41960">
        <v>5268322370.3722601</v>
      </c>
      <c r="E41960">
        <v>3.0272405750554401</v>
      </c>
      <c r="F41960">
        <v>3114206771.1975002</v>
      </c>
      <c r="G41960">
        <v>27299</v>
      </c>
      <c r="H41960">
        <v>27299</v>
      </c>
      <c r="I41960">
        <v>3633</v>
      </c>
      <c r="J41960">
        <v>23666</v>
      </c>
      <c r="K41960" t="s">
        <v>12</v>
      </c>
      <c r="L41960" t="s">
        <v>13</v>
      </c>
      <c r="M41960">
        <v>27299</v>
      </c>
      <c r="N41960" t="b">
        <v>0</v>
      </c>
    </row>
    <row r="41961" spans="2:14" x14ac:dyDescent="0.35">
      <c r="B41961" t="s">
        <v>342</v>
      </c>
      <c r="C41961">
        <v>6376107077.8199997</v>
      </c>
      <c r="D41961">
        <v>5089212164.0847902</v>
      </c>
      <c r="E41961">
        <v>2.9430703833996099</v>
      </c>
      <c r="F41961">
        <v>2782014975.9180002</v>
      </c>
      <c r="G41961">
        <v>27299</v>
      </c>
      <c r="H41961">
        <v>27299</v>
      </c>
      <c r="I41961">
        <v>3633</v>
      </c>
      <c r="J41961">
        <v>23666</v>
      </c>
      <c r="K41961" t="s">
        <v>12</v>
      </c>
      <c r="L41961" t="s">
        <v>13</v>
      </c>
      <c r="M41961">
        <v>27299</v>
      </c>
      <c r="N41961" t="b">
        <v>0</v>
      </c>
    </row>
    <row r="41962" spans="2:14" x14ac:dyDescent="0.35">
      <c r="B41962" t="s">
        <v>342</v>
      </c>
      <c r="C41962">
        <v>6245187037.6499996</v>
      </c>
      <c r="D41962">
        <v>4969177357.6719198</v>
      </c>
      <c r="E41962">
        <v>3.75600616709777</v>
      </c>
      <c r="F41962">
        <v>2796570213.6788998</v>
      </c>
      <c r="G41962">
        <v>27299</v>
      </c>
      <c r="H41962">
        <v>27299</v>
      </c>
      <c r="I41962">
        <v>3633</v>
      </c>
      <c r="J41962">
        <v>23666</v>
      </c>
      <c r="K41962" t="s">
        <v>12</v>
      </c>
      <c r="L41962" t="s">
        <v>13</v>
      </c>
      <c r="M41962">
        <v>27299</v>
      </c>
      <c r="N41962" t="b">
        <v>0</v>
      </c>
    </row>
    <row r="41963" spans="2:14" x14ac:dyDescent="0.35">
      <c r="B41963" t="s">
        <v>342</v>
      </c>
      <c r="C41963">
        <v>6384177176.6999998</v>
      </c>
      <c r="D41963">
        <v>5445978063.73522</v>
      </c>
      <c r="E41963">
        <v>3.6978655250181598</v>
      </c>
      <c r="F41963">
        <v>2906113575.2796001</v>
      </c>
      <c r="G41963">
        <v>27299</v>
      </c>
      <c r="H41963">
        <v>27299</v>
      </c>
      <c r="I41963">
        <v>3633</v>
      </c>
      <c r="J41963">
        <v>23666</v>
      </c>
      <c r="K41963" t="s">
        <v>12</v>
      </c>
      <c r="L41963" t="s">
        <v>13</v>
      </c>
      <c r="M41963">
        <v>27299</v>
      </c>
      <c r="N41963" t="b">
        <v>0</v>
      </c>
    </row>
    <row r="41964" spans="2:14" x14ac:dyDescent="0.35">
      <c r="B41964" t="s">
        <v>342</v>
      </c>
      <c r="C41964">
        <v>6206100285.7334003</v>
      </c>
      <c r="D41964">
        <v>4932725957.6932001</v>
      </c>
      <c r="E41964">
        <v>3.5734806163910999</v>
      </c>
      <c r="F41964">
        <v>2910032538.0306001</v>
      </c>
      <c r="G41964">
        <v>27299</v>
      </c>
      <c r="H41964">
        <v>27299</v>
      </c>
      <c r="I41964">
        <v>3633</v>
      </c>
      <c r="J41964">
        <v>23666</v>
      </c>
      <c r="K41964" t="s">
        <v>12</v>
      </c>
      <c r="L41964" t="s">
        <v>13</v>
      </c>
      <c r="M41964">
        <v>27299</v>
      </c>
      <c r="N41964" t="b">
        <v>0</v>
      </c>
    </row>
    <row r="41965" spans="2:14" x14ac:dyDescent="0.35">
      <c r="B41965" t="s">
        <v>342</v>
      </c>
      <c r="C41965">
        <v>6343899540.6351004</v>
      </c>
      <c r="D41965">
        <v>5094686764.43929</v>
      </c>
      <c r="E41965">
        <v>3.4891960473499899</v>
      </c>
      <c r="F41965">
        <v>2887759941.1500001</v>
      </c>
      <c r="G41965">
        <v>27299</v>
      </c>
      <c r="H41965">
        <v>27299</v>
      </c>
      <c r="I41965">
        <v>3633</v>
      </c>
      <c r="J41965">
        <v>23666</v>
      </c>
      <c r="K41965" t="s">
        <v>12</v>
      </c>
      <c r="L41965" t="s">
        <v>13</v>
      </c>
      <c r="M41965">
        <v>27299</v>
      </c>
      <c r="N41965" t="b">
        <v>0</v>
      </c>
    </row>
    <row r="41966" spans="2:14" x14ac:dyDescent="0.35">
      <c r="B41966" t="s">
        <v>342</v>
      </c>
      <c r="C41966">
        <v>6192969704.724</v>
      </c>
      <c r="D41966">
        <v>5156770490.7411404</v>
      </c>
      <c r="E41966">
        <v>3.8305556408878001</v>
      </c>
      <c r="F41966">
        <v>2881291035.5580001</v>
      </c>
      <c r="G41966">
        <v>27299</v>
      </c>
      <c r="H41966">
        <v>27299</v>
      </c>
      <c r="I41966">
        <v>3633</v>
      </c>
      <c r="J41966">
        <v>23666</v>
      </c>
      <c r="K41966" t="s">
        <v>12</v>
      </c>
      <c r="L41966" t="s">
        <v>13</v>
      </c>
      <c r="M41966">
        <v>27299</v>
      </c>
      <c r="N41966" t="b">
        <v>0</v>
      </c>
    </row>
    <row r="41967" spans="2:14" x14ac:dyDescent="0.35">
      <c r="B41967" t="s">
        <v>342</v>
      </c>
      <c r="C41967">
        <v>5955847655.5474997</v>
      </c>
      <c r="D41967">
        <v>4892192901.5342999</v>
      </c>
      <c r="E41967">
        <v>3.46954780593365</v>
      </c>
      <c r="F41967">
        <v>2845150825.5984001</v>
      </c>
      <c r="G41967">
        <v>27299</v>
      </c>
      <c r="H41967">
        <v>27299</v>
      </c>
      <c r="I41967">
        <v>3633</v>
      </c>
      <c r="J41967">
        <v>23666</v>
      </c>
      <c r="K41967" t="s">
        <v>12</v>
      </c>
      <c r="L41967" t="s">
        <v>13</v>
      </c>
      <c r="M41967">
        <v>27299</v>
      </c>
      <c r="N41967" t="b">
        <v>0</v>
      </c>
    </row>
    <row r="41968" spans="2:14" x14ac:dyDescent="0.35">
      <c r="B41968" t="s">
        <v>342</v>
      </c>
      <c r="C41968">
        <v>6004512554.04</v>
      </c>
      <c r="D41968">
        <v>5030028853.2943697</v>
      </c>
      <c r="E41968">
        <v>3.5834667153789899</v>
      </c>
      <c r="F41968">
        <v>2888936942.3600001</v>
      </c>
      <c r="G41968">
        <v>27299</v>
      </c>
      <c r="H41968">
        <v>27299</v>
      </c>
      <c r="I41968">
        <v>3633</v>
      </c>
      <c r="J41968">
        <v>23666</v>
      </c>
      <c r="K41968" t="s">
        <v>12</v>
      </c>
      <c r="L41968" t="s">
        <v>13</v>
      </c>
      <c r="M41968">
        <v>27299</v>
      </c>
      <c r="N41968" t="b">
        <v>0</v>
      </c>
    </row>
    <row r="41969" spans="2:14" x14ac:dyDescent="0.35">
      <c r="B41969" t="s">
        <v>342</v>
      </c>
      <c r="C41969">
        <v>6028577461.2608995</v>
      </c>
      <c r="D41969">
        <v>5183568236.8715096</v>
      </c>
      <c r="E41969">
        <v>3.63087145216423</v>
      </c>
      <c r="F41969">
        <v>3004874111.7433</v>
      </c>
      <c r="G41969">
        <v>27299</v>
      </c>
      <c r="H41969">
        <v>27299</v>
      </c>
      <c r="I41969">
        <v>3633</v>
      </c>
      <c r="J41969">
        <v>23666</v>
      </c>
      <c r="K41969" t="s">
        <v>12</v>
      </c>
      <c r="L41969" t="s">
        <v>13</v>
      </c>
      <c r="M41969">
        <v>27299</v>
      </c>
      <c r="N41969" t="b">
        <v>0</v>
      </c>
    </row>
    <row r="41970" spans="2:14" x14ac:dyDescent="0.35">
      <c r="B41970" t="s">
        <v>342</v>
      </c>
      <c r="C41970">
        <v>5978775641.6000004</v>
      </c>
      <c r="D41970">
        <v>5083176515.8527699</v>
      </c>
      <c r="E41970">
        <v>3.44458291804033</v>
      </c>
      <c r="F41970">
        <v>3004874111.7433</v>
      </c>
      <c r="G41970">
        <v>27299</v>
      </c>
      <c r="H41970">
        <v>27299</v>
      </c>
      <c r="I41970">
        <v>3633</v>
      </c>
      <c r="J41970">
        <v>23666</v>
      </c>
      <c r="K41970" t="s">
        <v>12</v>
      </c>
      <c r="L41970" t="s">
        <v>13</v>
      </c>
      <c r="M41970">
        <v>27299</v>
      </c>
      <c r="N41970" t="b">
        <v>0</v>
      </c>
    </row>
    <row r="41971" spans="2:14" x14ac:dyDescent="0.35">
      <c r="B41971" t="s">
        <v>342</v>
      </c>
      <c r="C41971">
        <v>5901000724.4580002</v>
      </c>
      <c r="D41971">
        <v>5011178350.5954704</v>
      </c>
      <c r="E41971">
        <v>3.5416546094750299</v>
      </c>
      <c r="F41971">
        <v>3045928538.3414998</v>
      </c>
      <c r="G41971">
        <v>27299</v>
      </c>
      <c r="H41971">
        <v>27299</v>
      </c>
      <c r="I41971">
        <v>3633</v>
      </c>
      <c r="J41971">
        <v>23666</v>
      </c>
      <c r="K41971" t="s">
        <v>12</v>
      </c>
      <c r="L41971" t="s">
        <v>13</v>
      </c>
      <c r="M41971">
        <v>27299</v>
      </c>
      <c r="N41971" t="b">
        <v>0</v>
      </c>
    </row>
    <row r="41972" spans="2:14" x14ac:dyDescent="0.35">
      <c r="B41972" t="s">
        <v>342</v>
      </c>
      <c r="C41972">
        <v>5814249507.6227999</v>
      </c>
      <c r="D41972">
        <v>4826934212.9593897</v>
      </c>
      <c r="E41972">
        <v>3.6556614746118798</v>
      </c>
      <c r="F41972">
        <v>3110274157.8546</v>
      </c>
      <c r="G41972">
        <v>27299</v>
      </c>
      <c r="H41972">
        <v>27299</v>
      </c>
      <c r="I41972">
        <v>3633</v>
      </c>
      <c r="J41972">
        <v>23666</v>
      </c>
      <c r="K41972" t="s">
        <v>12</v>
      </c>
      <c r="L41972" t="s">
        <v>13</v>
      </c>
      <c r="M41972">
        <v>27299</v>
      </c>
      <c r="N41972" t="b">
        <v>0</v>
      </c>
    </row>
    <row r="41973" spans="2:14" x14ac:dyDescent="0.35">
      <c r="B41973" t="s">
        <v>342</v>
      </c>
      <c r="C41973">
        <v>5139261346.9869003</v>
      </c>
      <c r="D41973">
        <v>4057993481.80793</v>
      </c>
      <c r="E41973">
        <v>3.5908259000192499</v>
      </c>
      <c r="F41973">
        <v>2608581862.8899999</v>
      </c>
      <c r="G41973">
        <v>27299</v>
      </c>
      <c r="H41973">
        <v>27299</v>
      </c>
      <c r="I41973">
        <v>3633</v>
      </c>
      <c r="J41973">
        <v>23666</v>
      </c>
      <c r="K41973" t="s">
        <v>12</v>
      </c>
      <c r="L41973" t="s">
        <v>13</v>
      </c>
      <c r="M41973">
        <v>27299</v>
      </c>
      <c r="N41973" t="b">
        <v>0</v>
      </c>
    </row>
    <row r="41974" spans="2:14" x14ac:dyDescent="0.35">
      <c r="B41974" t="s">
        <v>342</v>
      </c>
      <c r="C41974">
        <v>5073407047.4375</v>
      </c>
      <c r="D41974">
        <v>4167103770.7778001</v>
      </c>
      <c r="E41974">
        <v>3.5461689038031299</v>
      </c>
      <c r="F41974">
        <v>2584759581.6952</v>
      </c>
      <c r="G41974">
        <v>27299</v>
      </c>
      <c r="H41974">
        <v>27299</v>
      </c>
      <c r="I41974">
        <v>3633</v>
      </c>
      <c r="J41974">
        <v>23666</v>
      </c>
      <c r="K41974" t="s">
        <v>12</v>
      </c>
      <c r="L41974" t="s">
        <v>13</v>
      </c>
      <c r="M41974">
        <v>27299</v>
      </c>
      <c r="N41974" t="b">
        <v>0</v>
      </c>
    </row>
    <row r="41975" spans="2:14" x14ac:dyDescent="0.35">
      <c r="B41975" t="s">
        <v>342</v>
      </c>
      <c r="C41975">
        <v>5250846105.1999998</v>
      </c>
      <c r="D41975">
        <v>3834335355.2160802</v>
      </c>
      <c r="E41975">
        <v>3.41990502908323</v>
      </c>
      <c r="F41975">
        <v>2649904399.0176001</v>
      </c>
      <c r="G41975">
        <v>27299</v>
      </c>
      <c r="H41975">
        <v>27299</v>
      </c>
      <c r="I41975">
        <v>3633</v>
      </c>
      <c r="J41975">
        <v>23666</v>
      </c>
      <c r="K41975" t="s">
        <v>12</v>
      </c>
      <c r="L41975" t="s">
        <v>13</v>
      </c>
      <c r="M41975">
        <v>27299</v>
      </c>
      <c r="N41975" t="b">
        <v>0</v>
      </c>
    </row>
    <row r="41976" spans="2:14" x14ac:dyDescent="0.35">
      <c r="B41976" t="s">
        <v>342</v>
      </c>
      <c r="C41976">
        <v>5345893230.7599001</v>
      </c>
      <c r="D41976">
        <v>4185313489.29143</v>
      </c>
      <c r="E41976">
        <v>2.8751069942412499</v>
      </c>
      <c r="F41976">
        <v>2582461152.0296998</v>
      </c>
      <c r="G41976">
        <v>27299</v>
      </c>
      <c r="H41976">
        <v>27299</v>
      </c>
      <c r="I41976">
        <v>3633</v>
      </c>
      <c r="J41976">
        <v>23666</v>
      </c>
      <c r="K41976" t="s">
        <v>12</v>
      </c>
      <c r="L41976" t="s">
        <v>13</v>
      </c>
      <c r="M41976">
        <v>27299</v>
      </c>
      <c r="N41976" t="b">
        <v>0</v>
      </c>
    </row>
    <row r="41977" spans="2:14" x14ac:dyDescent="0.35">
      <c r="B41977" t="s">
        <v>342</v>
      </c>
      <c r="C41977">
        <v>5078980691.25</v>
      </c>
      <c r="D41977">
        <v>4044146414.2499599</v>
      </c>
      <c r="E41977">
        <v>2.9526936460884099</v>
      </c>
      <c r="F41977">
        <v>2466121444.2392998</v>
      </c>
      <c r="G41977">
        <v>27299</v>
      </c>
      <c r="H41977">
        <v>27299</v>
      </c>
      <c r="I41977">
        <v>3633</v>
      </c>
      <c r="J41977">
        <v>23666</v>
      </c>
      <c r="K41977" t="s">
        <v>12</v>
      </c>
      <c r="L41977" t="s">
        <v>13</v>
      </c>
      <c r="M41977">
        <v>27299</v>
      </c>
      <c r="N41977" t="b">
        <v>0</v>
      </c>
    </row>
    <row r="41978" spans="2:14" x14ac:dyDescent="0.35">
      <c r="B41978" t="s">
        <v>342</v>
      </c>
      <c r="C41978">
        <v>5175442657.9463997</v>
      </c>
      <c r="D41978">
        <v>4030859966.0986199</v>
      </c>
      <c r="E41978">
        <v>2.7171535058872101</v>
      </c>
      <c r="F41978">
        <v>2431873817.5</v>
      </c>
      <c r="G41978">
        <v>27299</v>
      </c>
      <c r="H41978">
        <v>27299</v>
      </c>
      <c r="I41978">
        <v>3633</v>
      </c>
      <c r="J41978">
        <v>23666</v>
      </c>
      <c r="K41978" t="s">
        <v>12</v>
      </c>
      <c r="L41978" t="s">
        <v>13</v>
      </c>
      <c r="M41978">
        <v>27299</v>
      </c>
      <c r="N41978" t="b">
        <v>0</v>
      </c>
    </row>
    <row r="41979" spans="2:14" x14ac:dyDescent="0.35">
      <c r="B41979" t="s">
        <v>342</v>
      </c>
      <c r="C41979">
        <v>4584343532.2953997</v>
      </c>
      <c r="D41979">
        <v>3994107764.6663399</v>
      </c>
      <c r="E41979">
        <v>2.9658697445947202</v>
      </c>
      <c r="F41979">
        <v>2411687846.0430002</v>
      </c>
      <c r="G41979">
        <v>27299</v>
      </c>
      <c r="H41979">
        <v>27299</v>
      </c>
      <c r="I41979">
        <v>3633</v>
      </c>
      <c r="J41979">
        <v>23666</v>
      </c>
      <c r="K41979" t="s">
        <v>12</v>
      </c>
      <c r="L41979" t="s">
        <v>13</v>
      </c>
      <c r="M41979">
        <v>27299</v>
      </c>
      <c r="N41979" t="b">
        <v>0</v>
      </c>
    </row>
    <row r="41980" spans="2:14" x14ac:dyDescent="0.35">
      <c r="B41980" t="s">
        <v>342</v>
      </c>
      <c r="C41980">
        <v>4040920737.8400002</v>
      </c>
      <c r="D41980">
        <v>3589905720.4650102</v>
      </c>
      <c r="E41980">
        <v>2.8658334730299599</v>
      </c>
      <c r="F41980">
        <v>2391573383.8870001</v>
      </c>
      <c r="G41980">
        <v>27299</v>
      </c>
      <c r="H41980">
        <v>27299</v>
      </c>
      <c r="I41980">
        <v>3633</v>
      </c>
      <c r="J41980">
        <v>23666</v>
      </c>
      <c r="K41980" t="s">
        <v>12</v>
      </c>
      <c r="L41980" t="s">
        <v>13</v>
      </c>
      <c r="M41980">
        <v>27299</v>
      </c>
      <c r="N41980" t="b">
        <v>0</v>
      </c>
    </row>
    <row r="41981" spans="2:14" x14ac:dyDescent="0.35">
      <c r="B41981" t="s">
        <v>342</v>
      </c>
      <c r="C41981">
        <v>3807662785.7918</v>
      </c>
      <c r="D41981">
        <v>3512113167.5016599</v>
      </c>
      <c r="E41981">
        <v>2.85690546185982</v>
      </c>
      <c r="F41981">
        <v>2366637577.1866002</v>
      </c>
      <c r="G41981">
        <v>27299</v>
      </c>
      <c r="H41981">
        <v>27299</v>
      </c>
      <c r="I41981">
        <v>3633</v>
      </c>
      <c r="J41981">
        <v>23666</v>
      </c>
      <c r="K41981" t="s">
        <v>12</v>
      </c>
      <c r="L41981" t="s">
        <v>13</v>
      </c>
      <c r="M41981">
        <v>27299</v>
      </c>
      <c r="N41981" t="b">
        <v>0</v>
      </c>
    </row>
    <row r="41982" spans="2:14" x14ac:dyDescent="0.35">
      <c r="B41982" t="s">
        <v>342</v>
      </c>
      <c r="C41982">
        <v>4000464673.2364998</v>
      </c>
      <c r="D41982">
        <v>3776015827.0103698</v>
      </c>
      <c r="E41982">
        <v>2.8313427447946902</v>
      </c>
      <c r="F41982">
        <v>2373965631.5970001</v>
      </c>
      <c r="G41982">
        <v>27299</v>
      </c>
      <c r="H41982">
        <v>27299</v>
      </c>
      <c r="I41982">
        <v>3633</v>
      </c>
      <c r="J41982">
        <v>23666</v>
      </c>
      <c r="K41982" t="s">
        <v>12</v>
      </c>
      <c r="L41982" t="s">
        <v>13</v>
      </c>
      <c r="M41982">
        <v>27299</v>
      </c>
      <c r="N41982" t="b">
        <v>0</v>
      </c>
    </row>
    <row r="41983" spans="2:14" x14ac:dyDescent="0.35">
      <c r="B41983" t="s">
        <v>342</v>
      </c>
      <c r="C41983">
        <v>3932384145.3678002</v>
      </c>
      <c r="D41983">
        <v>3976475560.4433098</v>
      </c>
      <c r="E41983">
        <v>2.5448277062304201</v>
      </c>
      <c r="F41983">
        <v>2304582450.1212001</v>
      </c>
      <c r="G41983">
        <v>27299</v>
      </c>
      <c r="H41983">
        <v>27299</v>
      </c>
      <c r="I41983">
        <v>3633</v>
      </c>
      <c r="J41983">
        <v>23666</v>
      </c>
      <c r="K41983" t="s">
        <v>12</v>
      </c>
      <c r="L41983" t="s">
        <v>13</v>
      </c>
      <c r="M41983">
        <v>27299</v>
      </c>
      <c r="N41983" t="b">
        <v>0</v>
      </c>
    </row>
    <row r="41984" spans="2:14" x14ac:dyDescent="0.35">
      <c r="B41984" t="s">
        <v>342</v>
      </c>
      <c r="C41984">
        <v>3988454129.5981998</v>
      </c>
      <c r="D41984">
        <v>4155001303.5064001</v>
      </c>
      <c r="E41984">
        <v>2.4896817888903202</v>
      </c>
      <c r="F41984">
        <v>2364086198.1757998</v>
      </c>
      <c r="G41984">
        <v>27299</v>
      </c>
      <c r="H41984">
        <v>27299</v>
      </c>
      <c r="I41984">
        <v>3633</v>
      </c>
      <c r="J41984">
        <v>23666</v>
      </c>
      <c r="K41984" t="s">
        <v>12</v>
      </c>
      <c r="L41984" t="s">
        <v>13</v>
      </c>
      <c r="M41984">
        <v>27299</v>
      </c>
      <c r="N41984" t="b">
        <v>0</v>
      </c>
    </row>
    <row r="41985" spans="2:14" x14ac:dyDescent="0.35">
      <c r="B41985" t="s">
        <v>342</v>
      </c>
      <c r="C41985">
        <v>3518414910.2024999</v>
      </c>
      <c r="D41985">
        <v>3777070729.89958</v>
      </c>
      <c r="E41985">
        <v>2.6768714289391098</v>
      </c>
      <c r="F41985">
        <v>2229398238.7586002</v>
      </c>
      <c r="G41985">
        <v>27299</v>
      </c>
      <c r="H41985">
        <v>27299</v>
      </c>
      <c r="I41985">
        <v>3633</v>
      </c>
      <c r="J41985">
        <v>23666</v>
      </c>
      <c r="K41985" t="s">
        <v>12</v>
      </c>
      <c r="L41985" t="s">
        <v>13</v>
      </c>
      <c r="M41985">
        <v>27299</v>
      </c>
      <c r="N41985" t="b">
        <v>0</v>
      </c>
    </row>
    <row r="41986" spans="2:14" x14ac:dyDescent="0.35">
      <c r="B41986" t="s">
        <v>342</v>
      </c>
      <c r="C41986">
        <v>3643449888.2726002</v>
      </c>
      <c r="D41986">
        <v>3353575922.1503901</v>
      </c>
      <c r="E41986">
        <v>2.8194813582920801</v>
      </c>
      <c r="F41986">
        <v>2258760743.9933</v>
      </c>
      <c r="G41986">
        <v>27299</v>
      </c>
      <c r="H41986">
        <v>27299</v>
      </c>
      <c r="I41986">
        <v>3633</v>
      </c>
      <c r="J41986">
        <v>23666</v>
      </c>
      <c r="K41986" t="s">
        <v>12</v>
      </c>
      <c r="L41986" t="s">
        <v>13</v>
      </c>
      <c r="M41986">
        <v>27299</v>
      </c>
      <c r="N41986" t="b">
        <v>0</v>
      </c>
    </row>
    <row r="41987" spans="2:14" x14ac:dyDescent="0.35">
      <c r="B41987" t="s">
        <v>342</v>
      </c>
      <c r="C41987">
        <v>3788039117.2227998</v>
      </c>
      <c r="D41987">
        <v>3902891476.24124</v>
      </c>
      <c r="E41987">
        <v>2.94606330174692</v>
      </c>
      <c r="F41987">
        <v>2261661693.6059999</v>
      </c>
      <c r="G41987">
        <v>27299</v>
      </c>
      <c r="H41987">
        <v>27299</v>
      </c>
      <c r="I41987">
        <v>3633</v>
      </c>
      <c r="J41987">
        <v>23666</v>
      </c>
      <c r="K41987" t="s">
        <v>12</v>
      </c>
      <c r="L41987" t="s">
        <v>13</v>
      </c>
      <c r="M41987">
        <v>27299</v>
      </c>
      <c r="N41987" t="b">
        <v>0</v>
      </c>
    </row>
    <row r="41988" spans="2:14" x14ac:dyDescent="0.35">
      <c r="B41988" t="s">
        <v>342</v>
      </c>
      <c r="C41988">
        <v>3940506239.8277001</v>
      </c>
      <c r="D41988">
        <v>3959815246.6377602</v>
      </c>
      <c r="E41988">
        <v>2.6790898804166101</v>
      </c>
      <c r="F41988">
        <v>2347739695.98</v>
      </c>
      <c r="G41988">
        <v>27299</v>
      </c>
      <c r="H41988">
        <v>27299</v>
      </c>
      <c r="I41988">
        <v>3633</v>
      </c>
      <c r="J41988">
        <v>23666</v>
      </c>
      <c r="K41988" t="s">
        <v>12</v>
      </c>
      <c r="L41988" t="s">
        <v>13</v>
      </c>
      <c r="M41988">
        <v>27299</v>
      </c>
      <c r="N41988" t="b">
        <v>0</v>
      </c>
    </row>
    <row r="41989" spans="2:14" x14ac:dyDescent="0.35">
      <c r="B41989" t="s">
        <v>342</v>
      </c>
      <c r="C41989">
        <v>3893138142.1799998</v>
      </c>
      <c r="D41989">
        <v>3793349997.5388999</v>
      </c>
      <c r="E41989">
        <v>2.3787034871017099</v>
      </c>
      <c r="F41989">
        <v>2273386555.5156002</v>
      </c>
      <c r="G41989">
        <v>27299</v>
      </c>
      <c r="H41989">
        <v>27299</v>
      </c>
      <c r="I41989">
        <v>3633</v>
      </c>
      <c r="J41989">
        <v>23666</v>
      </c>
      <c r="K41989" t="s">
        <v>12</v>
      </c>
      <c r="L41989" t="s">
        <v>13</v>
      </c>
      <c r="M41989">
        <v>27299</v>
      </c>
      <c r="N41989" t="b">
        <v>0</v>
      </c>
    </row>
    <row r="41990" spans="2:14" x14ac:dyDescent="0.35">
      <c r="B41990" t="s">
        <v>342</v>
      </c>
      <c r="C41990">
        <v>3850661708.8625002</v>
      </c>
      <c r="D41990">
        <v>4109941827.9738498</v>
      </c>
      <c r="E41990">
        <v>2.7683349892259499</v>
      </c>
      <c r="F41990">
        <v>2228534075.855</v>
      </c>
      <c r="G41990">
        <v>27299</v>
      </c>
      <c r="H41990">
        <v>27299</v>
      </c>
      <c r="I41990">
        <v>3633</v>
      </c>
      <c r="J41990">
        <v>23666</v>
      </c>
      <c r="K41990" t="s">
        <v>12</v>
      </c>
      <c r="L41990" t="s">
        <v>13</v>
      </c>
      <c r="M41990">
        <v>27299</v>
      </c>
      <c r="N41990" t="b">
        <v>0</v>
      </c>
    </row>
    <row r="41991" spans="2:14" x14ac:dyDescent="0.35">
      <c r="B41991" t="s">
        <v>342</v>
      </c>
      <c r="C41991">
        <v>3745375641.2800002</v>
      </c>
      <c r="D41991">
        <v>3918799824.35427</v>
      </c>
      <c r="E41991">
        <v>2.8087277324149</v>
      </c>
      <c r="F41991">
        <v>2250888597.336</v>
      </c>
      <c r="G41991">
        <v>27299</v>
      </c>
      <c r="H41991">
        <v>27299</v>
      </c>
      <c r="I41991">
        <v>3633</v>
      </c>
      <c r="J41991">
        <v>23666</v>
      </c>
      <c r="K41991" t="s">
        <v>12</v>
      </c>
      <c r="L41991" t="s">
        <v>13</v>
      </c>
      <c r="M41991">
        <v>27299</v>
      </c>
      <c r="N41991" t="b">
        <v>0</v>
      </c>
    </row>
    <row r="41992" spans="2:14" x14ac:dyDescent="0.35">
      <c r="B41992" t="s">
        <v>342</v>
      </c>
      <c r="C41992">
        <v>4304198708.3924999</v>
      </c>
      <c r="D41992">
        <v>4187162638.9569001</v>
      </c>
      <c r="E41992">
        <v>2.69069169730985</v>
      </c>
      <c r="F41992">
        <v>2352516519.9907999</v>
      </c>
      <c r="G41992">
        <v>27299</v>
      </c>
      <c r="H41992">
        <v>27299</v>
      </c>
      <c r="I41992">
        <v>3633</v>
      </c>
      <c r="J41992">
        <v>23666</v>
      </c>
      <c r="K41992" t="s">
        <v>12</v>
      </c>
      <c r="L41992" t="s">
        <v>13</v>
      </c>
      <c r="M41992">
        <v>27299</v>
      </c>
      <c r="N41992" t="b">
        <v>0</v>
      </c>
    </row>
    <row r="41993" spans="2:14" x14ac:dyDescent="0.35">
      <c r="B41993" t="s">
        <v>342</v>
      </c>
      <c r="C41993">
        <v>4300910988.4701996</v>
      </c>
      <c r="D41993">
        <v>4377520839.0476198</v>
      </c>
      <c r="E41993">
        <v>2.9152560033032699</v>
      </c>
      <c r="F41993">
        <v>2329852371.8081999</v>
      </c>
      <c r="G41993">
        <v>27299</v>
      </c>
      <c r="H41993">
        <v>27299</v>
      </c>
      <c r="I41993">
        <v>3633</v>
      </c>
      <c r="J41993">
        <v>23666</v>
      </c>
      <c r="K41993" t="s">
        <v>12</v>
      </c>
      <c r="L41993" t="s">
        <v>13</v>
      </c>
      <c r="M41993">
        <v>27299</v>
      </c>
      <c r="N41993" t="b">
        <v>0</v>
      </c>
    </row>
    <row r="41994" spans="2:14" x14ac:dyDescent="0.35">
      <c r="B41994" t="s">
        <v>342</v>
      </c>
      <c r="C41994">
        <v>4369669220.6631002</v>
      </c>
      <c r="D41994">
        <v>4666823934.7263899</v>
      </c>
      <c r="E41994">
        <v>2.7797041099425801</v>
      </c>
      <c r="F41994">
        <v>2359292308.7350998</v>
      </c>
      <c r="G41994">
        <v>27299</v>
      </c>
      <c r="H41994">
        <v>27299</v>
      </c>
      <c r="I41994">
        <v>3633</v>
      </c>
      <c r="J41994">
        <v>23666</v>
      </c>
      <c r="K41994" t="s">
        <v>12</v>
      </c>
      <c r="L41994" t="s">
        <v>13</v>
      </c>
      <c r="M41994">
        <v>27299</v>
      </c>
      <c r="N41994" t="b">
        <v>0</v>
      </c>
    </row>
    <row r="41995" spans="2:14" x14ac:dyDescent="0.35">
      <c r="B41995" t="s">
        <v>342</v>
      </c>
      <c r="C41995">
        <v>4135538399.6619</v>
      </c>
      <c r="D41995">
        <v>4595117826.7109804</v>
      </c>
      <c r="E41995">
        <v>2.9701915437003401</v>
      </c>
      <c r="F41995">
        <v>2434884971.3799</v>
      </c>
      <c r="G41995">
        <v>27299</v>
      </c>
      <c r="H41995">
        <v>27299</v>
      </c>
      <c r="I41995">
        <v>3633</v>
      </c>
      <c r="J41995">
        <v>23666</v>
      </c>
      <c r="K41995" t="s">
        <v>12</v>
      </c>
      <c r="L41995" t="s">
        <v>13</v>
      </c>
      <c r="M41995">
        <v>27299</v>
      </c>
      <c r="N41995" t="b">
        <v>0</v>
      </c>
    </row>
    <row r="41996" spans="2:14" x14ac:dyDescent="0.35">
      <c r="B41996" t="s">
        <v>342</v>
      </c>
      <c r="C41996">
        <v>4265466661.4313002</v>
      </c>
      <c r="D41996">
        <v>4562538713.8508997</v>
      </c>
      <c r="E41996">
        <v>3.1052233934123801</v>
      </c>
      <c r="F41996">
        <v>2439070569.6174998</v>
      </c>
      <c r="G41996">
        <v>27299</v>
      </c>
      <c r="H41996">
        <v>27299</v>
      </c>
      <c r="I41996">
        <v>3633</v>
      </c>
      <c r="J41996">
        <v>23666</v>
      </c>
      <c r="K41996" t="s">
        <v>12</v>
      </c>
      <c r="L41996" t="s">
        <v>13</v>
      </c>
      <c r="M41996">
        <v>27299</v>
      </c>
      <c r="N41996" t="b">
        <v>0</v>
      </c>
    </row>
    <row r="41997" spans="2:14" x14ac:dyDescent="0.35">
      <c r="B41997" t="s">
        <v>342</v>
      </c>
      <c r="C41997">
        <v>3785596695.6213999</v>
      </c>
      <c r="D41997">
        <v>3966189324.15415</v>
      </c>
      <c r="E41997">
        <v>3.31060557984754</v>
      </c>
      <c r="F41997">
        <v>2051610794.5608001</v>
      </c>
      <c r="G41997">
        <v>27299</v>
      </c>
      <c r="H41997">
        <v>27299</v>
      </c>
      <c r="I41997">
        <v>3633</v>
      </c>
      <c r="J41997">
        <v>23666</v>
      </c>
      <c r="K41997" t="s">
        <v>12</v>
      </c>
      <c r="L41997" t="s">
        <v>13</v>
      </c>
      <c r="M41997">
        <v>27299</v>
      </c>
      <c r="N41997" t="b">
        <v>0</v>
      </c>
    </row>
    <row r="41998" spans="2:14" x14ac:dyDescent="0.35">
      <c r="B41998" t="s">
        <v>342</v>
      </c>
      <c r="C41998">
        <v>3765297979.2284999</v>
      </c>
      <c r="D41998">
        <v>3790207614.26896</v>
      </c>
      <c r="E41998">
        <v>3.25973787096774</v>
      </c>
      <c r="F41998">
        <v>2067577896.9258001</v>
      </c>
      <c r="G41998">
        <v>27299</v>
      </c>
      <c r="H41998">
        <v>27299</v>
      </c>
      <c r="I41998">
        <v>3633</v>
      </c>
      <c r="J41998">
        <v>23666</v>
      </c>
      <c r="K41998" t="s">
        <v>12</v>
      </c>
      <c r="L41998" t="s">
        <v>13</v>
      </c>
      <c r="M41998">
        <v>27299</v>
      </c>
      <c r="N41998" t="b">
        <v>0</v>
      </c>
    </row>
    <row r="41999" spans="2:14" x14ac:dyDescent="0.35">
      <c r="B41999" t="s">
        <v>342</v>
      </c>
      <c r="C41999">
        <v>3475579188.5595002</v>
      </c>
      <c r="D41999">
        <v>3452595708.7628198</v>
      </c>
      <c r="E41999">
        <v>3.2398890006836698</v>
      </c>
      <c r="F41999">
        <v>1938793290.6375</v>
      </c>
      <c r="G41999">
        <v>27299</v>
      </c>
      <c r="H41999">
        <v>27299</v>
      </c>
      <c r="I41999">
        <v>3633</v>
      </c>
      <c r="J41999">
        <v>23666</v>
      </c>
      <c r="K41999" t="s">
        <v>12</v>
      </c>
      <c r="L41999" t="s">
        <v>13</v>
      </c>
      <c r="M41999">
        <v>27299</v>
      </c>
      <c r="N41999" t="b">
        <v>0</v>
      </c>
    </row>
    <row r="42000" spans="2:14" x14ac:dyDescent="0.35">
      <c r="B42000" t="s">
        <v>342</v>
      </c>
      <c r="C42000">
        <v>3525455645.2305999</v>
      </c>
      <c r="D42000">
        <v>3762706166.1666799</v>
      </c>
      <c r="E42000">
        <v>2.8165244916641998</v>
      </c>
      <c r="F42000">
        <v>1878290210.9226999</v>
      </c>
      <c r="G42000">
        <v>27299</v>
      </c>
      <c r="H42000">
        <v>27299</v>
      </c>
      <c r="I42000">
        <v>3633</v>
      </c>
      <c r="J42000">
        <v>23666</v>
      </c>
      <c r="K42000" t="s">
        <v>12</v>
      </c>
      <c r="L42000" t="s">
        <v>13</v>
      </c>
      <c r="M42000">
        <v>27299</v>
      </c>
      <c r="N42000" t="b">
        <v>0</v>
      </c>
    </row>
    <row r="42001" spans="2:14" x14ac:dyDescent="0.35">
      <c r="B42001" t="s">
        <v>342</v>
      </c>
      <c r="C42001">
        <v>3494035253.1100001</v>
      </c>
      <c r="D42001">
        <v>3733300339.7132702</v>
      </c>
      <c r="E42001">
        <v>2.6918582375478901</v>
      </c>
      <c r="F42001">
        <v>1823128801.9918001</v>
      </c>
      <c r="G42001">
        <v>27299</v>
      </c>
      <c r="H42001">
        <v>27299</v>
      </c>
      <c r="I42001">
        <v>3633</v>
      </c>
      <c r="J42001">
        <v>23666</v>
      </c>
      <c r="K42001" t="s">
        <v>12</v>
      </c>
      <c r="L42001" t="s">
        <v>13</v>
      </c>
      <c r="M42001">
        <v>27299</v>
      </c>
      <c r="N42001" t="b">
        <v>0</v>
      </c>
    </row>
    <row r="42002" spans="2:14" x14ac:dyDescent="0.35">
      <c r="B42002" t="s">
        <v>342</v>
      </c>
      <c r="C42002">
        <v>3470744317.9499998</v>
      </c>
      <c r="D42002">
        <v>3588925855.17836</v>
      </c>
      <c r="E42002">
        <v>2.4520815600092898</v>
      </c>
      <c r="F42002">
        <v>1800295118.8434</v>
      </c>
      <c r="G42002">
        <v>27299</v>
      </c>
      <c r="H42002">
        <v>27299</v>
      </c>
      <c r="I42002">
        <v>3633</v>
      </c>
      <c r="J42002">
        <v>23666</v>
      </c>
      <c r="K42002" t="s">
        <v>12</v>
      </c>
      <c r="L42002" t="s">
        <v>13</v>
      </c>
      <c r="M42002">
        <v>27299</v>
      </c>
      <c r="N42002" t="b">
        <v>0</v>
      </c>
    </row>
    <row r="42003" spans="2:14" x14ac:dyDescent="0.35">
      <c r="B42003" t="s">
        <v>342</v>
      </c>
      <c r="C42003">
        <v>3358009395</v>
      </c>
      <c r="D42003">
        <v>3700730826.0623202</v>
      </c>
      <c r="E42003">
        <v>2.6723603069185602</v>
      </c>
      <c r="F42003">
        <v>1785619449.26</v>
      </c>
      <c r="G42003">
        <v>27299</v>
      </c>
      <c r="H42003">
        <v>27299</v>
      </c>
      <c r="I42003">
        <v>3633</v>
      </c>
      <c r="J42003">
        <v>23666</v>
      </c>
      <c r="K42003" t="s">
        <v>12</v>
      </c>
      <c r="L42003" t="s">
        <v>13</v>
      </c>
      <c r="M42003">
        <v>27299</v>
      </c>
      <c r="N42003" t="b">
        <v>0</v>
      </c>
    </row>
    <row r="42004" spans="2:14" x14ac:dyDescent="0.35">
      <c r="B42004" t="s">
        <v>342</v>
      </c>
      <c r="C42004">
        <v>3130135973.7701998</v>
      </c>
      <c r="D42004">
        <v>3277237108.7490201</v>
      </c>
      <c r="E42004">
        <v>2.6514756138450402</v>
      </c>
      <c r="F42004">
        <v>1726156036.5280001</v>
      </c>
      <c r="G42004">
        <v>27299</v>
      </c>
      <c r="H42004">
        <v>27299</v>
      </c>
      <c r="I42004">
        <v>3633</v>
      </c>
      <c r="J42004">
        <v>23666</v>
      </c>
      <c r="K42004" t="s">
        <v>12</v>
      </c>
      <c r="L42004" t="s">
        <v>13</v>
      </c>
      <c r="M42004">
        <v>27299</v>
      </c>
      <c r="N42004" t="b">
        <v>0</v>
      </c>
    </row>
    <row r="42005" spans="2:14" x14ac:dyDescent="0.35">
      <c r="B42005" t="s">
        <v>342</v>
      </c>
      <c r="C42005">
        <v>3086762000.4507999</v>
      </c>
      <c r="D42005">
        <v>3390122058.9946899</v>
      </c>
      <c r="E42005">
        <v>2.5489375402446899</v>
      </c>
      <c r="F42005">
        <v>1712246142.8764999</v>
      </c>
      <c r="G42005">
        <v>27299</v>
      </c>
      <c r="H42005">
        <v>27299</v>
      </c>
      <c r="I42005">
        <v>3633</v>
      </c>
      <c r="J42005">
        <v>23666</v>
      </c>
      <c r="K42005" t="s">
        <v>12</v>
      </c>
      <c r="L42005" t="s">
        <v>13</v>
      </c>
      <c r="M42005">
        <v>27299</v>
      </c>
      <c r="N42005" t="b">
        <v>0</v>
      </c>
    </row>
    <row r="42006" spans="2:14" x14ac:dyDescent="0.35">
      <c r="B42006" t="s">
        <v>342</v>
      </c>
      <c r="C42006">
        <v>2966528843.1360002</v>
      </c>
      <c r="D42006">
        <v>3243631234.3447299</v>
      </c>
      <c r="E42006">
        <v>2.62840322580645</v>
      </c>
      <c r="F42006">
        <v>1697207761.9656</v>
      </c>
      <c r="G42006">
        <v>27299</v>
      </c>
      <c r="H42006">
        <v>27299</v>
      </c>
      <c r="I42006">
        <v>3633</v>
      </c>
      <c r="J42006">
        <v>23666</v>
      </c>
      <c r="K42006" t="s">
        <v>12</v>
      </c>
      <c r="L42006" t="s">
        <v>13</v>
      </c>
      <c r="M42006">
        <v>27299</v>
      </c>
      <c r="N42006" t="b">
        <v>0</v>
      </c>
    </row>
    <row r="42007" spans="2:14" x14ac:dyDescent="0.35">
      <c r="B42007" t="s">
        <v>342</v>
      </c>
      <c r="C42007">
        <v>2897618961.9380002</v>
      </c>
      <c r="D42007">
        <v>3221189190.4036298</v>
      </c>
      <c r="E42007">
        <v>2.32762148700612</v>
      </c>
      <c r="F42007">
        <v>1670552504.688</v>
      </c>
      <c r="G42007">
        <v>27299</v>
      </c>
      <c r="H42007">
        <v>27299</v>
      </c>
      <c r="I42007">
        <v>3633</v>
      </c>
      <c r="J42007">
        <v>23666</v>
      </c>
      <c r="K42007" t="s">
        <v>12</v>
      </c>
      <c r="L42007" t="s">
        <v>13</v>
      </c>
      <c r="M42007">
        <v>27299</v>
      </c>
      <c r="N42007" t="b">
        <v>0</v>
      </c>
    </row>
    <row r="42008" spans="2:14" x14ac:dyDescent="0.35">
      <c r="B42008" t="s">
        <v>342</v>
      </c>
      <c r="C42008">
        <v>2764969392.9000001</v>
      </c>
      <c r="D42008">
        <v>3162770981.4901199</v>
      </c>
      <c r="E42008">
        <v>2.4079036295369201</v>
      </c>
      <c r="F42008">
        <v>1673003391.6838</v>
      </c>
      <c r="G42008">
        <v>27299</v>
      </c>
      <c r="H42008">
        <v>27299</v>
      </c>
      <c r="I42008">
        <v>3633</v>
      </c>
      <c r="J42008">
        <v>23666</v>
      </c>
      <c r="K42008" t="s">
        <v>12</v>
      </c>
      <c r="L42008" t="s">
        <v>13</v>
      </c>
      <c r="M42008">
        <v>27299</v>
      </c>
      <c r="N42008" t="b">
        <v>0</v>
      </c>
    </row>
    <row r="42009" spans="2:14" x14ac:dyDescent="0.35">
      <c r="B42009" t="s">
        <v>342</v>
      </c>
      <c r="C42009">
        <v>2839054684.2075</v>
      </c>
      <c r="D42009">
        <v>2812113625.9626002</v>
      </c>
      <c r="E42009">
        <v>2.3044021360575799</v>
      </c>
      <c r="F42009">
        <v>1481289733.895</v>
      </c>
      <c r="G42009">
        <v>27299</v>
      </c>
      <c r="H42009">
        <v>27299</v>
      </c>
      <c r="I42009">
        <v>3633</v>
      </c>
      <c r="J42009">
        <v>23666</v>
      </c>
      <c r="K42009" t="s">
        <v>12</v>
      </c>
      <c r="L42009" t="s">
        <v>13</v>
      </c>
      <c r="M42009">
        <v>27299</v>
      </c>
      <c r="N42009" t="b">
        <v>0</v>
      </c>
    </row>
    <row r="42010" spans="2:14" x14ac:dyDescent="0.35">
      <c r="B42010" t="s">
        <v>342</v>
      </c>
      <c r="C42010">
        <v>2832329095.1999998</v>
      </c>
      <c r="D42010">
        <v>2867055324.5885</v>
      </c>
      <c r="E42010">
        <v>2.2884584327636199</v>
      </c>
      <c r="F42010">
        <v>1488546025.642</v>
      </c>
      <c r="G42010">
        <v>27299</v>
      </c>
      <c r="H42010">
        <v>27299</v>
      </c>
      <c r="I42010">
        <v>3633</v>
      </c>
      <c r="J42010">
        <v>23666</v>
      </c>
      <c r="K42010" t="s">
        <v>12</v>
      </c>
      <c r="L42010" t="s">
        <v>13</v>
      </c>
      <c r="M42010">
        <v>27299</v>
      </c>
      <c r="N42010" t="b">
        <v>0</v>
      </c>
    </row>
    <row r="42011" spans="2:14" x14ac:dyDescent="0.35">
      <c r="B42011" t="s">
        <v>342</v>
      </c>
      <c r="C42011">
        <v>2779501964.448</v>
      </c>
      <c r="D42011">
        <v>3115951347.5983</v>
      </c>
      <c r="E42011">
        <v>2.2470547282924</v>
      </c>
      <c r="F42011">
        <v>1520099381.7130001</v>
      </c>
      <c r="G42011">
        <v>27299</v>
      </c>
      <c r="H42011">
        <v>27299</v>
      </c>
      <c r="I42011">
        <v>3633</v>
      </c>
      <c r="J42011">
        <v>23666</v>
      </c>
      <c r="K42011" t="s">
        <v>12</v>
      </c>
      <c r="L42011" t="s">
        <v>13</v>
      </c>
      <c r="M42011">
        <v>27299</v>
      </c>
      <c r="N42011" t="b">
        <v>0</v>
      </c>
    </row>
    <row r="42012" spans="2:14" x14ac:dyDescent="0.35">
      <c r="B42012" t="s">
        <v>342</v>
      </c>
      <c r="C42012">
        <v>2719488265.1880002</v>
      </c>
      <c r="D42012">
        <v>3098813899.6538601</v>
      </c>
      <c r="E42012">
        <v>1.9980337882243799</v>
      </c>
      <c r="F42012">
        <v>1520099381.7130001</v>
      </c>
      <c r="G42012">
        <v>27299</v>
      </c>
      <c r="H42012">
        <v>27299</v>
      </c>
      <c r="I42012">
        <v>3633</v>
      </c>
      <c r="J42012">
        <v>23666</v>
      </c>
      <c r="K42012" t="s">
        <v>12</v>
      </c>
      <c r="L42012" t="s">
        <v>13</v>
      </c>
      <c r="M42012">
        <v>27299</v>
      </c>
      <c r="N42012" t="b">
        <v>0</v>
      </c>
    </row>
    <row r="42013" spans="2:14" x14ac:dyDescent="0.35">
      <c r="B42013" t="s">
        <v>342</v>
      </c>
      <c r="C42013">
        <v>2646794801.2800002</v>
      </c>
      <c r="D42013">
        <v>2833136994.9079199</v>
      </c>
      <c r="E42013">
        <v>2.0375097211134898</v>
      </c>
      <c r="F42013">
        <v>1492058075.938</v>
      </c>
      <c r="G42013">
        <v>27299</v>
      </c>
      <c r="H42013">
        <v>27299</v>
      </c>
      <c r="I42013">
        <v>3633</v>
      </c>
      <c r="J42013">
        <v>23666</v>
      </c>
      <c r="K42013" t="s">
        <v>12</v>
      </c>
      <c r="L42013" t="s">
        <v>13</v>
      </c>
      <c r="M42013">
        <v>27299</v>
      </c>
      <c r="N42013" t="b">
        <v>0</v>
      </c>
    </row>
    <row r="42014" spans="2:14" x14ac:dyDescent="0.35">
      <c r="B42014" t="s">
        <v>342</v>
      </c>
      <c r="C42014">
        <v>2724439299.704</v>
      </c>
      <c r="D42014">
        <v>2904455654.7211299</v>
      </c>
      <c r="E42014">
        <v>2.2143908793107898</v>
      </c>
      <c r="F42014">
        <v>1499314990.1427</v>
      </c>
      <c r="G42014">
        <v>27299</v>
      </c>
      <c r="H42014">
        <v>27299</v>
      </c>
      <c r="I42014">
        <v>3633</v>
      </c>
      <c r="J42014">
        <v>23666</v>
      </c>
      <c r="K42014" t="s">
        <v>12</v>
      </c>
      <c r="L42014" t="s">
        <v>13</v>
      </c>
      <c r="M42014">
        <v>27299</v>
      </c>
      <c r="N42014" t="b">
        <v>0</v>
      </c>
    </row>
    <row r="42015" spans="2:14" x14ac:dyDescent="0.35">
      <c r="B42015" t="s">
        <v>342</v>
      </c>
      <c r="C42015">
        <v>2550067587.5539999</v>
      </c>
      <c r="D42015">
        <v>2758972589.22019</v>
      </c>
      <c r="E42015">
        <v>2.20221193163496</v>
      </c>
      <c r="F42015">
        <v>1531532953.0639999</v>
      </c>
      <c r="G42015">
        <v>27299</v>
      </c>
      <c r="H42015">
        <v>27299</v>
      </c>
      <c r="I42015">
        <v>3633</v>
      </c>
      <c r="J42015">
        <v>23666</v>
      </c>
      <c r="K42015" t="s">
        <v>12</v>
      </c>
      <c r="L42015" t="s">
        <v>13</v>
      </c>
      <c r="M42015">
        <v>27299</v>
      </c>
      <c r="N42015" t="b">
        <v>0</v>
      </c>
    </row>
    <row r="42016" spans="2:14" x14ac:dyDescent="0.35">
      <c r="B42016" t="s">
        <v>342</v>
      </c>
      <c r="C42016">
        <v>2600137318.25</v>
      </c>
      <c r="D42016">
        <v>2898868059.7967701</v>
      </c>
      <c r="E42016">
        <v>2.0134052241212501</v>
      </c>
      <c r="F42016">
        <v>1539039538.9212</v>
      </c>
      <c r="G42016">
        <v>27299</v>
      </c>
      <c r="H42016">
        <v>27299</v>
      </c>
      <c r="I42016">
        <v>3633</v>
      </c>
      <c r="J42016">
        <v>23666</v>
      </c>
      <c r="K42016" t="s">
        <v>12</v>
      </c>
      <c r="L42016" t="s">
        <v>13</v>
      </c>
      <c r="M42016">
        <v>27299</v>
      </c>
      <c r="N42016" t="b">
        <v>0</v>
      </c>
    </row>
    <row r="42017" spans="2:14" x14ac:dyDescent="0.35">
      <c r="B42017" t="s">
        <v>342</v>
      </c>
      <c r="C42017">
        <v>2474750871.1500001</v>
      </c>
      <c r="D42017">
        <v>2605283774.9005098</v>
      </c>
      <c r="E42017">
        <v>2.0640887464865001</v>
      </c>
      <c r="F42017">
        <v>1555920608.8543999</v>
      </c>
      <c r="G42017">
        <v>27299</v>
      </c>
      <c r="H42017">
        <v>27299</v>
      </c>
      <c r="I42017">
        <v>3633</v>
      </c>
      <c r="J42017">
        <v>23666</v>
      </c>
      <c r="K42017" t="s">
        <v>12</v>
      </c>
      <c r="L42017" t="s">
        <v>13</v>
      </c>
      <c r="M42017">
        <v>27299</v>
      </c>
      <c r="N42017" t="b">
        <v>0</v>
      </c>
    </row>
    <row r="42018" spans="2:14" x14ac:dyDescent="0.35">
      <c r="B42018" t="s">
        <v>342</v>
      </c>
      <c r="C42018">
        <v>2511891745.9349999</v>
      </c>
      <c r="D42018">
        <v>2824748319.9487801</v>
      </c>
      <c r="E42018">
        <v>1.9606993358695</v>
      </c>
      <c r="F42018">
        <v>1554394753.9164</v>
      </c>
      <c r="G42018">
        <v>27299</v>
      </c>
      <c r="H42018">
        <v>27299</v>
      </c>
      <c r="I42018">
        <v>3633</v>
      </c>
      <c r="J42018">
        <v>23666</v>
      </c>
      <c r="K42018" t="s">
        <v>12</v>
      </c>
      <c r="L42018" t="s">
        <v>13</v>
      </c>
      <c r="M42018">
        <v>27299</v>
      </c>
      <c r="N42018" t="b">
        <v>0</v>
      </c>
    </row>
    <row r="42019" spans="2:14" x14ac:dyDescent="0.35">
      <c r="B42019" t="s">
        <v>342</v>
      </c>
      <c r="C42019">
        <v>2439545610.0675001</v>
      </c>
      <c r="D42019">
        <v>2630724377.6971798</v>
      </c>
      <c r="E42019">
        <v>2.0601178503274999</v>
      </c>
      <c r="F42019">
        <v>1557799613.8275001</v>
      </c>
      <c r="G42019">
        <v>27299</v>
      </c>
      <c r="H42019">
        <v>27299</v>
      </c>
      <c r="I42019">
        <v>3633</v>
      </c>
      <c r="J42019">
        <v>23666</v>
      </c>
      <c r="K42019" t="s">
        <v>12</v>
      </c>
      <c r="L42019" t="s">
        <v>13</v>
      </c>
      <c r="M42019">
        <v>27299</v>
      </c>
      <c r="N42019" t="b">
        <v>0</v>
      </c>
    </row>
    <row r="42020" spans="2:14" x14ac:dyDescent="0.35">
      <c r="B42020" t="s">
        <v>342</v>
      </c>
      <c r="C42020">
        <v>2514891540</v>
      </c>
      <c r="D42020">
        <v>2744510844.42485</v>
      </c>
      <c r="E42020">
        <v>1.8514784043732799</v>
      </c>
      <c r="F42020">
        <v>1575079833.1925001</v>
      </c>
      <c r="G42020">
        <v>27299</v>
      </c>
      <c r="H42020">
        <v>27299</v>
      </c>
      <c r="I42020">
        <v>3633</v>
      </c>
      <c r="J42020">
        <v>23666</v>
      </c>
      <c r="K42020" t="s">
        <v>12</v>
      </c>
      <c r="L42020" t="s">
        <v>13</v>
      </c>
      <c r="M42020">
        <v>27299</v>
      </c>
      <c r="N42020" t="b">
        <v>0</v>
      </c>
    </row>
    <row r="42021" spans="2:14" x14ac:dyDescent="0.35">
      <c r="B42021" t="s">
        <v>342</v>
      </c>
      <c r="C42021">
        <v>2212982592.2325001</v>
      </c>
      <c r="D42021">
        <v>2551654909.6567898</v>
      </c>
      <c r="E42021">
        <v>2.0074437044289302</v>
      </c>
      <c r="F42021">
        <v>1314035042.306</v>
      </c>
      <c r="G42021">
        <v>27299</v>
      </c>
      <c r="H42021">
        <v>27299</v>
      </c>
      <c r="I42021">
        <v>3633</v>
      </c>
      <c r="J42021">
        <v>23666</v>
      </c>
      <c r="K42021" t="s">
        <v>12</v>
      </c>
      <c r="L42021" t="s">
        <v>13</v>
      </c>
      <c r="M42021">
        <v>27299</v>
      </c>
      <c r="N42021" t="b">
        <v>0</v>
      </c>
    </row>
    <row r="42022" spans="2:14" x14ac:dyDescent="0.35">
      <c r="B42022" t="s">
        <v>342</v>
      </c>
      <c r="C42022">
        <v>2099020804.1700001</v>
      </c>
      <c r="D42022">
        <v>2258408713.2446599</v>
      </c>
      <c r="E42022">
        <v>1.8695580957781299</v>
      </c>
      <c r="F42022">
        <v>1320757860.6814001</v>
      </c>
      <c r="G42022">
        <v>27299</v>
      </c>
      <c r="H42022">
        <v>27299</v>
      </c>
      <c r="I42022">
        <v>3633</v>
      </c>
      <c r="J42022">
        <v>23666</v>
      </c>
      <c r="K42022" t="s">
        <v>12</v>
      </c>
      <c r="L42022" t="s">
        <v>13</v>
      </c>
      <c r="M42022">
        <v>27299</v>
      </c>
      <c r="N42022" t="b">
        <v>0</v>
      </c>
    </row>
    <row r="42023" spans="2:14" x14ac:dyDescent="0.35">
      <c r="B42023" t="s">
        <v>342</v>
      </c>
      <c r="C42023">
        <v>2146520769.3599999</v>
      </c>
      <c r="D42023">
        <v>2199048581.1078</v>
      </c>
      <c r="E42023">
        <v>1.95042191103152</v>
      </c>
      <c r="F42023">
        <v>1367999424.2750001</v>
      </c>
      <c r="G42023">
        <v>27299</v>
      </c>
      <c r="H42023">
        <v>27299</v>
      </c>
      <c r="I42023">
        <v>3633</v>
      </c>
      <c r="J42023">
        <v>23666</v>
      </c>
      <c r="K42023" t="s">
        <v>12</v>
      </c>
      <c r="L42023" t="s">
        <v>13</v>
      </c>
      <c r="M42023">
        <v>27299</v>
      </c>
      <c r="N42023" t="b">
        <v>0</v>
      </c>
    </row>
    <row r="42024" spans="2:14" x14ac:dyDescent="0.35">
      <c r="B42024" t="s">
        <v>342</v>
      </c>
      <c r="C42024">
        <v>2208545447.6900001</v>
      </c>
      <c r="D42024">
        <v>2324116733.68396</v>
      </c>
      <c r="E42024">
        <v>1.81336636191311</v>
      </c>
      <c r="F42024">
        <v>1363138476.4835</v>
      </c>
      <c r="G42024">
        <v>27299</v>
      </c>
      <c r="H42024">
        <v>27299</v>
      </c>
      <c r="I42024">
        <v>3633</v>
      </c>
      <c r="J42024">
        <v>23666</v>
      </c>
      <c r="K42024" t="s">
        <v>12</v>
      </c>
      <c r="L42024" t="s">
        <v>13</v>
      </c>
      <c r="M42024">
        <v>27299</v>
      </c>
      <c r="N42024" t="b">
        <v>0</v>
      </c>
    </row>
    <row r="42025" spans="2:14" x14ac:dyDescent="0.35">
      <c r="B42025" t="s">
        <v>342</v>
      </c>
      <c r="C42025">
        <v>2081095587.6300001</v>
      </c>
      <c r="D42025">
        <v>2256018875.36166</v>
      </c>
      <c r="E42025">
        <v>1.6049671828861001</v>
      </c>
      <c r="F42025">
        <v>1376678680.8144</v>
      </c>
      <c r="G42025">
        <v>27299</v>
      </c>
      <c r="H42025">
        <v>27299</v>
      </c>
      <c r="I42025">
        <v>3633</v>
      </c>
      <c r="J42025">
        <v>23666</v>
      </c>
      <c r="K42025" t="s">
        <v>12</v>
      </c>
      <c r="L42025" t="s">
        <v>13</v>
      </c>
      <c r="M42025">
        <v>27299</v>
      </c>
      <c r="N42025" t="b">
        <v>0</v>
      </c>
    </row>
    <row r="42026" spans="2:14" x14ac:dyDescent="0.35">
      <c r="B42026" t="s">
        <v>342</v>
      </c>
      <c r="C42026">
        <v>1991819998.9375</v>
      </c>
      <c r="D42026">
        <v>2100084498.82762</v>
      </c>
      <c r="E42026">
        <v>1.5627821419354799</v>
      </c>
      <c r="F42026">
        <v>1382836705.7574999</v>
      </c>
      <c r="G42026">
        <v>27299</v>
      </c>
      <c r="H42026">
        <v>27299</v>
      </c>
      <c r="I42026">
        <v>3633</v>
      </c>
      <c r="J42026">
        <v>23666</v>
      </c>
      <c r="K42026" t="s">
        <v>12</v>
      </c>
      <c r="L42026" t="s">
        <v>13</v>
      </c>
      <c r="M42026">
        <v>27299</v>
      </c>
      <c r="N42026" t="b">
        <v>0</v>
      </c>
    </row>
    <row r="42027" spans="2:14" x14ac:dyDescent="0.35">
      <c r="B42027" t="s">
        <v>342</v>
      </c>
      <c r="C42027">
        <v>1917852214.8499999</v>
      </c>
      <c r="D42027">
        <v>2083439677.38626</v>
      </c>
      <c r="E42027">
        <v>1.6516634322580701</v>
      </c>
      <c r="F42027">
        <v>1420826618.7405</v>
      </c>
      <c r="G42027">
        <v>27299</v>
      </c>
      <c r="H42027">
        <v>27299</v>
      </c>
      <c r="I42027">
        <v>3633</v>
      </c>
      <c r="J42027">
        <v>23666</v>
      </c>
      <c r="K42027" t="s">
        <v>12</v>
      </c>
      <c r="L42027" t="s">
        <v>13</v>
      </c>
      <c r="M42027">
        <v>27299</v>
      </c>
      <c r="N42027" t="b">
        <v>0</v>
      </c>
    </row>
    <row r="42028" spans="2:14" x14ac:dyDescent="0.35">
      <c r="B42028" t="s">
        <v>342</v>
      </c>
      <c r="C42028">
        <v>1779281324.095</v>
      </c>
      <c r="D42028">
        <v>1946983876.1600599</v>
      </c>
      <c r="E42028">
        <v>1.6032688138742699</v>
      </c>
      <c r="F42028">
        <v>1446386218.3750999</v>
      </c>
      <c r="G42028">
        <v>27299</v>
      </c>
      <c r="H42028">
        <v>27299</v>
      </c>
      <c r="I42028">
        <v>3633</v>
      </c>
      <c r="J42028">
        <v>23666</v>
      </c>
      <c r="K42028" t="s">
        <v>12</v>
      </c>
      <c r="L42028" t="s">
        <v>13</v>
      </c>
      <c r="M42028">
        <v>27299</v>
      </c>
      <c r="N42028" t="b">
        <v>0</v>
      </c>
    </row>
    <row r="42029" spans="2:14" x14ac:dyDescent="0.35">
      <c r="B42029" t="s">
        <v>342</v>
      </c>
      <c r="C42029">
        <v>1822683224.1475</v>
      </c>
      <c r="D42029">
        <v>1857315920.8845401</v>
      </c>
      <c r="E42029">
        <v>1.49245204472473</v>
      </c>
      <c r="F42029">
        <v>1398217716.3343999</v>
      </c>
      <c r="G42029">
        <v>27299</v>
      </c>
      <c r="H42029">
        <v>27299</v>
      </c>
      <c r="I42029">
        <v>3633</v>
      </c>
      <c r="J42029">
        <v>23666</v>
      </c>
      <c r="K42029" t="s">
        <v>12</v>
      </c>
      <c r="L42029" t="s">
        <v>13</v>
      </c>
      <c r="M42029">
        <v>27299</v>
      </c>
      <c r="N42029" t="b">
        <v>0</v>
      </c>
    </row>
    <row r="42030" spans="2:14" x14ac:dyDescent="0.35">
      <c r="B42030" t="s">
        <v>342</v>
      </c>
      <c r="C42030">
        <v>2045493173.04</v>
      </c>
      <c r="D42030">
        <v>2086328135.46752</v>
      </c>
      <c r="E42030">
        <v>1.4806231884058001</v>
      </c>
      <c r="F42030">
        <v>1419235798.8864</v>
      </c>
      <c r="G42030">
        <v>27299</v>
      </c>
      <c r="H42030">
        <v>27299</v>
      </c>
      <c r="I42030">
        <v>3633</v>
      </c>
      <c r="J42030">
        <v>23666</v>
      </c>
      <c r="K42030" t="s">
        <v>12</v>
      </c>
      <c r="L42030" t="s">
        <v>13</v>
      </c>
      <c r="M42030">
        <v>27299</v>
      </c>
      <c r="N42030" t="b">
        <v>0</v>
      </c>
    </row>
    <row r="42031" spans="2:14" x14ac:dyDescent="0.35">
      <c r="B42031" t="s">
        <v>342</v>
      </c>
      <c r="C42031">
        <v>1915886740.96</v>
      </c>
      <c r="D42031">
        <v>2060384052.1497099</v>
      </c>
      <c r="E42031">
        <v>1.3836491191870199</v>
      </c>
      <c r="F42031">
        <v>1348525233.9744</v>
      </c>
      <c r="G42031">
        <v>27299</v>
      </c>
      <c r="H42031">
        <v>27299</v>
      </c>
      <c r="I42031">
        <v>3633</v>
      </c>
      <c r="J42031">
        <v>23666</v>
      </c>
      <c r="K42031" t="s">
        <v>12</v>
      </c>
      <c r="L42031" t="s">
        <v>13</v>
      </c>
      <c r="M42031">
        <v>27299</v>
      </c>
      <c r="N42031" t="b">
        <v>0</v>
      </c>
    </row>
    <row r="42032" spans="2:14" x14ac:dyDescent="0.35">
      <c r="B42032" t="s">
        <v>342</v>
      </c>
      <c r="C42032">
        <v>1778813144.2349999</v>
      </c>
      <c r="D42032">
        <v>1917540400.5011699</v>
      </c>
      <c r="E42032">
        <v>1.3199254341296101</v>
      </c>
      <c r="F42032">
        <v>1336476296.4084001</v>
      </c>
      <c r="G42032">
        <v>27299</v>
      </c>
      <c r="H42032">
        <v>27299</v>
      </c>
      <c r="I42032">
        <v>3633</v>
      </c>
      <c r="J42032">
        <v>23666</v>
      </c>
      <c r="K42032" t="s">
        <v>12</v>
      </c>
      <c r="L42032" t="s">
        <v>13</v>
      </c>
      <c r="M42032">
        <v>27299</v>
      </c>
      <c r="N42032" t="b">
        <v>0</v>
      </c>
    </row>
    <row r="42033" spans="2:14" x14ac:dyDescent="0.35">
      <c r="B42033" t="s">
        <v>342</v>
      </c>
      <c r="C42033">
        <v>1652049936.7075</v>
      </c>
      <c r="D42033">
        <v>1892747317.4925201</v>
      </c>
      <c r="E42033">
        <v>1.4826759082710601</v>
      </c>
      <c r="F42033">
        <v>1157485577.2904</v>
      </c>
      <c r="G42033">
        <v>27299</v>
      </c>
      <c r="H42033">
        <v>27299</v>
      </c>
      <c r="I42033">
        <v>3633</v>
      </c>
      <c r="J42033">
        <v>23666</v>
      </c>
      <c r="K42033" t="s">
        <v>12</v>
      </c>
      <c r="L42033" t="s">
        <v>13</v>
      </c>
      <c r="M42033">
        <v>27299</v>
      </c>
      <c r="N42033" t="b">
        <v>0</v>
      </c>
    </row>
    <row r="42034" spans="2:14" x14ac:dyDescent="0.35">
      <c r="B42034" t="s">
        <v>342</v>
      </c>
      <c r="C42034">
        <v>1521095866.9200001</v>
      </c>
      <c r="D42034">
        <v>1703788027.14536</v>
      </c>
      <c r="E42034">
        <v>1.4642384119618499</v>
      </c>
      <c r="F42034">
        <v>1187105106.3408</v>
      </c>
      <c r="G42034">
        <v>27299</v>
      </c>
      <c r="H42034">
        <v>27299</v>
      </c>
      <c r="I42034">
        <v>3633</v>
      </c>
      <c r="J42034">
        <v>23666</v>
      </c>
      <c r="K42034" t="s">
        <v>12</v>
      </c>
      <c r="L42034" t="s">
        <v>13</v>
      </c>
      <c r="M42034">
        <v>27299</v>
      </c>
      <c r="N42034" t="b">
        <v>0</v>
      </c>
    </row>
    <row r="42035" spans="2:14" x14ac:dyDescent="0.35">
      <c r="B42035" t="s">
        <v>342</v>
      </c>
      <c r="C42035">
        <v>1505273801.25</v>
      </c>
      <c r="D42035">
        <v>1704822552.8239601</v>
      </c>
      <c r="E42035">
        <v>1.36272473472752</v>
      </c>
      <c r="F42035">
        <v>1189584666.7839999</v>
      </c>
      <c r="G42035">
        <v>27299</v>
      </c>
      <c r="H42035">
        <v>27299</v>
      </c>
      <c r="I42035">
        <v>3633</v>
      </c>
      <c r="J42035">
        <v>23666</v>
      </c>
      <c r="K42035" t="s">
        <v>12</v>
      </c>
      <c r="L42035" t="s">
        <v>13</v>
      </c>
      <c r="M42035">
        <v>27299</v>
      </c>
      <c r="N42035" t="b">
        <v>0</v>
      </c>
    </row>
    <row r="42036" spans="2:14" x14ac:dyDescent="0.35">
      <c r="B42036" t="s">
        <v>342</v>
      </c>
      <c r="C42036">
        <v>1447147968.825</v>
      </c>
      <c r="D42036">
        <v>1307339440.51931</v>
      </c>
      <c r="E42036">
        <v>1.34510521158359</v>
      </c>
      <c r="F42036">
        <v>1166594924.714</v>
      </c>
      <c r="G42036">
        <v>27299</v>
      </c>
      <c r="H42036">
        <v>27299</v>
      </c>
      <c r="I42036">
        <v>3633</v>
      </c>
      <c r="J42036">
        <v>23666</v>
      </c>
      <c r="K42036" t="s">
        <v>12</v>
      </c>
      <c r="L42036" t="s">
        <v>13</v>
      </c>
      <c r="M42036">
        <v>27299</v>
      </c>
      <c r="N42036" t="b">
        <v>0</v>
      </c>
    </row>
    <row r="42037" spans="2:14" x14ac:dyDescent="0.35">
      <c r="B42037" t="s">
        <v>342</v>
      </c>
      <c r="C42037">
        <v>1551895358.5574999</v>
      </c>
      <c r="D42037">
        <v>1675971903.47193</v>
      </c>
      <c r="E42037">
        <v>1.2108188629124801</v>
      </c>
      <c r="F42037">
        <v>1093042713.5583</v>
      </c>
      <c r="G42037">
        <v>27299</v>
      </c>
      <c r="H42037">
        <v>27299</v>
      </c>
      <c r="I42037">
        <v>3633</v>
      </c>
      <c r="J42037">
        <v>23666</v>
      </c>
      <c r="K42037" t="s">
        <v>12</v>
      </c>
      <c r="L42037" t="s">
        <v>13</v>
      </c>
      <c r="M42037">
        <v>27299</v>
      </c>
      <c r="N42037" t="b">
        <v>0</v>
      </c>
    </row>
    <row r="42038" spans="2:14" x14ac:dyDescent="0.35">
      <c r="B42038" t="s">
        <v>342</v>
      </c>
      <c r="C42038">
        <v>1594484770.1972001</v>
      </c>
      <c r="D42038">
        <v>1485710785.1896801</v>
      </c>
      <c r="E42038">
        <v>1.2115540618843399</v>
      </c>
      <c r="F42038">
        <v>1127677772.9777999</v>
      </c>
      <c r="G42038">
        <v>27299</v>
      </c>
      <c r="H42038">
        <v>27299</v>
      </c>
      <c r="I42038">
        <v>3633</v>
      </c>
      <c r="J42038">
        <v>23666</v>
      </c>
      <c r="K42038" t="s">
        <v>12</v>
      </c>
      <c r="L42038" t="s">
        <v>13</v>
      </c>
      <c r="M42038">
        <v>27299</v>
      </c>
      <c r="N42038" t="b">
        <v>0</v>
      </c>
    </row>
    <row r="42039" spans="2:14" x14ac:dyDescent="0.35">
      <c r="B42039" t="s">
        <v>342</v>
      </c>
      <c r="C42039">
        <v>1832331792.5599999</v>
      </c>
      <c r="D42039">
        <v>1760021964.5787399</v>
      </c>
      <c r="E42039">
        <v>0.92907757866007501</v>
      </c>
      <c r="F42039">
        <v>1064699509.5468</v>
      </c>
      <c r="G42039">
        <v>27299</v>
      </c>
      <c r="H42039">
        <v>27299</v>
      </c>
      <c r="I42039">
        <v>3633</v>
      </c>
      <c r="J42039">
        <v>23666</v>
      </c>
      <c r="K42039" t="s">
        <v>12</v>
      </c>
      <c r="L42039" t="s">
        <v>13</v>
      </c>
      <c r="M42039">
        <v>27299</v>
      </c>
      <c r="N42039" t="b">
        <v>0</v>
      </c>
    </row>
    <row r="42040" spans="2:14" x14ac:dyDescent="0.35">
      <c r="B42040" t="s">
        <v>342</v>
      </c>
      <c r="C42040">
        <v>2051041658.6400001</v>
      </c>
      <c r="D42040">
        <v>2094568873.8043399</v>
      </c>
      <c r="E42040">
        <v>1.1910509770603199</v>
      </c>
      <c r="F42040">
        <v>1057292483.4169</v>
      </c>
      <c r="G42040">
        <v>27299</v>
      </c>
      <c r="H42040">
        <v>27299</v>
      </c>
      <c r="I42040">
        <v>3633</v>
      </c>
      <c r="J42040">
        <v>23666</v>
      </c>
      <c r="K42040" t="s">
        <v>12</v>
      </c>
      <c r="L42040" t="s">
        <v>13</v>
      </c>
      <c r="M42040">
        <v>27299</v>
      </c>
      <c r="N42040" t="b">
        <v>0</v>
      </c>
    </row>
    <row r="42041" spans="2:14" x14ac:dyDescent="0.35">
      <c r="B42041" t="s">
        <v>342</v>
      </c>
      <c r="C42041" t="s">
        <v>12</v>
      </c>
      <c r="D42041">
        <v>1832616393.99052</v>
      </c>
      <c r="E42041">
        <v>1.0558394676327401</v>
      </c>
      <c r="F42041" t="s">
        <v>12</v>
      </c>
      <c r="G42041">
        <v>27299</v>
      </c>
      <c r="H42041">
        <v>27299</v>
      </c>
      <c r="I42041">
        <v>3633</v>
      </c>
      <c r="J42041">
        <v>23666</v>
      </c>
      <c r="K42041" t="s">
        <v>12</v>
      </c>
      <c r="L42041" t="s">
        <v>13</v>
      </c>
      <c r="M42041">
        <v>27299</v>
      </c>
      <c r="N42041" t="b">
        <v>0</v>
      </c>
    </row>
    <row r="42042" spans="2:14" x14ac:dyDescent="0.35">
      <c r="B42042" t="s">
        <v>342</v>
      </c>
      <c r="C42042" t="s">
        <v>12</v>
      </c>
      <c r="D42042" t="s">
        <v>12</v>
      </c>
      <c r="E42042">
        <v>1.2507822334112599</v>
      </c>
      <c r="F42042" t="s">
        <v>12</v>
      </c>
      <c r="G42042">
        <v>27299</v>
      </c>
      <c r="H42042">
        <v>27299</v>
      </c>
      <c r="I42042">
        <v>3633</v>
      </c>
      <c r="J42042">
        <v>23666</v>
      </c>
      <c r="K42042" t="s">
        <v>12</v>
      </c>
      <c r="L42042" t="s">
        <v>13</v>
      </c>
      <c r="M42042">
        <v>27299</v>
      </c>
      <c r="N42042" t="b">
        <v>0</v>
      </c>
    </row>
    <row r="42043" spans="2:14" x14ac:dyDescent="0.35">
      <c r="B42043" t="s">
        <v>342</v>
      </c>
      <c r="C42043" t="s">
        <v>12</v>
      </c>
      <c r="D42043" t="s">
        <v>12</v>
      </c>
      <c r="E42043">
        <v>1.48853229490108</v>
      </c>
      <c r="F42043" t="s">
        <v>12</v>
      </c>
      <c r="G42043">
        <v>27299</v>
      </c>
      <c r="H42043">
        <v>27299</v>
      </c>
      <c r="I42043">
        <v>3633</v>
      </c>
      <c r="J42043">
        <v>23666</v>
      </c>
      <c r="K42043" t="s">
        <v>12</v>
      </c>
      <c r="L42043" t="s">
        <v>13</v>
      </c>
      <c r="M42043">
        <v>27299</v>
      </c>
      <c r="N42043" t="b">
        <v>0</v>
      </c>
    </row>
    <row r="42044" spans="2:14" x14ac:dyDescent="0.35">
      <c r="B42044" t="s">
        <v>342</v>
      </c>
      <c r="C42044" t="s">
        <v>12</v>
      </c>
      <c r="D42044" t="s">
        <v>12</v>
      </c>
      <c r="E42044">
        <v>1.3023723978411701</v>
      </c>
      <c r="F42044" t="s">
        <v>12</v>
      </c>
      <c r="G42044">
        <v>27299</v>
      </c>
      <c r="H42044">
        <v>27299</v>
      </c>
      <c r="I42044">
        <v>3633</v>
      </c>
      <c r="J42044">
        <v>23666</v>
      </c>
      <c r="K42044" t="s">
        <v>12</v>
      </c>
      <c r="L42044" t="s">
        <v>13</v>
      </c>
      <c r="M42044">
        <v>27299</v>
      </c>
      <c r="N42044" t="b">
        <v>0</v>
      </c>
    </row>
    <row r="42045" spans="2:14" x14ac:dyDescent="0.35">
      <c r="B42045" t="s">
        <v>342</v>
      </c>
      <c r="C42045" t="s">
        <v>12</v>
      </c>
      <c r="D42045" t="s">
        <v>12</v>
      </c>
      <c r="E42045" t="s">
        <v>12</v>
      </c>
      <c r="F42045" t="s">
        <v>12</v>
      </c>
      <c r="G42045">
        <v>27299</v>
      </c>
      <c r="H42045">
        <v>27299</v>
      </c>
      <c r="I42045">
        <v>3633</v>
      </c>
      <c r="J42045">
        <v>23666</v>
      </c>
      <c r="K42045" t="s">
        <v>12</v>
      </c>
      <c r="L42045" t="s">
        <v>13</v>
      </c>
      <c r="M42045">
        <v>27299</v>
      </c>
      <c r="N42045" t="b">
        <v>0</v>
      </c>
    </row>
    <row r="42046" spans="2:14" x14ac:dyDescent="0.35">
      <c r="B42046" t="s">
        <v>342</v>
      </c>
      <c r="C42046" t="s">
        <v>12</v>
      </c>
      <c r="D42046" t="s">
        <v>12</v>
      </c>
      <c r="E42046" t="s">
        <v>12</v>
      </c>
      <c r="F42046" t="s">
        <v>12</v>
      </c>
      <c r="G42046">
        <v>27299</v>
      </c>
      <c r="H42046">
        <v>27299</v>
      </c>
      <c r="I42046">
        <v>3633</v>
      </c>
      <c r="J42046">
        <v>23666</v>
      </c>
      <c r="K42046" t="s">
        <v>12</v>
      </c>
      <c r="L42046" t="s">
        <v>13</v>
      </c>
      <c r="M42046">
        <v>27299</v>
      </c>
      <c r="N42046" t="b">
        <v>0</v>
      </c>
    </row>
    <row r="42047" spans="2:14" x14ac:dyDescent="0.35">
      <c r="B42047" t="s">
        <v>342</v>
      </c>
      <c r="C42047" t="s">
        <v>12</v>
      </c>
      <c r="D42047" t="s">
        <v>12</v>
      </c>
      <c r="E42047" t="s">
        <v>12</v>
      </c>
      <c r="F42047" t="s">
        <v>12</v>
      </c>
      <c r="G42047">
        <v>27299</v>
      </c>
      <c r="H42047">
        <v>27299</v>
      </c>
      <c r="I42047">
        <v>3633</v>
      </c>
      <c r="J42047">
        <v>23666</v>
      </c>
      <c r="K42047" t="s">
        <v>12</v>
      </c>
      <c r="L42047" t="s">
        <v>13</v>
      </c>
      <c r="M42047">
        <v>27299</v>
      </c>
      <c r="N42047" t="b">
        <v>0</v>
      </c>
    </row>
    <row r="42048" spans="2:14" x14ac:dyDescent="0.35">
      <c r="B42048" t="s">
        <v>342</v>
      </c>
      <c r="C42048" t="s">
        <v>12</v>
      </c>
      <c r="D42048" t="s">
        <v>12</v>
      </c>
      <c r="E42048" t="s">
        <v>12</v>
      </c>
      <c r="F42048" t="s">
        <v>12</v>
      </c>
      <c r="G42048">
        <v>27299</v>
      </c>
      <c r="H42048">
        <v>27299</v>
      </c>
      <c r="I42048">
        <v>3633</v>
      </c>
      <c r="J42048">
        <v>23666</v>
      </c>
      <c r="K42048" t="s">
        <v>12</v>
      </c>
      <c r="L42048" t="s">
        <v>13</v>
      </c>
      <c r="M42048">
        <v>27299</v>
      </c>
      <c r="N42048" t="b">
        <v>0</v>
      </c>
    </row>
    <row r="42049" spans="2:14" x14ac:dyDescent="0.35">
      <c r="B42049" t="s">
        <v>342</v>
      </c>
      <c r="C42049" t="s">
        <v>12</v>
      </c>
      <c r="D42049" t="s">
        <v>12</v>
      </c>
      <c r="E42049" t="s">
        <v>12</v>
      </c>
      <c r="F42049" t="s">
        <v>12</v>
      </c>
      <c r="G42049">
        <v>27299</v>
      </c>
      <c r="H42049">
        <v>27299</v>
      </c>
      <c r="I42049">
        <v>3633</v>
      </c>
      <c r="J42049">
        <v>23666</v>
      </c>
      <c r="K42049" t="s">
        <v>12</v>
      </c>
      <c r="L42049" t="s">
        <v>13</v>
      </c>
      <c r="M42049">
        <v>27299</v>
      </c>
      <c r="N42049" t="b">
        <v>0</v>
      </c>
    </row>
    <row r="42050" spans="2:14" x14ac:dyDescent="0.35">
      <c r="B42050" t="s">
        <v>342</v>
      </c>
      <c r="C42050" t="s">
        <v>12</v>
      </c>
      <c r="D42050" t="s">
        <v>12</v>
      </c>
      <c r="E42050" t="s">
        <v>12</v>
      </c>
      <c r="F42050" t="s">
        <v>12</v>
      </c>
      <c r="G42050">
        <v>27299</v>
      </c>
      <c r="H42050">
        <v>27299</v>
      </c>
      <c r="I42050">
        <v>3633</v>
      </c>
      <c r="J42050">
        <v>23666</v>
      </c>
      <c r="K42050" t="s">
        <v>12</v>
      </c>
      <c r="L42050" t="s">
        <v>13</v>
      </c>
      <c r="M42050">
        <v>27299</v>
      </c>
      <c r="N42050" t="b">
        <v>0</v>
      </c>
    </row>
    <row r="42051" spans="2:14" x14ac:dyDescent="0.35">
      <c r="B42051" t="s">
        <v>342</v>
      </c>
      <c r="C42051" t="s">
        <v>12</v>
      </c>
      <c r="D42051" t="s">
        <v>12</v>
      </c>
      <c r="E42051" t="s">
        <v>12</v>
      </c>
      <c r="F42051" t="s">
        <v>12</v>
      </c>
      <c r="G42051">
        <v>27299</v>
      </c>
      <c r="H42051">
        <v>27299</v>
      </c>
      <c r="I42051">
        <v>3633</v>
      </c>
      <c r="J42051">
        <v>23666</v>
      </c>
      <c r="K42051" t="s">
        <v>12</v>
      </c>
      <c r="L42051" t="s">
        <v>13</v>
      </c>
      <c r="M42051">
        <v>27299</v>
      </c>
      <c r="N42051" t="b">
        <v>0</v>
      </c>
    </row>
    <row r="42052" spans="2:14" x14ac:dyDescent="0.35">
      <c r="B42052" t="s">
        <v>342</v>
      </c>
      <c r="C42052" t="s">
        <v>12</v>
      </c>
      <c r="D42052" t="s">
        <v>12</v>
      </c>
      <c r="E42052" t="s">
        <v>12</v>
      </c>
      <c r="F42052" t="s">
        <v>12</v>
      </c>
      <c r="G42052">
        <v>27299</v>
      </c>
      <c r="H42052">
        <v>27299</v>
      </c>
      <c r="I42052">
        <v>3633</v>
      </c>
      <c r="J42052">
        <v>23666</v>
      </c>
      <c r="K42052" t="s">
        <v>12</v>
      </c>
      <c r="L42052" t="s">
        <v>13</v>
      </c>
      <c r="M42052">
        <v>27299</v>
      </c>
      <c r="N42052" t="b">
        <v>0</v>
      </c>
    </row>
    <row r="42053" spans="2:14" x14ac:dyDescent="0.35">
      <c r="B42053" t="s">
        <v>342</v>
      </c>
      <c r="C42053" t="s">
        <v>12</v>
      </c>
      <c r="D42053" t="s">
        <v>12</v>
      </c>
      <c r="E42053" t="s">
        <v>12</v>
      </c>
      <c r="F42053" t="s">
        <v>12</v>
      </c>
      <c r="G42053">
        <v>27299</v>
      </c>
      <c r="H42053">
        <v>27299</v>
      </c>
      <c r="I42053">
        <v>3633</v>
      </c>
      <c r="J42053">
        <v>23666</v>
      </c>
      <c r="K42053" t="s">
        <v>12</v>
      </c>
      <c r="L42053" t="s">
        <v>13</v>
      </c>
      <c r="M42053">
        <v>27299</v>
      </c>
      <c r="N42053" t="b">
        <v>0</v>
      </c>
    </row>
    <row r="42054" spans="2:14" x14ac:dyDescent="0.35">
      <c r="B42054" t="s">
        <v>342</v>
      </c>
      <c r="C42054" t="s">
        <v>12</v>
      </c>
      <c r="D42054" t="s">
        <v>12</v>
      </c>
      <c r="E42054" t="s">
        <v>12</v>
      </c>
      <c r="F42054" t="s">
        <v>12</v>
      </c>
      <c r="G42054">
        <v>27299</v>
      </c>
      <c r="H42054">
        <v>27299</v>
      </c>
      <c r="I42054">
        <v>3633</v>
      </c>
      <c r="J42054">
        <v>23666</v>
      </c>
      <c r="K42054" t="s">
        <v>12</v>
      </c>
      <c r="L42054" t="s">
        <v>13</v>
      </c>
      <c r="M42054">
        <v>27299</v>
      </c>
      <c r="N42054" t="b">
        <v>0</v>
      </c>
    </row>
    <row r="42055" spans="2:14" x14ac:dyDescent="0.35">
      <c r="B42055" t="s">
        <v>342</v>
      </c>
      <c r="C42055" t="s">
        <v>12</v>
      </c>
      <c r="D42055" t="s">
        <v>12</v>
      </c>
      <c r="E42055" t="s">
        <v>12</v>
      </c>
      <c r="F42055" t="s">
        <v>12</v>
      </c>
      <c r="G42055">
        <v>27299</v>
      </c>
      <c r="H42055">
        <v>27299</v>
      </c>
      <c r="I42055">
        <v>3633</v>
      </c>
      <c r="J42055">
        <v>23666</v>
      </c>
      <c r="K42055" t="s">
        <v>12</v>
      </c>
      <c r="L42055" t="s">
        <v>13</v>
      </c>
      <c r="M42055">
        <v>27299</v>
      </c>
      <c r="N42055" t="b">
        <v>0</v>
      </c>
    </row>
    <row r="42056" spans="2:14" x14ac:dyDescent="0.35">
      <c r="B42056" t="s">
        <v>342</v>
      </c>
      <c r="C42056" t="s">
        <v>12</v>
      </c>
      <c r="D42056" t="s">
        <v>12</v>
      </c>
      <c r="E42056" t="s">
        <v>12</v>
      </c>
      <c r="F42056" t="s">
        <v>12</v>
      </c>
      <c r="G42056">
        <v>27299</v>
      </c>
      <c r="H42056">
        <v>27299</v>
      </c>
      <c r="I42056">
        <v>3633</v>
      </c>
      <c r="J42056">
        <v>23666</v>
      </c>
      <c r="K42056" t="s">
        <v>12</v>
      </c>
      <c r="L42056" t="s">
        <v>13</v>
      </c>
      <c r="M42056">
        <v>27299</v>
      </c>
      <c r="N42056" t="b">
        <v>0</v>
      </c>
    </row>
    <row r="42057" spans="2:14" x14ac:dyDescent="0.35">
      <c r="B42057" t="s">
        <v>342</v>
      </c>
      <c r="C42057" t="s">
        <v>12</v>
      </c>
      <c r="D42057" t="s">
        <v>12</v>
      </c>
      <c r="E42057" t="s">
        <v>12</v>
      </c>
      <c r="F42057" t="s">
        <v>12</v>
      </c>
      <c r="G42057">
        <v>27299</v>
      </c>
      <c r="H42057">
        <v>27299</v>
      </c>
      <c r="I42057">
        <v>3633</v>
      </c>
      <c r="J42057">
        <v>23666</v>
      </c>
      <c r="K42057" t="s">
        <v>12</v>
      </c>
      <c r="L42057" t="s">
        <v>13</v>
      </c>
      <c r="M42057">
        <v>27299</v>
      </c>
      <c r="N42057" t="b">
        <v>0</v>
      </c>
    </row>
    <row r="42058" spans="2:14" x14ac:dyDescent="0.35">
      <c r="B42058" t="s">
        <v>342</v>
      </c>
      <c r="C42058" t="s">
        <v>12</v>
      </c>
      <c r="D42058" t="s">
        <v>12</v>
      </c>
      <c r="E42058" t="s">
        <v>12</v>
      </c>
      <c r="F42058" t="s">
        <v>12</v>
      </c>
      <c r="G42058">
        <v>27299</v>
      </c>
      <c r="H42058">
        <v>27299</v>
      </c>
      <c r="I42058">
        <v>3633</v>
      </c>
      <c r="J42058">
        <v>23666</v>
      </c>
      <c r="K42058" t="s">
        <v>12</v>
      </c>
      <c r="L42058" t="s">
        <v>13</v>
      </c>
      <c r="M42058">
        <v>27299</v>
      </c>
      <c r="N42058" t="b">
        <v>0</v>
      </c>
    </row>
    <row r="42059" spans="2:14" x14ac:dyDescent="0.35">
      <c r="B42059" t="s">
        <v>342</v>
      </c>
      <c r="C42059" t="s">
        <v>12</v>
      </c>
      <c r="D42059" t="s">
        <v>12</v>
      </c>
      <c r="E42059" t="s">
        <v>12</v>
      </c>
      <c r="F42059" t="s">
        <v>12</v>
      </c>
      <c r="G42059">
        <v>27299</v>
      </c>
      <c r="H42059">
        <v>27299</v>
      </c>
      <c r="I42059">
        <v>3633</v>
      </c>
      <c r="J42059">
        <v>23666</v>
      </c>
      <c r="K42059" t="s">
        <v>12</v>
      </c>
      <c r="L42059" t="s">
        <v>13</v>
      </c>
      <c r="M42059">
        <v>27299</v>
      </c>
      <c r="N42059" t="b">
        <v>0</v>
      </c>
    </row>
    <row r="42060" spans="2:14" x14ac:dyDescent="0.35">
      <c r="B42060" t="s">
        <v>342</v>
      </c>
      <c r="C42060" t="s">
        <v>12</v>
      </c>
      <c r="D42060" t="s">
        <v>12</v>
      </c>
      <c r="E42060" t="s">
        <v>12</v>
      </c>
      <c r="F42060" t="s">
        <v>12</v>
      </c>
      <c r="G42060">
        <v>27299</v>
      </c>
      <c r="H42060">
        <v>27299</v>
      </c>
      <c r="I42060">
        <v>3633</v>
      </c>
      <c r="J42060">
        <v>23666</v>
      </c>
      <c r="K42060" t="s">
        <v>12</v>
      </c>
      <c r="L42060" t="s">
        <v>13</v>
      </c>
      <c r="M42060">
        <v>27299</v>
      </c>
      <c r="N42060" t="b">
        <v>0</v>
      </c>
    </row>
    <row r="42061" spans="2:14" x14ac:dyDescent="0.35">
      <c r="B42061" t="s">
        <v>342</v>
      </c>
      <c r="C42061" t="s">
        <v>12</v>
      </c>
      <c r="D42061" t="s">
        <v>12</v>
      </c>
      <c r="E42061" t="s">
        <v>12</v>
      </c>
      <c r="F42061" t="s">
        <v>12</v>
      </c>
      <c r="G42061">
        <v>27299</v>
      </c>
      <c r="H42061">
        <v>27299</v>
      </c>
      <c r="I42061">
        <v>3633</v>
      </c>
      <c r="J42061">
        <v>23666</v>
      </c>
      <c r="K42061" t="s">
        <v>12</v>
      </c>
      <c r="L42061" t="s">
        <v>13</v>
      </c>
      <c r="M42061">
        <v>27299</v>
      </c>
      <c r="N42061" t="b">
        <v>0</v>
      </c>
    </row>
    <row r="42062" spans="2:14" x14ac:dyDescent="0.35">
      <c r="B42062" t="s">
        <v>342</v>
      </c>
      <c r="C42062" t="s">
        <v>12</v>
      </c>
      <c r="D42062" t="s">
        <v>12</v>
      </c>
      <c r="E42062" t="s">
        <v>12</v>
      </c>
      <c r="F42062" t="s">
        <v>12</v>
      </c>
      <c r="G42062">
        <v>27299</v>
      </c>
      <c r="H42062">
        <v>27299</v>
      </c>
      <c r="I42062">
        <v>3633</v>
      </c>
      <c r="J42062">
        <v>23666</v>
      </c>
      <c r="K42062" t="s">
        <v>12</v>
      </c>
      <c r="L42062" t="s">
        <v>13</v>
      </c>
      <c r="M42062">
        <v>27299</v>
      </c>
      <c r="N42062" t="b">
        <v>0</v>
      </c>
    </row>
    <row r="42063" spans="2:14" x14ac:dyDescent="0.35">
      <c r="B42063" t="s">
        <v>342</v>
      </c>
      <c r="C42063" t="s">
        <v>12</v>
      </c>
      <c r="D42063" t="s">
        <v>12</v>
      </c>
      <c r="E42063" t="s">
        <v>12</v>
      </c>
      <c r="F42063" t="s">
        <v>12</v>
      </c>
      <c r="G42063">
        <v>27299</v>
      </c>
      <c r="H42063">
        <v>27299</v>
      </c>
      <c r="I42063">
        <v>3633</v>
      </c>
      <c r="J42063">
        <v>23666</v>
      </c>
      <c r="K42063" t="s">
        <v>12</v>
      </c>
      <c r="L42063" t="s">
        <v>13</v>
      </c>
      <c r="M42063">
        <v>27299</v>
      </c>
      <c r="N42063" t="b">
        <v>0</v>
      </c>
    </row>
    <row r="42064" spans="2:14" x14ac:dyDescent="0.35">
      <c r="B42064" t="s">
        <v>342</v>
      </c>
      <c r="C42064" t="s">
        <v>12</v>
      </c>
      <c r="D42064" t="s">
        <v>12</v>
      </c>
      <c r="E42064" t="s">
        <v>12</v>
      </c>
      <c r="F42064" t="s">
        <v>12</v>
      </c>
      <c r="G42064">
        <v>27299</v>
      </c>
      <c r="H42064">
        <v>27299</v>
      </c>
      <c r="I42064">
        <v>3633</v>
      </c>
      <c r="J42064">
        <v>23666</v>
      </c>
      <c r="K42064" t="s">
        <v>12</v>
      </c>
      <c r="L42064" t="s">
        <v>13</v>
      </c>
      <c r="M42064">
        <v>27299</v>
      </c>
      <c r="N42064" t="b">
        <v>0</v>
      </c>
    </row>
    <row r="42065" spans="2:14" x14ac:dyDescent="0.35">
      <c r="B42065" t="s">
        <v>342</v>
      </c>
      <c r="C42065" t="s">
        <v>12</v>
      </c>
      <c r="D42065" t="s">
        <v>12</v>
      </c>
      <c r="E42065" t="s">
        <v>12</v>
      </c>
      <c r="F42065" t="s">
        <v>12</v>
      </c>
      <c r="G42065">
        <v>27299</v>
      </c>
      <c r="H42065">
        <v>27299</v>
      </c>
      <c r="I42065">
        <v>3633</v>
      </c>
      <c r="J42065">
        <v>23666</v>
      </c>
      <c r="K42065" t="s">
        <v>12</v>
      </c>
      <c r="L42065" t="s">
        <v>13</v>
      </c>
      <c r="M42065">
        <v>27299</v>
      </c>
      <c r="N42065" t="b">
        <v>0</v>
      </c>
    </row>
    <row r="42066" spans="2:14" x14ac:dyDescent="0.35">
      <c r="B42066" t="s">
        <v>342</v>
      </c>
      <c r="C42066" t="s">
        <v>12</v>
      </c>
      <c r="D42066" t="s">
        <v>12</v>
      </c>
      <c r="E42066" t="s">
        <v>12</v>
      </c>
      <c r="F42066" t="s">
        <v>12</v>
      </c>
      <c r="G42066">
        <v>27299</v>
      </c>
      <c r="H42066">
        <v>27299</v>
      </c>
      <c r="I42066">
        <v>3633</v>
      </c>
      <c r="J42066">
        <v>23666</v>
      </c>
      <c r="K42066" t="s">
        <v>12</v>
      </c>
      <c r="L42066" t="s">
        <v>13</v>
      </c>
      <c r="M42066">
        <v>27299</v>
      </c>
      <c r="N42066" t="b">
        <v>0</v>
      </c>
    </row>
    <row r="42067" spans="2:14" x14ac:dyDescent="0.35">
      <c r="B42067" t="s">
        <v>342</v>
      </c>
      <c r="C42067" t="s">
        <v>12</v>
      </c>
      <c r="D42067" t="s">
        <v>12</v>
      </c>
      <c r="E42067" t="s">
        <v>12</v>
      </c>
      <c r="F42067" t="s">
        <v>12</v>
      </c>
      <c r="G42067">
        <v>27299</v>
      </c>
      <c r="H42067">
        <v>27299</v>
      </c>
      <c r="I42067">
        <v>3633</v>
      </c>
      <c r="J42067">
        <v>23666</v>
      </c>
      <c r="K42067" t="s">
        <v>12</v>
      </c>
      <c r="L42067" t="s">
        <v>13</v>
      </c>
      <c r="M42067">
        <v>27299</v>
      </c>
      <c r="N42067" t="b">
        <v>0</v>
      </c>
    </row>
    <row r="42068" spans="2:14" x14ac:dyDescent="0.35">
      <c r="B42068" t="s">
        <v>343</v>
      </c>
      <c r="C42068">
        <v>4956602066.0767097</v>
      </c>
      <c r="D42068">
        <v>5154807436.3775997</v>
      </c>
      <c r="E42068">
        <v>19.525914</v>
      </c>
      <c r="F42068">
        <v>1120519742.64428</v>
      </c>
      <c r="G42068" t="s">
        <v>12</v>
      </c>
      <c r="H42068" t="s">
        <v>12</v>
      </c>
      <c r="I42068" t="s">
        <v>12</v>
      </c>
      <c r="J42068" t="s">
        <v>12</v>
      </c>
      <c r="K42068" t="s">
        <v>12</v>
      </c>
      <c r="L42068" t="s">
        <v>13</v>
      </c>
      <c r="M42068">
        <v>130131</v>
      </c>
      <c r="N42068" t="b">
        <v>0</v>
      </c>
    </row>
    <row r="42069" spans="2:14" x14ac:dyDescent="0.35">
      <c r="B42069" t="s">
        <v>343</v>
      </c>
      <c r="C42069">
        <v>5147040624.7123499</v>
      </c>
      <c r="D42069">
        <v>5789688928.7174397</v>
      </c>
      <c r="E42069">
        <v>22.237975500000001</v>
      </c>
      <c r="F42069">
        <v>1128681930.96979</v>
      </c>
      <c r="G42069" t="s">
        <v>12</v>
      </c>
      <c r="H42069" t="s">
        <v>12</v>
      </c>
      <c r="I42069" t="s">
        <v>12</v>
      </c>
      <c r="J42069" t="s">
        <v>12</v>
      </c>
      <c r="K42069" t="s">
        <v>12</v>
      </c>
      <c r="L42069" t="s">
        <v>13</v>
      </c>
      <c r="M42069">
        <v>130131</v>
      </c>
      <c r="N42069" t="b">
        <v>0</v>
      </c>
    </row>
    <row r="42070" spans="2:14" x14ac:dyDescent="0.35">
      <c r="B42070" t="s">
        <v>343</v>
      </c>
      <c r="C42070">
        <v>4965417238.7372103</v>
      </c>
      <c r="D42070">
        <v>5395031659.3319998</v>
      </c>
      <c r="E42070">
        <v>21.4649395</v>
      </c>
      <c r="F42070">
        <v>1116587314.91641</v>
      </c>
      <c r="G42070" t="s">
        <v>12</v>
      </c>
      <c r="H42070" t="s">
        <v>12</v>
      </c>
      <c r="I42070" t="s">
        <v>12</v>
      </c>
      <c r="J42070" t="s">
        <v>12</v>
      </c>
      <c r="K42070" t="s">
        <v>12</v>
      </c>
      <c r="L42070" t="s">
        <v>13</v>
      </c>
      <c r="M42070">
        <v>130131</v>
      </c>
      <c r="N42070" t="b">
        <v>0</v>
      </c>
    </row>
    <row r="42071" spans="2:14" x14ac:dyDescent="0.35">
      <c r="B42071" t="s">
        <v>343</v>
      </c>
      <c r="C42071">
        <v>5086071444.9696598</v>
      </c>
      <c r="D42071">
        <v>5146156572.3372402</v>
      </c>
      <c r="E42071">
        <v>21.53444</v>
      </c>
      <c r="F42071">
        <v>1093187188.8248501</v>
      </c>
      <c r="G42071" t="s">
        <v>12</v>
      </c>
      <c r="H42071" t="s">
        <v>12</v>
      </c>
      <c r="I42071" t="s">
        <v>12</v>
      </c>
      <c r="J42071" t="s">
        <v>12</v>
      </c>
      <c r="K42071" t="s">
        <v>12</v>
      </c>
      <c r="L42071" t="s">
        <v>13</v>
      </c>
      <c r="M42071">
        <v>130131</v>
      </c>
      <c r="N42071" t="b">
        <v>0</v>
      </c>
    </row>
    <row r="42072" spans="2:14" x14ac:dyDescent="0.35">
      <c r="B42072" t="s">
        <v>343</v>
      </c>
      <c r="C42072">
        <v>4993756373.0016804</v>
      </c>
      <c r="D42072">
        <v>5688272686.6556597</v>
      </c>
      <c r="E42072">
        <v>24.186686000000002</v>
      </c>
      <c r="F42072">
        <v>1159058515.02742</v>
      </c>
      <c r="G42072" t="s">
        <v>12</v>
      </c>
      <c r="H42072" t="s">
        <v>12</v>
      </c>
      <c r="I42072" t="s">
        <v>12</v>
      </c>
      <c r="J42072" t="s">
        <v>12</v>
      </c>
      <c r="K42072" t="s">
        <v>12</v>
      </c>
      <c r="L42072" t="s">
        <v>13</v>
      </c>
      <c r="M42072">
        <v>130131</v>
      </c>
      <c r="N42072" t="b">
        <v>0</v>
      </c>
    </row>
    <row r="42073" spans="2:14" x14ac:dyDescent="0.35">
      <c r="B42073" t="s">
        <v>343</v>
      </c>
      <c r="C42073">
        <v>4852836698.20574</v>
      </c>
      <c r="D42073">
        <v>4944097470.4266901</v>
      </c>
      <c r="E42073">
        <v>22.5379875</v>
      </c>
      <c r="F42073">
        <v>1152296741.6013801</v>
      </c>
      <c r="G42073" t="s">
        <v>12</v>
      </c>
      <c r="H42073" t="s">
        <v>12</v>
      </c>
      <c r="I42073" t="s">
        <v>12</v>
      </c>
      <c r="J42073" t="s">
        <v>12</v>
      </c>
      <c r="K42073" t="s">
        <v>12</v>
      </c>
      <c r="L42073" t="s">
        <v>13</v>
      </c>
      <c r="M42073">
        <v>130131</v>
      </c>
      <c r="N42073" t="b">
        <v>0</v>
      </c>
    </row>
    <row r="42074" spans="2:14" x14ac:dyDescent="0.35">
      <c r="B42074" t="s">
        <v>343</v>
      </c>
      <c r="C42074">
        <v>3737045015.0917201</v>
      </c>
      <c r="D42074">
        <v>4409076915.6970501</v>
      </c>
      <c r="E42074">
        <v>23.382885999999999</v>
      </c>
      <c r="F42074">
        <v>1278345447.2400601</v>
      </c>
      <c r="G42074" t="s">
        <v>12</v>
      </c>
      <c r="H42074" t="s">
        <v>12</v>
      </c>
      <c r="I42074" t="s">
        <v>12</v>
      </c>
      <c r="J42074" t="s">
        <v>12</v>
      </c>
      <c r="K42074" t="s">
        <v>12</v>
      </c>
      <c r="L42074" t="s">
        <v>13</v>
      </c>
      <c r="M42074">
        <v>130131</v>
      </c>
      <c r="N42074" t="b">
        <v>0</v>
      </c>
    </row>
    <row r="42075" spans="2:14" x14ac:dyDescent="0.35">
      <c r="B42075" t="s">
        <v>343</v>
      </c>
      <c r="C42075">
        <v>3554228986.1571102</v>
      </c>
      <c r="D42075">
        <v>3541767501.30475</v>
      </c>
      <c r="E42075">
        <v>25.917701999999998</v>
      </c>
      <c r="F42075">
        <v>1241321012.6177599</v>
      </c>
      <c r="G42075" t="s">
        <v>12</v>
      </c>
      <c r="H42075" t="s">
        <v>12</v>
      </c>
      <c r="I42075" t="s">
        <v>12</v>
      </c>
      <c r="J42075" t="s">
        <v>12</v>
      </c>
      <c r="K42075" t="s">
        <v>12</v>
      </c>
      <c r="L42075" t="s">
        <v>13</v>
      </c>
      <c r="M42075">
        <v>130131</v>
      </c>
      <c r="N42075" t="b">
        <v>0</v>
      </c>
    </row>
    <row r="42076" spans="2:14" x14ac:dyDescent="0.35">
      <c r="B42076" t="s">
        <v>343</v>
      </c>
      <c r="C42076">
        <v>3437065123.13797</v>
      </c>
      <c r="D42076">
        <v>3616157127.5110798</v>
      </c>
      <c r="E42076">
        <v>22.464778500000001</v>
      </c>
      <c r="F42076">
        <v>1223588745.6815</v>
      </c>
      <c r="G42076" t="s">
        <v>12</v>
      </c>
      <c r="H42076" t="s">
        <v>12</v>
      </c>
      <c r="I42076" t="s">
        <v>12</v>
      </c>
      <c r="J42076" t="s">
        <v>12</v>
      </c>
      <c r="K42076" t="s">
        <v>12</v>
      </c>
      <c r="L42076" t="s">
        <v>13</v>
      </c>
      <c r="M42076">
        <v>130131</v>
      </c>
      <c r="N42076" t="b">
        <v>0</v>
      </c>
    </row>
    <row r="42077" spans="2:14" x14ac:dyDescent="0.35">
      <c r="B42077" t="s">
        <v>343</v>
      </c>
      <c r="C42077">
        <v>2960795706.8133998</v>
      </c>
      <c r="D42077">
        <v>3240667874.1710601</v>
      </c>
      <c r="E42077">
        <v>20.033774999999999</v>
      </c>
      <c r="F42077">
        <v>1168060730.68799</v>
      </c>
      <c r="G42077" t="s">
        <v>12</v>
      </c>
      <c r="H42077" t="s">
        <v>12</v>
      </c>
      <c r="I42077" t="s">
        <v>12</v>
      </c>
      <c r="J42077" t="s">
        <v>12</v>
      </c>
      <c r="K42077" t="s">
        <v>12</v>
      </c>
      <c r="L42077" t="s">
        <v>13</v>
      </c>
      <c r="M42077">
        <v>130131</v>
      </c>
      <c r="N42077" t="b">
        <v>0</v>
      </c>
    </row>
    <row r="42078" spans="2:14" x14ac:dyDescent="0.35">
      <c r="B42078" t="s">
        <v>343</v>
      </c>
      <c r="C42078">
        <v>4053939691.47609</v>
      </c>
      <c r="D42078">
        <v>3846699397.4653902</v>
      </c>
      <c r="E42078">
        <v>16.0929316</v>
      </c>
      <c r="F42078">
        <v>1409494557.30246</v>
      </c>
      <c r="G42078" t="s">
        <v>12</v>
      </c>
      <c r="H42078" t="s">
        <v>12</v>
      </c>
      <c r="I42078" t="s">
        <v>12</v>
      </c>
      <c r="J42078" t="s">
        <v>12</v>
      </c>
      <c r="K42078" t="s">
        <v>12</v>
      </c>
      <c r="L42078" t="s">
        <v>13</v>
      </c>
      <c r="M42078">
        <v>130131</v>
      </c>
      <c r="N42078" t="b">
        <v>0</v>
      </c>
    </row>
    <row r="42079" spans="2:14" x14ac:dyDescent="0.35">
      <c r="B42079" t="s">
        <v>343</v>
      </c>
      <c r="C42079">
        <v>4169333190.5824699</v>
      </c>
      <c r="D42079">
        <v>4670276787.6614904</v>
      </c>
      <c r="E42079">
        <v>16.43094</v>
      </c>
      <c r="F42079">
        <v>1289966887.3601899</v>
      </c>
      <c r="G42079" t="s">
        <v>12</v>
      </c>
      <c r="H42079" t="s">
        <v>12</v>
      </c>
      <c r="I42079" t="s">
        <v>12</v>
      </c>
      <c r="J42079" t="s">
        <v>12</v>
      </c>
      <c r="K42079" t="s">
        <v>12</v>
      </c>
      <c r="L42079" t="s">
        <v>13</v>
      </c>
      <c r="M42079">
        <v>130131</v>
      </c>
      <c r="N42079" t="b">
        <v>0</v>
      </c>
    </row>
    <row r="42080" spans="2:14" x14ac:dyDescent="0.35">
      <c r="B42080" t="s">
        <v>343</v>
      </c>
      <c r="C42080">
        <v>3995617981.7419801</v>
      </c>
      <c r="D42080">
        <v>4378081201.4307203</v>
      </c>
      <c r="E42080">
        <v>14.724807999999999</v>
      </c>
      <c r="F42080">
        <v>1259663787.3608899</v>
      </c>
      <c r="G42080" t="s">
        <v>12</v>
      </c>
      <c r="H42080" t="s">
        <v>12</v>
      </c>
      <c r="I42080" t="s">
        <v>12</v>
      </c>
      <c r="J42080" t="s">
        <v>12</v>
      </c>
      <c r="K42080" t="s">
        <v>12</v>
      </c>
      <c r="L42080" t="s">
        <v>13</v>
      </c>
      <c r="M42080">
        <v>130131</v>
      </c>
      <c r="N42080" t="b">
        <v>0</v>
      </c>
    </row>
    <row r="42081" spans="2:14" x14ac:dyDescent="0.35">
      <c r="B42081" t="s">
        <v>343</v>
      </c>
      <c r="C42081">
        <v>4106576849.5618</v>
      </c>
      <c r="D42081">
        <v>4035992500.3597398</v>
      </c>
      <c r="E42081">
        <v>17.478468100000001</v>
      </c>
      <c r="F42081">
        <v>1251918250.63097</v>
      </c>
      <c r="G42081" t="s">
        <v>12</v>
      </c>
      <c r="H42081" t="s">
        <v>12</v>
      </c>
      <c r="I42081" t="s">
        <v>12</v>
      </c>
      <c r="J42081" t="s">
        <v>12</v>
      </c>
      <c r="K42081" t="s">
        <v>12</v>
      </c>
      <c r="L42081" t="s">
        <v>13</v>
      </c>
      <c r="M42081">
        <v>130131</v>
      </c>
      <c r="N42081" t="b">
        <v>0</v>
      </c>
    </row>
    <row r="42082" spans="2:14" x14ac:dyDescent="0.35">
      <c r="B42082" t="s">
        <v>343</v>
      </c>
      <c r="C42082">
        <v>4113822774.7400298</v>
      </c>
      <c r="D42082">
        <v>4192412918.0985599</v>
      </c>
      <c r="E42082">
        <v>21.220603799999999</v>
      </c>
      <c r="F42082">
        <v>1243957556.1063499</v>
      </c>
      <c r="G42082" t="s">
        <v>12</v>
      </c>
      <c r="H42082" t="s">
        <v>12</v>
      </c>
      <c r="I42082" t="s">
        <v>12</v>
      </c>
      <c r="J42082" t="s">
        <v>12</v>
      </c>
      <c r="K42082" t="s">
        <v>12</v>
      </c>
      <c r="L42082" t="s">
        <v>13</v>
      </c>
      <c r="M42082">
        <v>130131</v>
      </c>
      <c r="N42082" t="b">
        <v>0</v>
      </c>
    </row>
    <row r="42083" spans="2:14" x14ac:dyDescent="0.35">
      <c r="B42083" t="s">
        <v>343</v>
      </c>
      <c r="C42083">
        <v>4110826135.76301</v>
      </c>
      <c r="D42083">
        <v>4232817717.8590698</v>
      </c>
      <c r="E42083">
        <v>19.892938000000001</v>
      </c>
      <c r="F42083">
        <v>1238240290.9303999</v>
      </c>
      <c r="G42083" t="s">
        <v>12</v>
      </c>
      <c r="H42083" t="s">
        <v>12</v>
      </c>
      <c r="I42083" t="s">
        <v>12</v>
      </c>
      <c r="J42083" t="s">
        <v>12</v>
      </c>
      <c r="K42083" t="s">
        <v>12</v>
      </c>
      <c r="L42083" t="s">
        <v>13</v>
      </c>
      <c r="M42083">
        <v>130131</v>
      </c>
      <c r="N42083" t="b">
        <v>0</v>
      </c>
    </row>
    <row r="42084" spans="2:14" x14ac:dyDescent="0.35">
      <c r="B42084" t="s">
        <v>343</v>
      </c>
      <c r="C42084">
        <v>4242803283.2585802</v>
      </c>
      <c r="D42084">
        <v>4462122223.6135998</v>
      </c>
      <c r="E42084">
        <v>18.338570000000001</v>
      </c>
      <c r="F42084">
        <v>1180528206.0083001</v>
      </c>
      <c r="G42084" t="s">
        <v>12</v>
      </c>
      <c r="H42084" t="s">
        <v>12</v>
      </c>
      <c r="I42084" t="s">
        <v>12</v>
      </c>
      <c r="J42084" t="s">
        <v>12</v>
      </c>
      <c r="K42084" t="s">
        <v>12</v>
      </c>
      <c r="L42084" t="s">
        <v>13</v>
      </c>
      <c r="M42084">
        <v>130131</v>
      </c>
      <c r="N42084" t="b">
        <v>0</v>
      </c>
    </row>
    <row r="42085" spans="2:14" x14ac:dyDescent="0.35">
      <c r="B42085" t="s">
        <v>343</v>
      </c>
      <c r="C42085">
        <v>4419906293.4397202</v>
      </c>
      <c r="D42085">
        <v>5071809377.9756098</v>
      </c>
      <c r="E42085">
        <v>19.049306399999999</v>
      </c>
      <c r="F42085">
        <v>1252823961.1647401</v>
      </c>
      <c r="G42085" t="s">
        <v>12</v>
      </c>
      <c r="H42085" t="s">
        <v>12</v>
      </c>
      <c r="I42085" t="s">
        <v>12</v>
      </c>
      <c r="J42085" t="s">
        <v>12</v>
      </c>
      <c r="K42085" t="s">
        <v>12</v>
      </c>
      <c r="L42085" t="s">
        <v>13</v>
      </c>
      <c r="M42085">
        <v>130131</v>
      </c>
      <c r="N42085" t="b">
        <v>0</v>
      </c>
    </row>
    <row r="42086" spans="2:14" x14ac:dyDescent="0.35">
      <c r="B42086" t="s">
        <v>343</v>
      </c>
      <c r="C42086">
        <v>4347883751.3457203</v>
      </c>
      <c r="D42086">
        <v>4940608001.4064198</v>
      </c>
      <c r="E42086">
        <v>19.232896</v>
      </c>
      <c r="F42086">
        <v>1249325759.9658999</v>
      </c>
      <c r="G42086" t="s">
        <v>12</v>
      </c>
      <c r="H42086" t="s">
        <v>12</v>
      </c>
      <c r="I42086" t="s">
        <v>12</v>
      </c>
      <c r="J42086" t="s">
        <v>12</v>
      </c>
      <c r="K42086" t="s">
        <v>12</v>
      </c>
      <c r="L42086" t="s">
        <v>13</v>
      </c>
      <c r="M42086">
        <v>130131</v>
      </c>
      <c r="N42086" t="b">
        <v>0</v>
      </c>
    </row>
    <row r="42087" spans="2:14" x14ac:dyDescent="0.35">
      <c r="B42087" t="s">
        <v>343</v>
      </c>
      <c r="C42087">
        <v>4344373491.7842598</v>
      </c>
      <c r="D42087">
        <v>4505330958.4056501</v>
      </c>
      <c r="E42087">
        <v>20.274799999999999</v>
      </c>
      <c r="F42087">
        <v>1231704872.48843</v>
      </c>
      <c r="G42087" t="s">
        <v>12</v>
      </c>
      <c r="H42087" t="s">
        <v>12</v>
      </c>
      <c r="I42087" t="s">
        <v>12</v>
      </c>
      <c r="J42087" t="s">
        <v>12</v>
      </c>
      <c r="K42087" t="s">
        <v>12</v>
      </c>
      <c r="L42087" t="s">
        <v>13</v>
      </c>
      <c r="M42087">
        <v>130131</v>
      </c>
      <c r="N42087" t="b">
        <v>0</v>
      </c>
    </row>
    <row r="42088" spans="2:14" x14ac:dyDescent="0.35">
      <c r="B42088" t="s">
        <v>343</v>
      </c>
      <c r="C42088">
        <v>4517251993.2789602</v>
      </c>
      <c r="D42088">
        <v>4533108851.0889702</v>
      </c>
      <c r="E42088">
        <v>23.0450704</v>
      </c>
      <c r="F42088">
        <v>1246919720.61432</v>
      </c>
      <c r="G42088" t="s">
        <v>12</v>
      </c>
      <c r="H42088" t="s">
        <v>12</v>
      </c>
      <c r="I42088" t="s">
        <v>12</v>
      </c>
      <c r="J42088" t="s">
        <v>12</v>
      </c>
      <c r="K42088" t="s">
        <v>12</v>
      </c>
      <c r="L42088" t="s">
        <v>13</v>
      </c>
      <c r="M42088">
        <v>130131</v>
      </c>
      <c r="N42088" t="b">
        <v>0</v>
      </c>
    </row>
    <row r="42089" spans="2:14" x14ac:dyDescent="0.35">
      <c r="B42089" t="s">
        <v>343</v>
      </c>
      <c r="C42089">
        <v>4444908305.7560501</v>
      </c>
      <c r="D42089">
        <v>4854519112.6009398</v>
      </c>
      <c r="E42089">
        <v>22.448923199999999</v>
      </c>
      <c r="F42089">
        <v>1226479459.13485</v>
      </c>
      <c r="G42089" t="s">
        <v>12</v>
      </c>
      <c r="H42089" t="s">
        <v>12</v>
      </c>
      <c r="I42089" t="s">
        <v>12</v>
      </c>
      <c r="J42089" t="s">
        <v>12</v>
      </c>
      <c r="K42089" t="s">
        <v>12</v>
      </c>
      <c r="L42089" t="s">
        <v>13</v>
      </c>
      <c r="M42089">
        <v>130131</v>
      </c>
      <c r="N42089" t="b">
        <v>0</v>
      </c>
    </row>
    <row r="42090" spans="2:14" x14ac:dyDescent="0.35">
      <c r="B42090" t="s">
        <v>343</v>
      </c>
      <c r="C42090">
        <v>4352676727.7159405</v>
      </c>
      <c r="D42090">
        <v>4603540478.4381199</v>
      </c>
      <c r="E42090">
        <v>20.471129999999999</v>
      </c>
      <c r="F42090">
        <v>979177749.58545494</v>
      </c>
      <c r="G42090" t="s">
        <v>12</v>
      </c>
      <c r="H42090" t="s">
        <v>12</v>
      </c>
      <c r="I42090" t="s">
        <v>12</v>
      </c>
      <c r="J42090" t="s">
        <v>12</v>
      </c>
      <c r="K42090" t="s">
        <v>12</v>
      </c>
      <c r="L42090" t="s">
        <v>13</v>
      </c>
      <c r="M42090">
        <v>130131</v>
      </c>
      <c r="N42090" t="b">
        <v>0</v>
      </c>
    </row>
    <row r="42091" spans="2:14" x14ac:dyDescent="0.35">
      <c r="B42091" t="s">
        <v>343</v>
      </c>
      <c r="C42091">
        <v>4323122094.8771801</v>
      </c>
      <c r="D42091">
        <v>4742871555.2291298</v>
      </c>
      <c r="E42091">
        <v>20.597346000000002</v>
      </c>
      <c r="F42091">
        <v>975702961.66435301</v>
      </c>
      <c r="G42091" t="s">
        <v>12</v>
      </c>
      <c r="H42091" t="s">
        <v>12</v>
      </c>
      <c r="I42091" t="s">
        <v>12</v>
      </c>
      <c r="J42091" t="s">
        <v>12</v>
      </c>
      <c r="K42091" t="s">
        <v>12</v>
      </c>
      <c r="L42091" t="s">
        <v>13</v>
      </c>
      <c r="M42091">
        <v>130131</v>
      </c>
      <c r="N42091" t="b">
        <v>0</v>
      </c>
    </row>
    <row r="42092" spans="2:14" x14ac:dyDescent="0.35">
      <c r="B42092" t="s">
        <v>343</v>
      </c>
      <c r="C42092">
        <v>4077920137.5568299</v>
      </c>
      <c r="D42092">
        <v>4498615494.7190399</v>
      </c>
      <c r="E42092">
        <v>22.073540000000001</v>
      </c>
      <c r="F42092">
        <v>961078695.55532598</v>
      </c>
      <c r="G42092" t="s">
        <v>12</v>
      </c>
      <c r="H42092" t="s">
        <v>12</v>
      </c>
      <c r="I42092" t="s">
        <v>12</v>
      </c>
      <c r="J42092" t="s">
        <v>12</v>
      </c>
      <c r="K42092" t="s">
        <v>12</v>
      </c>
      <c r="L42092" t="s">
        <v>13</v>
      </c>
      <c r="M42092">
        <v>130131</v>
      </c>
      <c r="N42092" t="b">
        <v>0</v>
      </c>
    </row>
    <row r="42093" spans="2:14" x14ac:dyDescent="0.35">
      <c r="B42093" t="s">
        <v>343</v>
      </c>
      <c r="C42093">
        <v>4538801432.0256701</v>
      </c>
      <c r="D42093">
        <v>4720429857.3722</v>
      </c>
      <c r="E42093">
        <v>20.932338000000001</v>
      </c>
      <c r="F42093">
        <v>987163959.94701302</v>
      </c>
      <c r="G42093" t="s">
        <v>12</v>
      </c>
      <c r="H42093" t="s">
        <v>12</v>
      </c>
      <c r="I42093" t="s">
        <v>12</v>
      </c>
      <c r="J42093" t="s">
        <v>12</v>
      </c>
      <c r="K42093" t="s">
        <v>12</v>
      </c>
      <c r="L42093" t="s">
        <v>13</v>
      </c>
      <c r="M42093">
        <v>130131</v>
      </c>
      <c r="N42093" t="b">
        <v>0</v>
      </c>
    </row>
    <row r="42094" spans="2:14" x14ac:dyDescent="0.35">
      <c r="B42094" t="s">
        <v>343</v>
      </c>
      <c r="C42094">
        <v>4576358182.5150204</v>
      </c>
      <c r="D42094">
        <v>5036338836.8794403</v>
      </c>
      <c r="E42094">
        <v>21.5658776</v>
      </c>
      <c r="F42094">
        <v>990246654.52988803</v>
      </c>
      <c r="G42094" t="s">
        <v>12</v>
      </c>
      <c r="H42094" t="s">
        <v>12</v>
      </c>
      <c r="I42094" t="s">
        <v>12</v>
      </c>
      <c r="J42094" t="s">
        <v>12</v>
      </c>
      <c r="K42094" t="s">
        <v>12</v>
      </c>
      <c r="L42094" t="s">
        <v>13</v>
      </c>
      <c r="M42094">
        <v>130131</v>
      </c>
      <c r="N42094" t="b">
        <v>0</v>
      </c>
    </row>
    <row r="42095" spans="2:14" x14ac:dyDescent="0.35">
      <c r="B42095" t="s">
        <v>343</v>
      </c>
      <c r="C42095">
        <v>4519052353.38416</v>
      </c>
      <c r="D42095">
        <v>5116806489.6655302</v>
      </c>
      <c r="E42095">
        <v>20.455243200000002</v>
      </c>
      <c r="F42095">
        <v>924651155.10538197</v>
      </c>
      <c r="G42095" t="s">
        <v>12</v>
      </c>
      <c r="H42095" t="s">
        <v>12</v>
      </c>
      <c r="I42095" t="s">
        <v>12</v>
      </c>
      <c r="J42095" t="s">
        <v>12</v>
      </c>
      <c r="K42095" t="s">
        <v>12</v>
      </c>
      <c r="L42095" t="s">
        <v>13</v>
      </c>
      <c r="M42095">
        <v>130131</v>
      </c>
      <c r="N42095" t="b">
        <v>0</v>
      </c>
    </row>
    <row r="42096" spans="2:14" x14ac:dyDescent="0.35">
      <c r="B42096" t="s">
        <v>343</v>
      </c>
      <c r="C42096">
        <v>4778306704.2400904</v>
      </c>
      <c r="D42096">
        <v>4074644699.7838202</v>
      </c>
      <c r="E42096">
        <v>22.0768244</v>
      </c>
      <c r="F42096">
        <v>954291879.61107302</v>
      </c>
      <c r="G42096" t="s">
        <v>12</v>
      </c>
      <c r="H42096" t="s">
        <v>12</v>
      </c>
      <c r="I42096" t="s">
        <v>12</v>
      </c>
      <c r="J42096" t="s">
        <v>12</v>
      </c>
      <c r="K42096" t="s">
        <v>12</v>
      </c>
      <c r="L42096" t="s">
        <v>13</v>
      </c>
      <c r="M42096">
        <v>130131</v>
      </c>
      <c r="N42096" t="b">
        <v>0</v>
      </c>
    </row>
    <row r="42097" spans="2:14" x14ac:dyDescent="0.35">
      <c r="B42097" t="s">
        <v>343</v>
      </c>
      <c r="C42097">
        <v>4778306704.2400904</v>
      </c>
      <c r="D42097">
        <v>5095557633.4945898</v>
      </c>
      <c r="E42097">
        <v>23.554288799999998</v>
      </c>
      <c r="F42097">
        <v>987600610.15767097</v>
      </c>
      <c r="G42097" t="s">
        <v>12</v>
      </c>
      <c r="H42097" t="s">
        <v>12</v>
      </c>
      <c r="I42097" t="s">
        <v>12</v>
      </c>
      <c r="J42097" t="s">
        <v>12</v>
      </c>
      <c r="K42097" t="s">
        <v>12</v>
      </c>
      <c r="L42097" t="s">
        <v>13</v>
      </c>
      <c r="M42097">
        <v>130131</v>
      </c>
      <c r="N42097" t="b">
        <v>0</v>
      </c>
    </row>
    <row r="42098" spans="2:14" x14ac:dyDescent="0.35">
      <c r="B42098" t="s">
        <v>343</v>
      </c>
      <c r="C42098">
        <v>4798072169.7790804</v>
      </c>
      <c r="D42098">
        <v>5456508177.63132</v>
      </c>
      <c r="E42098">
        <v>23.276919400000001</v>
      </c>
      <c r="F42098">
        <v>968987107.24560905</v>
      </c>
      <c r="G42098" t="s">
        <v>12</v>
      </c>
      <c r="H42098" t="s">
        <v>12</v>
      </c>
      <c r="I42098" t="s">
        <v>12</v>
      </c>
      <c r="J42098" t="s">
        <v>12</v>
      </c>
      <c r="K42098" t="s">
        <v>12</v>
      </c>
      <c r="L42098" t="s">
        <v>13</v>
      </c>
      <c r="M42098">
        <v>130131</v>
      </c>
      <c r="N42098" t="b">
        <v>0</v>
      </c>
    </row>
    <row r="42099" spans="2:14" x14ac:dyDescent="0.35">
      <c r="B42099" t="s">
        <v>343</v>
      </c>
      <c r="C42099">
        <v>5268405005.55091</v>
      </c>
      <c r="D42099">
        <v>5332909252.23944</v>
      </c>
      <c r="E42099">
        <v>18.536010000000001</v>
      </c>
      <c r="F42099">
        <v>947968535.98363197</v>
      </c>
      <c r="G42099" t="s">
        <v>12</v>
      </c>
      <c r="H42099" t="s">
        <v>12</v>
      </c>
      <c r="I42099" t="s">
        <v>12</v>
      </c>
      <c r="J42099" t="s">
        <v>12</v>
      </c>
      <c r="K42099" t="s">
        <v>12</v>
      </c>
      <c r="L42099" t="s">
        <v>13</v>
      </c>
      <c r="M42099">
        <v>130131</v>
      </c>
      <c r="N42099" t="b">
        <v>0</v>
      </c>
    </row>
    <row r="42100" spans="2:14" x14ac:dyDescent="0.35">
      <c r="B42100" t="s">
        <v>343</v>
      </c>
      <c r="C42100">
        <v>5673416808.2706299</v>
      </c>
      <c r="D42100">
        <v>5751768520.6446199</v>
      </c>
      <c r="E42100">
        <v>23.180256</v>
      </c>
      <c r="F42100">
        <v>927436851.14576101</v>
      </c>
      <c r="G42100" t="s">
        <v>12</v>
      </c>
      <c r="H42100" t="s">
        <v>12</v>
      </c>
      <c r="I42100" t="s">
        <v>12</v>
      </c>
      <c r="J42100" t="s">
        <v>12</v>
      </c>
      <c r="K42100" t="s">
        <v>12</v>
      </c>
      <c r="L42100" t="s">
        <v>13</v>
      </c>
      <c r="M42100">
        <v>130131</v>
      </c>
      <c r="N42100" t="b">
        <v>0</v>
      </c>
    </row>
    <row r="42101" spans="2:14" x14ac:dyDescent="0.35">
      <c r="B42101" t="s">
        <v>343</v>
      </c>
      <c r="C42101">
        <v>5673416808.2706299</v>
      </c>
      <c r="D42101">
        <v>6251032953.9763002</v>
      </c>
      <c r="E42101">
        <v>24.82226</v>
      </c>
      <c r="F42101">
        <v>958425224.74759901</v>
      </c>
      <c r="G42101" t="s">
        <v>12</v>
      </c>
      <c r="H42101" t="s">
        <v>12</v>
      </c>
      <c r="I42101" t="s">
        <v>12</v>
      </c>
      <c r="J42101" t="s">
        <v>12</v>
      </c>
      <c r="K42101" t="s">
        <v>12</v>
      </c>
      <c r="L42101" t="s">
        <v>13</v>
      </c>
      <c r="M42101">
        <v>130131</v>
      </c>
      <c r="N42101" t="b">
        <v>0</v>
      </c>
    </row>
    <row r="42102" spans="2:14" x14ac:dyDescent="0.35">
      <c r="B42102" t="s">
        <v>343</v>
      </c>
      <c r="C42102">
        <v>4987456961.07335</v>
      </c>
      <c r="D42102">
        <v>6468653947.3390198</v>
      </c>
      <c r="E42102">
        <v>24.259994800000001</v>
      </c>
      <c r="F42102">
        <v>749883855.53949201</v>
      </c>
      <c r="G42102" t="s">
        <v>12</v>
      </c>
      <c r="H42102" t="s">
        <v>12</v>
      </c>
      <c r="I42102" t="s">
        <v>12</v>
      </c>
      <c r="J42102" t="s">
        <v>12</v>
      </c>
      <c r="K42102" t="s">
        <v>12</v>
      </c>
      <c r="L42102" t="s">
        <v>13</v>
      </c>
      <c r="M42102">
        <v>130131</v>
      </c>
      <c r="N42102" t="b">
        <v>0</v>
      </c>
    </row>
    <row r="42103" spans="2:14" x14ac:dyDescent="0.35">
      <c r="B42103" t="s">
        <v>343</v>
      </c>
      <c r="C42103">
        <v>5319656304.3565702</v>
      </c>
      <c r="D42103">
        <v>5805292827.5834303</v>
      </c>
      <c r="E42103">
        <v>26.165431999999999</v>
      </c>
      <c r="F42103">
        <v>769864059.94269598</v>
      </c>
      <c r="G42103" t="s">
        <v>12</v>
      </c>
      <c r="H42103" t="s">
        <v>12</v>
      </c>
      <c r="I42103" t="s">
        <v>12</v>
      </c>
      <c r="J42103" t="s">
        <v>12</v>
      </c>
      <c r="K42103" t="s">
        <v>12</v>
      </c>
      <c r="L42103" t="s">
        <v>13</v>
      </c>
      <c r="M42103">
        <v>130131</v>
      </c>
      <c r="N42103" t="b">
        <v>0</v>
      </c>
    </row>
    <row r="42104" spans="2:14" x14ac:dyDescent="0.35">
      <c r="B42104" t="s">
        <v>343</v>
      </c>
      <c r="C42104">
        <v>5517615656.6658897</v>
      </c>
      <c r="D42104">
        <v>5359714371.9317198</v>
      </c>
      <c r="E42104">
        <v>28.4366412</v>
      </c>
      <c r="F42104">
        <v>762328400.32487297</v>
      </c>
      <c r="G42104" t="s">
        <v>12</v>
      </c>
      <c r="H42104" t="s">
        <v>12</v>
      </c>
      <c r="I42104" t="s">
        <v>12</v>
      </c>
      <c r="J42104" t="s">
        <v>12</v>
      </c>
      <c r="K42104" t="s">
        <v>12</v>
      </c>
      <c r="L42104" t="s">
        <v>13</v>
      </c>
      <c r="M42104">
        <v>130131</v>
      </c>
      <c r="N42104" t="b">
        <v>0</v>
      </c>
    </row>
    <row r="42105" spans="2:14" x14ac:dyDescent="0.35">
      <c r="B42105" t="s">
        <v>343</v>
      </c>
      <c r="C42105">
        <v>5612526856.5995798</v>
      </c>
      <c r="D42105">
        <v>5486135139.0286503</v>
      </c>
      <c r="E42105">
        <v>29.426623200000002</v>
      </c>
      <c r="F42105">
        <v>767630001.80384505</v>
      </c>
      <c r="G42105" t="s">
        <v>12</v>
      </c>
      <c r="H42105" t="s">
        <v>12</v>
      </c>
      <c r="I42105" t="s">
        <v>12</v>
      </c>
      <c r="J42105" t="s">
        <v>12</v>
      </c>
      <c r="K42105" t="s">
        <v>12</v>
      </c>
      <c r="L42105" t="s">
        <v>13</v>
      </c>
      <c r="M42105">
        <v>130131</v>
      </c>
      <c r="N42105" t="b">
        <v>0</v>
      </c>
    </row>
    <row r="42106" spans="2:14" x14ac:dyDescent="0.35">
      <c r="B42106" t="s">
        <v>343</v>
      </c>
      <c r="C42106">
        <v>5862272898.0239296</v>
      </c>
      <c r="D42106">
        <v>6209567340.2723999</v>
      </c>
      <c r="E42106">
        <v>26.408919999999998</v>
      </c>
      <c r="F42106">
        <v>776455916.40634894</v>
      </c>
      <c r="G42106" t="s">
        <v>12</v>
      </c>
      <c r="H42106" t="s">
        <v>12</v>
      </c>
      <c r="I42106" t="s">
        <v>12</v>
      </c>
      <c r="J42106" t="s">
        <v>12</v>
      </c>
      <c r="K42106" t="s">
        <v>12</v>
      </c>
      <c r="L42106" t="s">
        <v>13</v>
      </c>
      <c r="M42106">
        <v>130131</v>
      </c>
      <c r="N42106" t="b">
        <v>0</v>
      </c>
    </row>
    <row r="42107" spans="2:14" x14ac:dyDescent="0.35">
      <c r="B42107" t="s">
        <v>343</v>
      </c>
      <c r="C42107">
        <v>5547189168.5511398</v>
      </c>
      <c r="D42107">
        <v>6207923473.7387505</v>
      </c>
      <c r="E42107">
        <v>24.091329000000002</v>
      </c>
      <c r="F42107">
        <v>748003352.98671198</v>
      </c>
      <c r="G42107" t="s">
        <v>12</v>
      </c>
      <c r="H42107" t="s">
        <v>12</v>
      </c>
      <c r="I42107" t="s">
        <v>12</v>
      </c>
      <c r="J42107" t="s">
        <v>12</v>
      </c>
      <c r="K42107" t="s">
        <v>12</v>
      </c>
      <c r="L42107" t="s">
        <v>13</v>
      </c>
      <c r="M42107">
        <v>130131</v>
      </c>
      <c r="N42107" t="b">
        <v>0</v>
      </c>
    </row>
    <row r="42108" spans="2:14" x14ac:dyDescent="0.35">
      <c r="B42108" t="s">
        <v>343</v>
      </c>
      <c r="C42108">
        <v>5267563610.3364096</v>
      </c>
      <c r="D42108">
        <v>5546914106.26192</v>
      </c>
      <c r="E42108">
        <v>24.6595765</v>
      </c>
      <c r="F42108">
        <v>737649511.93610001</v>
      </c>
      <c r="G42108" t="s">
        <v>12</v>
      </c>
      <c r="H42108" t="s">
        <v>12</v>
      </c>
      <c r="I42108" t="s">
        <v>12</v>
      </c>
      <c r="J42108" t="s">
        <v>12</v>
      </c>
      <c r="K42108" t="s">
        <v>12</v>
      </c>
      <c r="L42108" t="s">
        <v>13</v>
      </c>
      <c r="M42108">
        <v>130131</v>
      </c>
      <c r="N42108" t="b">
        <v>0</v>
      </c>
    </row>
    <row r="42109" spans="2:14" x14ac:dyDescent="0.35">
      <c r="B42109" t="s">
        <v>343</v>
      </c>
      <c r="C42109">
        <v>4103931901.8316798</v>
      </c>
      <c r="D42109">
        <v>5187919506.88867</v>
      </c>
      <c r="E42109">
        <v>27.911325000000001</v>
      </c>
      <c r="F42109">
        <v>708589878.85787702</v>
      </c>
      <c r="G42109" t="s">
        <v>12</v>
      </c>
      <c r="H42109" t="s">
        <v>12</v>
      </c>
      <c r="I42109" t="s">
        <v>12</v>
      </c>
      <c r="J42109" t="s">
        <v>12</v>
      </c>
      <c r="K42109" t="s">
        <v>12</v>
      </c>
      <c r="L42109" t="s">
        <v>13</v>
      </c>
      <c r="M42109">
        <v>130131</v>
      </c>
      <c r="N42109" t="b">
        <v>0</v>
      </c>
    </row>
    <row r="42110" spans="2:14" x14ac:dyDescent="0.35">
      <c r="B42110" t="s">
        <v>343</v>
      </c>
      <c r="C42110">
        <v>4050226052.9400101</v>
      </c>
      <c r="D42110">
        <v>5131956096.3839798</v>
      </c>
      <c r="E42110">
        <v>27.903936000000002</v>
      </c>
      <c r="F42110">
        <v>756370281.71281803</v>
      </c>
      <c r="G42110" t="s">
        <v>12</v>
      </c>
      <c r="H42110" t="s">
        <v>12</v>
      </c>
      <c r="I42110" t="s">
        <v>12</v>
      </c>
      <c r="J42110" t="s">
        <v>12</v>
      </c>
      <c r="K42110" t="s">
        <v>12</v>
      </c>
      <c r="L42110" t="s">
        <v>13</v>
      </c>
      <c r="M42110">
        <v>130131</v>
      </c>
      <c r="N42110" t="b">
        <v>0</v>
      </c>
    </row>
    <row r="42111" spans="2:14" x14ac:dyDescent="0.35">
      <c r="B42111" t="s">
        <v>343</v>
      </c>
      <c r="C42111">
        <v>4300834691.2841396</v>
      </c>
      <c r="D42111">
        <v>5291074071.4099197</v>
      </c>
      <c r="E42111">
        <v>24.932771299999999</v>
      </c>
      <c r="F42111">
        <v>784717010.13217402</v>
      </c>
      <c r="G42111" t="s">
        <v>12</v>
      </c>
      <c r="H42111" t="s">
        <v>12</v>
      </c>
      <c r="I42111" t="s">
        <v>12</v>
      </c>
      <c r="J42111" t="s">
        <v>12</v>
      </c>
      <c r="K42111" t="s">
        <v>12</v>
      </c>
      <c r="L42111" t="s">
        <v>13</v>
      </c>
      <c r="M42111">
        <v>130131</v>
      </c>
      <c r="N42111" t="b">
        <v>0</v>
      </c>
    </row>
    <row r="42112" spans="2:14" x14ac:dyDescent="0.35">
      <c r="B42112" t="s">
        <v>343</v>
      </c>
      <c r="C42112">
        <v>4066513756.37396</v>
      </c>
      <c r="D42112">
        <v>5387535409.8163404</v>
      </c>
      <c r="E42112">
        <v>23.3191299</v>
      </c>
      <c r="F42112">
        <v>795659316.78583801</v>
      </c>
      <c r="G42112" t="s">
        <v>12</v>
      </c>
      <c r="H42112" t="s">
        <v>12</v>
      </c>
      <c r="I42112" t="s">
        <v>12</v>
      </c>
      <c r="J42112" t="s">
        <v>12</v>
      </c>
      <c r="K42112" t="s">
        <v>12</v>
      </c>
      <c r="L42112" t="s">
        <v>13</v>
      </c>
      <c r="M42112">
        <v>130131</v>
      </c>
      <c r="N42112" t="b">
        <v>0</v>
      </c>
    </row>
    <row r="42113" spans="2:14" x14ac:dyDescent="0.35">
      <c r="B42113" t="s">
        <v>343</v>
      </c>
      <c r="C42113">
        <v>3696792873.92238</v>
      </c>
      <c r="D42113">
        <v>4622994974.24716</v>
      </c>
      <c r="E42113">
        <v>23.067580499999998</v>
      </c>
      <c r="F42113">
        <v>765301201.13653898</v>
      </c>
      <c r="G42113" t="s">
        <v>12</v>
      </c>
      <c r="H42113" t="s">
        <v>12</v>
      </c>
      <c r="I42113" t="s">
        <v>12</v>
      </c>
      <c r="J42113" t="s">
        <v>12</v>
      </c>
      <c r="K42113" t="s">
        <v>12</v>
      </c>
      <c r="L42113" t="s">
        <v>13</v>
      </c>
      <c r="M42113">
        <v>130131</v>
      </c>
      <c r="N42113" t="b">
        <v>0</v>
      </c>
    </row>
    <row r="42114" spans="2:14" x14ac:dyDescent="0.35">
      <c r="B42114" t="s">
        <v>343</v>
      </c>
      <c r="C42114">
        <v>3745749990.33042</v>
      </c>
      <c r="D42114">
        <v>4318990410.6379805</v>
      </c>
      <c r="E42114">
        <v>23.752320000000001</v>
      </c>
      <c r="F42114">
        <v>774151782.97880805</v>
      </c>
      <c r="G42114" t="s">
        <v>12</v>
      </c>
      <c r="H42114" t="s">
        <v>12</v>
      </c>
      <c r="I42114" t="s">
        <v>12</v>
      </c>
      <c r="J42114" t="s">
        <v>12</v>
      </c>
      <c r="K42114" t="s">
        <v>12</v>
      </c>
      <c r="L42114" t="s">
        <v>13</v>
      </c>
      <c r="M42114">
        <v>130131</v>
      </c>
      <c r="N42114" t="b">
        <v>0</v>
      </c>
    </row>
    <row r="42115" spans="2:14" x14ac:dyDescent="0.35">
      <c r="B42115" t="s">
        <v>343</v>
      </c>
      <c r="C42115">
        <v>3734819511.0684299</v>
      </c>
      <c r="D42115">
        <v>3490519370.8828602</v>
      </c>
      <c r="E42115">
        <v>24.185347499999999</v>
      </c>
      <c r="F42115">
        <v>628015869.91787601</v>
      </c>
      <c r="G42115" t="s">
        <v>12</v>
      </c>
      <c r="H42115" t="s">
        <v>12</v>
      </c>
      <c r="I42115" t="s">
        <v>12</v>
      </c>
      <c r="J42115" t="s">
        <v>12</v>
      </c>
      <c r="K42115" t="s">
        <v>12</v>
      </c>
      <c r="L42115" t="s">
        <v>13</v>
      </c>
      <c r="M42115">
        <v>130131</v>
      </c>
      <c r="N42115" t="b">
        <v>0</v>
      </c>
    </row>
    <row r="42116" spans="2:14" x14ac:dyDescent="0.35">
      <c r="B42116" t="s">
        <v>343</v>
      </c>
      <c r="C42116">
        <v>3716204278.7511601</v>
      </c>
      <c r="D42116">
        <v>3623649866.0483599</v>
      </c>
      <c r="E42116">
        <v>20.753226000000002</v>
      </c>
      <c r="F42116">
        <v>635480397.26078796</v>
      </c>
      <c r="G42116" t="s">
        <v>12</v>
      </c>
      <c r="H42116" t="s">
        <v>12</v>
      </c>
      <c r="I42116" t="s">
        <v>12</v>
      </c>
      <c r="J42116" t="s">
        <v>12</v>
      </c>
      <c r="K42116" t="s">
        <v>12</v>
      </c>
      <c r="L42116" t="s">
        <v>13</v>
      </c>
      <c r="M42116">
        <v>130131</v>
      </c>
      <c r="N42116" t="b">
        <v>0</v>
      </c>
    </row>
    <row r="42117" spans="2:14" x14ac:dyDescent="0.35">
      <c r="B42117" t="s">
        <v>343</v>
      </c>
      <c r="C42117">
        <v>3345956228.5396199</v>
      </c>
      <c r="D42117">
        <v>3530356221.9490199</v>
      </c>
      <c r="E42117">
        <v>20.80386</v>
      </c>
      <c r="F42117">
        <v>591860112.58188796</v>
      </c>
      <c r="G42117" t="s">
        <v>12</v>
      </c>
      <c r="H42117" t="s">
        <v>12</v>
      </c>
      <c r="I42117" t="s">
        <v>12</v>
      </c>
      <c r="J42117" t="s">
        <v>12</v>
      </c>
      <c r="K42117" t="s">
        <v>12</v>
      </c>
      <c r="L42117" t="s">
        <v>13</v>
      </c>
      <c r="M42117">
        <v>130131</v>
      </c>
      <c r="N42117" t="b">
        <v>0</v>
      </c>
    </row>
    <row r="42118" spans="2:14" x14ac:dyDescent="0.35">
      <c r="B42118" t="s">
        <v>343</v>
      </c>
      <c r="C42118">
        <v>3282663372.7918601</v>
      </c>
      <c r="D42118">
        <v>3095453776.5952702</v>
      </c>
      <c r="E42118">
        <v>16.813252500000001</v>
      </c>
      <c r="F42118">
        <v>585629711.30450296</v>
      </c>
      <c r="G42118" t="s">
        <v>12</v>
      </c>
      <c r="H42118" t="s">
        <v>12</v>
      </c>
      <c r="I42118" t="s">
        <v>12</v>
      </c>
      <c r="J42118" t="s">
        <v>12</v>
      </c>
      <c r="K42118" t="s">
        <v>12</v>
      </c>
      <c r="L42118" t="s">
        <v>13</v>
      </c>
      <c r="M42118">
        <v>130131</v>
      </c>
      <c r="N42118" t="b">
        <v>0</v>
      </c>
    </row>
    <row r="42119" spans="2:14" x14ac:dyDescent="0.35">
      <c r="B42119" t="s">
        <v>343</v>
      </c>
      <c r="C42119">
        <v>3294784279.2699299</v>
      </c>
      <c r="D42119">
        <v>3240259783.0218401</v>
      </c>
      <c r="E42119">
        <v>17.454519999999999</v>
      </c>
      <c r="F42119">
        <v>562980595.71032798</v>
      </c>
      <c r="G42119" t="s">
        <v>12</v>
      </c>
      <c r="H42119" t="s">
        <v>12</v>
      </c>
      <c r="I42119" t="s">
        <v>12</v>
      </c>
      <c r="J42119" t="s">
        <v>12</v>
      </c>
      <c r="K42119" t="s">
        <v>12</v>
      </c>
      <c r="L42119" t="s">
        <v>13</v>
      </c>
      <c r="M42119">
        <v>130131</v>
      </c>
      <c r="N42119" t="b">
        <v>0</v>
      </c>
    </row>
    <row r="42120" spans="2:14" x14ac:dyDescent="0.35">
      <c r="B42120" t="s">
        <v>343</v>
      </c>
      <c r="C42120">
        <v>3414062087.15978</v>
      </c>
      <c r="D42120">
        <v>3126365553.7017102</v>
      </c>
      <c r="E42120">
        <v>17.005140000000001</v>
      </c>
      <c r="F42120">
        <v>556499031.96784604</v>
      </c>
      <c r="G42120" t="s">
        <v>12</v>
      </c>
      <c r="H42120" t="s">
        <v>12</v>
      </c>
      <c r="I42120" t="s">
        <v>12</v>
      </c>
      <c r="J42120" t="s">
        <v>12</v>
      </c>
      <c r="K42120" t="s">
        <v>12</v>
      </c>
      <c r="L42120" t="s">
        <v>13</v>
      </c>
      <c r="M42120">
        <v>130131</v>
      </c>
      <c r="N42120" t="b">
        <v>0</v>
      </c>
    </row>
    <row r="42121" spans="2:14" x14ac:dyDescent="0.35">
      <c r="B42121" t="s">
        <v>343</v>
      </c>
      <c r="C42121">
        <v>2906282502.5756698</v>
      </c>
      <c r="D42121">
        <v>3587110928.06987</v>
      </c>
      <c r="E42121">
        <v>14.9102871</v>
      </c>
      <c r="F42121">
        <v>571853053.34377503</v>
      </c>
      <c r="G42121" t="s">
        <v>12</v>
      </c>
      <c r="H42121" t="s">
        <v>12</v>
      </c>
      <c r="I42121" t="s">
        <v>12</v>
      </c>
      <c r="J42121" t="s">
        <v>12</v>
      </c>
      <c r="K42121" t="s">
        <v>12</v>
      </c>
      <c r="L42121" t="s">
        <v>13</v>
      </c>
      <c r="M42121">
        <v>130131</v>
      </c>
      <c r="N42121" t="b">
        <v>0</v>
      </c>
    </row>
    <row r="42122" spans="2:14" x14ac:dyDescent="0.35">
      <c r="B42122" t="s">
        <v>343</v>
      </c>
      <c r="C42122">
        <v>2974208574.6750302</v>
      </c>
      <c r="D42122">
        <v>3402765361.28511</v>
      </c>
      <c r="E42122">
        <v>15.607793600000001</v>
      </c>
      <c r="F42122">
        <v>577583359.95590198</v>
      </c>
      <c r="G42122" t="s">
        <v>12</v>
      </c>
      <c r="H42122" t="s">
        <v>12</v>
      </c>
      <c r="I42122" t="s">
        <v>12</v>
      </c>
      <c r="J42122" t="s">
        <v>12</v>
      </c>
      <c r="K42122" t="s">
        <v>12</v>
      </c>
      <c r="L42122" t="s">
        <v>13</v>
      </c>
      <c r="M42122">
        <v>130131</v>
      </c>
      <c r="N42122" t="b">
        <v>0</v>
      </c>
    </row>
    <row r="42123" spans="2:14" x14ac:dyDescent="0.35">
      <c r="B42123" t="s">
        <v>343</v>
      </c>
      <c r="C42123">
        <v>2938663907.0911698</v>
      </c>
      <c r="D42123">
        <v>3897966723.7628698</v>
      </c>
      <c r="E42123">
        <v>15.059184</v>
      </c>
      <c r="F42123">
        <v>550382311.29929495</v>
      </c>
      <c r="G42123" t="s">
        <v>12</v>
      </c>
      <c r="H42123" t="s">
        <v>12</v>
      </c>
      <c r="I42123" t="s">
        <v>12</v>
      </c>
      <c r="J42123" t="s">
        <v>12</v>
      </c>
      <c r="K42123" t="s">
        <v>12</v>
      </c>
      <c r="L42123" t="s">
        <v>13</v>
      </c>
      <c r="M42123">
        <v>130131</v>
      </c>
      <c r="N42123" t="b">
        <v>0</v>
      </c>
    </row>
    <row r="42124" spans="2:14" x14ac:dyDescent="0.35">
      <c r="B42124" t="s">
        <v>343</v>
      </c>
      <c r="C42124">
        <v>3018112028.9251399</v>
      </c>
      <c r="D42124">
        <v>3873466525.69489</v>
      </c>
      <c r="E42124">
        <v>17.278517999999998</v>
      </c>
      <c r="F42124">
        <v>551653629.48400795</v>
      </c>
      <c r="G42124" t="s">
        <v>12</v>
      </c>
      <c r="H42124" t="s">
        <v>12</v>
      </c>
      <c r="I42124" t="s">
        <v>12</v>
      </c>
      <c r="J42124" t="s">
        <v>12</v>
      </c>
      <c r="K42124" t="s">
        <v>12</v>
      </c>
      <c r="L42124" t="s">
        <v>13</v>
      </c>
      <c r="M42124">
        <v>130131</v>
      </c>
      <c r="N42124" t="b">
        <v>0</v>
      </c>
    </row>
    <row r="42125" spans="2:14" x14ac:dyDescent="0.35">
      <c r="B42125" t="s">
        <v>343</v>
      </c>
      <c r="C42125">
        <v>3602097216.21984</v>
      </c>
      <c r="D42125">
        <v>4178543671.2290301</v>
      </c>
      <c r="E42125">
        <v>16.390556</v>
      </c>
      <c r="F42125">
        <v>568399821.19572902</v>
      </c>
      <c r="G42125" t="s">
        <v>12</v>
      </c>
      <c r="H42125" t="s">
        <v>12</v>
      </c>
      <c r="I42125" t="s">
        <v>12</v>
      </c>
      <c r="J42125" t="s">
        <v>12</v>
      </c>
      <c r="K42125" t="s">
        <v>12</v>
      </c>
      <c r="L42125" t="s">
        <v>13</v>
      </c>
      <c r="M42125">
        <v>130131</v>
      </c>
      <c r="N42125" t="b">
        <v>0</v>
      </c>
    </row>
    <row r="42126" spans="2:14" x14ac:dyDescent="0.35">
      <c r="B42126" t="s">
        <v>343</v>
      </c>
      <c r="C42126">
        <v>3319893122.66746</v>
      </c>
      <c r="D42126">
        <v>4161806853.60677</v>
      </c>
      <c r="E42126">
        <v>17.79129</v>
      </c>
      <c r="F42126">
        <v>529896384.41992998</v>
      </c>
      <c r="G42126" t="s">
        <v>12</v>
      </c>
      <c r="H42126" t="s">
        <v>12</v>
      </c>
      <c r="I42126" t="s">
        <v>12</v>
      </c>
      <c r="J42126" t="s">
        <v>12</v>
      </c>
      <c r="K42126" t="s">
        <v>12</v>
      </c>
      <c r="L42126" t="s">
        <v>13</v>
      </c>
      <c r="M42126">
        <v>130131</v>
      </c>
      <c r="N42126" t="b">
        <v>0</v>
      </c>
    </row>
    <row r="42127" spans="2:14" x14ac:dyDescent="0.35">
      <c r="B42127" t="s">
        <v>343</v>
      </c>
      <c r="C42127">
        <v>3640713157.7318001</v>
      </c>
      <c r="D42127">
        <v>4368129961.3429003</v>
      </c>
      <c r="E42127">
        <v>17.679465</v>
      </c>
      <c r="F42127">
        <v>459821531.06920099</v>
      </c>
      <c r="G42127" t="s">
        <v>12</v>
      </c>
      <c r="H42127" t="s">
        <v>12</v>
      </c>
      <c r="I42127" t="s">
        <v>12</v>
      </c>
      <c r="J42127" t="s">
        <v>12</v>
      </c>
      <c r="K42127" t="s">
        <v>12</v>
      </c>
      <c r="L42127" t="s">
        <v>13</v>
      </c>
      <c r="M42127">
        <v>130131</v>
      </c>
      <c r="N42127" t="b">
        <v>0</v>
      </c>
    </row>
    <row r="42128" spans="2:14" x14ac:dyDescent="0.35">
      <c r="B42128" t="s">
        <v>343</v>
      </c>
      <c r="C42128">
        <v>3472827146.4969001</v>
      </c>
      <c r="D42128">
        <v>4549328124.1763496</v>
      </c>
      <c r="E42128">
        <v>19.071912999999999</v>
      </c>
      <c r="F42128">
        <v>509402962.11728501</v>
      </c>
      <c r="G42128" t="s">
        <v>12</v>
      </c>
      <c r="H42128" t="s">
        <v>12</v>
      </c>
      <c r="I42128" t="s">
        <v>12</v>
      </c>
      <c r="J42128" t="s">
        <v>12</v>
      </c>
      <c r="K42128" t="s">
        <v>12</v>
      </c>
      <c r="L42128" t="s">
        <v>13</v>
      </c>
      <c r="M42128">
        <v>130131</v>
      </c>
      <c r="N42128" t="b">
        <v>0</v>
      </c>
    </row>
    <row r="42129" spans="2:14" x14ac:dyDescent="0.35">
      <c r="B42129" t="s">
        <v>343</v>
      </c>
      <c r="C42129">
        <v>3816720984.5267701</v>
      </c>
      <c r="D42129">
        <v>4770576908.1323004</v>
      </c>
      <c r="E42129">
        <v>18.995522000000001</v>
      </c>
      <c r="F42129">
        <v>562142429.02615595</v>
      </c>
      <c r="G42129" t="s">
        <v>12</v>
      </c>
      <c r="H42129" t="s">
        <v>12</v>
      </c>
      <c r="I42129" t="s">
        <v>12</v>
      </c>
      <c r="J42129" t="s">
        <v>12</v>
      </c>
      <c r="K42129" t="s">
        <v>12</v>
      </c>
      <c r="L42129" t="s">
        <v>13</v>
      </c>
      <c r="M42129">
        <v>130131</v>
      </c>
      <c r="N42129" t="b">
        <v>0</v>
      </c>
    </row>
    <row r="42130" spans="2:14" x14ac:dyDescent="0.35">
      <c r="B42130" t="s">
        <v>343</v>
      </c>
      <c r="C42130">
        <v>3664234768.1034398</v>
      </c>
      <c r="D42130">
        <v>3882185375.5237799</v>
      </c>
      <c r="E42130">
        <v>19.937232000000002</v>
      </c>
      <c r="F42130">
        <v>556825432.22298801</v>
      </c>
      <c r="G42130" t="s">
        <v>12</v>
      </c>
      <c r="H42130" t="s">
        <v>12</v>
      </c>
      <c r="I42130" t="s">
        <v>12</v>
      </c>
      <c r="J42130" t="s">
        <v>12</v>
      </c>
      <c r="K42130" t="s">
        <v>12</v>
      </c>
      <c r="L42130" t="s">
        <v>13</v>
      </c>
      <c r="M42130">
        <v>130131</v>
      </c>
      <c r="N42130" t="b">
        <v>0</v>
      </c>
    </row>
    <row r="42131" spans="2:14" x14ac:dyDescent="0.35">
      <c r="B42131" t="s">
        <v>343</v>
      </c>
      <c r="C42131">
        <v>3259507131.8311501</v>
      </c>
      <c r="D42131">
        <v>3411075651.4187899</v>
      </c>
      <c r="E42131">
        <v>20.7642655</v>
      </c>
      <c r="F42131">
        <v>521060026.67320901</v>
      </c>
      <c r="G42131" t="s">
        <v>12</v>
      </c>
      <c r="H42131" t="s">
        <v>12</v>
      </c>
      <c r="I42131" t="s">
        <v>12</v>
      </c>
      <c r="J42131" t="s">
        <v>12</v>
      </c>
      <c r="K42131" t="s">
        <v>12</v>
      </c>
      <c r="L42131" t="s">
        <v>13</v>
      </c>
      <c r="M42131">
        <v>130131</v>
      </c>
      <c r="N42131" t="b">
        <v>0</v>
      </c>
    </row>
    <row r="42132" spans="2:14" x14ac:dyDescent="0.35">
      <c r="B42132" t="s">
        <v>343</v>
      </c>
      <c r="C42132">
        <v>2945092318.0898299</v>
      </c>
      <c r="D42132">
        <v>3606146962.4012599</v>
      </c>
      <c r="E42132">
        <v>21.774100000000001</v>
      </c>
      <c r="F42132">
        <v>494016807.71603203</v>
      </c>
      <c r="G42132" t="s">
        <v>12</v>
      </c>
      <c r="H42132" t="s">
        <v>12</v>
      </c>
      <c r="I42132" t="s">
        <v>12</v>
      </c>
      <c r="J42132" t="s">
        <v>12</v>
      </c>
      <c r="K42132" t="s">
        <v>12</v>
      </c>
      <c r="L42132" t="s">
        <v>13</v>
      </c>
      <c r="M42132">
        <v>130131</v>
      </c>
      <c r="N42132" t="b">
        <v>0</v>
      </c>
    </row>
    <row r="42133" spans="2:14" x14ac:dyDescent="0.35">
      <c r="B42133" t="s">
        <v>343</v>
      </c>
      <c r="C42133">
        <v>3338694649.1796298</v>
      </c>
      <c r="D42133">
        <v>3748962138.8771901</v>
      </c>
      <c r="E42133">
        <v>17.719259999999998</v>
      </c>
      <c r="F42133">
        <v>622129962.25757694</v>
      </c>
      <c r="G42133" t="s">
        <v>12</v>
      </c>
      <c r="H42133" t="s">
        <v>12</v>
      </c>
      <c r="I42133" t="s">
        <v>12</v>
      </c>
      <c r="J42133" t="s">
        <v>12</v>
      </c>
      <c r="K42133" t="s">
        <v>12</v>
      </c>
      <c r="L42133" t="s">
        <v>13</v>
      </c>
      <c r="M42133">
        <v>130131</v>
      </c>
      <c r="N42133" t="b">
        <v>0</v>
      </c>
    </row>
    <row r="42134" spans="2:14" x14ac:dyDescent="0.35">
      <c r="B42134" t="s">
        <v>343</v>
      </c>
      <c r="C42134">
        <v>3388532898.7386498</v>
      </c>
      <c r="D42134">
        <v>3896924519.7702498</v>
      </c>
      <c r="E42134">
        <v>15.568998000000001</v>
      </c>
      <c r="F42134">
        <v>619898799.26366901</v>
      </c>
      <c r="G42134" t="s">
        <v>12</v>
      </c>
      <c r="H42134" t="s">
        <v>12</v>
      </c>
      <c r="I42134" t="s">
        <v>12</v>
      </c>
      <c r="J42134" t="s">
        <v>12</v>
      </c>
      <c r="K42134" t="s">
        <v>12</v>
      </c>
      <c r="L42134" t="s">
        <v>13</v>
      </c>
      <c r="M42134">
        <v>130131</v>
      </c>
      <c r="N42134" t="b">
        <v>0</v>
      </c>
    </row>
    <row r="42135" spans="2:14" x14ac:dyDescent="0.35">
      <c r="B42135" t="s">
        <v>343</v>
      </c>
      <c r="C42135">
        <v>3663996435.0482702</v>
      </c>
      <c r="D42135">
        <v>4337742270.8498697</v>
      </c>
      <c r="E42135">
        <v>16.459351999999999</v>
      </c>
      <c r="F42135">
        <v>691841219.14820194</v>
      </c>
      <c r="G42135" t="s">
        <v>12</v>
      </c>
      <c r="H42135" t="s">
        <v>12</v>
      </c>
      <c r="I42135" t="s">
        <v>12</v>
      </c>
      <c r="J42135" t="s">
        <v>12</v>
      </c>
      <c r="K42135" t="s">
        <v>12</v>
      </c>
      <c r="L42135" t="s">
        <v>13</v>
      </c>
      <c r="M42135">
        <v>130131</v>
      </c>
      <c r="N42135" t="b">
        <v>0</v>
      </c>
    </row>
    <row r="42136" spans="2:14" x14ac:dyDescent="0.35">
      <c r="B42136" t="s">
        <v>343</v>
      </c>
      <c r="C42136">
        <v>3619460285.4183898</v>
      </c>
      <c r="D42136">
        <v>4450904793.2764797</v>
      </c>
      <c r="E42136">
        <v>17.111196</v>
      </c>
      <c r="F42136">
        <v>679874152.22686303</v>
      </c>
      <c r="G42136" t="s">
        <v>12</v>
      </c>
      <c r="H42136" t="s">
        <v>12</v>
      </c>
      <c r="I42136" t="s">
        <v>12</v>
      </c>
      <c r="J42136" t="s">
        <v>12</v>
      </c>
      <c r="K42136" t="s">
        <v>12</v>
      </c>
      <c r="L42136" t="s">
        <v>13</v>
      </c>
      <c r="M42136">
        <v>130131</v>
      </c>
      <c r="N42136" t="b">
        <v>0</v>
      </c>
    </row>
    <row r="42137" spans="2:14" x14ac:dyDescent="0.35">
      <c r="B42137" t="s">
        <v>343</v>
      </c>
      <c r="C42137">
        <v>2654778823.1086702</v>
      </c>
      <c r="D42137">
        <v>3853945291.9005899</v>
      </c>
      <c r="E42137">
        <v>18.724759500000001</v>
      </c>
      <c r="F42137">
        <v>616772783.76612496</v>
      </c>
      <c r="G42137" t="s">
        <v>12</v>
      </c>
      <c r="H42137" t="s">
        <v>12</v>
      </c>
      <c r="I42137" t="s">
        <v>12</v>
      </c>
      <c r="J42137" t="s">
        <v>12</v>
      </c>
      <c r="K42137" t="s">
        <v>12</v>
      </c>
      <c r="L42137" t="s">
        <v>13</v>
      </c>
      <c r="M42137">
        <v>130131</v>
      </c>
      <c r="N42137" t="b">
        <v>0</v>
      </c>
    </row>
    <row r="42138" spans="2:14" x14ac:dyDescent="0.35">
      <c r="B42138" t="s">
        <v>343</v>
      </c>
      <c r="C42138">
        <v>2474257371.1786098</v>
      </c>
      <c r="D42138">
        <v>3530907827.2308502</v>
      </c>
      <c r="E42138">
        <v>20.842893</v>
      </c>
      <c r="F42138">
        <v>544769412.42834401</v>
      </c>
      <c r="G42138" t="s">
        <v>12</v>
      </c>
      <c r="H42138" t="s">
        <v>12</v>
      </c>
      <c r="I42138" t="s">
        <v>12</v>
      </c>
      <c r="J42138" t="s">
        <v>12</v>
      </c>
      <c r="K42138" t="s">
        <v>12</v>
      </c>
      <c r="L42138" t="s">
        <v>13</v>
      </c>
      <c r="M42138">
        <v>130131</v>
      </c>
      <c r="N42138" t="b">
        <v>0</v>
      </c>
    </row>
    <row r="42139" spans="2:14" x14ac:dyDescent="0.35">
      <c r="B42139" t="s">
        <v>343</v>
      </c>
      <c r="C42139">
        <v>2714048960.5307002</v>
      </c>
      <c r="D42139">
        <v>2655378702.1238399</v>
      </c>
      <c r="E42139">
        <v>21.38664</v>
      </c>
      <c r="F42139">
        <v>448107747.02988303</v>
      </c>
      <c r="G42139" t="s">
        <v>12</v>
      </c>
      <c r="H42139" t="s">
        <v>12</v>
      </c>
      <c r="I42139" t="s">
        <v>12</v>
      </c>
      <c r="J42139" t="s">
        <v>12</v>
      </c>
      <c r="K42139" t="s">
        <v>12</v>
      </c>
      <c r="L42139" t="s">
        <v>13</v>
      </c>
      <c r="M42139">
        <v>130131</v>
      </c>
      <c r="N42139" t="b">
        <v>0</v>
      </c>
    </row>
    <row r="42140" spans="2:14" x14ac:dyDescent="0.35">
      <c r="B42140" t="s">
        <v>343</v>
      </c>
      <c r="C42140">
        <v>3016019062.33778</v>
      </c>
      <c r="D42140">
        <v>2804238968.4401398</v>
      </c>
      <c r="E42140">
        <v>18.518243900000002</v>
      </c>
      <c r="F42140">
        <v>444319909.12698799</v>
      </c>
      <c r="G42140" t="s">
        <v>12</v>
      </c>
      <c r="H42140" t="s">
        <v>12</v>
      </c>
      <c r="I42140" t="s">
        <v>12</v>
      </c>
      <c r="J42140" t="s">
        <v>12</v>
      </c>
      <c r="K42140" t="s">
        <v>12</v>
      </c>
      <c r="L42140" t="s">
        <v>13</v>
      </c>
      <c r="M42140">
        <v>130131</v>
      </c>
      <c r="N42140" t="b">
        <v>0</v>
      </c>
    </row>
    <row r="42141" spans="2:14" x14ac:dyDescent="0.35">
      <c r="B42141" t="s">
        <v>343</v>
      </c>
      <c r="C42141">
        <v>3356682584.6440701</v>
      </c>
      <c r="D42141">
        <v>3893187473.0952501</v>
      </c>
      <c r="E42141">
        <v>16.9660458</v>
      </c>
      <c r="F42141">
        <v>547614268.56055999</v>
      </c>
      <c r="G42141" t="s">
        <v>12</v>
      </c>
      <c r="H42141" t="s">
        <v>12</v>
      </c>
      <c r="I42141" t="s">
        <v>12</v>
      </c>
      <c r="J42141" t="s">
        <v>12</v>
      </c>
      <c r="K42141" t="s">
        <v>12</v>
      </c>
      <c r="L42141" t="s">
        <v>13</v>
      </c>
      <c r="M42141">
        <v>130131</v>
      </c>
      <c r="N42141" t="b">
        <v>0</v>
      </c>
    </row>
    <row r="42142" spans="2:14" x14ac:dyDescent="0.35">
      <c r="B42142" t="s">
        <v>343</v>
      </c>
      <c r="C42142">
        <v>2659100045.38307</v>
      </c>
      <c r="D42142">
        <v>4047193770.0177898</v>
      </c>
      <c r="E42142">
        <v>12.759119999999999</v>
      </c>
      <c r="F42142">
        <v>614669847.13928699</v>
      </c>
      <c r="G42142" t="s">
        <v>12</v>
      </c>
      <c r="H42142" t="s">
        <v>12</v>
      </c>
      <c r="I42142" t="s">
        <v>12</v>
      </c>
      <c r="J42142" t="s">
        <v>12</v>
      </c>
      <c r="K42142" t="s">
        <v>12</v>
      </c>
      <c r="L42142" t="s">
        <v>13</v>
      </c>
      <c r="M42142">
        <v>130131</v>
      </c>
      <c r="N42142" t="b">
        <v>0</v>
      </c>
    </row>
    <row r="42143" spans="2:14" x14ac:dyDescent="0.35">
      <c r="B42143" t="s">
        <v>343</v>
      </c>
      <c r="C42143">
        <v>3383984140.8744102</v>
      </c>
      <c r="D42143">
        <v>4653548766.1869602</v>
      </c>
      <c r="E42143">
        <v>13.474394999999999</v>
      </c>
      <c r="F42143">
        <v>662727665.23713303</v>
      </c>
      <c r="G42143" t="s">
        <v>12</v>
      </c>
      <c r="H42143" t="s">
        <v>12</v>
      </c>
      <c r="I42143" t="s">
        <v>12</v>
      </c>
      <c r="J42143" t="s">
        <v>12</v>
      </c>
      <c r="K42143" t="s">
        <v>12</v>
      </c>
      <c r="L42143" t="s">
        <v>13</v>
      </c>
      <c r="M42143">
        <v>130131</v>
      </c>
      <c r="N42143" t="b">
        <v>0</v>
      </c>
    </row>
    <row r="42144" spans="2:14" x14ac:dyDescent="0.35">
      <c r="B42144" t="s">
        <v>343</v>
      </c>
      <c r="C42144">
        <v>3047830273.34341</v>
      </c>
      <c r="D42144">
        <v>4275402201.76403</v>
      </c>
      <c r="E42144">
        <v>18.6184078</v>
      </c>
      <c r="F42144">
        <v>667680658.82326698</v>
      </c>
      <c r="G42144" t="s">
        <v>12</v>
      </c>
      <c r="H42144" t="s">
        <v>12</v>
      </c>
      <c r="I42144" t="s">
        <v>12</v>
      </c>
      <c r="J42144" t="s">
        <v>12</v>
      </c>
      <c r="K42144" t="s">
        <v>12</v>
      </c>
      <c r="L42144" t="s">
        <v>13</v>
      </c>
      <c r="M42144">
        <v>130131</v>
      </c>
      <c r="N42144" t="b">
        <v>0</v>
      </c>
    </row>
    <row r="42145" spans="2:14" x14ac:dyDescent="0.35">
      <c r="B42145" t="s">
        <v>343</v>
      </c>
      <c r="C42145">
        <v>3791872910.2428298</v>
      </c>
      <c r="D42145">
        <v>4677839565.9619799</v>
      </c>
      <c r="E42145">
        <v>19.354912800000001</v>
      </c>
      <c r="F42145">
        <v>723307175.75400198</v>
      </c>
      <c r="G42145" t="s">
        <v>12</v>
      </c>
      <c r="H42145" t="s">
        <v>12</v>
      </c>
      <c r="I42145" t="s">
        <v>12</v>
      </c>
      <c r="J42145" t="s">
        <v>12</v>
      </c>
      <c r="K42145" t="s">
        <v>12</v>
      </c>
      <c r="L42145" t="s">
        <v>13</v>
      </c>
      <c r="M42145">
        <v>130131</v>
      </c>
      <c r="N42145" t="b">
        <v>0</v>
      </c>
    </row>
    <row r="42146" spans="2:14" x14ac:dyDescent="0.35">
      <c r="B42146" t="s">
        <v>343</v>
      </c>
      <c r="C42146">
        <v>3644183727.7993398</v>
      </c>
      <c r="D42146">
        <v>5373651399.6898804</v>
      </c>
      <c r="E42146">
        <v>22.254687000000001</v>
      </c>
      <c r="F42146">
        <v>734027709.67192197</v>
      </c>
      <c r="G42146" t="s">
        <v>12</v>
      </c>
      <c r="H42146" t="s">
        <v>12</v>
      </c>
      <c r="I42146" t="s">
        <v>12</v>
      </c>
      <c r="J42146" t="s">
        <v>12</v>
      </c>
      <c r="K42146" t="s">
        <v>12</v>
      </c>
      <c r="L42146" t="s">
        <v>13</v>
      </c>
      <c r="M42146">
        <v>130131</v>
      </c>
      <c r="N42146" t="b">
        <v>0</v>
      </c>
    </row>
    <row r="42147" spans="2:14" x14ac:dyDescent="0.35">
      <c r="B42147" t="s">
        <v>343</v>
      </c>
      <c r="C42147">
        <v>3549427935.9677501</v>
      </c>
      <c r="D42147">
        <v>5212425844.4096899</v>
      </c>
      <c r="E42147">
        <v>20.446275</v>
      </c>
      <c r="F42147">
        <v>715799164.13053203</v>
      </c>
      <c r="G42147" t="s">
        <v>12</v>
      </c>
      <c r="H42147" t="s">
        <v>12</v>
      </c>
      <c r="I42147" t="s">
        <v>12</v>
      </c>
      <c r="J42147" t="s">
        <v>12</v>
      </c>
      <c r="K42147" t="s">
        <v>12</v>
      </c>
      <c r="L42147" t="s">
        <v>13</v>
      </c>
      <c r="M42147">
        <v>130131</v>
      </c>
      <c r="N42147" t="b">
        <v>0</v>
      </c>
    </row>
    <row r="42148" spans="2:14" x14ac:dyDescent="0.35">
      <c r="B42148" t="s">
        <v>343</v>
      </c>
      <c r="C42148">
        <v>3280022095.68962</v>
      </c>
      <c r="D42148">
        <v>4089620340.5215998</v>
      </c>
      <c r="E42148">
        <v>22.370853</v>
      </c>
      <c r="F42148">
        <v>672435692.67471504</v>
      </c>
      <c r="G42148" t="s">
        <v>12</v>
      </c>
      <c r="H42148" t="s">
        <v>12</v>
      </c>
      <c r="I42148" t="s">
        <v>12</v>
      </c>
      <c r="J42148" t="s">
        <v>12</v>
      </c>
      <c r="K42148" t="s">
        <v>12</v>
      </c>
      <c r="L42148" t="s">
        <v>13</v>
      </c>
      <c r="M42148">
        <v>130131</v>
      </c>
      <c r="N42148" t="b">
        <v>0</v>
      </c>
    </row>
    <row r="42149" spans="2:14" x14ac:dyDescent="0.35">
      <c r="B42149" t="s">
        <v>343</v>
      </c>
      <c r="C42149">
        <v>4552936512.25389</v>
      </c>
      <c r="D42149">
        <v>5373139329.2338104</v>
      </c>
      <c r="E42149">
        <v>25.746952499999999</v>
      </c>
      <c r="F42149">
        <v>666874382.25848401</v>
      </c>
      <c r="G42149" t="s">
        <v>12</v>
      </c>
      <c r="H42149" t="s">
        <v>12</v>
      </c>
      <c r="I42149" t="s">
        <v>12</v>
      </c>
      <c r="J42149" t="s">
        <v>12</v>
      </c>
      <c r="K42149" t="s">
        <v>12</v>
      </c>
      <c r="L42149" t="s">
        <v>13</v>
      </c>
      <c r="M42149">
        <v>130131</v>
      </c>
      <c r="N42149" t="b">
        <v>0</v>
      </c>
    </row>
    <row r="42150" spans="2:14" x14ac:dyDescent="0.35">
      <c r="B42150" t="s">
        <v>343</v>
      </c>
      <c r="C42150">
        <v>4981696488.7886</v>
      </c>
      <c r="D42150">
        <v>6411592125.3738203</v>
      </c>
      <c r="E42150">
        <v>24.974467199999999</v>
      </c>
      <c r="F42150">
        <v>687722690.83127999</v>
      </c>
      <c r="G42150" t="s">
        <v>12</v>
      </c>
      <c r="H42150" t="s">
        <v>12</v>
      </c>
      <c r="I42150" t="s">
        <v>12</v>
      </c>
      <c r="J42150" t="s">
        <v>12</v>
      </c>
      <c r="K42150" t="s">
        <v>12</v>
      </c>
      <c r="L42150" t="s">
        <v>13</v>
      </c>
      <c r="M42150">
        <v>130131</v>
      </c>
      <c r="N42150" t="b">
        <v>0</v>
      </c>
    </row>
    <row r="42151" spans="2:14" x14ac:dyDescent="0.35">
      <c r="B42151" t="s">
        <v>343</v>
      </c>
      <c r="C42151">
        <v>4402256226.7231903</v>
      </c>
      <c r="D42151">
        <v>5768320014.33671</v>
      </c>
      <c r="E42151">
        <v>19.5947323</v>
      </c>
      <c r="F42151">
        <v>625672076.04441905</v>
      </c>
      <c r="G42151" t="s">
        <v>12</v>
      </c>
      <c r="H42151" t="s">
        <v>12</v>
      </c>
      <c r="I42151" t="s">
        <v>12</v>
      </c>
      <c r="J42151" t="s">
        <v>12</v>
      </c>
      <c r="K42151" t="s">
        <v>12</v>
      </c>
      <c r="L42151" t="s">
        <v>13</v>
      </c>
      <c r="M42151">
        <v>130131</v>
      </c>
      <c r="N42151" t="b">
        <v>0</v>
      </c>
    </row>
    <row r="42152" spans="2:14" x14ac:dyDescent="0.35">
      <c r="B42152" t="s">
        <v>343</v>
      </c>
      <c r="C42152">
        <v>4742016418.743</v>
      </c>
      <c r="D42152">
        <v>6772287583.7105303</v>
      </c>
      <c r="E42152">
        <v>25.744499000000001</v>
      </c>
      <c r="F42152">
        <v>630187966.57080996</v>
      </c>
      <c r="G42152" t="s">
        <v>12</v>
      </c>
      <c r="H42152" t="s">
        <v>12</v>
      </c>
      <c r="I42152" t="s">
        <v>12</v>
      </c>
      <c r="J42152" t="s">
        <v>12</v>
      </c>
      <c r="K42152" t="s">
        <v>12</v>
      </c>
      <c r="L42152" t="s">
        <v>13</v>
      </c>
      <c r="M42152">
        <v>130131</v>
      </c>
      <c r="N42152" t="b">
        <v>0</v>
      </c>
    </row>
    <row r="42153" spans="2:14" x14ac:dyDescent="0.35">
      <c r="B42153" t="s">
        <v>343</v>
      </c>
      <c r="C42153">
        <v>4677815594.4747601</v>
      </c>
      <c r="D42153">
        <v>6344108125.2421398</v>
      </c>
      <c r="E42153">
        <v>30.720071999999998</v>
      </c>
      <c r="F42153">
        <v>628542866.53435504</v>
      </c>
      <c r="G42153" t="s">
        <v>12</v>
      </c>
      <c r="H42153" t="s">
        <v>12</v>
      </c>
      <c r="I42153" t="s">
        <v>12</v>
      </c>
      <c r="J42153" t="s">
        <v>12</v>
      </c>
      <c r="K42153" t="s">
        <v>12</v>
      </c>
      <c r="L42153" t="s">
        <v>13</v>
      </c>
      <c r="M42153">
        <v>130131</v>
      </c>
      <c r="N42153" t="b">
        <v>0</v>
      </c>
    </row>
    <row r="42154" spans="2:14" x14ac:dyDescent="0.35">
      <c r="B42154" t="s">
        <v>343</v>
      </c>
      <c r="C42154">
        <v>4681786391.3569403</v>
      </c>
      <c r="D42154">
        <v>5661221905.9158201</v>
      </c>
      <c r="E42154">
        <v>27.6379412</v>
      </c>
      <c r="F42154">
        <v>627754461.49300504</v>
      </c>
      <c r="G42154" t="s">
        <v>12</v>
      </c>
      <c r="H42154" t="s">
        <v>12</v>
      </c>
      <c r="I42154" t="s">
        <v>12</v>
      </c>
      <c r="J42154" t="s">
        <v>12</v>
      </c>
      <c r="K42154" t="s">
        <v>12</v>
      </c>
      <c r="L42154" t="s">
        <v>13</v>
      </c>
      <c r="M42154">
        <v>130131</v>
      </c>
      <c r="N42154" t="b">
        <v>0</v>
      </c>
    </row>
    <row r="42155" spans="2:14" x14ac:dyDescent="0.35">
      <c r="B42155" t="s">
        <v>343</v>
      </c>
      <c r="C42155">
        <v>4705705581.1257</v>
      </c>
      <c r="D42155">
        <v>5889014052.0490999</v>
      </c>
      <c r="E42155">
        <v>32.448284000000001</v>
      </c>
      <c r="F42155">
        <v>612761802.28303397</v>
      </c>
      <c r="G42155" t="s">
        <v>12</v>
      </c>
      <c r="H42155" t="s">
        <v>12</v>
      </c>
      <c r="I42155" t="s">
        <v>12</v>
      </c>
      <c r="J42155" t="s">
        <v>12</v>
      </c>
      <c r="K42155" t="s">
        <v>12</v>
      </c>
      <c r="L42155" t="s">
        <v>13</v>
      </c>
      <c r="M42155">
        <v>130131</v>
      </c>
      <c r="N42155" t="b">
        <v>0</v>
      </c>
    </row>
    <row r="42156" spans="2:14" x14ac:dyDescent="0.35">
      <c r="B42156" t="s">
        <v>343</v>
      </c>
      <c r="C42156">
        <v>4166744943.91607</v>
      </c>
      <c r="D42156">
        <v>5149132782.0266104</v>
      </c>
      <c r="E42156">
        <v>30.4290515</v>
      </c>
      <c r="F42156">
        <v>644184790.62699699</v>
      </c>
      <c r="G42156" t="s">
        <v>12</v>
      </c>
      <c r="H42156" t="s">
        <v>12</v>
      </c>
      <c r="I42156" t="s">
        <v>12</v>
      </c>
      <c r="J42156" t="s">
        <v>12</v>
      </c>
      <c r="K42156" t="s">
        <v>12</v>
      </c>
      <c r="L42156" t="s">
        <v>13</v>
      </c>
      <c r="M42156">
        <v>130131</v>
      </c>
      <c r="N42156" t="b">
        <v>0</v>
      </c>
    </row>
    <row r="42157" spans="2:14" x14ac:dyDescent="0.35">
      <c r="B42157" t="s">
        <v>343</v>
      </c>
      <c r="C42157">
        <v>3984238865.5272002</v>
      </c>
      <c r="D42157">
        <v>5008429400.1002798</v>
      </c>
      <c r="E42157">
        <v>27.1536376</v>
      </c>
      <c r="F42157">
        <v>652904998.43546498</v>
      </c>
      <c r="G42157" t="s">
        <v>12</v>
      </c>
      <c r="H42157" t="s">
        <v>12</v>
      </c>
      <c r="I42157" t="s">
        <v>12</v>
      </c>
      <c r="J42157" t="s">
        <v>12</v>
      </c>
      <c r="K42157" t="s">
        <v>12</v>
      </c>
      <c r="L42157" t="s">
        <v>13</v>
      </c>
      <c r="M42157">
        <v>130131</v>
      </c>
      <c r="N42157" t="b">
        <v>0</v>
      </c>
    </row>
    <row r="42158" spans="2:14" x14ac:dyDescent="0.35">
      <c r="B42158" t="s">
        <v>343</v>
      </c>
      <c r="C42158">
        <v>3837860395.2272301</v>
      </c>
      <c r="D42158">
        <v>4593557162.8734598</v>
      </c>
      <c r="E42158">
        <v>28.246226</v>
      </c>
      <c r="F42158">
        <v>663976548.95693696</v>
      </c>
      <c r="G42158" t="s">
        <v>12</v>
      </c>
      <c r="H42158" t="s">
        <v>12</v>
      </c>
      <c r="I42158" t="s">
        <v>12</v>
      </c>
      <c r="J42158" t="s">
        <v>12</v>
      </c>
      <c r="K42158" t="s">
        <v>12</v>
      </c>
      <c r="L42158" t="s">
        <v>13</v>
      </c>
      <c r="M42158">
        <v>130131</v>
      </c>
      <c r="N42158" t="b">
        <v>0</v>
      </c>
    </row>
    <row r="42159" spans="2:14" x14ac:dyDescent="0.35">
      <c r="B42159" t="s">
        <v>343</v>
      </c>
      <c r="C42159">
        <v>3736922946.6002102</v>
      </c>
      <c r="D42159">
        <v>4479433879.0101004</v>
      </c>
      <c r="E42159">
        <v>24.697439500000002</v>
      </c>
      <c r="F42159">
        <v>678549717.32736099</v>
      </c>
      <c r="G42159" t="s">
        <v>12</v>
      </c>
      <c r="H42159" t="s">
        <v>12</v>
      </c>
      <c r="I42159" t="s">
        <v>12</v>
      </c>
      <c r="J42159" t="s">
        <v>12</v>
      </c>
      <c r="K42159" t="s">
        <v>12</v>
      </c>
      <c r="L42159" t="s">
        <v>13</v>
      </c>
      <c r="M42159">
        <v>130131</v>
      </c>
      <c r="N42159" t="b">
        <v>0</v>
      </c>
    </row>
    <row r="42160" spans="2:14" x14ac:dyDescent="0.35">
      <c r="B42160" t="s">
        <v>343</v>
      </c>
      <c r="C42160">
        <v>3617850638.6480799</v>
      </c>
      <c r="D42160">
        <v>4275538854.63237</v>
      </c>
      <c r="E42160">
        <v>24.022566000000001</v>
      </c>
      <c r="F42160">
        <v>676340943.923051</v>
      </c>
      <c r="G42160" t="s">
        <v>12</v>
      </c>
      <c r="H42160" t="s">
        <v>12</v>
      </c>
      <c r="I42160" t="s">
        <v>12</v>
      </c>
      <c r="J42160" t="s">
        <v>12</v>
      </c>
      <c r="K42160" t="s">
        <v>12</v>
      </c>
      <c r="L42160" t="s">
        <v>13</v>
      </c>
      <c r="M42160">
        <v>130131</v>
      </c>
      <c r="N42160" t="b">
        <v>0</v>
      </c>
    </row>
    <row r="42161" spans="2:14" x14ac:dyDescent="0.35">
      <c r="B42161" t="s">
        <v>343</v>
      </c>
      <c r="C42161">
        <v>3862893351.6202302</v>
      </c>
      <c r="D42161">
        <v>4506913167.2411604</v>
      </c>
      <c r="E42161">
        <v>22.032661600000001</v>
      </c>
      <c r="F42161">
        <v>676340943.923051</v>
      </c>
      <c r="G42161" t="s">
        <v>12</v>
      </c>
      <c r="H42161" t="s">
        <v>12</v>
      </c>
      <c r="I42161" t="s">
        <v>12</v>
      </c>
      <c r="J42161" t="s">
        <v>12</v>
      </c>
      <c r="K42161" t="s">
        <v>12</v>
      </c>
      <c r="L42161" t="s">
        <v>13</v>
      </c>
      <c r="M42161">
        <v>130131</v>
      </c>
      <c r="N42161" t="b">
        <v>0</v>
      </c>
    </row>
    <row r="42162" spans="2:14" x14ac:dyDescent="0.35">
      <c r="B42162" t="s">
        <v>343</v>
      </c>
      <c r="C42162">
        <v>4381097793.3018198</v>
      </c>
      <c r="D42162">
        <v>5362310195.1499901</v>
      </c>
      <c r="E42162">
        <v>21.4852776</v>
      </c>
      <c r="F42162">
        <v>658204914.74405301</v>
      </c>
      <c r="G42162" t="s">
        <v>12</v>
      </c>
      <c r="H42162" t="s">
        <v>12</v>
      </c>
      <c r="I42162" t="s">
        <v>12</v>
      </c>
      <c r="J42162" t="s">
        <v>12</v>
      </c>
      <c r="K42162" t="s">
        <v>12</v>
      </c>
      <c r="L42162" t="s">
        <v>13</v>
      </c>
      <c r="M42162">
        <v>130131</v>
      </c>
      <c r="N42162" t="b">
        <v>0</v>
      </c>
    </row>
    <row r="42163" spans="2:14" x14ac:dyDescent="0.35">
      <c r="B42163" t="s">
        <v>343</v>
      </c>
      <c r="C42163">
        <v>4099659669.9286399</v>
      </c>
      <c r="D42163">
        <v>5108599026.3751497</v>
      </c>
      <c r="E42163">
        <v>20.50731</v>
      </c>
      <c r="F42163">
        <v>510202337.10964203</v>
      </c>
      <c r="G42163" t="s">
        <v>12</v>
      </c>
      <c r="H42163" t="s">
        <v>12</v>
      </c>
      <c r="I42163" t="s">
        <v>12</v>
      </c>
      <c r="J42163" t="s">
        <v>12</v>
      </c>
      <c r="K42163" t="s">
        <v>12</v>
      </c>
      <c r="L42163" t="s">
        <v>13</v>
      </c>
      <c r="M42163">
        <v>130131</v>
      </c>
      <c r="N42163" t="b">
        <v>0</v>
      </c>
    </row>
    <row r="42164" spans="2:14" x14ac:dyDescent="0.35">
      <c r="B42164" t="s">
        <v>343</v>
      </c>
      <c r="C42164">
        <v>4101754294.9457402</v>
      </c>
      <c r="D42164">
        <v>5451608041.2424803</v>
      </c>
      <c r="E42164">
        <v>21.617080000000001</v>
      </c>
      <c r="F42164">
        <v>512272024.18602401</v>
      </c>
      <c r="G42164" t="s">
        <v>12</v>
      </c>
      <c r="H42164" t="s">
        <v>12</v>
      </c>
      <c r="I42164" t="s">
        <v>12</v>
      </c>
      <c r="J42164" t="s">
        <v>12</v>
      </c>
      <c r="K42164" t="s">
        <v>12</v>
      </c>
      <c r="L42164" t="s">
        <v>13</v>
      </c>
      <c r="M42164">
        <v>130131</v>
      </c>
      <c r="N42164" t="b">
        <v>0</v>
      </c>
    </row>
    <row r="42165" spans="2:14" x14ac:dyDescent="0.35">
      <c r="B42165" t="s">
        <v>343</v>
      </c>
      <c r="C42165">
        <v>4089280272.33359</v>
      </c>
      <c r="D42165">
        <v>5314580080.5233402</v>
      </c>
      <c r="E42165">
        <v>25.719929400000002</v>
      </c>
      <c r="F42165">
        <v>523662747.97308099</v>
      </c>
      <c r="G42165" t="s">
        <v>12</v>
      </c>
      <c r="H42165" t="s">
        <v>12</v>
      </c>
      <c r="I42165" t="s">
        <v>12</v>
      </c>
      <c r="J42165" t="s">
        <v>12</v>
      </c>
      <c r="K42165" t="s">
        <v>12</v>
      </c>
      <c r="L42165" t="s">
        <v>13</v>
      </c>
      <c r="M42165">
        <v>130131</v>
      </c>
      <c r="N42165" t="b">
        <v>0</v>
      </c>
    </row>
    <row r="42166" spans="2:14" x14ac:dyDescent="0.35">
      <c r="B42166" t="s">
        <v>343</v>
      </c>
      <c r="C42166">
        <v>4145305588.73739</v>
      </c>
      <c r="D42166">
        <v>5381686222.1258802</v>
      </c>
      <c r="E42166">
        <v>24.503022300000001</v>
      </c>
      <c r="F42166">
        <v>523655878.28472</v>
      </c>
      <c r="G42166" t="s">
        <v>12</v>
      </c>
      <c r="H42166" t="s">
        <v>12</v>
      </c>
      <c r="I42166" t="s">
        <v>12</v>
      </c>
      <c r="J42166" t="s">
        <v>12</v>
      </c>
      <c r="K42166" t="s">
        <v>12</v>
      </c>
      <c r="L42166" t="s">
        <v>13</v>
      </c>
      <c r="M42166">
        <v>130131</v>
      </c>
      <c r="N42166" t="b">
        <v>0</v>
      </c>
    </row>
    <row r="42167" spans="2:14" x14ac:dyDescent="0.35">
      <c r="B42167" t="s">
        <v>343</v>
      </c>
      <c r="C42167">
        <v>4273683471.9986701</v>
      </c>
      <c r="D42167">
        <v>5430102775.7221899</v>
      </c>
      <c r="E42167">
        <v>26.148240000000001</v>
      </c>
      <c r="F42167">
        <v>528036041.76564199</v>
      </c>
      <c r="G42167" t="s">
        <v>12</v>
      </c>
      <c r="H42167" t="s">
        <v>12</v>
      </c>
      <c r="I42167" t="s">
        <v>12</v>
      </c>
      <c r="J42167" t="s">
        <v>12</v>
      </c>
      <c r="K42167" t="s">
        <v>12</v>
      </c>
      <c r="L42167" t="s">
        <v>13</v>
      </c>
      <c r="M42167">
        <v>130131</v>
      </c>
      <c r="N42167" t="b">
        <v>0</v>
      </c>
    </row>
    <row r="42168" spans="2:14" x14ac:dyDescent="0.35">
      <c r="B42168" t="s">
        <v>343</v>
      </c>
      <c r="C42168">
        <v>3895847610.7251101</v>
      </c>
      <c r="D42168">
        <v>5448468196.0228395</v>
      </c>
      <c r="E42168">
        <v>25.415939999999999</v>
      </c>
      <c r="F42168">
        <v>533913691.63875401</v>
      </c>
      <c r="G42168" t="s">
        <v>12</v>
      </c>
      <c r="H42168" t="s">
        <v>12</v>
      </c>
      <c r="I42168" t="s">
        <v>12</v>
      </c>
      <c r="J42168" t="s">
        <v>12</v>
      </c>
      <c r="K42168" t="s">
        <v>12</v>
      </c>
      <c r="L42168" t="s">
        <v>13</v>
      </c>
      <c r="M42168">
        <v>130131</v>
      </c>
      <c r="N42168" t="b">
        <v>0</v>
      </c>
    </row>
    <row r="42169" spans="2:14" x14ac:dyDescent="0.35">
      <c r="B42169" t="s">
        <v>343</v>
      </c>
      <c r="C42169">
        <v>3949345376.39116</v>
      </c>
      <c r="D42169">
        <v>5141489659.5603199</v>
      </c>
      <c r="E42169">
        <v>25.736861999999999</v>
      </c>
      <c r="F42169">
        <v>548482070.43600404</v>
      </c>
      <c r="G42169" t="s">
        <v>12</v>
      </c>
      <c r="H42169" t="s">
        <v>12</v>
      </c>
      <c r="I42169" t="s">
        <v>12</v>
      </c>
      <c r="J42169" t="s">
        <v>12</v>
      </c>
      <c r="K42169" t="s">
        <v>12</v>
      </c>
      <c r="L42169" t="s">
        <v>13</v>
      </c>
      <c r="M42169">
        <v>130131</v>
      </c>
      <c r="N42169" t="b">
        <v>0</v>
      </c>
    </row>
    <row r="42170" spans="2:14" x14ac:dyDescent="0.35">
      <c r="B42170" t="s">
        <v>343</v>
      </c>
      <c r="C42170">
        <v>4236980962.7232399</v>
      </c>
      <c r="D42170">
        <v>5585665048.6013803</v>
      </c>
      <c r="E42170">
        <v>25.968404700000001</v>
      </c>
      <c r="F42170">
        <v>549969435.79642797</v>
      </c>
      <c r="G42170" t="s">
        <v>12</v>
      </c>
      <c r="H42170" t="s">
        <v>12</v>
      </c>
      <c r="I42170" t="s">
        <v>12</v>
      </c>
      <c r="J42170" t="s">
        <v>12</v>
      </c>
      <c r="K42170" t="s">
        <v>12</v>
      </c>
      <c r="L42170" t="s">
        <v>13</v>
      </c>
      <c r="M42170">
        <v>130131</v>
      </c>
      <c r="N42170" t="b">
        <v>0</v>
      </c>
    </row>
    <row r="42171" spans="2:14" x14ac:dyDescent="0.35">
      <c r="B42171" t="s">
        <v>343</v>
      </c>
      <c r="C42171">
        <v>3993911422.2841001</v>
      </c>
      <c r="D42171">
        <v>5296701799.9654799</v>
      </c>
      <c r="E42171">
        <v>26.059687100000001</v>
      </c>
      <c r="F42171">
        <v>530608712.959791</v>
      </c>
      <c r="G42171" t="s">
        <v>12</v>
      </c>
      <c r="H42171" t="s">
        <v>12</v>
      </c>
      <c r="I42171" t="s">
        <v>12</v>
      </c>
      <c r="J42171" t="s">
        <v>12</v>
      </c>
      <c r="K42171" t="s">
        <v>12</v>
      </c>
      <c r="L42171" t="s">
        <v>13</v>
      </c>
      <c r="M42171">
        <v>130131</v>
      </c>
      <c r="N42171" t="b">
        <v>0</v>
      </c>
    </row>
    <row r="42172" spans="2:14" x14ac:dyDescent="0.35">
      <c r="B42172" t="s">
        <v>343</v>
      </c>
      <c r="C42172">
        <v>4388535385.4353399</v>
      </c>
      <c r="D42172">
        <v>6815074035.3582096</v>
      </c>
      <c r="E42172">
        <v>22.042443532463999</v>
      </c>
      <c r="F42172">
        <v>502869164.070234</v>
      </c>
      <c r="G42172" t="s">
        <v>12</v>
      </c>
      <c r="H42172" t="s">
        <v>12</v>
      </c>
      <c r="I42172" t="s">
        <v>12</v>
      </c>
      <c r="J42172" t="s">
        <v>12</v>
      </c>
      <c r="K42172" t="s">
        <v>12</v>
      </c>
      <c r="L42172" t="s">
        <v>13</v>
      </c>
      <c r="M42172">
        <v>130131</v>
      </c>
      <c r="N42172" t="b">
        <v>0</v>
      </c>
    </row>
    <row r="42173" spans="2:14" x14ac:dyDescent="0.35">
      <c r="B42173" t="s">
        <v>343</v>
      </c>
      <c r="C42173">
        <v>4230044931.86093</v>
      </c>
      <c r="D42173">
        <v>6168310085.9696903</v>
      </c>
      <c r="E42173">
        <v>23.946699220938001</v>
      </c>
      <c r="F42173">
        <v>499009264.71494001</v>
      </c>
      <c r="G42173" t="s">
        <v>12</v>
      </c>
      <c r="H42173" t="s">
        <v>12</v>
      </c>
      <c r="I42173" t="s">
        <v>12</v>
      </c>
      <c r="J42173" t="s">
        <v>12</v>
      </c>
      <c r="K42173" t="s">
        <v>12</v>
      </c>
      <c r="L42173" t="s">
        <v>13</v>
      </c>
      <c r="M42173">
        <v>130131</v>
      </c>
      <c r="N42173" t="b">
        <v>0</v>
      </c>
    </row>
    <row r="42174" spans="2:14" x14ac:dyDescent="0.35">
      <c r="B42174" t="s">
        <v>343</v>
      </c>
      <c r="C42174">
        <v>5553104993.9695597</v>
      </c>
      <c r="D42174">
        <v>6192774639.12395</v>
      </c>
      <c r="E42174">
        <v>22.707864464328001</v>
      </c>
      <c r="F42174">
        <v>478715753.40089399</v>
      </c>
      <c r="G42174" t="s">
        <v>12</v>
      </c>
      <c r="H42174" t="s">
        <v>12</v>
      </c>
      <c r="I42174" t="s">
        <v>12</v>
      </c>
      <c r="J42174" t="s">
        <v>12</v>
      </c>
      <c r="K42174" t="s">
        <v>12</v>
      </c>
      <c r="L42174" t="s">
        <v>13</v>
      </c>
      <c r="M42174">
        <v>130131</v>
      </c>
      <c r="N42174" t="b">
        <v>0</v>
      </c>
    </row>
    <row r="42175" spans="2:14" x14ac:dyDescent="0.35">
      <c r="B42175" t="s">
        <v>343</v>
      </c>
      <c r="C42175">
        <v>4660387336.8498297</v>
      </c>
      <c r="D42175">
        <v>5264312775.7175999</v>
      </c>
      <c r="E42175">
        <v>29.217385337850001</v>
      </c>
      <c r="F42175">
        <v>377663419.14602798</v>
      </c>
      <c r="G42175" t="s">
        <v>12</v>
      </c>
      <c r="H42175" t="s">
        <v>12</v>
      </c>
      <c r="I42175" t="s">
        <v>12</v>
      </c>
      <c r="J42175" t="s">
        <v>12</v>
      </c>
      <c r="K42175" t="s">
        <v>12</v>
      </c>
      <c r="L42175" t="s">
        <v>13</v>
      </c>
      <c r="M42175">
        <v>130131</v>
      </c>
      <c r="N42175" t="b">
        <v>0</v>
      </c>
    </row>
    <row r="42176" spans="2:14" x14ac:dyDescent="0.35">
      <c r="B42176" t="s">
        <v>343</v>
      </c>
      <c r="C42176">
        <v>4737490383.01441</v>
      </c>
      <c r="D42176">
        <v>4190275403.9250002</v>
      </c>
      <c r="E42176">
        <v>26.444597920740001</v>
      </c>
      <c r="F42176">
        <v>353745546.93857402</v>
      </c>
      <c r="G42176" t="s">
        <v>12</v>
      </c>
      <c r="H42176" t="s">
        <v>12</v>
      </c>
      <c r="I42176" t="s">
        <v>12</v>
      </c>
      <c r="J42176" t="s">
        <v>12</v>
      </c>
      <c r="K42176" t="s">
        <v>12</v>
      </c>
      <c r="L42176" t="s">
        <v>13</v>
      </c>
      <c r="M42176">
        <v>130131</v>
      </c>
      <c r="N42176" t="b">
        <v>0</v>
      </c>
    </row>
    <row r="42177" spans="2:14" x14ac:dyDescent="0.35">
      <c r="B42177" t="s">
        <v>343</v>
      </c>
      <c r="C42177">
        <v>4674943284.56534</v>
      </c>
      <c r="D42177">
        <v>4780667579.3476601</v>
      </c>
      <c r="E42177">
        <v>26.549481634829998</v>
      </c>
      <c r="F42177">
        <v>353745546.93857402</v>
      </c>
      <c r="G42177" t="s">
        <v>12</v>
      </c>
      <c r="H42177" t="s">
        <v>12</v>
      </c>
      <c r="I42177" t="s">
        <v>12</v>
      </c>
      <c r="J42177" t="s">
        <v>12</v>
      </c>
      <c r="K42177" t="s">
        <v>12</v>
      </c>
      <c r="L42177" t="s">
        <v>13</v>
      </c>
      <c r="M42177">
        <v>130131</v>
      </c>
      <c r="N42177" t="b">
        <v>0</v>
      </c>
    </row>
    <row r="42178" spans="2:14" x14ac:dyDescent="0.35">
      <c r="B42178" t="s">
        <v>343</v>
      </c>
      <c r="C42178">
        <v>4810845531.9130402</v>
      </c>
      <c r="D42178">
        <v>5187076830.8620005</v>
      </c>
      <c r="E42178">
        <v>22.569007190400001</v>
      </c>
      <c r="F42178">
        <v>346719778.14229101</v>
      </c>
      <c r="G42178" t="s">
        <v>12</v>
      </c>
      <c r="H42178" t="s">
        <v>12</v>
      </c>
      <c r="I42178" t="s">
        <v>12</v>
      </c>
      <c r="J42178" t="s">
        <v>12</v>
      </c>
      <c r="K42178" t="s">
        <v>12</v>
      </c>
      <c r="L42178" t="s">
        <v>13</v>
      </c>
      <c r="M42178">
        <v>130131</v>
      </c>
      <c r="N42178" t="b">
        <v>0</v>
      </c>
    </row>
    <row r="42179" spans="2:14" x14ac:dyDescent="0.35">
      <c r="B42179" t="s">
        <v>343</v>
      </c>
      <c r="C42179">
        <v>3477760816.7065802</v>
      </c>
      <c r="D42179">
        <v>4559426462.3251495</v>
      </c>
      <c r="E42179">
        <v>17.9644257</v>
      </c>
      <c r="F42179">
        <v>363728773.23825002</v>
      </c>
      <c r="G42179" t="s">
        <v>12</v>
      </c>
      <c r="H42179" t="s">
        <v>12</v>
      </c>
      <c r="I42179" t="s">
        <v>12</v>
      </c>
      <c r="J42179" t="s">
        <v>12</v>
      </c>
      <c r="K42179" t="s">
        <v>12</v>
      </c>
      <c r="L42179" t="s">
        <v>13</v>
      </c>
      <c r="M42179">
        <v>130131</v>
      </c>
      <c r="N42179" t="b">
        <v>0</v>
      </c>
    </row>
    <row r="42180" spans="2:14" x14ac:dyDescent="0.35">
      <c r="B42180" t="s">
        <v>343</v>
      </c>
      <c r="C42180">
        <v>2422137711.5402002</v>
      </c>
      <c r="D42180">
        <v>5221153836.1537199</v>
      </c>
      <c r="E42180">
        <v>20.49553770264</v>
      </c>
      <c r="F42180">
        <v>333748253.47792399</v>
      </c>
      <c r="G42180" t="s">
        <v>12</v>
      </c>
      <c r="H42180" t="s">
        <v>12</v>
      </c>
      <c r="I42180" t="s">
        <v>12</v>
      </c>
      <c r="J42180" t="s">
        <v>12</v>
      </c>
      <c r="K42180" t="s">
        <v>12</v>
      </c>
      <c r="L42180" t="s">
        <v>13</v>
      </c>
      <c r="M42180">
        <v>130131</v>
      </c>
      <c r="N42180" t="b">
        <v>0</v>
      </c>
    </row>
    <row r="42181" spans="2:14" x14ac:dyDescent="0.35">
      <c r="B42181" t="s">
        <v>343</v>
      </c>
      <c r="C42181">
        <v>3966931658.4373598</v>
      </c>
      <c r="D42181">
        <v>5176941162.80791</v>
      </c>
      <c r="E42181">
        <v>22.237883514989999</v>
      </c>
      <c r="F42181">
        <v>332230635.38481402</v>
      </c>
      <c r="G42181" t="s">
        <v>12</v>
      </c>
      <c r="H42181" t="s">
        <v>12</v>
      </c>
      <c r="I42181" t="s">
        <v>12</v>
      </c>
      <c r="J42181" t="s">
        <v>12</v>
      </c>
      <c r="K42181" t="s">
        <v>12</v>
      </c>
      <c r="L42181" t="s">
        <v>13</v>
      </c>
      <c r="M42181">
        <v>130131</v>
      </c>
      <c r="N42181" t="b">
        <v>0</v>
      </c>
    </row>
    <row r="42182" spans="2:14" x14ac:dyDescent="0.35">
      <c r="B42182" t="s">
        <v>343</v>
      </c>
      <c r="C42182">
        <v>3541685759.6697001</v>
      </c>
      <c r="D42182">
        <v>4778366255.4778204</v>
      </c>
      <c r="E42182">
        <v>19.5470392806</v>
      </c>
      <c r="F42182">
        <v>327414235.21735197</v>
      </c>
      <c r="G42182" t="s">
        <v>12</v>
      </c>
      <c r="H42182" t="s">
        <v>12</v>
      </c>
      <c r="I42182" t="s">
        <v>12</v>
      </c>
      <c r="J42182" t="s">
        <v>12</v>
      </c>
      <c r="K42182" t="s">
        <v>12</v>
      </c>
      <c r="L42182" t="s">
        <v>13</v>
      </c>
      <c r="M42182">
        <v>130131</v>
      </c>
      <c r="N42182" t="b">
        <v>0</v>
      </c>
    </row>
    <row r="42183" spans="2:14" x14ac:dyDescent="0.35">
      <c r="B42183" t="s">
        <v>343</v>
      </c>
      <c r="C42183">
        <v>3723755003.5266199</v>
      </c>
      <c r="D42183">
        <v>4971425146.92309</v>
      </c>
      <c r="E42183">
        <v>22.383977451696001</v>
      </c>
      <c r="F42183">
        <v>328462691.24423099</v>
      </c>
      <c r="G42183" t="s">
        <v>12</v>
      </c>
      <c r="H42183" t="s">
        <v>12</v>
      </c>
      <c r="I42183" t="s">
        <v>12</v>
      </c>
      <c r="J42183" t="s">
        <v>12</v>
      </c>
      <c r="K42183" t="s">
        <v>12</v>
      </c>
      <c r="L42183" t="s">
        <v>13</v>
      </c>
      <c r="M42183">
        <v>130131</v>
      </c>
      <c r="N42183" t="b">
        <v>0</v>
      </c>
    </row>
    <row r="42184" spans="2:14" x14ac:dyDescent="0.35">
      <c r="B42184" t="s">
        <v>343</v>
      </c>
      <c r="C42184">
        <v>3196531252.3758702</v>
      </c>
      <c r="D42184">
        <v>4065839443.1410899</v>
      </c>
      <c r="E42184">
        <v>22.194430176455999</v>
      </c>
      <c r="F42184">
        <v>310160229.50556397</v>
      </c>
      <c r="G42184" t="s">
        <v>12</v>
      </c>
      <c r="H42184" t="s">
        <v>12</v>
      </c>
      <c r="I42184" t="s">
        <v>12</v>
      </c>
      <c r="J42184" t="s">
        <v>12</v>
      </c>
      <c r="K42184" t="s">
        <v>12</v>
      </c>
      <c r="L42184" t="s">
        <v>13</v>
      </c>
      <c r="M42184">
        <v>130131</v>
      </c>
      <c r="N42184" t="b">
        <v>0</v>
      </c>
    </row>
    <row r="42185" spans="2:14" x14ac:dyDescent="0.35">
      <c r="B42185" t="s">
        <v>343</v>
      </c>
      <c r="C42185" t="s">
        <v>12</v>
      </c>
      <c r="D42185">
        <v>4150529672.2284899</v>
      </c>
      <c r="E42185">
        <v>20.485671534504</v>
      </c>
      <c r="F42185" t="s">
        <v>12</v>
      </c>
      <c r="G42185" t="s">
        <v>12</v>
      </c>
      <c r="H42185" t="s">
        <v>12</v>
      </c>
      <c r="I42185" t="s">
        <v>12</v>
      </c>
      <c r="J42185" t="s">
        <v>12</v>
      </c>
      <c r="K42185" t="s">
        <v>12</v>
      </c>
      <c r="L42185" t="s">
        <v>13</v>
      </c>
      <c r="M42185">
        <v>130131</v>
      </c>
      <c r="N42185" t="b">
        <v>0</v>
      </c>
    </row>
    <row r="42186" spans="2:14" x14ac:dyDescent="0.35">
      <c r="B42186" t="s">
        <v>343</v>
      </c>
      <c r="C42186" t="s">
        <v>12</v>
      </c>
      <c r="D42186">
        <v>5156093652.3643503</v>
      </c>
      <c r="E42186">
        <v>21.313347946379999</v>
      </c>
      <c r="F42186" t="s">
        <v>12</v>
      </c>
      <c r="G42186" t="s">
        <v>12</v>
      </c>
      <c r="H42186" t="s">
        <v>12</v>
      </c>
      <c r="I42186" t="s">
        <v>12</v>
      </c>
      <c r="J42186" t="s">
        <v>12</v>
      </c>
      <c r="K42186" t="s">
        <v>12</v>
      </c>
      <c r="L42186" t="s">
        <v>13</v>
      </c>
      <c r="M42186">
        <v>130131</v>
      </c>
      <c r="N42186" t="b">
        <v>0</v>
      </c>
    </row>
    <row r="42187" spans="2:14" x14ac:dyDescent="0.35">
      <c r="B42187" t="s">
        <v>343</v>
      </c>
      <c r="C42187" t="s">
        <v>12</v>
      </c>
      <c r="D42187">
        <v>5106547613.3511801</v>
      </c>
      <c r="E42187">
        <v>18.525557080980001</v>
      </c>
      <c r="F42187" t="s">
        <v>12</v>
      </c>
      <c r="G42187" t="s">
        <v>12</v>
      </c>
      <c r="H42187" t="s">
        <v>12</v>
      </c>
      <c r="I42187" t="s">
        <v>12</v>
      </c>
      <c r="J42187" t="s">
        <v>12</v>
      </c>
      <c r="K42187" t="s">
        <v>12</v>
      </c>
      <c r="L42187" t="s">
        <v>13</v>
      </c>
      <c r="M42187">
        <v>130131</v>
      </c>
      <c r="N42187" t="b">
        <v>0</v>
      </c>
    </row>
    <row r="42188" spans="2:14" x14ac:dyDescent="0.35">
      <c r="B42188" t="s">
        <v>343</v>
      </c>
      <c r="C42188" t="s">
        <v>12</v>
      </c>
      <c r="D42188">
        <v>5282788170.0024004</v>
      </c>
      <c r="E42188">
        <v>18.911438937629999</v>
      </c>
      <c r="F42188" t="s">
        <v>12</v>
      </c>
      <c r="G42188" t="s">
        <v>12</v>
      </c>
      <c r="H42188" t="s">
        <v>12</v>
      </c>
      <c r="I42188" t="s">
        <v>12</v>
      </c>
      <c r="J42188" t="s">
        <v>12</v>
      </c>
      <c r="K42188" t="s">
        <v>12</v>
      </c>
      <c r="L42188" t="s">
        <v>13</v>
      </c>
      <c r="M42188">
        <v>130131</v>
      </c>
      <c r="N42188" t="b">
        <v>0</v>
      </c>
    </row>
    <row r="42189" spans="2:14" x14ac:dyDescent="0.35">
      <c r="B42189" t="s">
        <v>343</v>
      </c>
      <c r="C42189" t="s">
        <v>12</v>
      </c>
      <c r="D42189" t="s">
        <v>12</v>
      </c>
      <c r="E42189">
        <v>23.493182307750001</v>
      </c>
      <c r="F42189" t="s">
        <v>12</v>
      </c>
      <c r="G42189" t="s">
        <v>12</v>
      </c>
      <c r="H42189" t="s">
        <v>12</v>
      </c>
      <c r="I42189" t="s">
        <v>12</v>
      </c>
      <c r="J42189" t="s">
        <v>12</v>
      </c>
      <c r="K42189" t="s">
        <v>12</v>
      </c>
      <c r="L42189" t="s">
        <v>13</v>
      </c>
      <c r="M42189">
        <v>130131</v>
      </c>
      <c r="N42189" t="b">
        <v>0</v>
      </c>
    </row>
    <row r="42190" spans="2:14" x14ac:dyDescent="0.35">
      <c r="B42190" t="s">
        <v>343</v>
      </c>
      <c r="C42190" t="s">
        <v>12</v>
      </c>
      <c r="D42190" t="s">
        <v>12</v>
      </c>
      <c r="E42190">
        <v>23.26743114696</v>
      </c>
      <c r="F42190" t="s">
        <v>12</v>
      </c>
      <c r="G42190" t="s">
        <v>12</v>
      </c>
      <c r="H42190" t="s">
        <v>12</v>
      </c>
      <c r="I42190" t="s">
        <v>12</v>
      </c>
      <c r="J42190" t="s">
        <v>12</v>
      </c>
      <c r="K42190" t="s">
        <v>12</v>
      </c>
      <c r="L42190" t="s">
        <v>13</v>
      </c>
      <c r="M42190">
        <v>130131</v>
      </c>
      <c r="N42190" t="b">
        <v>0</v>
      </c>
    </row>
    <row r="42191" spans="2:14" x14ac:dyDescent="0.35">
      <c r="B42191" t="s">
        <v>343</v>
      </c>
      <c r="C42191" t="s">
        <v>12</v>
      </c>
      <c r="D42191" t="s">
        <v>12</v>
      </c>
      <c r="E42191">
        <v>24.070452156000002</v>
      </c>
      <c r="F42191" t="s">
        <v>12</v>
      </c>
      <c r="G42191" t="s">
        <v>12</v>
      </c>
      <c r="H42191" t="s">
        <v>12</v>
      </c>
      <c r="I42191" t="s">
        <v>12</v>
      </c>
      <c r="J42191" t="s">
        <v>12</v>
      </c>
      <c r="K42191" t="s">
        <v>12</v>
      </c>
      <c r="L42191" t="s">
        <v>13</v>
      </c>
      <c r="M42191">
        <v>130131</v>
      </c>
      <c r="N42191" t="b">
        <v>0</v>
      </c>
    </row>
    <row r="42192" spans="2:14" x14ac:dyDescent="0.35">
      <c r="B42192" t="s">
        <v>343</v>
      </c>
      <c r="C42192" t="s">
        <v>12</v>
      </c>
      <c r="D42192" t="s">
        <v>12</v>
      </c>
      <c r="E42192" t="s">
        <v>12</v>
      </c>
      <c r="F42192" t="s">
        <v>12</v>
      </c>
      <c r="G42192" t="s">
        <v>12</v>
      </c>
      <c r="H42192" t="s">
        <v>12</v>
      </c>
      <c r="I42192" t="s">
        <v>12</v>
      </c>
      <c r="J42192" t="s">
        <v>12</v>
      </c>
      <c r="K42192" t="s">
        <v>12</v>
      </c>
      <c r="L42192" t="s">
        <v>13</v>
      </c>
      <c r="M42192">
        <v>130131</v>
      </c>
      <c r="N42192" t="b">
        <v>0</v>
      </c>
    </row>
    <row r="42193" spans="2:14" x14ac:dyDescent="0.35">
      <c r="B42193" t="s">
        <v>343</v>
      </c>
      <c r="C42193" t="s">
        <v>12</v>
      </c>
      <c r="D42193" t="s">
        <v>12</v>
      </c>
      <c r="E42193" t="s">
        <v>12</v>
      </c>
      <c r="F42193" t="s">
        <v>12</v>
      </c>
      <c r="G42193" t="s">
        <v>12</v>
      </c>
      <c r="H42193" t="s">
        <v>12</v>
      </c>
      <c r="I42193" t="s">
        <v>12</v>
      </c>
      <c r="J42193" t="s">
        <v>12</v>
      </c>
      <c r="K42193" t="s">
        <v>12</v>
      </c>
      <c r="L42193" t="s">
        <v>13</v>
      </c>
      <c r="M42193">
        <v>130131</v>
      </c>
      <c r="N42193" t="b">
        <v>0</v>
      </c>
    </row>
    <row r="42194" spans="2:14" x14ac:dyDescent="0.35">
      <c r="B42194" t="s">
        <v>343</v>
      </c>
      <c r="C42194" t="s">
        <v>12</v>
      </c>
      <c r="D42194" t="s">
        <v>12</v>
      </c>
      <c r="E42194" t="s">
        <v>12</v>
      </c>
      <c r="F42194" t="s">
        <v>12</v>
      </c>
      <c r="G42194" t="s">
        <v>12</v>
      </c>
      <c r="H42194" t="s">
        <v>12</v>
      </c>
      <c r="I42194" t="s">
        <v>12</v>
      </c>
      <c r="J42194" t="s">
        <v>12</v>
      </c>
      <c r="K42194" t="s">
        <v>12</v>
      </c>
      <c r="L42194" t="s">
        <v>13</v>
      </c>
      <c r="M42194">
        <v>130131</v>
      </c>
      <c r="N42194" t="b">
        <v>0</v>
      </c>
    </row>
    <row r="42195" spans="2:14" x14ac:dyDescent="0.35">
      <c r="B42195" t="s">
        <v>343</v>
      </c>
      <c r="C42195" t="s">
        <v>12</v>
      </c>
      <c r="D42195" t="s">
        <v>12</v>
      </c>
      <c r="E42195" t="s">
        <v>12</v>
      </c>
      <c r="F42195" t="s">
        <v>12</v>
      </c>
      <c r="G42195" t="s">
        <v>12</v>
      </c>
      <c r="H42195" t="s">
        <v>12</v>
      </c>
      <c r="I42195" t="s">
        <v>12</v>
      </c>
      <c r="J42195" t="s">
        <v>12</v>
      </c>
      <c r="K42195" t="s">
        <v>12</v>
      </c>
      <c r="L42195" t="s">
        <v>13</v>
      </c>
      <c r="M42195">
        <v>130131</v>
      </c>
      <c r="N42195" t="b">
        <v>0</v>
      </c>
    </row>
    <row r="42196" spans="2:14" x14ac:dyDescent="0.35">
      <c r="B42196" t="s">
        <v>343</v>
      </c>
      <c r="C42196" t="s">
        <v>12</v>
      </c>
      <c r="D42196" t="s">
        <v>12</v>
      </c>
      <c r="E42196" t="s">
        <v>12</v>
      </c>
      <c r="F42196" t="s">
        <v>12</v>
      </c>
      <c r="G42196" t="s">
        <v>12</v>
      </c>
      <c r="H42196" t="s">
        <v>12</v>
      </c>
      <c r="I42196" t="s">
        <v>12</v>
      </c>
      <c r="J42196" t="s">
        <v>12</v>
      </c>
      <c r="K42196" t="s">
        <v>12</v>
      </c>
      <c r="L42196" t="s">
        <v>13</v>
      </c>
      <c r="M42196">
        <v>130131</v>
      </c>
      <c r="N42196" t="b">
        <v>0</v>
      </c>
    </row>
    <row r="42197" spans="2:14" x14ac:dyDescent="0.35">
      <c r="B42197" t="s">
        <v>343</v>
      </c>
      <c r="C42197" t="s">
        <v>12</v>
      </c>
      <c r="D42197" t="s">
        <v>12</v>
      </c>
      <c r="E42197" t="s">
        <v>12</v>
      </c>
      <c r="F42197" t="s">
        <v>12</v>
      </c>
      <c r="G42197" t="s">
        <v>12</v>
      </c>
      <c r="H42197" t="s">
        <v>12</v>
      </c>
      <c r="I42197" t="s">
        <v>12</v>
      </c>
      <c r="J42197" t="s">
        <v>12</v>
      </c>
      <c r="K42197" t="s">
        <v>12</v>
      </c>
      <c r="L42197" t="s">
        <v>13</v>
      </c>
      <c r="M42197">
        <v>130131</v>
      </c>
      <c r="N42197" t="b">
        <v>0</v>
      </c>
    </row>
    <row r="42198" spans="2:14" x14ac:dyDescent="0.35">
      <c r="B42198" t="s">
        <v>343</v>
      </c>
      <c r="C42198" t="s">
        <v>12</v>
      </c>
      <c r="D42198" t="s">
        <v>12</v>
      </c>
      <c r="E42198" t="s">
        <v>12</v>
      </c>
      <c r="F42198" t="s">
        <v>12</v>
      </c>
      <c r="G42198" t="s">
        <v>12</v>
      </c>
      <c r="H42198" t="s">
        <v>12</v>
      </c>
      <c r="I42198" t="s">
        <v>12</v>
      </c>
      <c r="J42198" t="s">
        <v>12</v>
      </c>
      <c r="K42198" t="s">
        <v>12</v>
      </c>
      <c r="L42198" t="s">
        <v>13</v>
      </c>
      <c r="M42198">
        <v>130131</v>
      </c>
      <c r="N42198" t="b">
        <v>0</v>
      </c>
    </row>
    <row r="42199" spans="2:14" x14ac:dyDescent="0.35">
      <c r="B42199" t="s">
        <v>343</v>
      </c>
      <c r="C42199" t="s">
        <v>12</v>
      </c>
      <c r="D42199" t="s">
        <v>12</v>
      </c>
      <c r="E42199" t="s">
        <v>12</v>
      </c>
      <c r="F42199" t="s">
        <v>12</v>
      </c>
      <c r="G42199" t="s">
        <v>12</v>
      </c>
      <c r="H42199" t="s">
        <v>12</v>
      </c>
      <c r="I42199" t="s">
        <v>12</v>
      </c>
      <c r="J42199" t="s">
        <v>12</v>
      </c>
      <c r="K42199" t="s">
        <v>12</v>
      </c>
      <c r="L42199" t="s">
        <v>13</v>
      </c>
      <c r="M42199">
        <v>130131</v>
      </c>
      <c r="N42199" t="b">
        <v>0</v>
      </c>
    </row>
    <row r="42200" spans="2:14" x14ac:dyDescent="0.35">
      <c r="B42200" t="s">
        <v>343</v>
      </c>
      <c r="C42200" t="s">
        <v>12</v>
      </c>
      <c r="D42200" t="s">
        <v>12</v>
      </c>
      <c r="E42200" t="s">
        <v>12</v>
      </c>
      <c r="F42200" t="s">
        <v>12</v>
      </c>
      <c r="G42200" t="s">
        <v>12</v>
      </c>
      <c r="H42200" t="s">
        <v>12</v>
      </c>
      <c r="I42200" t="s">
        <v>12</v>
      </c>
      <c r="J42200" t="s">
        <v>12</v>
      </c>
      <c r="K42200" t="s">
        <v>12</v>
      </c>
      <c r="L42200" t="s">
        <v>13</v>
      </c>
      <c r="M42200">
        <v>130131</v>
      </c>
      <c r="N42200" t="b">
        <v>0</v>
      </c>
    </row>
    <row r="42201" spans="2:14" x14ac:dyDescent="0.35">
      <c r="B42201" t="s">
        <v>343</v>
      </c>
      <c r="C42201" t="s">
        <v>12</v>
      </c>
      <c r="D42201" t="s">
        <v>12</v>
      </c>
      <c r="E42201" t="s">
        <v>12</v>
      </c>
      <c r="F42201" t="s">
        <v>12</v>
      </c>
      <c r="G42201" t="s">
        <v>12</v>
      </c>
      <c r="H42201" t="s">
        <v>12</v>
      </c>
      <c r="I42201" t="s">
        <v>12</v>
      </c>
      <c r="J42201" t="s">
        <v>12</v>
      </c>
      <c r="K42201" t="s">
        <v>12</v>
      </c>
      <c r="L42201" t="s">
        <v>13</v>
      </c>
      <c r="M42201">
        <v>130131</v>
      </c>
      <c r="N42201" t="b">
        <v>0</v>
      </c>
    </row>
    <row r="42202" spans="2:14" x14ac:dyDescent="0.35">
      <c r="B42202" t="s">
        <v>343</v>
      </c>
      <c r="C42202" t="s">
        <v>12</v>
      </c>
      <c r="D42202" t="s">
        <v>12</v>
      </c>
      <c r="E42202" t="s">
        <v>12</v>
      </c>
      <c r="F42202" t="s">
        <v>12</v>
      </c>
      <c r="G42202" t="s">
        <v>12</v>
      </c>
      <c r="H42202" t="s">
        <v>12</v>
      </c>
      <c r="I42202" t="s">
        <v>12</v>
      </c>
      <c r="J42202" t="s">
        <v>12</v>
      </c>
      <c r="K42202" t="s">
        <v>12</v>
      </c>
      <c r="L42202" t="s">
        <v>13</v>
      </c>
      <c r="M42202">
        <v>130131</v>
      </c>
      <c r="N42202" t="b">
        <v>0</v>
      </c>
    </row>
    <row r="42203" spans="2:14" x14ac:dyDescent="0.35">
      <c r="B42203" t="s">
        <v>343</v>
      </c>
      <c r="C42203" t="s">
        <v>12</v>
      </c>
      <c r="D42203" t="s">
        <v>12</v>
      </c>
      <c r="E42203" t="s">
        <v>12</v>
      </c>
      <c r="F42203" t="s">
        <v>12</v>
      </c>
      <c r="G42203" t="s">
        <v>12</v>
      </c>
      <c r="H42203" t="s">
        <v>12</v>
      </c>
      <c r="I42203" t="s">
        <v>12</v>
      </c>
      <c r="J42203" t="s">
        <v>12</v>
      </c>
      <c r="K42203" t="s">
        <v>12</v>
      </c>
      <c r="L42203" t="s">
        <v>13</v>
      </c>
      <c r="M42203">
        <v>130131</v>
      </c>
      <c r="N42203" t="b">
        <v>0</v>
      </c>
    </row>
    <row r="42204" spans="2:14" x14ac:dyDescent="0.35">
      <c r="B42204" t="s">
        <v>343</v>
      </c>
      <c r="C42204" t="s">
        <v>12</v>
      </c>
      <c r="D42204" t="s">
        <v>12</v>
      </c>
      <c r="E42204" t="s">
        <v>12</v>
      </c>
      <c r="F42204" t="s">
        <v>12</v>
      </c>
      <c r="G42204" t="s">
        <v>12</v>
      </c>
      <c r="H42204" t="s">
        <v>12</v>
      </c>
      <c r="I42204" t="s">
        <v>12</v>
      </c>
      <c r="J42204" t="s">
        <v>12</v>
      </c>
      <c r="K42204" t="s">
        <v>12</v>
      </c>
      <c r="L42204" t="s">
        <v>13</v>
      </c>
      <c r="M42204">
        <v>130131</v>
      </c>
      <c r="N42204" t="b">
        <v>0</v>
      </c>
    </row>
    <row r="42205" spans="2:14" x14ac:dyDescent="0.35">
      <c r="B42205" t="s">
        <v>343</v>
      </c>
      <c r="C42205" t="s">
        <v>12</v>
      </c>
      <c r="D42205" t="s">
        <v>12</v>
      </c>
      <c r="E42205" t="s">
        <v>12</v>
      </c>
      <c r="F42205" t="s">
        <v>12</v>
      </c>
      <c r="G42205" t="s">
        <v>12</v>
      </c>
      <c r="H42205" t="s">
        <v>12</v>
      </c>
      <c r="I42205" t="s">
        <v>12</v>
      </c>
      <c r="J42205" t="s">
        <v>12</v>
      </c>
      <c r="K42205" t="s">
        <v>12</v>
      </c>
      <c r="L42205" t="s">
        <v>13</v>
      </c>
      <c r="M42205">
        <v>130131</v>
      </c>
      <c r="N42205" t="b">
        <v>0</v>
      </c>
    </row>
    <row r="42206" spans="2:14" x14ac:dyDescent="0.35">
      <c r="B42206" t="s">
        <v>343</v>
      </c>
      <c r="C42206" t="s">
        <v>12</v>
      </c>
      <c r="D42206" t="s">
        <v>12</v>
      </c>
      <c r="E42206" t="s">
        <v>12</v>
      </c>
      <c r="F42206" t="s">
        <v>12</v>
      </c>
      <c r="G42206" t="s">
        <v>12</v>
      </c>
      <c r="H42206" t="s">
        <v>12</v>
      </c>
      <c r="I42206" t="s">
        <v>12</v>
      </c>
      <c r="J42206" t="s">
        <v>12</v>
      </c>
      <c r="K42206" t="s">
        <v>12</v>
      </c>
      <c r="L42206" t="s">
        <v>13</v>
      </c>
      <c r="M42206">
        <v>130131</v>
      </c>
      <c r="N42206" t="b">
        <v>0</v>
      </c>
    </row>
    <row r="42207" spans="2:14" x14ac:dyDescent="0.35">
      <c r="B42207" t="s">
        <v>343</v>
      </c>
      <c r="C42207" t="s">
        <v>12</v>
      </c>
      <c r="D42207" t="s">
        <v>12</v>
      </c>
      <c r="E42207" t="s">
        <v>12</v>
      </c>
      <c r="F42207" t="s">
        <v>12</v>
      </c>
      <c r="G42207" t="s">
        <v>12</v>
      </c>
      <c r="H42207" t="s">
        <v>12</v>
      </c>
      <c r="I42207" t="s">
        <v>12</v>
      </c>
      <c r="J42207" t="s">
        <v>12</v>
      </c>
      <c r="K42207" t="s">
        <v>12</v>
      </c>
      <c r="L42207" t="s">
        <v>13</v>
      </c>
      <c r="M42207">
        <v>130131</v>
      </c>
      <c r="N42207" t="b">
        <v>0</v>
      </c>
    </row>
    <row r="42208" spans="2:14" x14ac:dyDescent="0.35">
      <c r="B42208" t="s">
        <v>343</v>
      </c>
      <c r="C42208" t="s">
        <v>12</v>
      </c>
      <c r="D42208" t="s">
        <v>12</v>
      </c>
      <c r="E42208" t="s">
        <v>12</v>
      </c>
      <c r="F42208" t="s">
        <v>12</v>
      </c>
      <c r="G42208" t="s">
        <v>12</v>
      </c>
      <c r="H42208" t="s">
        <v>12</v>
      </c>
      <c r="I42208" t="s">
        <v>12</v>
      </c>
      <c r="J42208" t="s">
        <v>12</v>
      </c>
      <c r="K42208" t="s">
        <v>12</v>
      </c>
      <c r="L42208" t="s">
        <v>13</v>
      </c>
      <c r="M42208">
        <v>130131</v>
      </c>
      <c r="N42208" t="b">
        <v>0</v>
      </c>
    </row>
    <row r="42209" spans="2:14" x14ac:dyDescent="0.35">
      <c r="B42209" t="s">
        <v>344</v>
      </c>
      <c r="C42209" t="s">
        <v>12</v>
      </c>
      <c r="D42209">
        <v>3506308538.2829299</v>
      </c>
      <c r="E42209">
        <v>15.2631997161035</v>
      </c>
      <c r="F42209">
        <v>1751138189.3498199</v>
      </c>
      <c r="G42209" t="s">
        <v>12</v>
      </c>
      <c r="H42209" t="s">
        <v>12</v>
      </c>
      <c r="I42209" t="s">
        <v>12</v>
      </c>
      <c r="J42209" t="s">
        <v>12</v>
      </c>
      <c r="K42209" t="s">
        <v>12</v>
      </c>
      <c r="L42209" t="s">
        <v>36</v>
      </c>
      <c r="M42209">
        <v>34130</v>
      </c>
      <c r="N42209" t="b">
        <v>0</v>
      </c>
    </row>
    <row r="42210" spans="2:14" x14ac:dyDescent="0.35">
      <c r="B42210" t="s">
        <v>344</v>
      </c>
      <c r="C42210" t="s">
        <v>12</v>
      </c>
      <c r="D42210">
        <v>3326579449.7864699</v>
      </c>
      <c r="E42210">
        <v>15.017649229781799</v>
      </c>
      <c r="F42210">
        <v>1744424128.71258</v>
      </c>
      <c r="G42210" t="s">
        <v>12</v>
      </c>
      <c r="H42210" t="s">
        <v>12</v>
      </c>
      <c r="I42210" t="s">
        <v>12</v>
      </c>
      <c r="J42210" t="s">
        <v>12</v>
      </c>
      <c r="K42210" t="s">
        <v>12</v>
      </c>
      <c r="L42210" t="s">
        <v>36</v>
      </c>
      <c r="M42210">
        <v>30489</v>
      </c>
      <c r="N42210" t="b">
        <v>0</v>
      </c>
    </row>
    <row r="42211" spans="2:14" x14ac:dyDescent="0.35">
      <c r="B42211" t="s">
        <v>344</v>
      </c>
      <c r="C42211" t="s">
        <v>12</v>
      </c>
      <c r="D42211">
        <v>2410110255.0904198</v>
      </c>
      <c r="E42211">
        <v>14.1040341260245</v>
      </c>
      <c r="F42211">
        <v>1683991525.5752499</v>
      </c>
      <c r="G42211" t="s">
        <v>12</v>
      </c>
      <c r="H42211" t="s">
        <v>12</v>
      </c>
      <c r="I42211" t="s">
        <v>12</v>
      </c>
      <c r="J42211" t="s">
        <v>12</v>
      </c>
      <c r="K42211" t="s">
        <v>12</v>
      </c>
      <c r="L42211" t="s">
        <v>36</v>
      </c>
      <c r="M42211">
        <v>30489</v>
      </c>
      <c r="N42211" t="b">
        <v>0</v>
      </c>
    </row>
    <row r="42212" spans="2:14" x14ac:dyDescent="0.35">
      <c r="B42212" t="s">
        <v>344</v>
      </c>
      <c r="C42212" t="s">
        <v>12</v>
      </c>
      <c r="D42212">
        <v>2916735681.1075401</v>
      </c>
      <c r="E42212">
        <v>13.3588908602151</v>
      </c>
      <c r="F42212">
        <v>1752837245.78039</v>
      </c>
      <c r="G42212" t="s">
        <v>12</v>
      </c>
      <c r="H42212" t="s">
        <v>12</v>
      </c>
      <c r="I42212" t="s">
        <v>12</v>
      </c>
      <c r="J42212" t="s">
        <v>12</v>
      </c>
      <c r="K42212" t="s">
        <v>12</v>
      </c>
      <c r="L42212" t="s">
        <v>36</v>
      </c>
      <c r="M42212">
        <v>30489</v>
      </c>
      <c r="N42212" t="b">
        <v>0</v>
      </c>
    </row>
    <row r="42213" spans="2:14" x14ac:dyDescent="0.35">
      <c r="B42213" t="s">
        <v>344</v>
      </c>
      <c r="C42213" t="s">
        <v>12</v>
      </c>
      <c r="D42213">
        <v>3122033208.8867002</v>
      </c>
      <c r="E42213">
        <v>12.674130448683799</v>
      </c>
      <c r="F42213">
        <v>1775777906.5545499</v>
      </c>
      <c r="G42213" t="s">
        <v>12</v>
      </c>
      <c r="H42213" t="s">
        <v>12</v>
      </c>
      <c r="I42213" t="s">
        <v>12</v>
      </c>
      <c r="J42213" t="s">
        <v>12</v>
      </c>
      <c r="K42213" t="s">
        <v>12</v>
      </c>
      <c r="L42213" t="s">
        <v>36</v>
      </c>
      <c r="M42213">
        <v>30489</v>
      </c>
      <c r="N42213" t="b">
        <v>0</v>
      </c>
    </row>
    <row r="42214" spans="2:14" x14ac:dyDescent="0.35">
      <c r="B42214" t="s">
        <v>344</v>
      </c>
      <c r="C42214" t="s">
        <v>12</v>
      </c>
      <c r="D42214">
        <v>3012498177.8214102</v>
      </c>
      <c r="E42214">
        <v>9.1824206305029907</v>
      </c>
      <c r="F42214">
        <v>1728267658.3339701</v>
      </c>
      <c r="G42214" t="s">
        <v>12</v>
      </c>
      <c r="H42214" t="s">
        <v>12</v>
      </c>
      <c r="I42214" t="s">
        <v>12</v>
      </c>
      <c r="J42214" t="s">
        <v>12</v>
      </c>
      <c r="K42214" t="s">
        <v>12</v>
      </c>
      <c r="L42214" t="s">
        <v>36</v>
      </c>
      <c r="M42214">
        <v>30489</v>
      </c>
      <c r="N42214" t="b">
        <v>0</v>
      </c>
    </row>
    <row r="42215" spans="2:14" x14ac:dyDescent="0.35">
      <c r="B42215" t="s">
        <v>344</v>
      </c>
      <c r="C42215" t="s">
        <v>12</v>
      </c>
      <c r="D42215">
        <v>3182287195.4233298</v>
      </c>
      <c r="E42215">
        <v>11.112642600212199</v>
      </c>
      <c r="F42215">
        <v>1743926003.5413899</v>
      </c>
      <c r="G42215" t="s">
        <v>12</v>
      </c>
      <c r="H42215" t="s">
        <v>12</v>
      </c>
      <c r="I42215" t="s">
        <v>12</v>
      </c>
      <c r="J42215" t="s">
        <v>12</v>
      </c>
      <c r="K42215" t="s">
        <v>12</v>
      </c>
      <c r="L42215" t="s">
        <v>36</v>
      </c>
      <c r="M42215">
        <v>30489</v>
      </c>
      <c r="N42215" t="b">
        <v>0</v>
      </c>
    </row>
    <row r="42216" spans="2:14" x14ac:dyDescent="0.35">
      <c r="B42216" t="s">
        <v>344</v>
      </c>
      <c r="C42216" t="s">
        <v>12</v>
      </c>
      <c r="D42216">
        <v>3104987170.6105399</v>
      </c>
      <c r="E42216">
        <v>11.901925845443399</v>
      </c>
      <c r="F42216">
        <v>1825193368.2904</v>
      </c>
      <c r="G42216" t="s">
        <v>12</v>
      </c>
      <c r="H42216" t="s">
        <v>12</v>
      </c>
      <c r="I42216" t="s">
        <v>12</v>
      </c>
      <c r="J42216" t="s">
        <v>12</v>
      </c>
      <c r="K42216" t="s">
        <v>12</v>
      </c>
      <c r="L42216" t="s">
        <v>36</v>
      </c>
      <c r="M42216">
        <v>30489</v>
      </c>
      <c r="N42216" t="b">
        <v>0</v>
      </c>
    </row>
    <row r="42217" spans="2:14" x14ac:dyDescent="0.35">
      <c r="B42217" t="s">
        <v>344</v>
      </c>
      <c r="C42217" t="s">
        <v>12</v>
      </c>
      <c r="D42217">
        <v>3001449711.6768298</v>
      </c>
      <c r="E42217">
        <v>11.477493761521799</v>
      </c>
      <c r="F42217">
        <v>1818004274.9888401</v>
      </c>
      <c r="G42217" t="s">
        <v>12</v>
      </c>
      <c r="H42217" t="s">
        <v>12</v>
      </c>
      <c r="I42217" t="s">
        <v>12</v>
      </c>
      <c r="J42217" t="s">
        <v>12</v>
      </c>
      <c r="K42217" t="s">
        <v>12</v>
      </c>
      <c r="L42217" t="s">
        <v>36</v>
      </c>
      <c r="M42217">
        <v>30489</v>
      </c>
      <c r="N42217" t="b">
        <v>0</v>
      </c>
    </row>
    <row r="42218" spans="2:14" x14ac:dyDescent="0.35">
      <c r="B42218" t="s">
        <v>344</v>
      </c>
      <c r="C42218" t="s">
        <v>12</v>
      </c>
      <c r="D42218">
        <v>3233135515.7013502</v>
      </c>
      <c r="E42218">
        <v>12.1243829130732</v>
      </c>
      <c r="F42218">
        <v>1902896823.7158501</v>
      </c>
      <c r="G42218" t="s">
        <v>12</v>
      </c>
      <c r="H42218" t="s">
        <v>12</v>
      </c>
      <c r="I42218" t="s">
        <v>12</v>
      </c>
      <c r="J42218" t="s">
        <v>12</v>
      </c>
      <c r="K42218" t="s">
        <v>12</v>
      </c>
      <c r="L42218" t="s">
        <v>36</v>
      </c>
      <c r="M42218">
        <v>30489</v>
      </c>
      <c r="N42218" t="b">
        <v>0</v>
      </c>
    </row>
    <row r="42219" spans="2:14" x14ac:dyDescent="0.35">
      <c r="B42219" t="s">
        <v>344</v>
      </c>
      <c r="C42219" t="s">
        <v>12</v>
      </c>
      <c r="D42219">
        <v>5340958612.3464804</v>
      </c>
      <c r="E42219">
        <v>11.8298730079433</v>
      </c>
      <c r="F42219">
        <v>2022534837.2323201</v>
      </c>
      <c r="G42219" t="s">
        <v>12</v>
      </c>
      <c r="H42219" t="s">
        <v>12</v>
      </c>
      <c r="I42219" t="s">
        <v>12</v>
      </c>
      <c r="J42219" t="s">
        <v>12</v>
      </c>
      <c r="K42219" t="s">
        <v>12</v>
      </c>
      <c r="L42219" t="s">
        <v>36</v>
      </c>
      <c r="M42219">
        <v>30489</v>
      </c>
      <c r="N42219" t="b">
        <v>0</v>
      </c>
    </row>
    <row r="42220" spans="2:14" x14ac:dyDescent="0.35">
      <c r="B42220" t="s">
        <v>344</v>
      </c>
      <c r="C42220" t="s">
        <v>12</v>
      </c>
      <c r="D42220">
        <v>6050311335.1805801</v>
      </c>
      <c r="E42220">
        <v>11.435399561371799</v>
      </c>
      <c r="F42220">
        <v>1923700143.40732</v>
      </c>
      <c r="G42220" t="s">
        <v>12</v>
      </c>
      <c r="H42220" t="s">
        <v>12</v>
      </c>
      <c r="I42220" t="s">
        <v>12</v>
      </c>
      <c r="J42220" t="s">
        <v>12</v>
      </c>
      <c r="K42220" t="s">
        <v>12</v>
      </c>
      <c r="L42220" t="s">
        <v>36</v>
      </c>
      <c r="M42220">
        <v>30489</v>
      </c>
      <c r="N42220" t="b">
        <v>0</v>
      </c>
    </row>
    <row r="42221" spans="2:14" x14ac:dyDescent="0.35">
      <c r="B42221" t="s">
        <v>344</v>
      </c>
      <c r="C42221" t="s">
        <v>12</v>
      </c>
      <c r="D42221">
        <v>6198942775.0044603</v>
      </c>
      <c r="E42221">
        <v>12.318112915325599</v>
      </c>
      <c r="F42221">
        <v>1922788975.59443</v>
      </c>
      <c r="G42221" t="s">
        <v>12</v>
      </c>
      <c r="H42221" t="s">
        <v>12</v>
      </c>
      <c r="I42221" t="s">
        <v>12</v>
      </c>
      <c r="J42221" t="s">
        <v>12</v>
      </c>
      <c r="K42221" t="s">
        <v>12</v>
      </c>
      <c r="L42221" t="s">
        <v>36</v>
      </c>
      <c r="M42221">
        <v>30489</v>
      </c>
      <c r="N42221" t="b">
        <v>0</v>
      </c>
    </row>
    <row r="42222" spans="2:14" x14ac:dyDescent="0.35">
      <c r="B42222" t="s">
        <v>344</v>
      </c>
      <c r="C42222" t="s">
        <v>12</v>
      </c>
      <c r="D42222">
        <v>6379873908.9599705</v>
      </c>
      <c r="E42222">
        <v>20.3488319445506</v>
      </c>
      <c r="F42222">
        <v>1908110325.2915399</v>
      </c>
      <c r="G42222" t="s">
        <v>12</v>
      </c>
      <c r="H42222" t="s">
        <v>12</v>
      </c>
      <c r="I42222" t="s">
        <v>12</v>
      </c>
      <c r="J42222" t="s">
        <v>12</v>
      </c>
      <c r="K42222" t="s">
        <v>12</v>
      </c>
      <c r="L42222" t="s">
        <v>36</v>
      </c>
      <c r="M42222">
        <v>30489</v>
      </c>
      <c r="N42222" t="b">
        <v>0</v>
      </c>
    </row>
    <row r="42223" spans="2:14" x14ac:dyDescent="0.35">
      <c r="B42223" t="s">
        <v>344</v>
      </c>
      <c r="C42223" t="s">
        <v>12</v>
      </c>
      <c r="D42223">
        <v>6642062214.87535</v>
      </c>
      <c r="E42223">
        <v>23.051436550583901</v>
      </c>
      <c r="F42223">
        <v>1926281756.1006401</v>
      </c>
      <c r="G42223" t="s">
        <v>12</v>
      </c>
      <c r="H42223" t="s">
        <v>12</v>
      </c>
      <c r="I42223" t="s">
        <v>12</v>
      </c>
      <c r="J42223" t="s">
        <v>12</v>
      </c>
      <c r="K42223" t="s">
        <v>12</v>
      </c>
      <c r="L42223" t="s">
        <v>36</v>
      </c>
      <c r="M42223">
        <v>30489</v>
      </c>
      <c r="N42223" t="b">
        <v>0</v>
      </c>
    </row>
    <row r="42224" spans="2:14" x14ac:dyDescent="0.35">
      <c r="B42224" t="s">
        <v>344</v>
      </c>
      <c r="C42224" t="s">
        <v>12</v>
      </c>
      <c r="D42224">
        <v>6151419816.3015404</v>
      </c>
      <c r="E42224">
        <v>23.617716203764601</v>
      </c>
      <c r="F42224">
        <v>1895717215.79194</v>
      </c>
      <c r="G42224" t="s">
        <v>12</v>
      </c>
      <c r="H42224" t="s">
        <v>12</v>
      </c>
      <c r="I42224" t="s">
        <v>12</v>
      </c>
      <c r="J42224" t="s">
        <v>12</v>
      </c>
      <c r="K42224" t="s">
        <v>12</v>
      </c>
      <c r="L42224" t="s">
        <v>36</v>
      </c>
      <c r="M42224">
        <v>30489</v>
      </c>
      <c r="N42224" t="b">
        <v>0</v>
      </c>
    </row>
    <row r="42225" spans="2:14" x14ac:dyDescent="0.35">
      <c r="B42225" t="s">
        <v>344</v>
      </c>
      <c r="C42225" t="s">
        <v>12</v>
      </c>
      <c r="D42225">
        <v>5838193538.83424</v>
      </c>
      <c r="E42225">
        <v>24.3070563588984</v>
      </c>
      <c r="F42225">
        <v>1897772930.44366</v>
      </c>
      <c r="G42225" t="s">
        <v>12</v>
      </c>
      <c r="H42225" t="s">
        <v>12</v>
      </c>
      <c r="I42225" t="s">
        <v>12</v>
      </c>
      <c r="J42225" t="s">
        <v>12</v>
      </c>
      <c r="K42225" t="s">
        <v>12</v>
      </c>
      <c r="L42225" t="s">
        <v>36</v>
      </c>
      <c r="M42225">
        <v>30489</v>
      </c>
      <c r="N42225" t="b">
        <v>0</v>
      </c>
    </row>
    <row r="42226" spans="2:14" x14ac:dyDescent="0.35">
      <c r="B42226" t="s">
        <v>344</v>
      </c>
      <c r="C42226" t="s">
        <v>12</v>
      </c>
      <c r="D42226">
        <v>6313277839.6620903</v>
      </c>
      <c r="E42226">
        <v>25.3059829865201</v>
      </c>
      <c r="F42226">
        <v>1912347214.49033</v>
      </c>
      <c r="G42226" t="s">
        <v>12</v>
      </c>
      <c r="H42226" t="s">
        <v>12</v>
      </c>
      <c r="I42226" t="s">
        <v>12</v>
      </c>
      <c r="J42226" t="s">
        <v>12</v>
      </c>
      <c r="K42226" t="s">
        <v>12</v>
      </c>
      <c r="L42226" t="s">
        <v>36</v>
      </c>
      <c r="M42226">
        <v>30489</v>
      </c>
      <c r="N42226" t="b">
        <v>0</v>
      </c>
    </row>
    <row r="42227" spans="2:14" x14ac:dyDescent="0.35">
      <c r="B42227" t="s">
        <v>344</v>
      </c>
      <c r="C42227" t="s">
        <v>12</v>
      </c>
      <c r="D42227">
        <v>6904976811.4179096</v>
      </c>
      <c r="E42227">
        <v>23.436655691908602</v>
      </c>
      <c r="F42227">
        <v>1915607158.15219</v>
      </c>
      <c r="G42227" t="s">
        <v>12</v>
      </c>
      <c r="H42227" t="s">
        <v>12</v>
      </c>
      <c r="I42227" t="s">
        <v>12</v>
      </c>
      <c r="J42227" t="s">
        <v>12</v>
      </c>
      <c r="K42227" t="s">
        <v>12</v>
      </c>
      <c r="L42227" t="s">
        <v>36</v>
      </c>
      <c r="M42227">
        <v>30489</v>
      </c>
      <c r="N42227" t="b">
        <v>0</v>
      </c>
    </row>
    <row r="42228" spans="2:14" x14ac:dyDescent="0.35">
      <c r="B42228" t="s">
        <v>344</v>
      </c>
      <c r="C42228" t="s">
        <v>12</v>
      </c>
      <c r="D42228">
        <v>6479141634.5588799</v>
      </c>
      <c r="E42228">
        <v>22.243276498505899</v>
      </c>
      <c r="F42228">
        <v>1901442716.112</v>
      </c>
      <c r="G42228" t="s">
        <v>12</v>
      </c>
      <c r="H42228" t="s">
        <v>12</v>
      </c>
      <c r="I42228" t="s">
        <v>12</v>
      </c>
      <c r="J42228" t="s">
        <v>12</v>
      </c>
      <c r="K42228" t="s">
        <v>12</v>
      </c>
      <c r="L42228" t="s">
        <v>36</v>
      </c>
      <c r="M42228">
        <v>30489</v>
      </c>
      <c r="N42228" t="b">
        <v>0</v>
      </c>
    </row>
    <row r="42229" spans="2:14" x14ac:dyDescent="0.35">
      <c r="B42229" t="s">
        <v>344</v>
      </c>
      <c r="C42229" t="s">
        <v>12</v>
      </c>
      <c r="D42229">
        <v>6964241217.9641399</v>
      </c>
      <c r="E42229">
        <v>24.053328082634</v>
      </c>
      <c r="F42229">
        <v>1894450596.36445</v>
      </c>
      <c r="G42229" t="s">
        <v>12</v>
      </c>
      <c r="H42229" t="s">
        <v>12</v>
      </c>
      <c r="I42229" t="s">
        <v>12</v>
      </c>
      <c r="J42229" t="s">
        <v>12</v>
      </c>
      <c r="K42229" t="s">
        <v>12</v>
      </c>
      <c r="L42229" t="s">
        <v>36</v>
      </c>
      <c r="M42229">
        <v>30489</v>
      </c>
      <c r="N42229" t="b">
        <v>0</v>
      </c>
    </row>
    <row r="42230" spans="2:14" x14ac:dyDescent="0.35">
      <c r="B42230" t="s">
        <v>344</v>
      </c>
      <c r="C42230" t="s">
        <v>12</v>
      </c>
      <c r="D42230">
        <v>6726544854.09904</v>
      </c>
      <c r="E42230">
        <v>26.347850827841199</v>
      </c>
      <c r="F42230">
        <v>1892796822.2579899</v>
      </c>
      <c r="G42230" t="s">
        <v>12</v>
      </c>
      <c r="H42230" t="s">
        <v>12</v>
      </c>
      <c r="I42230" t="s">
        <v>12</v>
      </c>
      <c r="J42230" t="s">
        <v>12</v>
      </c>
      <c r="K42230" t="s">
        <v>12</v>
      </c>
      <c r="L42230" t="s">
        <v>36</v>
      </c>
      <c r="M42230">
        <v>30489</v>
      </c>
      <c r="N42230" t="b">
        <v>0</v>
      </c>
    </row>
    <row r="42231" spans="2:14" x14ac:dyDescent="0.35">
      <c r="B42231" t="s">
        <v>344</v>
      </c>
      <c r="C42231" t="s">
        <v>12</v>
      </c>
      <c r="D42231">
        <v>6909373044.0794697</v>
      </c>
      <c r="E42231">
        <v>24.817255275307101</v>
      </c>
      <c r="F42231">
        <v>1881145284.8584599</v>
      </c>
      <c r="G42231" t="s">
        <v>12</v>
      </c>
      <c r="H42231" t="s">
        <v>12</v>
      </c>
      <c r="I42231" t="s">
        <v>12</v>
      </c>
      <c r="J42231" t="s">
        <v>12</v>
      </c>
      <c r="K42231" t="s">
        <v>12</v>
      </c>
      <c r="L42231" t="s">
        <v>36</v>
      </c>
      <c r="M42231">
        <v>30489</v>
      </c>
      <c r="N42231" t="b">
        <v>0</v>
      </c>
    </row>
    <row r="42232" spans="2:14" x14ac:dyDescent="0.35">
      <c r="B42232" t="s">
        <v>344</v>
      </c>
      <c r="C42232" t="s">
        <v>12</v>
      </c>
      <c r="D42232">
        <v>6815046103.3160601</v>
      </c>
      <c r="E42232">
        <v>26.5334716951504</v>
      </c>
      <c r="F42232">
        <v>1796859325.69749</v>
      </c>
      <c r="G42232" t="s">
        <v>12</v>
      </c>
      <c r="H42232" t="s">
        <v>12</v>
      </c>
      <c r="I42232" t="s">
        <v>12</v>
      </c>
      <c r="J42232" t="s">
        <v>12</v>
      </c>
      <c r="K42232" t="s">
        <v>12</v>
      </c>
      <c r="L42232" t="s">
        <v>36</v>
      </c>
      <c r="M42232">
        <v>30489</v>
      </c>
      <c r="N42232" t="b">
        <v>0</v>
      </c>
    </row>
    <row r="42233" spans="2:14" x14ac:dyDescent="0.35">
      <c r="B42233" t="s">
        <v>344</v>
      </c>
      <c r="C42233" t="s">
        <v>12</v>
      </c>
      <c r="D42233">
        <v>6656229307.56108</v>
      </c>
      <c r="E42233">
        <v>25.558393494748401</v>
      </c>
      <c r="F42233">
        <v>1800643243.31234</v>
      </c>
      <c r="G42233" t="s">
        <v>12</v>
      </c>
      <c r="H42233" t="s">
        <v>12</v>
      </c>
      <c r="I42233" t="s">
        <v>12</v>
      </c>
      <c r="J42233" t="s">
        <v>12</v>
      </c>
      <c r="K42233" t="s">
        <v>12</v>
      </c>
      <c r="L42233" t="s">
        <v>36</v>
      </c>
      <c r="M42233">
        <v>30489</v>
      </c>
      <c r="N42233" t="b">
        <v>0</v>
      </c>
    </row>
    <row r="42234" spans="2:14" x14ac:dyDescent="0.35">
      <c r="B42234" t="s">
        <v>344</v>
      </c>
      <c r="C42234" t="s">
        <v>12</v>
      </c>
      <c r="D42234">
        <v>6717970400.1285801</v>
      </c>
      <c r="E42234">
        <v>26.324426216516098</v>
      </c>
      <c r="F42234">
        <v>1789138540.3546801</v>
      </c>
      <c r="G42234" t="s">
        <v>12</v>
      </c>
      <c r="H42234" t="s">
        <v>12</v>
      </c>
      <c r="I42234" t="s">
        <v>12</v>
      </c>
      <c r="J42234" t="s">
        <v>12</v>
      </c>
      <c r="K42234" t="s">
        <v>12</v>
      </c>
      <c r="L42234" t="s">
        <v>38</v>
      </c>
      <c r="M42234">
        <v>27416</v>
      </c>
      <c r="N42234" t="b">
        <v>0</v>
      </c>
    </row>
    <row r="42235" spans="2:14" x14ac:dyDescent="0.35">
      <c r="B42235" t="s">
        <v>344</v>
      </c>
      <c r="C42235" t="s">
        <v>12</v>
      </c>
      <c r="D42235">
        <v>6330120156.0541801</v>
      </c>
      <c r="E42235">
        <v>25.965044464146601</v>
      </c>
      <c r="F42235">
        <v>1782718935.70893</v>
      </c>
      <c r="G42235" t="s">
        <v>12</v>
      </c>
      <c r="H42235" t="s">
        <v>12</v>
      </c>
      <c r="I42235" t="s">
        <v>12</v>
      </c>
      <c r="J42235" t="s">
        <v>12</v>
      </c>
      <c r="K42235" t="s">
        <v>12</v>
      </c>
      <c r="L42235" t="s">
        <v>38</v>
      </c>
      <c r="M42235">
        <v>27416</v>
      </c>
      <c r="N42235" t="b">
        <v>0</v>
      </c>
    </row>
    <row r="42236" spans="2:14" x14ac:dyDescent="0.35">
      <c r="B42236" t="s">
        <v>344</v>
      </c>
      <c r="C42236" t="s">
        <v>12</v>
      </c>
      <c r="D42236">
        <v>6510733797.5640898</v>
      </c>
      <c r="E42236">
        <v>25.359959025117099</v>
      </c>
      <c r="F42236">
        <v>1798414191.5880001</v>
      </c>
      <c r="G42236" t="s">
        <v>12</v>
      </c>
      <c r="H42236" t="s">
        <v>12</v>
      </c>
      <c r="I42236" t="s">
        <v>12</v>
      </c>
      <c r="J42236" t="s">
        <v>12</v>
      </c>
      <c r="K42236" t="s">
        <v>12</v>
      </c>
      <c r="L42236" t="s">
        <v>38</v>
      </c>
      <c r="M42236">
        <v>27416</v>
      </c>
      <c r="N42236" t="b">
        <v>0</v>
      </c>
    </row>
    <row r="42237" spans="2:14" x14ac:dyDescent="0.35">
      <c r="B42237" t="s">
        <v>344</v>
      </c>
      <c r="C42237" t="s">
        <v>12</v>
      </c>
      <c r="D42237">
        <v>7129974162.3098202</v>
      </c>
      <c r="E42237">
        <v>25.5951900403556</v>
      </c>
      <c r="F42237">
        <v>1791773636.90501</v>
      </c>
      <c r="G42237" t="s">
        <v>12</v>
      </c>
      <c r="H42237" t="s">
        <v>12</v>
      </c>
      <c r="I42237" t="s">
        <v>12</v>
      </c>
      <c r="J42237" t="s">
        <v>12</v>
      </c>
      <c r="K42237" t="s">
        <v>12</v>
      </c>
      <c r="L42237" t="s">
        <v>38</v>
      </c>
      <c r="M42237">
        <v>27416</v>
      </c>
      <c r="N42237" t="b">
        <v>0</v>
      </c>
    </row>
    <row r="42238" spans="2:14" x14ac:dyDescent="0.35">
      <c r="B42238" t="s">
        <v>344</v>
      </c>
      <c r="C42238" t="s">
        <v>12</v>
      </c>
      <c r="D42238">
        <v>6867130826.2555103</v>
      </c>
      <c r="E42238">
        <v>24.1174966131722</v>
      </c>
      <c r="F42238">
        <v>1795690472.2084501</v>
      </c>
      <c r="G42238" t="s">
        <v>12</v>
      </c>
      <c r="H42238" t="s">
        <v>12</v>
      </c>
      <c r="I42238" t="s">
        <v>12</v>
      </c>
      <c r="J42238" t="s">
        <v>12</v>
      </c>
      <c r="K42238" t="s">
        <v>12</v>
      </c>
      <c r="L42238" t="s">
        <v>38</v>
      </c>
      <c r="M42238">
        <v>27416</v>
      </c>
      <c r="N42238" t="b">
        <v>0</v>
      </c>
    </row>
    <row r="42239" spans="2:14" x14ac:dyDescent="0.35">
      <c r="B42239" t="s">
        <v>344</v>
      </c>
      <c r="C42239" t="s">
        <v>12</v>
      </c>
      <c r="D42239">
        <v>6784729374.8620901</v>
      </c>
      <c r="E42239">
        <v>24.805627135187901</v>
      </c>
      <c r="F42239">
        <v>1772596380.0646601</v>
      </c>
      <c r="G42239" t="s">
        <v>12</v>
      </c>
      <c r="H42239" t="s">
        <v>12</v>
      </c>
      <c r="I42239" t="s">
        <v>12</v>
      </c>
      <c r="J42239" t="s">
        <v>12</v>
      </c>
      <c r="K42239" t="s">
        <v>12</v>
      </c>
      <c r="L42239" t="s">
        <v>38</v>
      </c>
      <c r="M42239">
        <v>27416</v>
      </c>
      <c r="N42239" t="b">
        <v>0</v>
      </c>
    </row>
    <row r="42240" spans="2:14" x14ac:dyDescent="0.35">
      <c r="B42240" t="s">
        <v>344</v>
      </c>
      <c r="C42240" t="s">
        <v>12</v>
      </c>
      <c r="D42240">
        <v>6819981869.8891697</v>
      </c>
      <c r="E42240">
        <v>27.164907374949401</v>
      </c>
      <c r="F42240">
        <v>1790747665.5850301</v>
      </c>
      <c r="G42240" t="s">
        <v>12</v>
      </c>
      <c r="H42240" t="s">
        <v>12</v>
      </c>
      <c r="I42240" t="s">
        <v>12</v>
      </c>
      <c r="J42240" t="s">
        <v>12</v>
      </c>
      <c r="K42240" t="s">
        <v>12</v>
      </c>
      <c r="L42240" t="s">
        <v>38</v>
      </c>
      <c r="M42240">
        <v>27416</v>
      </c>
      <c r="N42240" t="b">
        <v>0</v>
      </c>
    </row>
    <row r="42241" spans="2:14" x14ac:dyDescent="0.35">
      <c r="B42241" t="s">
        <v>344</v>
      </c>
      <c r="C42241" t="s">
        <v>12</v>
      </c>
      <c r="D42241">
        <v>7241250719.6546297</v>
      </c>
      <c r="E42241">
        <v>26.163485109524999</v>
      </c>
      <c r="F42241">
        <v>1869621772.8229401</v>
      </c>
      <c r="G42241" t="s">
        <v>12</v>
      </c>
      <c r="H42241" t="s">
        <v>12</v>
      </c>
      <c r="I42241" t="s">
        <v>12</v>
      </c>
      <c r="J42241" t="s">
        <v>12</v>
      </c>
      <c r="K42241" t="s">
        <v>12</v>
      </c>
      <c r="L42241" t="s">
        <v>38</v>
      </c>
      <c r="M42241">
        <v>27416</v>
      </c>
      <c r="N42241" t="b">
        <v>0</v>
      </c>
    </row>
    <row r="42242" spans="2:14" x14ac:dyDescent="0.35">
      <c r="B42242" t="s">
        <v>344</v>
      </c>
      <c r="C42242" t="s">
        <v>12</v>
      </c>
      <c r="D42242">
        <v>7688814220.4012804</v>
      </c>
      <c r="E42242">
        <v>25.849538979608202</v>
      </c>
      <c r="F42242">
        <v>1833256282.44245</v>
      </c>
      <c r="G42242" t="s">
        <v>12</v>
      </c>
      <c r="H42242" t="s">
        <v>12</v>
      </c>
      <c r="I42242" t="s">
        <v>12</v>
      </c>
      <c r="J42242" t="s">
        <v>12</v>
      </c>
      <c r="K42242" t="s">
        <v>12</v>
      </c>
      <c r="L42242" t="s">
        <v>38</v>
      </c>
      <c r="M42242">
        <v>27416</v>
      </c>
      <c r="N42242" t="b">
        <v>0</v>
      </c>
    </row>
    <row r="42243" spans="2:14" x14ac:dyDescent="0.35">
      <c r="B42243" t="s">
        <v>344</v>
      </c>
      <c r="C42243" t="s">
        <v>12</v>
      </c>
      <c r="D42243">
        <v>8326219929.4881697</v>
      </c>
      <c r="E42243">
        <v>25.983849531139899</v>
      </c>
      <c r="F42243">
        <v>1837145920.31285</v>
      </c>
      <c r="G42243" t="s">
        <v>12</v>
      </c>
      <c r="H42243" t="s">
        <v>12</v>
      </c>
      <c r="I42243" t="s">
        <v>12</v>
      </c>
      <c r="J42243" t="s">
        <v>12</v>
      </c>
      <c r="K42243" t="s">
        <v>12</v>
      </c>
      <c r="L42243" t="s">
        <v>38</v>
      </c>
      <c r="M42243">
        <v>27416</v>
      </c>
      <c r="N42243" t="b">
        <v>0</v>
      </c>
    </row>
    <row r="42244" spans="2:14" x14ac:dyDescent="0.35">
      <c r="B42244" t="s">
        <v>344</v>
      </c>
      <c r="C42244" t="s">
        <v>12</v>
      </c>
      <c r="D42244">
        <v>8586808866.8976898</v>
      </c>
      <c r="E42244">
        <v>27.588866467151199</v>
      </c>
      <c r="F42244">
        <v>1754492287.9866099</v>
      </c>
      <c r="G42244" t="s">
        <v>12</v>
      </c>
      <c r="H42244" t="s">
        <v>12</v>
      </c>
      <c r="I42244" t="s">
        <v>12</v>
      </c>
      <c r="J42244" t="s">
        <v>12</v>
      </c>
      <c r="K42244" t="s">
        <v>12</v>
      </c>
      <c r="L42244" t="s">
        <v>38</v>
      </c>
      <c r="M42244">
        <v>27416</v>
      </c>
      <c r="N42244" t="b">
        <v>0</v>
      </c>
    </row>
    <row r="42245" spans="2:14" x14ac:dyDescent="0.35">
      <c r="B42245" t="s">
        <v>344</v>
      </c>
      <c r="C42245" t="s">
        <v>12</v>
      </c>
      <c r="D42245">
        <v>8139933647.3425903</v>
      </c>
      <c r="E42245">
        <v>29.294064938480901</v>
      </c>
      <c r="F42245">
        <v>1747538734.2102001</v>
      </c>
      <c r="G42245" t="s">
        <v>12</v>
      </c>
      <c r="H42245" t="s">
        <v>12</v>
      </c>
      <c r="I42245" t="s">
        <v>12</v>
      </c>
      <c r="J42245" t="s">
        <v>12</v>
      </c>
      <c r="K42245" t="s">
        <v>12</v>
      </c>
      <c r="L42245" t="s">
        <v>38</v>
      </c>
      <c r="M42245">
        <v>27416</v>
      </c>
      <c r="N42245" t="b">
        <v>0</v>
      </c>
    </row>
    <row r="42246" spans="2:14" x14ac:dyDescent="0.35">
      <c r="B42246" t="s">
        <v>344</v>
      </c>
      <c r="C42246" t="s">
        <v>12</v>
      </c>
      <c r="D42246">
        <v>7995683462.2855997</v>
      </c>
      <c r="E42246">
        <v>31.7225543906784</v>
      </c>
      <c r="F42246">
        <v>1762805118.7420399</v>
      </c>
      <c r="G42246" t="s">
        <v>12</v>
      </c>
      <c r="H42246" t="s">
        <v>12</v>
      </c>
      <c r="I42246" t="s">
        <v>12</v>
      </c>
      <c r="J42246" t="s">
        <v>12</v>
      </c>
      <c r="K42246" t="s">
        <v>12</v>
      </c>
      <c r="L42246" t="s">
        <v>38</v>
      </c>
      <c r="M42246">
        <v>26919</v>
      </c>
      <c r="N42246" t="b">
        <v>0</v>
      </c>
    </row>
    <row r="42247" spans="2:14" x14ac:dyDescent="0.35">
      <c r="B42247" t="s">
        <v>344</v>
      </c>
      <c r="C42247" t="s">
        <v>12</v>
      </c>
      <c r="D42247">
        <v>7363446812.7521496</v>
      </c>
      <c r="E42247">
        <v>32.715387490282801</v>
      </c>
      <c r="F42247">
        <v>1751338022.4935801</v>
      </c>
      <c r="G42247" t="s">
        <v>12</v>
      </c>
      <c r="H42247" t="s">
        <v>12</v>
      </c>
      <c r="I42247" t="s">
        <v>12</v>
      </c>
      <c r="J42247" t="s">
        <v>12</v>
      </c>
      <c r="K42247" t="s">
        <v>12</v>
      </c>
      <c r="L42247" t="s">
        <v>38</v>
      </c>
      <c r="M42247">
        <v>26919</v>
      </c>
      <c r="N42247" t="b">
        <v>0</v>
      </c>
    </row>
    <row r="42248" spans="2:14" x14ac:dyDescent="0.35">
      <c r="B42248" t="s">
        <v>344</v>
      </c>
      <c r="C42248" t="s">
        <v>12</v>
      </c>
      <c r="D42248">
        <v>7792042282.7251101</v>
      </c>
      <c r="E42248">
        <v>31.012811341894299</v>
      </c>
      <c r="F42248">
        <v>1722289018.84463</v>
      </c>
      <c r="G42248" t="s">
        <v>12</v>
      </c>
      <c r="H42248" t="s">
        <v>12</v>
      </c>
      <c r="I42248" t="s">
        <v>12</v>
      </c>
      <c r="J42248" t="s">
        <v>12</v>
      </c>
      <c r="K42248" t="s">
        <v>12</v>
      </c>
      <c r="L42248" t="s">
        <v>38</v>
      </c>
      <c r="M42248">
        <v>26919</v>
      </c>
      <c r="N42248" t="b">
        <v>0</v>
      </c>
    </row>
    <row r="42249" spans="2:14" x14ac:dyDescent="0.35">
      <c r="B42249" t="s">
        <v>344</v>
      </c>
      <c r="C42249" t="s">
        <v>12</v>
      </c>
      <c r="D42249">
        <v>7908811300.0522804</v>
      </c>
      <c r="E42249">
        <v>30.463224088604399</v>
      </c>
      <c r="F42249">
        <v>1747961908.90203</v>
      </c>
      <c r="G42249" t="s">
        <v>12</v>
      </c>
      <c r="H42249" t="s">
        <v>12</v>
      </c>
      <c r="I42249" t="s">
        <v>12</v>
      </c>
      <c r="J42249" t="s">
        <v>12</v>
      </c>
      <c r="K42249" t="s">
        <v>12</v>
      </c>
      <c r="L42249" t="s">
        <v>38</v>
      </c>
      <c r="M42249">
        <v>26919</v>
      </c>
      <c r="N42249" t="b">
        <v>0</v>
      </c>
    </row>
    <row r="42250" spans="2:14" x14ac:dyDescent="0.35">
      <c r="B42250" t="s">
        <v>344</v>
      </c>
      <c r="C42250" t="s">
        <v>12</v>
      </c>
      <c r="D42250">
        <v>7882981868.4027004</v>
      </c>
      <c r="E42250">
        <v>28.054428540029701</v>
      </c>
      <c r="F42250">
        <v>1745795924.0290799</v>
      </c>
      <c r="G42250" t="s">
        <v>12</v>
      </c>
      <c r="H42250" t="s">
        <v>12</v>
      </c>
      <c r="I42250" t="s">
        <v>12</v>
      </c>
      <c r="J42250" t="s">
        <v>12</v>
      </c>
      <c r="K42250" t="s">
        <v>12</v>
      </c>
      <c r="L42250" t="s">
        <v>38</v>
      </c>
      <c r="M42250">
        <v>26919</v>
      </c>
      <c r="N42250" t="b">
        <v>0</v>
      </c>
    </row>
    <row r="42251" spans="2:14" x14ac:dyDescent="0.35">
      <c r="B42251" t="s">
        <v>344</v>
      </c>
      <c r="C42251" t="s">
        <v>12</v>
      </c>
      <c r="D42251">
        <v>7749591358.7289</v>
      </c>
      <c r="E42251">
        <v>29.6873595967344</v>
      </c>
      <c r="F42251">
        <v>1767245386.6592801</v>
      </c>
      <c r="G42251" t="s">
        <v>12</v>
      </c>
      <c r="H42251" t="s">
        <v>12</v>
      </c>
      <c r="I42251" t="s">
        <v>12</v>
      </c>
      <c r="J42251" t="s">
        <v>12</v>
      </c>
      <c r="K42251" t="s">
        <v>12</v>
      </c>
      <c r="L42251" t="s">
        <v>38</v>
      </c>
      <c r="M42251">
        <v>26919</v>
      </c>
      <c r="N42251" t="b">
        <v>0</v>
      </c>
    </row>
    <row r="42252" spans="2:14" x14ac:dyDescent="0.35">
      <c r="B42252" t="s">
        <v>344</v>
      </c>
      <c r="C42252" t="s">
        <v>12</v>
      </c>
      <c r="D42252">
        <v>8668374375.8751698</v>
      </c>
      <c r="E42252">
        <v>30.1322447348496</v>
      </c>
      <c r="F42252">
        <v>1775453310.26794</v>
      </c>
      <c r="G42252" t="s">
        <v>12</v>
      </c>
      <c r="H42252" t="s">
        <v>12</v>
      </c>
      <c r="I42252" t="s">
        <v>12</v>
      </c>
      <c r="J42252" t="s">
        <v>12</v>
      </c>
      <c r="K42252" t="s">
        <v>12</v>
      </c>
      <c r="L42252" t="s">
        <v>38</v>
      </c>
      <c r="M42252">
        <v>26919</v>
      </c>
      <c r="N42252" t="b">
        <v>0</v>
      </c>
    </row>
    <row r="42253" spans="2:14" x14ac:dyDescent="0.35">
      <c r="B42253" t="s">
        <v>344</v>
      </c>
      <c r="C42253" t="s">
        <v>12</v>
      </c>
      <c r="D42253">
        <v>8730085436.4715195</v>
      </c>
      <c r="E42253">
        <v>30.033835665989599</v>
      </c>
      <c r="F42253">
        <v>1734512795.1584101</v>
      </c>
      <c r="G42253" t="s">
        <v>12</v>
      </c>
      <c r="H42253" t="s">
        <v>12</v>
      </c>
      <c r="I42253" t="s">
        <v>12</v>
      </c>
      <c r="J42253" t="s">
        <v>12</v>
      </c>
      <c r="K42253" t="s">
        <v>12</v>
      </c>
      <c r="L42253" t="s">
        <v>38</v>
      </c>
      <c r="M42253">
        <v>26919</v>
      </c>
      <c r="N42253" t="b">
        <v>0</v>
      </c>
    </row>
    <row r="42254" spans="2:14" x14ac:dyDescent="0.35">
      <c r="B42254" t="s">
        <v>344</v>
      </c>
      <c r="C42254" t="s">
        <v>12</v>
      </c>
      <c r="D42254">
        <v>8207552822.7663403</v>
      </c>
      <c r="E42254">
        <v>29.5256233278383</v>
      </c>
      <c r="F42254">
        <v>1748606321.9198401</v>
      </c>
      <c r="G42254" t="s">
        <v>12</v>
      </c>
      <c r="H42254" t="s">
        <v>12</v>
      </c>
      <c r="I42254" t="s">
        <v>12</v>
      </c>
      <c r="J42254" t="s">
        <v>12</v>
      </c>
      <c r="K42254" t="s">
        <v>12</v>
      </c>
      <c r="L42254" t="s">
        <v>38</v>
      </c>
      <c r="M42254">
        <v>26919</v>
      </c>
      <c r="N42254" t="b">
        <v>0</v>
      </c>
    </row>
    <row r="42255" spans="2:14" x14ac:dyDescent="0.35">
      <c r="B42255" t="s">
        <v>344</v>
      </c>
      <c r="C42255" t="s">
        <v>12</v>
      </c>
      <c r="D42255">
        <v>8531173341.7541504</v>
      </c>
      <c r="E42255">
        <v>33.026148714085899</v>
      </c>
      <c r="F42255">
        <v>1710057721.47454</v>
      </c>
      <c r="G42255" t="s">
        <v>12</v>
      </c>
      <c r="H42255" t="s">
        <v>12</v>
      </c>
      <c r="I42255" t="s">
        <v>12</v>
      </c>
      <c r="J42255" t="s">
        <v>12</v>
      </c>
      <c r="K42255" t="s">
        <v>12</v>
      </c>
      <c r="L42255" t="s">
        <v>38</v>
      </c>
      <c r="M42255">
        <v>26919</v>
      </c>
      <c r="N42255" t="b">
        <v>0</v>
      </c>
    </row>
    <row r="42256" spans="2:14" x14ac:dyDescent="0.35">
      <c r="B42256" t="s">
        <v>344</v>
      </c>
      <c r="C42256" t="s">
        <v>12</v>
      </c>
      <c r="D42256">
        <v>8219249049.1318302</v>
      </c>
      <c r="E42256">
        <v>33.261265308753401</v>
      </c>
      <c r="F42256">
        <v>1667084692.5297301</v>
      </c>
      <c r="G42256" t="s">
        <v>12</v>
      </c>
      <c r="H42256" t="s">
        <v>12</v>
      </c>
      <c r="I42256" t="s">
        <v>12</v>
      </c>
      <c r="J42256" t="s">
        <v>12</v>
      </c>
      <c r="K42256" t="s">
        <v>12</v>
      </c>
      <c r="L42256" t="s">
        <v>38</v>
      </c>
      <c r="M42256">
        <v>26919</v>
      </c>
      <c r="N42256" t="b">
        <v>0</v>
      </c>
    </row>
    <row r="42257" spans="2:14" x14ac:dyDescent="0.35">
      <c r="B42257" t="s">
        <v>344</v>
      </c>
      <c r="C42257" t="s">
        <v>12</v>
      </c>
      <c r="D42257">
        <v>7509244767.4052896</v>
      </c>
      <c r="E42257">
        <v>31.270437610284901</v>
      </c>
      <c r="F42257">
        <v>1628362155.3393099</v>
      </c>
      <c r="G42257" t="s">
        <v>12</v>
      </c>
      <c r="H42257" t="s">
        <v>12</v>
      </c>
      <c r="I42257" t="s">
        <v>12</v>
      </c>
      <c r="J42257" t="s">
        <v>12</v>
      </c>
      <c r="K42257" t="s">
        <v>12</v>
      </c>
      <c r="L42257" t="s">
        <v>38</v>
      </c>
      <c r="M42257">
        <v>26919</v>
      </c>
      <c r="N42257" t="b">
        <v>0</v>
      </c>
    </row>
    <row r="42258" spans="2:14" x14ac:dyDescent="0.35">
      <c r="B42258" t="s">
        <v>344</v>
      </c>
      <c r="C42258" t="s">
        <v>12</v>
      </c>
      <c r="D42258">
        <v>6975738732.6496801</v>
      </c>
      <c r="E42258">
        <v>32.503418435013302</v>
      </c>
      <c r="F42258">
        <v>1633742225.0764799</v>
      </c>
      <c r="G42258" t="s">
        <v>12</v>
      </c>
      <c r="H42258" t="s">
        <v>12</v>
      </c>
      <c r="I42258" t="s">
        <v>12</v>
      </c>
      <c r="J42258" t="s">
        <v>12</v>
      </c>
      <c r="K42258" t="s">
        <v>12</v>
      </c>
      <c r="L42258" t="s">
        <v>38</v>
      </c>
      <c r="M42258">
        <v>26919</v>
      </c>
      <c r="N42258" t="b">
        <v>0</v>
      </c>
    </row>
    <row r="42259" spans="2:14" x14ac:dyDescent="0.35">
      <c r="B42259" t="s">
        <v>344</v>
      </c>
      <c r="C42259" t="s">
        <v>12</v>
      </c>
      <c r="D42259">
        <v>7379733918.5770397</v>
      </c>
      <c r="E42259">
        <v>31.314999750149902</v>
      </c>
      <c r="F42259">
        <v>1676293985.24455</v>
      </c>
      <c r="G42259" t="s">
        <v>12</v>
      </c>
      <c r="H42259" t="s">
        <v>12</v>
      </c>
      <c r="I42259" t="s">
        <v>12</v>
      </c>
      <c r="J42259" t="s">
        <v>12</v>
      </c>
      <c r="K42259" t="s">
        <v>12</v>
      </c>
      <c r="L42259" t="s">
        <v>38</v>
      </c>
      <c r="M42259">
        <v>26919</v>
      </c>
      <c r="N42259" t="b">
        <v>0</v>
      </c>
    </row>
    <row r="42260" spans="2:14" x14ac:dyDescent="0.35">
      <c r="B42260" t="s">
        <v>344</v>
      </c>
      <c r="C42260" t="s">
        <v>12</v>
      </c>
      <c r="D42260">
        <v>7559703442.5122499</v>
      </c>
      <c r="E42260">
        <v>28.609912731619801</v>
      </c>
      <c r="F42260">
        <v>1678018322.66346</v>
      </c>
      <c r="G42260" t="s">
        <v>12</v>
      </c>
      <c r="H42260" t="s">
        <v>12</v>
      </c>
      <c r="I42260" t="s">
        <v>12</v>
      </c>
      <c r="J42260" t="s">
        <v>12</v>
      </c>
      <c r="K42260" t="s">
        <v>12</v>
      </c>
      <c r="L42260" t="s">
        <v>38</v>
      </c>
      <c r="M42260">
        <v>26919</v>
      </c>
      <c r="N42260" t="b">
        <v>0</v>
      </c>
    </row>
    <row r="42261" spans="2:14" x14ac:dyDescent="0.35">
      <c r="B42261" t="s">
        <v>344</v>
      </c>
      <c r="C42261" t="s">
        <v>12</v>
      </c>
      <c r="D42261">
        <v>7902640228.1115103</v>
      </c>
      <c r="E42261">
        <v>26.577276751713601</v>
      </c>
      <c r="F42261">
        <v>1653932487.40187</v>
      </c>
      <c r="G42261" t="s">
        <v>12</v>
      </c>
      <c r="H42261" t="s">
        <v>12</v>
      </c>
      <c r="I42261" t="s">
        <v>12</v>
      </c>
      <c r="J42261" t="s">
        <v>12</v>
      </c>
      <c r="K42261" t="s">
        <v>12</v>
      </c>
      <c r="L42261" t="s">
        <v>38</v>
      </c>
      <c r="M42261">
        <v>26919</v>
      </c>
      <c r="N42261" t="b">
        <v>0</v>
      </c>
    </row>
    <row r="42262" spans="2:14" x14ac:dyDescent="0.35">
      <c r="B42262" t="s">
        <v>344</v>
      </c>
      <c r="C42262" t="s">
        <v>12</v>
      </c>
      <c r="D42262">
        <v>7437110334.7191401</v>
      </c>
      <c r="E42262">
        <v>28.116481741214901</v>
      </c>
      <c r="F42262">
        <v>1637833184.43787</v>
      </c>
      <c r="G42262" t="s">
        <v>12</v>
      </c>
      <c r="H42262" t="s">
        <v>12</v>
      </c>
      <c r="I42262" t="s">
        <v>12</v>
      </c>
      <c r="J42262" t="s">
        <v>12</v>
      </c>
      <c r="K42262" t="s">
        <v>12</v>
      </c>
      <c r="L42262" t="s">
        <v>38</v>
      </c>
      <c r="M42262">
        <v>26919</v>
      </c>
      <c r="N42262" t="b">
        <v>0</v>
      </c>
    </row>
    <row r="42263" spans="2:14" x14ac:dyDescent="0.35">
      <c r="B42263" t="s">
        <v>344</v>
      </c>
      <c r="C42263" t="s">
        <v>12</v>
      </c>
      <c r="D42263">
        <v>8220887637.4822598</v>
      </c>
      <c r="E42263">
        <v>28.802158201847298</v>
      </c>
      <c r="F42263">
        <v>1632386500.2306001</v>
      </c>
      <c r="G42263" t="s">
        <v>12</v>
      </c>
      <c r="H42263" t="s">
        <v>12</v>
      </c>
      <c r="I42263" t="s">
        <v>12</v>
      </c>
      <c r="J42263" t="s">
        <v>12</v>
      </c>
      <c r="K42263" t="s">
        <v>12</v>
      </c>
      <c r="L42263" t="s">
        <v>38</v>
      </c>
      <c r="M42263">
        <v>26919</v>
      </c>
      <c r="N42263" t="b">
        <v>0</v>
      </c>
    </row>
    <row r="42264" spans="2:14" x14ac:dyDescent="0.35">
      <c r="B42264" t="s">
        <v>344</v>
      </c>
      <c r="C42264" t="s">
        <v>12</v>
      </c>
      <c r="D42264">
        <v>8931293963.6693897</v>
      </c>
      <c r="E42264">
        <v>30.1087332053743</v>
      </c>
      <c r="F42264">
        <v>1637181119.8540101</v>
      </c>
      <c r="G42264" t="s">
        <v>12</v>
      </c>
      <c r="H42264" t="s">
        <v>12</v>
      </c>
      <c r="I42264" t="s">
        <v>12</v>
      </c>
      <c r="J42264" t="s">
        <v>12</v>
      </c>
      <c r="K42264" t="s">
        <v>12</v>
      </c>
      <c r="L42264" t="s">
        <v>38</v>
      </c>
      <c r="M42264">
        <v>26919</v>
      </c>
      <c r="N42264" t="b">
        <v>0</v>
      </c>
    </row>
    <row r="42265" spans="2:14" x14ac:dyDescent="0.35">
      <c r="B42265" t="s">
        <v>344</v>
      </c>
      <c r="C42265" t="s">
        <v>12</v>
      </c>
      <c r="D42265">
        <v>9326236471.4510307</v>
      </c>
      <c r="E42265">
        <v>28.3350835193596</v>
      </c>
      <c r="F42265">
        <v>1645685288.26316</v>
      </c>
      <c r="G42265" t="s">
        <v>12</v>
      </c>
      <c r="H42265" t="s">
        <v>12</v>
      </c>
      <c r="I42265" t="s">
        <v>12</v>
      </c>
      <c r="J42265" t="s">
        <v>12</v>
      </c>
      <c r="K42265" t="s">
        <v>12</v>
      </c>
      <c r="L42265" t="s">
        <v>38</v>
      </c>
      <c r="M42265">
        <v>26919</v>
      </c>
      <c r="N42265" t="b">
        <v>0</v>
      </c>
    </row>
    <row r="42266" spans="2:14" x14ac:dyDescent="0.35">
      <c r="B42266" t="s">
        <v>344</v>
      </c>
      <c r="C42266" t="s">
        <v>12</v>
      </c>
      <c r="D42266">
        <v>10196004847.601601</v>
      </c>
      <c r="E42266">
        <v>31.321242704156699</v>
      </c>
      <c r="F42266">
        <v>1700886024.25562</v>
      </c>
      <c r="G42266" t="s">
        <v>12</v>
      </c>
      <c r="H42266" t="s">
        <v>12</v>
      </c>
      <c r="I42266" t="s">
        <v>12</v>
      </c>
      <c r="J42266" t="s">
        <v>12</v>
      </c>
      <c r="K42266" t="s">
        <v>12</v>
      </c>
      <c r="L42266" t="s">
        <v>38</v>
      </c>
      <c r="M42266">
        <v>26919</v>
      </c>
      <c r="N42266" t="b">
        <v>0</v>
      </c>
    </row>
    <row r="42267" spans="2:14" x14ac:dyDescent="0.35">
      <c r="B42267" t="s">
        <v>344</v>
      </c>
      <c r="C42267" t="s">
        <v>12</v>
      </c>
      <c r="D42267">
        <v>8988312924.2254391</v>
      </c>
      <c r="E42267">
        <v>34.027861495493198</v>
      </c>
      <c r="F42267">
        <v>1658426292.5451901</v>
      </c>
      <c r="G42267" t="s">
        <v>12</v>
      </c>
      <c r="H42267" t="s">
        <v>12</v>
      </c>
      <c r="I42267" t="s">
        <v>12</v>
      </c>
      <c r="J42267" t="s">
        <v>12</v>
      </c>
      <c r="K42267" t="s">
        <v>12</v>
      </c>
      <c r="L42267" t="s">
        <v>38</v>
      </c>
      <c r="M42267">
        <v>26919</v>
      </c>
      <c r="N42267" t="b">
        <v>0</v>
      </c>
    </row>
    <row r="42268" spans="2:14" x14ac:dyDescent="0.35">
      <c r="B42268" t="s">
        <v>344</v>
      </c>
      <c r="C42268" t="s">
        <v>12</v>
      </c>
      <c r="D42268">
        <v>8132132926.6744003</v>
      </c>
      <c r="E42268">
        <v>35.5325761547738</v>
      </c>
      <c r="F42268">
        <v>1573626969.8508401</v>
      </c>
      <c r="G42268" t="s">
        <v>12</v>
      </c>
      <c r="H42268" t="s">
        <v>12</v>
      </c>
      <c r="I42268" t="s">
        <v>12</v>
      </c>
      <c r="J42268" t="s">
        <v>12</v>
      </c>
      <c r="K42268" t="s">
        <v>12</v>
      </c>
      <c r="L42268" t="s">
        <v>38</v>
      </c>
      <c r="M42268">
        <v>26919</v>
      </c>
      <c r="N42268" t="b">
        <v>0</v>
      </c>
    </row>
    <row r="42269" spans="2:14" x14ac:dyDescent="0.35">
      <c r="B42269" t="s">
        <v>344</v>
      </c>
      <c r="C42269" t="s">
        <v>12</v>
      </c>
      <c r="D42269">
        <v>8854823134.4514408</v>
      </c>
      <c r="E42269">
        <v>38.846357781176998</v>
      </c>
      <c r="F42269">
        <v>1642176525.30832</v>
      </c>
      <c r="G42269" t="s">
        <v>12</v>
      </c>
      <c r="H42269" t="s">
        <v>12</v>
      </c>
      <c r="I42269" t="s">
        <v>12</v>
      </c>
      <c r="J42269" t="s">
        <v>12</v>
      </c>
      <c r="K42269" t="s">
        <v>12</v>
      </c>
      <c r="L42269" t="s">
        <v>38</v>
      </c>
      <c r="M42269">
        <v>26919</v>
      </c>
      <c r="N42269" t="b">
        <v>0</v>
      </c>
    </row>
    <row r="42270" spans="2:14" x14ac:dyDescent="0.35">
      <c r="B42270" t="s">
        <v>344</v>
      </c>
      <c r="C42270" t="s">
        <v>12</v>
      </c>
      <c r="D42270">
        <v>8439084142.8860302</v>
      </c>
      <c r="E42270">
        <v>34.2451013826037</v>
      </c>
      <c r="F42270">
        <v>1647659338.1136501</v>
      </c>
      <c r="G42270" t="s">
        <v>12</v>
      </c>
      <c r="H42270" t="s">
        <v>12</v>
      </c>
      <c r="I42270" t="s">
        <v>12</v>
      </c>
      <c r="J42270" t="s">
        <v>12</v>
      </c>
      <c r="K42270" t="s">
        <v>12</v>
      </c>
      <c r="L42270" t="s">
        <v>38</v>
      </c>
      <c r="M42270">
        <v>30920</v>
      </c>
      <c r="N42270" t="b">
        <v>0</v>
      </c>
    </row>
    <row r="42271" spans="2:14" x14ac:dyDescent="0.35">
      <c r="B42271" t="s">
        <v>344</v>
      </c>
      <c r="C42271" t="s">
        <v>12</v>
      </c>
      <c r="D42271">
        <v>9280024832.8089294</v>
      </c>
      <c r="E42271">
        <v>30.9830909180071</v>
      </c>
      <c r="F42271">
        <v>1646719544.21018</v>
      </c>
      <c r="G42271" t="s">
        <v>12</v>
      </c>
      <c r="H42271" t="s">
        <v>12</v>
      </c>
      <c r="I42271" t="s">
        <v>12</v>
      </c>
      <c r="J42271" t="s">
        <v>12</v>
      </c>
      <c r="K42271" t="s">
        <v>12</v>
      </c>
      <c r="L42271" t="s">
        <v>38</v>
      </c>
      <c r="M42271">
        <v>30920</v>
      </c>
      <c r="N42271" t="b">
        <v>0</v>
      </c>
    </row>
    <row r="42272" spans="2:14" x14ac:dyDescent="0.35">
      <c r="B42272" t="s">
        <v>344</v>
      </c>
      <c r="C42272" t="s">
        <v>12</v>
      </c>
      <c r="D42272">
        <v>9546609857.7112198</v>
      </c>
      <c r="E42272">
        <v>33.736510791366896</v>
      </c>
      <c r="F42272">
        <v>1684120670.33354</v>
      </c>
      <c r="G42272" t="s">
        <v>12</v>
      </c>
      <c r="H42272" t="s">
        <v>12</v>
      </c>
      <c r="I42272" t="s">
        <v>12</v>
      </c>
      <c r="J42272" t="s">
        <v>12</v>
      </c>
      <c r="K42272" t="s">
        <v>12</v>
      </c>
      <c r="L42272" t="s">
        <v>38</v>
      </c>
      <c r="M42272">
        <v>30920</v>
      </c>
      <c r="N42272" t="b">
        <v>0</v>
      </c>
    </row>
    <row r="42273" spans="2:14" x14ac:dyDescent="0.35">
      <c r="B42273" t="s">
        <v>344</v>
      </c>
      <c r="C42273" t="s">
        <v>12</v>
      </c>
      <c r="D42273">
        <v>9984180458.4542007</v>
      </c>
      <c r="E42273">
        <v>32.152562386935301</v>
      </c>
      <c r="F42273">
        <v>1680957352.5053301</v>
      </c>
      <c r="G42273" t="s">
        <v>12</v>
      </c>
      <c r="H42273" t="s">
        <v>12</v>
      </c>
      <c r="I42273" t="s">
        <v>12</v>
      </c>
      <c r="J42273" t="s">
        <v>12</v>
      </c>
      <c r="K42273" t="s">
        <v>12</v>
      </c>
      <c r="L42273" t="s">
        <v>38</v>
      </c>
      <c r="M42273">
        <v>30920</v>
      </c>
      <c r="N42273" t="b">
        <v>0</v>
      </c>
    </row>
    <row r="42274" spans="2:14" x14ac:dyDescent="0.35">
      <c r="B42274" t="s">
        <v>344</v>
      </c>
      <c r="C42274" t="s">
        <v>12</v>
      </c>
      <c r="D42274">
        <v>10078656956.5268</v>
      </c>
      <c r="E42274">
        <v>35.356511718244199</v>
      </c>
      <c r="F42274">
        <v>1705243059.61678</v>
      </c>
      <c r="G42274" t="s">
        <v>12</v>
      </c>
      <c r="H42274" t="s">
        <v>12</v>
      </c>
      <c r="I42274" t="s">
        <v>12</v>
      </c>
      <c r="J42274" t="s">
        <v>12</v>
      </c>
      <c r="K42274" t="s">
        <v>12</v>
      </c>
      <c r="L42274" t="s">
        <v>38</v>
      </c>
      <c r="M42274">
        <v>30920</v>
      </c>
      <c r="N42274" t="b">
        <v>0</v>
      </c>
    </row>
    <row r="42275" spans="2:14" x14ac:dyDescent="0.35">
      <c r="B42275" t="s">
        <v>344</v>
      </c>
      <c r="C42275" t="s">
        <v>12</v>
      </c>
      <c r="D42275">
        <v>11279964257.796101</v>
      </c>
      <c r="E42275">
        <v>36.372189663797002</v>
      </c>
      <c r="F42275">
        <v>1695258495.79231</v>
      </c>
      <c r="G42275" t="s">
        <v>12</v>
      </c>
      <c r="H42275" t="s">
        <v>12</v>
      </c>
      <c r="I42275" t="s">
        <v>12</v>
      </c>
      <c r="J42275" t="s">
        <v>12</v>
      </c>
      <c r="K42275" t="s">
        <v>12</v>
      </c>
      <c r="L42275" t="s">
        <v>38</v>
      </c>
      <c r="M42275">
        <v>30920</v>
      </c>
      <c r="N42275" t="b">
        <v>0</v>
      </c>
    </row>
    <row r="42276" spans="2:14" x14ac:dyDescent="0.35">
      <c r="B42276" t="s">
        <v>344</v>
      </c>
      <c r="C42276" t="s">
        <v>12</v>
      </c>
      <c r="D42276">
        <v>11975931343.560801</v>
      </c>
      <c r="E42276">
        <v>38.039315598420799</v>
      </c>
      <c r="F42276">
        <v>1740871572.50857</v>
      </c>
      <c r="G42276" t="s">
        <v>12</v>
      </c>
      <c r="H42276" t="s">
        <v>12</v>
      </c>
      <c r="I42276" t="s">
        <v>12</v>
      </c>
      <c r="J42276" t="s">
        <v>12</v>
      </c>
      <c r="K42276" t="s">
        <v>12</v>
      </c>
      <c r="L42276" t="s">
        <v>38</v>
      </c>
      <c r="M42276">
        <v>30920</v>
      </c>
      <c r="N42276" t="b">
        <v>0</v>
      </c>
    </row>
    <row r="42277" spans="2:14" x14ac:dyDescent="0.35">
      <c r="B42277" t="s">
        <v>344</v>
      </c>
      <c r="C42277" t="s">
        <v>12</v>
      </c>
      <c r="D42277">
        <v>12202090567.494801</v>
      </c>
      <c r="E42277">
        <v>38.399267157967302</v>
      </c>
      <c r="F42277">
        <v>1782624795.5736301</v>
      </c>
      <c r="G42277" t="s">
        <v>12</v>
      </c>
      <c r="H42277" t="s">
        <v>12</v>
      </c>
      <c r="I42277" t="s">
        <v>12</v>
      </c>
      <c r="J42277" t="s">
        <v>12</v>
      </c>
      <c r="K42277" t="s">
        <v>12</v>
      </c>
      <c r="L42277" t="s">
        <v>38</v>
      </c>
      <c r="M42277">
        <v>30920</v>
      </c>
      <c r="N42277" t="b">
        <v>0</v>
      </c>
    </row>
    <row r="42278" spans="2:14" x14ac:dyDescent="0.35">
      <c r="B42278" t="s">
        <v>344</v>
      </c>
      <c r="C42278" t="s">
        <v>12</v>
      </c>
      <c r="D42278">
        <v>11844694008.242399</v>
      </c>
      <c r="E42278">
        <v>42.976198409743603</v>
      </c>
      <c r="F42278">
        <v>1787474957.5908599</v>
      </c>
      <c r="G42278" t="s">
        <v>12</v>
      </c>
      <c r="H42278" t="s">
        <v>12</v>
      </c>
      <c r="I42278" t="s">
        <v>12</v>
      </c>
      <c r="J42278" t="s">
        <v>12</v>
      </c>
      <c r="K42278" t="s">
        <v>12</v>
      </c>
      <c r="L42278" t="s">
        <v>38</v>
      </c>
      <c r="M42278">
        <v>30920</v>
      </c>
      <c r="N42278" t="b">
        <v>0</v>
      </c>
    </row>
    <row r="42279" spans="2:14" x14ac:dyDescent="0.35">
      <c r="B42279" t="s">
        <v>344</v>
      </c>
      <c r="C42279" t="s">
        <v>12</v>
      </c>
      <c r="D42279">
        <v>11739033772.127001</v>
      </c>
      <c r="E42279">
        <v>45.627804290835201</v>
      </c>
      <c r="F42279">
        <v>1779156590.4104099</v>
      </c>
      <c r="G42279" t="s">
        <v>12</v>
      </c>
      <c r="H42279" t="s">
        <v>12</v>
      </c>
      <c r="I42279" t="s">
        <v>12</v>
      </c>
      <c r="J42279" t="s">
        <v>12</v>
      </c>
      <c r="K42279" t="s">
        <v>12</v>
      </c>
      <c r="L42279" t="s">
        <v>38</v>
      </c>
      <c r="M42279">
        <v>30920</v>
      </c>
      <c r="N42279" t="b">
        <v>0</v>
      </c>
    </row>
    <row r="42280" spans="2:14" x14ac:dyDescent="0.35">
      <c r="B42280" t="s">
        <v>344</v>
      </c>
      <c r="C42280" t="s">
        <v>12</v>
      </c>
      <c r="D42280">
        <v>11238393130.1663</v>
      </c>
      <c r="E42280">
        <v>46.489461602671099</v>
      </c>
      <c r="F42280">
        <v>1752572947.2320499</v>
      </c>
      <c r="G42280" t="s">
        <v>12</v>
      </c>
      <c r="H42280" t="s">
        <v>12</v>
      </c>
      <c r="I42280" t="s">
        <v>12</v>
      </c>
      <c r="J42280" t="s">
        <v>12</v>
      </c>
      <c r="K42280" t="s">
        <v>12</v>
      </c>
      <c r="L42280" t="s">
        <v>38</v>
      </c>
      <c r="M42280">
        <v>30920</v>
      </c>
      <c r="N42280" t="b">
        <v>0</v>
      </c>
    </row>
    <row r="42281" spans="2:14" x14ac:dyDescent="0.35">
      <c r="B42281" t="s">
        <v>344</v>
      </c>
      <c r="C42281" t="s">
        <v>12</v>
      </c>
      <c r="D42281">
        <v>10963716911.077801</v>
      </c>
      <c r="E42281">
        <v>45.127795458137903</v>
      </c>
      <c r="F42281">
        <v>1722507117.97047</v>
      </c>
      <c r="G42281" t="s">
        <v>12</v>
      </c>
      <c r="H42281" t="s">
        <v>12</v>
      </c>
      <c r="I42281" t="s">
        <v>12</v>
      </c>
      <c r="J42281" t="s">
        <v>12</v>
      </c>
      <c r="K42281" t="s">
        <v>12</v>
      </c>
      <c r="L42281" t="s">
        <v>38</v>
      </c>
      <c r="M42281">
        <v>30920</v>
      </c>
      <c r="N42281" t="b">
        <v>0</v>
      </c>
    </row>
    <row r="42282" spans="2:14" x14ac:dyDescent="0.35">
      <c r="B42282" t="s">
        <v>344</v>
      </c>
      <c r="C42282" t="s">
        <v>12</v>
      </c>
      <c r="D42282">
        <v>11603337822.9238</v>
      </c>
      <c r="E42282">
        <v>44.725234318089797</v>
      </c>
      <c r="F42282">
        <v>1764247331.4535301</v>
      </c>
      <c r="G42282" t="s">
        <v>12</v>
      </c>
      <c r="H42282" t="s">
        <v>12</v>
      </c>
      <c r="I42282" t="s">
        <v>12</v>
      </c>
      <c r="J42282" t="s">
        <v>12</v>
      </c>
      <c r="K42282" t="s">
        <v>12</v>
      </c>
      <c r="L42282" t="s">
        <v>38</v>
      </c>
      <c r="M42282">
        <v>32049</v>
      </c>
      <c r="N42282" t="b">
        <v>0</v>
      </c>
    </row>
    <row r="42283" spans="2:14" x14ac:dyDescent="0.35">
      <c r="B42283" t="s">
        <v>344</v>
      </c>
      <c r="C42283" t="s">
        <v>12</v>
      </c>
      <c r="D42283">
        <v>10937073346.7428</v>
      </c>
      <c r="E42283">
        <v>42.817814128702999</v>
      </c>
      <c r="F42283">
        <v>1775532373.6284001</v>
      </c>
      <c r="G42283" t="s">
        <v>12</v>
      </c>
      <c r="H42283" t="s">
        <v>12</v>
      </c>
      <c r="I42283" t="s">
        <v>12</v>
      </c>
      <c r="J42283" t="s">
        <v>12</v>
      </c>
      <c r="K42283" t="s">
        <v>12</v>
      </c>
      <c r="L42283" t="s">
        <v>38</v>
      </c>
      <c r="M42283">
        <v>32049</v>
      </c>
      <c r="N42283" t="b">
        <v>0</v>
      </c>
    </row>
    <row r="42284" spans="2:14" x14ac:dyDescent="0.35">
      <c r="B42284" t="s">
        <v>344</v>
      </c>
      <c r="C42284" t="s">
        <v>12</v>
      </c>
      <c r="D42284">
        <v>12202685072.0401</v>
      </c>
      <c r="E42284">
        <v>41.771309067144003</v>
      </c>
      <c r="F42284">
        <v>1806704130.0016</v>
      </c>
      <c r="G42284" t="s">
        <v>12</v>
      </c>
      <c r="H42284" t="s">
        <v>12</v>
      </c>
      <c r="I42284" t="s">
        <v>12</v>
      </c>
      <c r="J42284" t="s">
        <v>12</v>
      </c>
      <c r="K42284" t="s">
        <v>12</v>
      </c>
      <c r="L42284" t="s">
        <v>38</v>
      </c>
      <c r="M42284">
        <v>32049</v>
      </c>
      <c r="N42284" t="b">
        <v>0</v>
      </c>
    </row>
    <row r="42285" spans="2:14" x14ac:dyDescent="0.35">
      <c r="B42285" t="s">
        <v>344</v>
      </c>
      <c r="C42285" t="s">
        <v>12</v>
      </c>
      <c r="D42285">
        <v>11246174285.637699</v>
      </c>
      <c r="E42285">
        <v>44.208238350454103</v>
      </c>
      <c r="F42285">
        <v>1810867078.8029499</v>
      </c>
      <c r="G42285" t="s">
        <v>12</v>
      </c>
      <c r="H42285" t="s">
        <v>12</v>
      </c>
      <c r="I42285" t="s">
        <v>12</v>
      </c>
      <c r="J42285" t="s">
        <v>12</v>
      </c>
      <c r="K42285" t="s">
        <v>12</v>
      </c>
      <c r="L42285" t="s">
        <v>38</v>
      </c>
      <c r="M42285">
        <v>32049</v>
      </c>
      <c r="N42285" t="b">
        <v>0</v>
      </c>
    </row>
    <row r="42286" spans="2:14" x14ac:dyDescent="0.35">
      <c r="B42286" t="s">
        <v>344</v>
      </c>
      <c r="C42286" t="s">
        <v>12</v>
      </c>
      <c r="D42286">
        <v>10429494601.5028</v>
      </c>
      <c r="E42286">
        <v>41.669798186344202</v>
      </c>
      <c r="F42286">
        <v>1851729430.2755401</v>
      </c>
      <c r="G42286" t="s">
        <v>12</v>
      </c>
      <c r="H42286" t="s">
        <v>12</v>
      </c>
      <c r="I42286" t="s">
        <v>12</v>
      </c>
      <c r="J42286" t="s">
        <v>12</v>
      </c>
      <c r="K42286" t="s">
        <v>12</v>
      </c>
      <c r="L42286" t="s">
        <v>38</v>
      </c>
      <c r="M42286">
        <v>32049</v>
      </c>
      <c r="N42286" t="b">
        <v>0</v>
      </c>
    </row>
    <row r="42287" spans="2:14" x14ac:dyDescent="0.35">
      <c r="B42287" t="s">
        <v>344</v>
      </c>
      <c r="C42287" t="s">
        <v>12</v>
      </c>
      <c r="D42287">
        <v>10977540832.0791</v>
      </c>
      <c r="E42287">
        <v>46.491726640459603</v>
      </c>
      <c r="F42287">
        <v>1885740791.1384201</v>
      </c>
      <c r="G42287" t="s">
        <v>12</v>
      </c>
      <c r="H42287" t="s">
        <v>12</v>
      </c>
      <c r="I42287" t="s">
        <v>12</v>
      </c>
      <c r="J42287" t="s">
        <v>12</v>
      </c>
      <c r="K42287" t="s">
        <v>12</v>
      </c>
      <c r="L42287" t="s">
        <v>38</v>
      </c>
      <c r="M42287">
        <v>32049</v>
      </c>
      <c r="N42287" t="b">
        <v>0</v>
      </c>
    </row>
    <row r="42288" spans="2:14" x14ac:dyDescent="0.35">
      <c r="B42288" t="s">
        <v>344</v>
      </c>
      <c r="C42288" t="s">
        <v>12</v>
      </c>
      <c r="D42288">
        <v>11757859253.5201</v>
      </c>
      <c r="E42288">
        <v>42.847460009997498</v>
      </c>
      <c r="F42288">
        <v>1887989829.5438001</v>
      </c>
      <c r="G42288" t="s">
        <v>12</v>
      </c>
      <c r="H42288" t="s">
        <v>12</v>
      </c>
      <c r="I42288" t="s">
        <v>12</v>
      </c>
      <c r="J42288" t="s">
        <v>12</v>
      </c>
      <c r="K42288" t="s">
        <v>12</v>
      </c>
      <c r="L42288" t="s">
        <v>38</v>
      </c>
      <c r="M42288">
        <v>32049</v>
      </c>
      <c r="N42288" t="b">
        <v>0</v>
      </c>
    </row>
    <row r="42289" spans="2:14" x14ac:dyDescent="0.35">
      <c r="B42289" t="s">
        <v>344</v>
      </c>
      <c r="C42289" t="s">
        <v>12</v>
      </c>
      <c r="D42289">
        <v>12106240371.6912</v>
      </c>
      <c r="E42289">
        <v>39.735944109729502</v>
      </c>
      <c r="F42289">
        <v>1860550965.2720101</v>
      </c>
      <c r="G42289" t="s">
        <v>12</v>
      </c>
      <c r="H42289" t="s">
        <v>12</v>
      </c>
      <c r="I42289" t="s">
        <v>12</v>
      </c>
      <c r="J42289" t="s">
        <v>12</v>
      </c>
      <c r="K42289" t="s">
        <v>12</v>
      </c>
      <c r="L42289" t="s">
        <v>38</v>
      </c>
      <c r="M42289">
        <v>32049</v>
      </c>
      <c r="N42289" t="b">
        <v>0</v>
      </c>
    </row>
    <row r="42290" spans="2:14" x14ac:dyDescent="0.35">
      <c r="B42290" t="s">
        <v>344</v>
      </c>
      <c r="C42290" t="s">
        <v>12</v>
      </c>
      <c r="D42290">
        <v>12383226574.180401</v>
      </c>
      <c r="E42290">
        <v>41.823977635782697</v>
      </c>
      <c r="F42290">
        <v>1880125978.1935799</v>
      </c>
      <c r="G42290" t="s">
        <v>12</v>
      </c>
      <c r="H42290" t="s">
        <v>12</v>
      </c>
      <c r="I42290" t="s">
        <v>12</v>
      </c>
      <c r="J42290" t="s">
        <v>12</v>
      </c>
      <c r="K42290" t="s">
        <v>12</v>
      </c>
      <c r="L42290" t="s">
        <v>38</v>
      </c>
      <c r="M42290">
        <v>32049</v>
      </c>
      <c r="N42290" t="b">
        <v>0</v>
      </c>
    </row>
    <row r="42291" spans="2:14" x14ac:dyDescent="0.35">
      <c r="B42291" t="s">
        <v>344</v>
      </c>
      <c r="C42291" t="s">
        <v>12</v>
      </c>
      <c r="D42291">
        <v>12194674170.404301</v>
      </c>
      <c r="E42291">
        <v>44.796958625456703</v>
      </c>
      <c r="F42291">
        <v>1809953758.5536499</v>
      </c>
      <c r="G42291" t="s">
        <v>12</v>
      </c>
      <c r="H42291" t="s">
        <v>12</v>
      </c>
      <c r="I42291" t="s">
        <v>12</v>
      </c>
      <c r="J42291" t="s">
        <v>12</v>
      </c>
      <c r="K42291" t="s">
        <v>12</v>
      </c>
      <c r="L42291" t="s">
        <v>38</v>
      </c>
      <c r="M42291">
        <v>32049</v>
      </c>
      <c r="N42291" t="b">
        <v>0</v>
      </c>
    </row>
    <row r="42292" spans="2:14" x14ac:dyDescent="0.35">
      <c r="B42292" t="s">
        <v>344</v>
      </c>
      <c r="C42292" t="s">
        <v>12</v>
      </c>
      <c r="D42292">
        <v>11443616302.490999</v>
      </c>
      <c r="E42292">
        <v>46.124276311448398</v>
      </c>
      <c r="F42292">
        <v>1794000085.5592101</v>
      </c>
      <c r="G42292" t="s">
        <v>12</v>
      </c>
      <c r="H42292" t="s">
        <v>12</v>
      </c>
      <c r="I42292" t="s">
        <v>12</v>
      </c>
      <c r="J42292" t="s">
        <v>12</v>
      </c>
      <c r="K42292" t="s">
        <v>12</v>
      </c>
      <c r="L42292" t="s">
        <v>38</v>
      </c>
      <c r="M42292">
        <v>32049</v>
      </c>
      <c r="N42292" t="b">
        <v>0</v>
      </c>
    </row>
    <row r="42293" spans="2:14" x14ac:dyDescent="0.35">
      <c r="B42293" t="s">
        <v>344</v>
      </c>
      <c r="C42293" t="s">
        <v>12</v>
      </c>
      <c r="D42293">
        <v>11361280530.1406</v>
      </c>
      <c r="E42293">
        <v>47.179582314453803</v>
      </c>
      <c r="F42293">
        <v>1799094593.1447401</v>
      </c>
      <c r="G42293" t="s">
        <v>12</v>
      </c>
      <c r="H42293" t="s">
        <v>12</v>
      </c>
      <c r="I42293" t="s">
        <v>12</v>
      </c>
      <c r="J42293" t="s">
        <v>12</v>
      </c>
      <c r="K42293" t="s">
        <v>12</v>
      </c>
      <c r="L42293" t="s">
        <v>38</v>
      </c>
      <c r="M42293">
        <v>32049</v>
      </c>
      <c r="N42293" t="b">
        <v>0</v>
      </c>
    </row>
    <row r="42294" spans="2:14" x14ac:dyDescent="0.35">
      <c r="B42294" t="s">
        <v>344</v>
      </c>
      <c r="C42294" t="s">
        <v>12</v>
      </c>
      <c r="D42294">
        <v>11761162537.136499</v>
      </c>
      <c r="E42294">
        <v>46.461205435757698</v>
      </c>
      <c r="F42294">
        <v>1794803119.1515801</v>
      </c>
      <c r="G42294" t="s">
        <v>12</v>
      </c>
      <c r="H42294" t="s">
        <v>12</v>
      </c>
      <c r="I42294" t="s">
        <v>12</v>
      </c>
      <c r="J42294" t="s">
        <v>12</v>
      </c>
      <c r="K42294" t="s">
        <v>12</v>
      </c>
      <c r="L42294" t="s">
        <v>38</v>
      </c>
      <c r="M42294">
        <v>33543</v>
      </c>
      <c r="N42294" t="b">
        <v>0</v>
      </c>
    </row>
    <row r="42295" spans="2:14" x14ac:dyDescent="0.35">
      <c r="B42295" t="s">
        <v>344</v>
      </c>
      <c r="C42295" t="s">
        <v>12</v>
      </c>
      <c r="D42295">
        <v>12103527731.008801</v>
      </c>
      <c r="E42295">
        <v>43.599705947731103</v>
      </c>
      <c r="F42295">
        <v>1799567654.4595301</v>
      </c>
      <c r="G42295" t="s">
        <v>12</v>
      </c>
      <c r="H42295" t="s">
        <v>12</v>
      </c>
      <c r="I42295" t="s">
        <v>12</v>
      </c>
      <c r="J42295" t="s">
        <v>12</v>
      </c>
      <c r="K42295" t="s">
        <v>12</v>
      </c>
      <c r="L42295" t="s">
        <v>38</v>
      </c>
      <c r="M42295">
        <v>33543</v>
      </c>
      <c r="N42295" t="b">
        <v>0</v>
      </c>
    </row>
    <row r="42296" spans="2:14" x14ac:dyDescent="0.35">
      <c r="B42296" t="s">
        <v>344</v>
      </c>
      <c r="C42296" t="s">
        <v>12</v>
      </c>
      <c r="D42296">
        <v>11102090045.3309</v>
      </c>
      <c r="E42296">
        <v>43.286010052258398</v>
      </c>
      <c r="F42296">
        <v>1781121351.3290901</v>
      </c>
      <c r="G42296" t="s">
        <v>12</v>
      </c>
      <c r="H42296" t="s">
        <v>12</v>
      </c>
      <c r="I42296" t="s">
        <v>12</v>
      </c>
      <c r="J42296" t="s">
        <v>12</v>
      </c>
      <c r="K42296" t="s">
        <v>12</v>
      </c>
      <c r="L42296" t="s">
        <v>38</v>
      </c>
      <c r="M42296">
        <v>33543</v>
      </c>
      <c r="N42296" t="b">
        <v>0</v>
      </c>
    </row>
    <row r="42297" spans="2:14" x14ac:dyDescent="0.35">
      <c r="B42297" t="s">
        <v>344</v>
      </c>
      <c r="C42297" t="s">
        <v>12</v>
      </c>
      <c r="D42297">
        <v>10709612226.939899</v>
      </c>
      <c r="E42297">
        <v>44.8095439997414</v>
      </c>
      <c r="F42297">
        <v>1808730453.8185999</v>
      </c>
      <c r="G42297" t="s">
        <v>12</v>
      </c>
      <c r="H42297" t="s">
        <v>12</v>
      </c>
      <c r="I42297" t="s">
        <v>12</v>
      </c>
      <c r="J42297" t="s">
        <v>12</v>
      </c>
      <c r="K42297" t="s">
        <v>12</v>
      </c>
      <c r="L42297" t="s">
        <v>38</v>
      </c>
      <c r="M42297">
        <v>33543</v>
      </c>
      <c r="N42297" t="b">
        <v>0</v>
      </c>
    </row>
    <row r="42298" spans="2:14" x14ac:dyDescent="0.35">
      <c r="B42298" t="s">
        <v>344</v>
      </c>
      <c r="C42298" t="s">
        <v>12</v>
      </c>
      <c r="D42298">
        <v>10131394253.524099</v>
      </c>
      <c r="E42298">
        <v>46.113941262372201</v>
      </c>
      <c r="F42298">
        <v>1792946147.3717401</v>
      </c>
      <c r="G42298" t="s">
        <v>12</v>
      </c>
      <c r="H42298" t="s">
        <v>12</v>
      </c>
      <c r="I42298" t="s">
        <v>12</v>
      </c>
      <c r="J42298" t="s">
        <v>12</v>
      </c>
      <c r="K42298" t="s">
        <v>12</v>
      </c>
      <c r="L42298" t="s">
        <v>38</v>
      </c>
      <c r="M42298">
        <v>33543</v>
      </c>
      <c r="N42298" t="b">
        <v>0</v>
      </c>
    </row>
    <row r="42299" spans="2:14" x14ac:dyDescent="0.35">
      <c r="B42299" t="s">
        <v>344</v>
      </c>
      <c r="C42299" t="s">
        <v>12</v>
      </c>
      <c r="D42299">
        <v>9110643719.5376091</v>
      </c>
      <c r="E42299">
        <v>42.298504999359103</v>
      </c>
      <c r="F42299">
        <v>1757653367.2214999</v>
      </c>
      <c r="G42299" t="s">
        <v>12</v>
      </c>
      <c r="H42299" t="s">
        <v>12</v>
      </c>
      <c r="I42299" t="s">
        <v>12</v>
      </c>
      <c r="J42299" t="s">
        <v>12</v>
      </c>
      <c r="K42299" t="s">
        <v>12</v>
      </c>
      <c r="L42299" t="s">
        <v>38</v>
      </c>
      <c r="M42299">
        <v>33543</v>
      </c>
      <c r="N42299" t="b">
        <v>0</v>
      </c>
    </row>
    <row r="42300" spans="2:14" x14ac:dyDescent="0.35">
      <c r="B42300" t="s">
        <v>344</v>
      </c>
      <c r="C42300" t="s">
        <v>12</v>
      </c>
      <c r="D42300">
        <v>10225322474.8449</v>
      </c>
      <c r="E42300">
        <v>40.803180704963303</v>
      </c>
      <c r="F42300">
        <v>1794861342.2077401</v>
      </c>
      <c r="G42300" t="s">
        <v>12</v>
      </c>
      <c r="H42300" t="s">
        <v>12</v>
      </c>
      <c r="I42300" t="s">
        <v>12</v>
      </c>
      <c r="J42300" t="s">
        <v>12</v>
      </c>
      <c r="K42300" t="s">
        <v>12</v>
      </c>
      <c r="L42300" t="s">
        <v>38</v>
      </c>
      <c r="M42300">
        <v>33543</v>
      </c>
      <c r="N42300" t="b">
        <v>0</v>
      </c>
    </row>
    <row r="42301" spans="2:14" x14ac:dyDescent="0.35">
      <c r="B42301" t="s">
        <v>344</v>
      </c>
      <c r="C42301" t="s">
        <v>12</v>
      </c>
      <c r="D42301">
        <v>9559142438.9899998</v>
      </c>
      <c r="E42301">
        <v>38.600194083581201</v>
      </c>
      <c r="F42301">
        <v>1862491675.6690199</v>
      </c>
      <c r="G42301" t="s">
        <v>12</v>
      </c>
      <c r="H42301" t="s">
        <v>12</v>
      </c>
      <c r="I42301" t="s">
        <v>12</v>
      </c>
      <c r="J42301" t="s">
        <v>12</v>
      </c>
      <c r="K42301" t="s">
        <v>12</v>
      </c>
      <c r="L42301" t="s">
        <v>38</v>
      </c>
      <c r="M42301">
        <v>33543</v>
      </c>
      <c r="N42301" t="b">
        <v>0</v>
      </c>
    </row>
    <row r="42302" spans="2:14" x14ac:dyDescent="0.35">
      <c r="B42302" t="s">
        <v>344</v>
      </c>
      <c r="C42302" t="s">
        <v>12</v>
      </c>
      <c r="D42302">
        <v>9870342678.7929001</v>
      </c>
      <c r="E42302">
        <v>34.711176665362302</v>
      </c>
      <c r="F42302">
        <v>1862961157.9958</v>
      </c>
      <c r="G42302" t="s">
        <v>12</v>
      </c>
      <c r="H42302" t="s">
        <v>12</v>
      </c>
      <c r="I42302" t="s">
        <v>12</v>
      </c>
      <c r="J42302" t="s">
        <v>12</v>
      </c>
      <c r="K42302" t="s">
        <v>12</v>
      </c>
      <c r="L42302" t="s">
        <v>38</v>
      </c>
      <c r="M42302">
        <v>33543</v>
      </c>
      <c r="N42302" t="b">
        <v>0</v>
      </c>
    </row>
    <row r="42303" spans="2:14" x14ac:dyDescent="0.35">
      <c r="B42303" t="s">
        <v>344</v>
      </c>
      <c r="C42303" t="s">
        <v>12</v>
      </c>
      <c r="D42303">
        <v>10156797647.699301</v>
      </c>
      <c r="E42303">
        <v>38.958056731325598</v>
      </c>
      <c r="F42303">
        <v>1881840894.92242</v>
      </c>
      <c r="G42303" t="s">
        <v>12</v>
      </c>
      <c r="H42303" t="s">
        <v>12</v>
      </c>
      <c r="I42303" t="s">
        <v>12</v>
      </c>
      <c r="J42303" t="s">
        <v>12</v>
      </c>
      <c r="K42303" t="s">
        <v>12</v>
      </c>
      <c r="L42303" t="s">
        <v>38</v>
      </c>
      <c r="M42303">
        <v>33543</v>
      </c>
      <c r="N42303" t="b">
        <v>0</v>
      </c>
    </row>
    <row r="42304" spans="2:14" x14ac:dyDescent="0.35">
      <c r="B42304" t="s">
        <v>344</v>
      </c>
      <c r="C42304" t="s">
        <v>12</v>
      </c>
      <c r="D42304">
        <v>9527917912.7719307</v>
      </c>
      <c r="E42304">
        <v>36.419938281373597</v>
      </c>
      <c r="F42304">
        <v>1869734865.17838</v>
      </c>
      <c r="G42304" t="s">
        <v>12</v>
      </c>
      <c r="H42304" t="s">
        <v>12</v>
      </c>
      <c r="I42304" t="s">
        <v>12</v>
      </c>
      <c r="J42304" t="s">
        <v>12</v>
      </c>
      <c r="K42304" t="s">
        <v>12</v>
      </c>
      <c r="L42304" t="s">
        <v>38</v>
      </c>
      <c r="M42304">
        <v>33543</v>
      </c>
      <c r="N42304" t="b">
        <v>0</v>
      </c>
    </row>
    <row r="42305" spans="2:14" x14ac:dyDescent="0.35">
      <c r="B42305" t="s">
        <v>344</v>
      </c>
      <c r="C42305" t="s">
        <v>12</v>
      </c>
      <c r="D42305">
        <v>10797709948.4387</v>
      </c>
      <c r="E42305">
        <v>37.6055983548694</v>
      </c>
      <c r="F42305">
        <v>1916459448.3886399</v>
      </c>
      <c r="G42305" t="s">
        <v>12</v>
      </c>
      <c r="H42305" t="s">
        <v>12</v>
      </c>
      <c r="I42305" t="s">
        <v>12</v>
      </c>
      <c r="J42305" t="s">
        <v>12</v>
      </c>
      <c r="K42305" t="s">
        <v>12</v>
      </c>
      <c r="L42305" t="s">
        <v>38</v>
      </c>
      <c r="M42305">
        <v>33543</v>
      </c>
      <c r="N42305" t="b">
        <v>0</v>
      </c>
    </row>
    <row r="42306" spans="2:14" x14ac:dyDescent="0.35">
      <c r="B42306" t="s">
        <v>344</v>
      </c>
      <c r="C42306">
        <v>9024524025.6520691</v>
      </c>
      <c r="D42306">
        <v>10101427373.836</v>
      </c>
      <c r="E42306">
        <v>38.696979967242001</v>
      </c>
      <c r="F42306">
        <v>1912706020.68033</v>
      </c>
      <c r="G42306" t="s">
        <v>12</v>
      </c>
      <c r="H42306" t="s">
        <v>12</v>
      </c>
      <c r="I42306" t="s">
        <v>12</v>
      </c>
      <c r="J42306" t="s">
        <v>12</v>
      </c>
      <c r="K42306" t="s">
        <v>12</v>
      </c>
      <c r="L42306" t="s">
        <v>38</v>
      </c>
      <c r="M42306">
        <v>34866</v>
      </c>
      <c r="N42306" t="b">
        <v>0</v>
      </c>
    </row>
    <row r="42307" spans="2:14" x14ac:dyDescent="0.35">
      <c r="B42307" t="s">
        <v>344</v>
      </c>
      <c r="C42307">
        <v>9183335077.3650093</v>
      </c>
      <c r="D42307">
        <v>9724540415.6239605</v>
      </c>
      <c r="E42307">
        <v>36.300974124809699</v>
      </c>
      <c r="F42307">
        <v>1885437092.34794</v>
      </c>
      <c r="G42307" t="s">
        <v>12</v>
      </c>
      <c r="H42307" t="s">
        <v>12</v>
      </c>
      <c r="I42307" t="s">
        <v>12</v>
      </c>
      <c r="J42307" t="s">
        <v>12</v>
      </c>
      <c r="K42307" t="s">
        <v>12</v>
      </c>
      <c r="L42307" t="s">
        <v>38</v>
      </c>
      <c r="M42307">
        <v>34866</v>
      </c>
      <c r="N42307" t="b">
        <v>0</v>
      </c>
    </row>
    <row r="42308" spans="2:14" x14ac:dyDescent="0.35">
      <c r="B42308" t="s">
        <v>344</v>
      </c>
      <c r="C42308">
        <v>9019532559.8209991</v>
      </c>
      <c r="D42308">
        <v>10063049354.369499</v>
      </c>
      <c r="E42308">
        <v>41.139482993638801</v>
      </c>
      <c r="F42308">
        <v>1912652459.7602701</v>
      </c>
      <c r="G42308" t="s">
        <v>12</v>
      </c>
      <c r="H42308" t="s">
        <v>12</v>
      </c>
      <c r="I42308" t="s">
        <v>12</v>
      </c>
      <c r="J42308" t="s">
        <v>12</v>
      </c>
      <c r="K42308" t="s">
        <v>12</v>
      </c>
      <c r="L42308" t="s">
        <v>38</v>
      </c>
      <c r="M42308">
        <v>34866</v>
      </c>
      <c r="N42308" t="b">
        <v>0</v>
      </c>
    </row>
    <row r="42309" spans="2:14" x14ac:dyDescent="0.35">
      <c r="B42309" t="s">
        <v>344</v>
      </c>
      <c r="C42309">
        <v>9019532559.8209991</v>
      </c>
      <c r="D42309">
        <v>9488263266.84268</v>
      </c>
      <c r="E42309">
        <v>38.493134091845498</v>
      </c>
      <c r="F42309">
        <v>1938171315.4588799</v>
      </c>
      <c r="G42309" t="s">
        <v>12</v>
      </c>
      <c r="H42309" t="s">
        <v>12</v>
      </c>
      <c r="I42309" t="s">
        <v>12</v>
      </c>
      <c r="J42309" t="s">
        <v>12</v>
      </c>
      <c r="K42309" t="s">
        <v>12</v>
      </c>
      <c r="L42309" t="s">
        <v>38</v>
      </c>
      <c r="M42309">
        <v>34866</v>
      </c>
      <c r="N42309" t="b">
        <v>0</v>
      </c>
    </row>
    <row r="42310" spans="2:14" x14ac:dyDescent="0.35">
      <c r="B42310" t="s">
        <v>344</v>
      </c>
      <c r="C42310">
        <v>9019532559.8209991</v>
      </c>
      <c r="D42310">
        <v>8911649577.1556797</v>
      </c>
      <c r="E42310">
        <v>37.059385396109398</v>
      </c>
      <c r="F42310">
        <v>1938455943.47334</v>
      </c>
      <c r="G42310" t="s">
        <v>12</v>
      </c>
      <c r="H42310" t="s">
        <v>12</v>
      </c>
      <c r="I42310" t="s">
        <v>12</v>
      </c>
      <c r="J42310" t="s">
        <v>12</v>
      </c>
      <c r="K42310" t="s">
        <v>12</v>
      </c>
      <c r="L42310" t="s">
        <v>38</v>
      </c>
      <c r="M42310">
        <v>34866</v>
      </c>
      <c r="N42310" t="b">
        <v>0</v>
      </c>
    </row>
    <row r="42311" spans="2:14" x14ac:dyDescent="0.35">
      <c r="B42311" t="s">
        <v>344</v>
      </c>
      <c r="C42311">
        <v>9019532559.8209991</v>
      </c>
      <c r="D42311">
        <v>9387415868.4738102</v>
      </c>
      <c r="E42311">
        <v>38.349413786638301</v>
      </c>
      <c r="F42311">
        <v>1881933704.0919399</v>
      </c>
      <c r="G42311" t="s">
        <v>12</v>
      </c>
      <c r="H42311" t="s">
        <v>12</v>
      </c>
      <c r="I42311" t="s">
        <v>12</v>
      </c>
      <c r="J42311" t="s">
        <v>12</v>
      </c>
      <c r="K42311" t="s">
        <v>12</v>
      </c>
      <c r="L42311" t="s">
        <v>38</v>
      </c>
      <c r="M42311">
        <v>34866</v>
      </c>
      <c r="N42311" t="b">
        <v>0</v>
      </c>
    </row>
    <row r="42312" spans="2:14" x14ac:dyDescent="0.35">
      <c r="B42312" t="s">
        <v>344</v>
      </c>
      <c r="C42312">
        <v>8636412888.2700195</v>
      </c>
      <c r="D42312">
        <v>8431646495.08074</v>
      </c>
      <c r="E42312">
        <v>36.1599148550725</v>
      </c>
      <c r="F42312">
        <v>1844908581.8737099</v>
      </c>
      <c r="G42312" t="s">
        <v>12</v>
      </c>
      <c r="H42312" t="s">
        <v>12</v>
      </c>
      <c r="I42312" t="s">
        <v>12</v>
      </c>
      <c r="J42312" t="s">
        <v>12</v>
      </c>
      <c r="K42312" t="s">
        <v>12</v>
      </c>
      <c r="L42312" t="s">
        <v>38</v>
      </c>
      <c r="M42312">
        <v>34866</v>
      </c>
      <c r="N42312" t="b">
        <v>0</v>
      </c>
    </row>
    <row r="42313" spans="2:14" x14ac:dyDescent="0.35">
      <c r="B42313" t="s">
        <v>344</v>
      </c>
      <c r="C42313">
        <v>9348073656.7377701</v>
      </c>
      <c r="D42313">
        <v>9355431939.3657398</v>
      </c>
      <c r="E42313">
        <v>33.964262912482098</v>
      </c>
      <c r="F42313">
        <v>1946051007.21749</v>
      </c>
      <c r="G42313" t="s">
        <v>12</v>
      </c>
      <c r="H42313" t="s">
        <v>12</v>
      </c>
      <c r="I42313" t="s">
        <v>12</v>
      </c>
      <c r="J42313" t="s">
        <v>12</v>
      </c>
      <c r="K42313" t="s">
        <v>12</v>
      </c>
      <c r="L42313" t="s">
        <v>38</v>
      </c>
      <c r="M42313">
        <v>34866</v>
      </c>
      <c r="N42313" t="b">
        <v>0</v>
      </c>
    </row>
    <row r="42314" spans="2:14" x14ac:dyDescent="0.35">
      <c r="B42314" t="s">
        <v>344</v>
      </c>
      <c r="C42314">
        <v>9749450823.3405895</v>
      </c>
      <c r="D42314">
        <v>9824360121.9508896</v>
      </c>
      <c r="E42314">
        <v>35.777513227513197</v>
      </c>
      <c r="F42314">
        <v>1931310087.1763799</v>
      </c>
      <c r="G42314" t="s">
        <v>12</v>
      </c>
      <c r="H42314" t="s">
        <v>12</v>
      </c>
      <c r="I42314" t="s">
        <v>12</v>
      </c>
      <c r="J42314" t="s">
        <v>12</v>
      </c>
      <c r="K42314" t="s">
        <v>12</v>
      </c>
      <c r="L42314" t="s">
        <v>38</v>
      </c>
      <c r="M42314">
        <v>34866</v>
      </c>
      <c r="N42314" t="b">
        <v>0</v>
      </c>
    </row>
    <row r="42315" spans="2:14" x14ac:dyDescent="0.35">
      <c r="B42315" t="s">
        <v>344</v>
      </c>
      <c r="C42315">
        <v>9199938264.4769802</v>
      </c>
      <c r="D42315">
        <v>9828141640.2948303</v>
      </c>
      <c r="E42315">
        <v>32.134865253020202</v>
      </c>
      <c r="F42315">
        <v>1877726856.2221301</v>
      </c>
      <c r="G42315" t="s">
        <v>12</v>
      </c>
      <c r="H42315" t="s">
        <v>12</v>
      </c>
      <c r="I42315" t="s">
        <v>12</v>
      </c>
      <c r="J42315" t="s">
        <v>12</v>
      </c>
      <c r="K42315" t="s">
        <v>12</v>
      </c>
      <c r="L42315" t="s">
        <v>38</v>
      </c>
      <c r="M42315">
        <v>34866</v>
      </c>
      <c r="N42315" t="b">
        <v>0</v>
      </c>
    </row>
    <row r="42316" spans="2:14" x14ac:dyDescent="0.35">
      <c r="B42316" t="s">
        <v>344</v>
      </c>
      <c r="C42316">
        <v>9199938264.4769802</v>
      </c>
      <c r="D42316">
        <v>9814368963.0583</v>
      </c>
      <c r="E42316">
        <v>35.655615416362402</v>
      </c>
      <c r="F42316">
        <v>1837205621.3278699</v>
      </c>
      <c r="G42316" t="s">
        <v>12</v>
      </c>
      <c r="H42316" t="s">
        <v>12</v>
      </c>
      <c r="I42316" t="s">
        <v>12</v>
      </c>
      <c r="J42316" t="s">
        <v>12</v>
      </c>
      <c r="K42316" t="s">
        <v>12</v>
      </c>
      <c r="L42316" t="s">
        <v>38</v>
      </c>
      <c r="M42316">
        <v>34866</v>
      </c>
      <c r="N42316" t="b">
        <v>0</v>
      </c>
    </row>
    <row r="42317" spans="2:14" x14ac:dyDescent="0.35">
      <c r="B42317" t="s">
        <v>344</v>
      </c>
      <c r="C42317">
        <v>8390614908.5436602</v>
      </c>
      <c r="D42317">
        <v>8319967291.1808004</v>
      </c>
      <c r="E42317">
        <v>37.442804190169198</v>
      </c>
      <c r="F42317">
        <v>1727926502.3893499</v>
      </c>
      <c r="G42317" t="s">
        <v>12</v>
      </c>
      <c r="H42317" t="s">
        <v>12</v>
      </c>
      <c r="I42317" t="s">
        <v>12</v>
      </c>
      <c r="J42317" t="s">
        <v>12</v>
      </c>
      <c r="K42317" t="s">
        <v>12</v>
      </c>
      <c r="L42317" t="s">
        <v>38</v>
      </c>
      <c r="M42317">
        <v>34866</v>
      </c>
      <c r="N42317" t="b">
        <v>0</v>
      </c>
    </row>
    <row r="42318" spans="2:14" x14ac:dyDescent="0.35">
      <c r="B42318" t="s">
        <v>344</v>
      </c>
      <c r="C42318">
        <v>8359075826.0832596</v>
      </c>
      <c r="D42318">
        <v>8520323843.3822603</v>
      </c>
      <c r="E42318">
        <v>37.457359149238798</v>
      </c>
      <c r="F42318">
        <v>1720929739.53988</v>
      </c>
      <c r="G42318" t="s">
        <v>12</v>
      </c>
      <c r="H42318" t="s">
        <v>12</v>
      </c>
      <c r="I42318" t="s">
        <v>12</v>
      </c>
      <c r="J42318" t="s">
        <v>12</v>
      </c>
      <c r="K42318" t="s">
        <v>12</v>
      </c>
      <c r="L42318" t="s">
        <v>38</v>
      </c>
      <c r="M42318">
        <v>34866</v>
      </c>
      <c r="N42318" t="b">
        <v>0</v>
      </c>
    </row>
    <row r="42319" spans="2:14" x14ac:dyDescent="0.35">
      <c r="B42319" t="s">
        <v>344</v>
      </c>
      <c r="C42319">
        <v>8760573367.1819801</v>
      </c>
      <c r="D42319">
        <v>8834610056.6692009</v>
      </c>
      <c r="E42319">
        <v>37.404868237266001</v>
      </c>
      <c r="F42319">
        <v>1767283020.6292801</v>
      </c>
      <c r="G42319" t="s">
        <v>12</v>
      </c>
      <c r="H42319" t="s">
        <v>12</v>
      </c>
      <c r="I42319" t="s">
        <v>12</v>
      </c>
      <c r="J42319" t="s">
        <v>12</v>
      </c>
      <c r="K42319" t="s">
        <v>12</v>
      </c>
      <c r="L42319" t="s">
        <v>38</v>
      </c>
      <c r="M42319">
        <v>34866</v>
      </c>
      <c r="N42319" t="b">
        <v>0</v>
      </c>
    </row>
    <row r="42320" spans="2:14" x14ac:dyDescent="0.35">
      <c r="B42320" t="s">
        <v>344</v>
      </c>
      <c r="C42320">
        <v>8533370564.5141096</v>
      </c>
      <c r="D42320">
        <v>7970212360.62043</v>
      </c>
      <c r="E42320">
        <v>31.709352016046999</v>
      </c>
      <c r="F42320">
        <v>1759881851.6801901</v>
      </c>
      <c r="G42320" t="s">
        <v>12</v>
      </c>
      <c r="H42320" t="s">
        <v>12</v>
      </c>
      <c r="I42320" t="s">
        <v>12</v>
      </c>
      <c r="J42320" t="s">
        <v>12</v>
      </c>
      <c r="K42320" t="s">
        <v>12</v>
      </c>
      <c r="L42320" t="s">
        <v>38</v>
      </c>
      <c r="M42320">
        <v>34866</v>
      </c>
      <c r="N42320" t="b">
        <v>0</v>
      </c>
    </row>
    <row r="42321" spans="2:14" x14ac:dyDescent="0.35">
      <c r="B42321" t="s">
        <v>344</v>
      </c>
      <c r="C42321">
        <v>8597392930.6051407</v>
      </c>
      <c r="D42321">
        <v>9392282824.3789291</v>
      </c>
      <c r="E42321">
        <v>32.474785034460098</v>
      </c>
      <c r="F42321">
        <v>1874500085.35639</v>
      </c>
      <c r="G42321" t="s">
        <v>12</v>
      </c>
      <c r="H42321" t="s">
        <v>12</v>
      </c>
      <c r="I42321" t="s">
        <v>12</v>
      </c>
      <c r="J42321" t="s">
        <v>12</v>
      </c>
      <c r="K42321" t="s">
        <v>12</v>
      </c>
      <c r="L42321" t="s">
        <v>38</v>
      </c>
      <c r="M42321">
        <v>34866</v>
      </c>
      <c r="N42321" t="b">
        <v>0</v>
      </c>
    </row>
    <row r="42322" spans="2:14" x14ac:dyDescent="0.35">
      <c r="B42322" t="s">
        <v>344</v>
      </c>
      <c r="C42322">
        <v>10683778578.4716</v>
      </c>
      <c r="D42322">
        <v>10462183986.260401</v>
      </c>
      <c r="E42322">
        <v>33.672671101163303</v>
      </c>
      <c r="F42322">
        <v>1941543291.3855901</v>
      </c>
      <c r="G42322" t="s">
        <v>12</v>
      </c>
      <c r="H42322" t="s">
        <v>12</v>
      </c>
      <c r="I42322" t="s">
        <v>12</v>
      </c>
      <c r="J42322" t="s">
        <v>12</v>
      </c>
      <c r="K42322" t="s">
        <v>12</v>
      </c>
      <c r="L42322" t="s">
        <v>38</v>
      </c>
      <c r="M42322">
        <v>34866</v>
      </c>
      <c r="N42322" t="b">
        <v>0</v>
      </c>
    </row>
    <row r="42323" spans="2:14" x14ac:dyDescent="0.35">
      <c r="B42323" t="s">
        <v>344</v>
      </c>
      <c r="C42323">
        <v>10990403647.4625</v>
      </c>
      <c r="D42323">
        <v>10704359995.244499</v>
      </c>
      <c r="E42323">
        <v>30.3780628351562</v>
      </c>
      <c r="F42323">
        <v>1986480874.26737</v>
      </c>
      <c r="G42323" t="s">
        <v>12</v>
      </c>
      <c r="H42323" t="s">
        <v>12</v>
      </c>
      <c r="I42323" t="s">
        <v>12</v>
      </c>
      <c r="J42323" t="s">
        <v>12</v>
      </c>
      <c r="K42323" t="s">
        <v>12</v>
      </c>
      <c r="L42323" t="s">
        <v>38</v>
      </c>
      <c r="M42323">
        <v>34866</v>
      </c>
      <c r="N42323" t="b">
        <v>0</v>
      </c>
    </row>
    <row r="42324" spans="2:14" x14ac:dyDescent="0.35">
      <c r="B42324" t="s">
        <v>344</v>
      </c>
      <c r="C42324">
        <v>11989133533.502701</v>
      </c>
      <c r="D42324">
        <v>11282866826.4242</v>
      </c>
      <c r="E42324">
        <v>35.798212757072797</v>
      </c>
      <c r="F42324">
        <v>2005399997.8901701</v>
      </c>
      <c r="G42324" t="s">
        <v>12</v>
      </c>
      <c r="H42324" t="s">
        <v>12</v>
      </c>
      <c r="I42324" t="s">
        <v>12</v>
      </c>
      <c r="J42324" t="s">
        <v>12</v>
      </c>
      <c r="K42324" t="s">
        <v>12</v>
      </c>
      <c r="L42324" t="s">
        <v>38</v>
      </c>
      <c r="M42324">
        <v>34866</v>
      </c>
      <c r="N42324" t="b">
        <v>0</v>
      </c>
    </row>
    <row r="42325" spans="2:14" x14ac:dyDescent="0.35">
      <c r="B42325" t="s">
        <v>344</v>
      </c>
      <c r="C42325">
        <v>12010870787.4286</v>
      </c>
      <c r="D42325">
        <v>11624930900.620899</v>
      </c>
      <c r="E42325">
        <v>39.876087128855602</v>
      </c>
      <c r="F42325">
        <v>2012908368.4974401</v>
      </c>
      <c r="G42325" t="s">
        <v>12</v>
      </c>
      <c r="H42325" t="s">
        <v>12</v>
      </c>
      <c r="I42325" t="s">
        <v>12</v>
      </c>
      <c r="J42325" t="s">
        <v>12</v>
      </c>
      <c r="K42325" t="s">
        <v>12</v>
      </c>
      <c r="L42325" t="s">
        <v>38</v>
      </c>
      <c r="M42325">
        <v>34866</v>
      </c>
      <c r="N42325" t="b">
        <v>0</v>
      </c>
    </row>
    <row r="42326" spans="2:14" x14ac:dyDescent="0.35">
      <c r="B42326" t="s">
        <v>344</v>
      </c>
      <c r="C42326">
        <v>11629109481.7125</v>
      </c>
      <c r="D42326">
        <v>11108188164.828899</v>
      </c>
      <c r="E42326">
        <v>40.799128785114902</v>
      </c>
      <c r="F42326">
        <v>1984640622.2123499</v>
      </c>
      <c r="G42326" t="s">
        <v>12</v>
      </c>
      <c r="H42326" t="s">
        <v>12</v>
      </c>
      <c r="I42326" t="s">
        <v>12</v>
      </c>
      <c r="J42326" t="s">
        <v>12</v>
      </c>
      <c r="K42326" t="s">
        <v>12</v>
      </c>
      <c r="L42326" t="s">
        <v>38</v>
      </c>
      <c r="M42326">
        <v>34866</v>
      </c>
      <c r="N42326" t="b">
        <v>0</v>
      </c>
    </row>
    <row r="42327" spans="2:14" x14ac:dyDescent="0.35">
      <c r="B42327" t="s">
        <v>344</v>
      </c>
      <c r="C42327" t="s">
        <v>12</v>
      </c>
      <c r="D42327">
        <v>10906829387.8591</v>
      </c>
      <c r="E42327">
        <v>43.004078424220303</v>
      </c>
      <c r="F42327" t="s">
        <v>12</v>
      </c>
      <c r="G42327" t="s">
        <v>12</v>
      </c>
      <c r="H42327" t="s">
        <v>12</v>
      </c>
      <c r="I42327" t="s">
        <v>12</v>
      </c>
      <c r="J42327" t="s">
        <v>12</v>
      </c>
      <c r="K42327" t="s">
        <v>12</v>
      </c>
      <c r="L42327" t="s">
        <v>38</v>
      </c>
      <c r="M42327">
        <v>34866</v>
      </c>
      <c r="N42327" t="b">
        <v>0</v>
      </c>
    </row>
    <row r="42328" spans="2:14" x14ac:dyDescent="0.35">
      <c r="B42328" t="s">
        <v>344</v>
      </c>
      <c r="C42328" t="s">
        <v>12</v>
      </c>
      <c r="D42328">
        <v>11420103024.835199</v>
      </c>
      <c r="E42328">
        <v>44.307838408200197</v>
      </c>
      <c r="F42328" t="s">
        <v>12</v>
      </c>
      <c r="G42328" t="s">
        <v>12</v>
      </c>
      <c r="H42328" t="s">
        <v>12</v>
      </c>
      <c r="I42328" t="s">
        <v>12</v>
      </c>
      <c r="J42328" t="s">
        <v>12</v>
      </c>
      <c r="K42328" t="s">
        <v>12</v>
      </c>
      <c r="L42328" t="s">
        <v>38</v>
      </c>
      <c r="M42328">
        <v>34866</v>
      </c>
      <c r="N42328" t="b">
        <v>0</v>
      </c>
    </row>
    <row r="42329" spans="2:14" x14ac:dyDescent="0.35">
      <c r="B42329" t="s">
        <v>344</v>
      </c>
      <c r="C42329" t="s">
        <v>12</v>
      </c>
      <c r="D42329">
        <v>11880660199.774099</v>
      </c>
      <c r="E42329">
        <v>42.338299506694902</v>
      </c>
      <c r="F42329" t="s">
        <v>12</v>
      </c>
      <c r="G42329" t="s">
        <v>12</v>
      </c>
      <c r="H42329" t="s">
        <v>12</v>
      </c>
      <c r="I42329" t="s">
        <v>12</v>
      </c>
      <c r="J42329" t="s">
        <v>12</v>
      </c>
      <c r="K42329" t="s">
        <v>12</v>
      </c>
      <c r="L42329" t="s">
        <v>38</v>
      </c>
      <c r="M42329">
        <v>34866</v>
      </c>
      <c r="N42329" t="b">
        <v>0</v>
      </c>
    </row>
    <row r="42330" spans="2:14" x14ac:dyDescent="0.35">
      <c r="B42330" t="s">
        <v>344</v>
      </c>
      <c r="C42330" t="s">
        <v>12</v>
      </c>
      <c r="D42330" t="s">
        <v>12</v>
      </c>
      <c r="E42330">
        <v>41.571312510905599</v>
      </c>
      <c r="F42330" t="s">
        <v>12</v>
      </c>
      <c r="G42330" t="s">
        <v>12</v>
      </c>
      <c r="H42330" t="s">
        <v>12</v>
      </c>
      <c r="I42330" t="s">
        <v>12</v>
      </c>
      <c r="J42330" t="s">
        <v>12</v>
      </c>
      <c r="K42330" t="s">
        <v>12</v>
      </c>
      <c r="L42330" t="s">
        <v>38</v>
      </c>
      <c r="M42330">
        <v>33411</v>
      </c>
      <c r="N42330" t="b">
        <v>0</v>
      </c>
    </row>
    <row r="42331" spans="2:14" x14ac:dyDescent="0.35">
      <c r="B42331" t="s">
        <v>344</v>
      </c>
      <c r="C42331" t="s">
        <v>12</v>
      </c>
      <c r="D42331" t="s">
        <v>12</v>
      </c>
      <c r="E42331">
        <v>43.527651792245798</v>
      </c>
      <c r="F42331" t="s">
        <v>12</v>
      </c>
      <c r="G42331" t="s">
        <v>12</v>
      </c>
      <c r="H42331" t="s">
        <v>12</v>
      </c>
      <c r="I42331" t="s">
        <v>12</v>
      </c>
      <c r="J42331" t="s">
        <v>12</v>
      </c>
      <c r="K42331" t="s">
        <v>12</v>
      </c>
      <c r="L42331" t="s">
        <v>38</v>
      </c>
      <c r="M42331">
        <v>33411</v>
      </c>
      <c r="N42331" t="b">
        <v>0</v>
      </c>
    </row>
    <row r="42332" spans="2:14" x14ac:dyDescent="0.35">
      <c r="B42332" t="s">
        <v>344</v>
      </c>
      <c r="C42332" t="s">
        <v>12</v>
      </c>
      <c r="D42332" t="s">
        <v>12</v>
      </c>
      <c r="E42332">
        <v>45.283062605753003</v>
      </c>
      <c r="F42332" t="s">
        <v>12</v>
      </c>
      <c r="G42332" t="s">
        <v>12</v>
      </c>
      <c r="H42332" t="s">
        <v>12</v>
      </c>
      <c r="I42332" t="s">
        <v>12</v>
      </c>
      <c r="J42332" t="s">
        <v>12</v>
      </c>
      <c r="K42332" t="s">
        <v>12</v>
      </c>
      <c r="L42332" t="s">
        <v>38</v>
      </c>
      <c r="M42332">
        <v>33411</v>
      </c>
      <c r="N42332" t="b">
        <v>0</v>
      </c>
    </row>
    <row r="42333" spans="2:14" x14ac:dyDescent="0.35">
      <c r="B42333" t="s">
        <v>344</v>
      </c>
      <c r="C42333" t="s">
        <v>12</v>
      </c>
      <c r="D42333" t="s">
        <v>12</v>
      </c>
      <c r="E42333" t="s">
        <v>12</v>
      </c>
      <c r="F42333" t="s">
        <v>12</v>
      </c>
      <c r="G42333" t="s">
        <v>12</v>
      </c>
      <c r="H42333" t="s">
        <v>12</v>
      </c>
      <c r="I42333" t="s">
        <v>12</v>
      </c>
      <c r="J42333" t="s">
        <v>12</v>
      </c>
      <c r="K42333" t="s">
        <v>12</v>
      </c>
      <c r="L42333" t="s">
        <v>38</v>
      </c>
      <c r="M42333">
        <v>33411</v>
      </c>
      <c r="N42333" t="b">
        <v>0</v>
      </c>
    </row>
    <row r="42334" spans="2:14" x14ac:dyDescent="0.35">
      <c r="B42334" t="s">
        <v>344</v>
      </c>
      <c r="C42334" t="s">
        <v>12</v>
      </c>
      <c r="D42334" t="s">
        <v>12</v>
      </c>
      <c r="E42334" t="s">
        <v>12</v>
      </c>
      <c r="F42334" t="s">
        <v>12</v>
      </c>
      <c r="G42334" t="s">
        <v>12</v>
      </c>
      <c r="H42334" t="s">
        <v>12</v>
      </c>
      <c r="I42334" t="s">
        <v>12</v>
      </c>
      <c r="J42334" t="s">
        <v>12</v>
      </c>
      <c r="K42334" t="s">
        <v>12</v>
      </c>
      <c r="L42334" t="s">
        <v>38</v>
      </c>
      <c r="M42334">
        <v>33411</v>
      </c>
      <c r="N42334" t="b">
        <v>0</v>
      </c>
    </row>
    <row r="42335" spans="2:14" x14ac:dyDescent="0.35">
      <c r="B42335" t="s">
        <v>344</v>
      </c>
      <c r="C42335" t="s">
        <v>12</v>
      </c>
      <c r="D42335" t="s">
        <v>12</v>
      </c>
      <c r="E42335" t="s">
        <v>12</v>
      </c>
      <c r="F42335" t="s">
        <v>12</v>
      </c>
      <c r="G42335" t="s">
        <v>12</v>
      </c>
      <c r="H42335" t="s">
        <v>12</v>
      </c>
      <c r="I42335" t="s">
        <v>12</v>
      </c>
      <c r="J42335" t="s">
        <v>12</v>
      </c>
      <c r="K42335" t="s">
        <v>12</v>
      </c>
      <c r="L42335" t="s">
        <v>38</v>
      </c>
      <c r="M42335">
        <v>33411</v>
      </c>
      <c r="N42335" t="b">
        <v>0</v>
      </c>
    </row>
    <row r="42336" spans="2:14" x14ac:dyDescent="0.35">
      <c r="B42336" t="s">
        <v>344</v>
      </c>
      <c r="C42336" t="s">
        <v>12</v>
      </c>
      <c r="D42336" t="s">
        <v>12</v>
      </c>
      <c r="E42336" t="s">
        <v>12</v>
      </c>
      <c r="F42336" t="s">
        <v>12</v>
      </c>
      <c r="G42336" t="s">
        <v>12</v>
      </c>
      <c r="H42336" t="s">
        <v>12</v>
      </c>
      <c r="I42336" t="s">
        <v>12</v>
      </c>
      <c r="J42336" t="s">
        <v>12</v>
      </c>
      <c r="K42336" t="s">
        <v>12</v>
      </c>
      <c r="L42336" t="s">
        <v>38</v>
      </c>
      <c r="M42336">
        <v>33411</v>
      </c>
      <c r="N42336" t="b">
        <v>0</v>
      </c>
    </row>
    <row r="42337" spans="2:14" x14ac:dyDescent="0.35">
      <c r="B42337" t="s">
        <v>344</v>
      </c>
      <c r="C42337" t="s">
        <v>12</v>
      </c>
      <c r="D42337" t="s">
        <v>12</v>
      </c>
      <c r="E42337" t="s">
        <v>12</v>
      </c>
      <c r="F42337" t="s">
        <v>12</v>
      </c>
      <c r="G42337" t="s">
        <v>12</v>
      </c>
      <c r="H42337" t="s">
        <v>12</v>
      </c>
      <c r="I42337" t="s">
        <v>12</v>
      </c>
      <c r="J42337" t="s">
        <v>12</v>
      </c>
      <c r="K42337" t="s">
        <v>12</v>
      </c>
      <c r="L42337" t="s">
        <v>38</v>
      </c>
      <c r="M42337">
        <v>33411</v>
      </c>
      <c r="N42337" t="b">
        <v>0</v>
      </c>
    </row>
    <row r="42338" spans="2:14" x14ac:dyDescent="0.35">
      <c r="B42338" t="s">
        <v>344</v>
      </c>
      <c r="C42338" t="s">
        <v>12</v>
      </c>
      <c r="D42338" t="s">
        <v>12</v>
      </c>
      <c r="E42338" t="s">
        <v>12</v>
      </c>
      <c r="F42338" t="s">
        <v>12</v>
      </c>
      <c r="G42338" t="s">
        <v>12</v>
      </c>
      <c r="H42338" t="s">
        <v>12</v>
      </c>
      <c r="I42338" t="s">
        <v>12</v>
      </c>
      <c r="J42338" t="s">
        <v>12</v>
      </c>
      <c r="K42338" t="s">
        <v>12</v>
      </c>
      <c r="L42338" t="s">
        <v>38</v>
      </c>
      <c r="M42338">
        <v>33411</v>
      </c>
      <c r="N42338" t="b">
        <v>0</v>
      </c>
    </row>
    <row r="42339" spans="2:14" x14ac:dyDescent="0.35">
      <c r="B42339" t="s">
        <v>344</v>
      </c>
      <c r="C42339" t="s">
        <v>12</v>
      </c>
      <c r="D42339" t="s">
        <v>12</v>
      </c>
      <c r="E42339" t="s">
        <v>12</v>
      </c>
      <c r="F42339" t="s">
        <v>12</v>
      </c>
      <c r="G42339" t="s">
        <v>12</v>
      </c>
      <c r="H42339" t="s">
        <v>12</v>
      </c>
      <c r="I42339" t="s">
        <v>12</v>
      </c>
      <c r="J42339" t="s">
        <v>12</v>
      </c>
      <c r="K42339" t="s">
        <v>12</v>
      </c>
      <c r="L42339" t="s">
        <v>38</v>
      </c>
      <c r="M42339">
        <v>33411</v>
      </c>
      <c r="N42339" t="b">
        <v>0</v>
      </c>
    </row>
    <row r="42340" spans="2:14" x14ac:dyDescent="0.35">
      <c r="B42340" t="s">
        <v>344</v>
      </c>
      <c r="C42340" t="s">
        <v>12</v>
      </c>
      <c r="D42340" t="s">
        <v>12</v>
      </c>
      <c r="E42340" t="s">
        <v>12</v>
      </c>
      <c r="F42340" t="s">
        <v>12</v>
      </c>
      <c r="G42340" t="s">
        <v>12</v>
      </c>
      <c r="H42340" t="s">
        <v>12</v>
      </c>
      <c r="I42340" t="s">
        <v>12</v>
      </c>
      <c r="J42340" t="s">
        <v>12</v>
      </c>
      <c r="K42340" t="s">
        <v>12</v>
      </c>
      <c r="L42340" t="s">
        <v>38</v>
      </c>
      <c r="M42340">
        <v>33411</v>
      </c>
      <c r="N42340" t="b">
        <v>0</v>
      </c>
    </row>
    <row r="42341" spans="2:14" x14ac:dyDescent="0.35">
      <c r="B42341" t="s">
        <v>344</v>
      </c>
      <c r="C42341" t="s">
        <v>12</v>
      </c>
      <c r="D42341" t="s">
        <v>12</v>
      </c>
      <c r="E42341" t="s">
        <v>12</v>
      </c>
      <c r="F42341" t="s">
        <v>12</v>
      </c>
      <c r="G42341" t="s">
        <v>12</v>
      </c>
      <c r="H42341" t="s">
        <v>12</v>
      </c>
      <c r="I42341" t="s">
        <v>12</v>
      </c>
      <c r="J42341" t="s">
        <v>12</v>
      </c>
      <c r="K42341" t="s">
        <v>12</v>
      </c>
      <c r="L42341" t="s">
        <v>38</v>
      </c>
      <c r="M42341">
        <v>33411</v>
      </c>
      <c r="N42341" t="b">
        <v>0</v>
      </c>
    </row>
    <row r="42342" spans="2:14" x14ac:dyDescent="0.35">
      <c r="B42342" t="s">
        <v>345</v>
      </c>
      <c r="C42342">
        <v>12878369712.27</v>
      </c>
      <c r="D42342">
        <v>10544068133.6003</v>
      </c>
      <c r="E42342">
        <v>21.060897291956699</v>
      </c>
      <c r="F42342">
        <v>8435160708.1522398</v>
      </c>
      <c r="G42342" t="s">
        <v>12</v>
      </c>
      <c r="H42342" t="s">
        <v>12</v>
      </c>
      <c r="I42342">
        <v>1343775</v>
      </c>
      <c r="J42342">
        <v>383096</v>
      </c>
      <c r="K42342">
        <v>61640</v>
      </c>
      <c r="L42342" t="s">
        <v>13</v>
      </c>
      <c r="M42342">
        <v>27797837</v>
      </c>
      <c r="N42342" t="b">
        <v>0</v>
      </c>
    </row>
    <row r="42343" spans="2:14" x14ac:dyDescent="0.35">
      <c r="B42343" t="s">
        <v>345</v>
      </c>
      <c r="C42343">
        <v>13847325756.017099</v>
      </c>
      <c r="D42343">
        <v>9614561895.2987595</v>
      </c>
      <c r="E42343">
        <v>20.222176220806801</v>
      </c>
      <c r="F42343">
        <v>8418334109.6477604</v>
      </c>
      <c r="G42343" t="s">
        <v>12</v>
      </c>
      <c r="H42343" t="s">
        <v>12</v>
      </c>
      <c r="I42343">
        <v>1048267</v>
      </c>
      <c r="J42343">
        <v>444364</v>
      </c>
      <c r="K42343">
        <v>54378</v>
      </c>
      <c r="L42343" t="s">
        <v>13</v>
      </c>
      <c r="M42343">
        <v>28295264</v>
      </c>
      <c r="N42343" t="b">
        <v>0</v>
      </c>
    </row>
    <row r="42344" spans="2:14" x14ac:dyDescent="0.35">
      <c r="B42344" t="s">
        <v>345</v>
      </c>
      <c r="C42344">
        <v>13170766477.0172</v>
      </c>
      <c r="D42344">
        <v>8739956387.5631504</v>
      </c>
      <c r="E42344">
        <v>19.8394307311838</v>
      </c>
      <c r="F42344">
        <v>8198886274.7066803</v>
      </c>
      <c r="G42344" t="s">
        <v>12</v>
      </c>
      <c r="H42344" t="s">
        <v>12</v>
      </c>
      <c r="I42344">
        <v>1048267</v>
      </c>
      <c r="J42344">
        <v>444364</v>
      </c>
      <c r="K42344">
        <v>54378</v>
      </c>
      <c r="L42344" t="s">
        <v>13</v>
      </c>
      <c r="M42344">
        <v>28295264</v>
      </c>
      <c r="N42344" t="b">
        <v>0</v>
      </c>
    </row>
    <row r="42345" spans="2:14" x14ac:dyDescent="0.35">
      <c r="B42345" t="s">
        <v>345</v>
      </c>
      <c r="C42345">
        <v>13459560589.3929</v>
      </c>
      <c r="D42345">
        <v>8693703533.63484</v>
      </c>
      <c r="E42345">
        <v>19.656034725481</v>
      </c>
      <c r="F42345">
        <v>8117900407.4132099</v>
      </c>
      <c r="G42345" t="s">
        <v>12</v>
      </c>
      <c r="H42345" t="s">
        <v>12</v>
      </c>
      <c r="I42345">
        <v>1048267</v>
      </c>
      <c r="J42345">
        <v>444364</v>
      </c>
      <c r="K42345">
        <v>54378</v>
      </c>
      <c r="L42345" t="s">
        <v>13</v>
      </c>
      <c r="M42345">
        <v>28295264</v>
      </c>
      <c r="N42345" t="b">
        <v>0</v>
      </c>
    </row>
    <row r="42346" spans="2:14" x14ac:dyDescent="0.35">
      <c r="B42346" t="s">
        <v>345</v>
      </c>
      <c r="C42346">
        <v>13965201024.594999</v>
      </c>
      <c r="D42346">
        <v>9297478572.2494793</v>
      </c>
      <c r="E42346">
        <v>17.780275504637199</v>
      </c>
      <c r="F42346">
        <v>8372213118.9367104</v>
      </c>
      <c r="G42346" t="s">
        <v>12</v>
      </c>
      <c r="H42346" t="s">
        <v>12</v>
      </c>
      <c r="I42346">
        <v>1048267</v>
      </c>
      <c r="J42346">
        <v>444364</v>
      </c>
      <c r="K42346">
        <v>54378</v>
      </c>
      <c r="L42346" t="s">
        <v>13</v>
      </c>
      <c r="M42346">
        <v>28295264</v>
      </c>
      <c r="N42346" t="b">
        <v>0</v>
      </c>
    </row>
    <row r="42347" spans="2:14" x14ac:dyDescent="0.35">
      <c r="B42347" t="s">
        <v>345</v>
      </c>
      <c r="C42347">
        <v>14106516904.7596</v>
      </c>
      <c r="D42347">
        <v>9162420665.4744892</v>
      </c>
      <c r="E42347">
        <v>16.2455813356164</v>
      </c>
      <c r="F42347">
        <v>8343899792.8286304</v>
      </c>
      <c r="G42347" t="s">
        <v>12</v>
      </c>
      <c r="H42347" t="s">
        <v>12</v>
      </c>
      <c r="I42347">
        <v>1048267</v>
      </c>
      <c r="J42347">
        <v>444364</v>
      </c>
      <c r="K42347">
        <v>54378</v>
      </c>
      <c r="L42347" t="s">
        <v>13</v>
      </c>
      <c r="M42347">
        <v>28295264</v>
      </c>
      <c r="N42347" t="b">
        <v>0</v>
      </c>
    </row>
    <row r="42348" spans="2:14" x14ac:dyDescent="0.35">
      <c r="B42348" t="s">
        <v>345</v>
      </c>
      <c r="C42348">
        <v>17274508187.646801</v>
      </c>
      <c r="D42348">
        <v>10223310766.6751</v>
      </c>
      <c r="E42348">
        <v>16.159607851633599</v>
      </c>
      <c r="F42348">
        <v>8357764550.4806004</v>
      </c>
      <c r="G42348" t="s">
        <v>12</v>
      </c>
      <c r="H42348" t="s">
        <v>12</v>
      </c>
      <c r="I42348">
        <v>1048267</v>
      </c>
      <c r="J42348">
        <v>444364</v>
      </c>
      <c r="K42348">
        <v>54378</v>
      </c>
      <c r="L42348" t="s">
        <v>13</v>
      </c>
      <c r="M42348">
        <v>28295264</v>
      </c>
      <c r="N42348" t="b">
        <v>0</v>
      </c>
    </row>
    <row r="42349" spans="2:14" x14ac:dyDescent="0.35">
      <c r="B42349" t="s">
        <v>345</v>
      </c>
      <c r="C42349">
        <v>16335598625.737499</v>
      </c>
      <c r="D42349">
        <v>9513553194.2002602</v>
      </c>
      <c r="E42349">
        <v>17.2818876506709</v>
      </c>
      <c r="F42349">
        <v>8507284034.6494598</v>
      </c>
      <c r="G42349" t="s">
        <v>12</v>
      </c>
      <c r="H42349" t="s">
        <v>12</v>
      </c>
      <c r="I42349">
        <v>1048267</v>
      </c>
      <c r="J42349">
        <v>444364</v>
      </c>
      <c r="K42349">
        <v>54378</v>
      </c>
      <c r="L42349" t="s">
        <v>13</v>
      </c>
      <c r="M42349">
        <v>28295264</v>
      </c>
      <c r="N42349" t="b">
        <v>0</v>
      </c>
    </row>
    <row r="42350" spans="2:14" x14ac:dyDescent="0.35">
      <c r="B42350" t="s">
        <v>345</v>
      </c>
      <c r="C42350">
        <v>15592333865.079</v>
      </c>
      <c r="D42350">
        <v>9150928107.4120502</v>
      </c>
      <c r="E42350">
        <v>17.030845870570801</v>
      </c>
      <c r="F42350">
        <v>8229972958.0241499</v>
      </c>
      <c r="G42350" t="s">
        <v>12</v>
      </c>
      <c r="H42350" t="s">
        <v>12</v>
      </c>
      <c r="I42350">
        <v>1048267</v>
      </c>
      <c r="J42350">
        <v>444364</v>
      </c>
      <c r="K42350">
        <v>54378</v>
      </c>
      <c r="L42350" t="s">
        <v>13</v>
      </c>
      <c r="M42350">
        <v>28295264</v>
      </c>
      <c r="N42350" t="b">
        <v>0</v>
      </c>
    </row>
    <row r="42351" spans="2:14" x14ac:dyDescent="0.35">
      <c r="B42351" t="s">
        <v>345</v>
      </c>
      <c r="C42351">
        <v>14297092691.751101</v>
      </c>
      <c r="D42351">
        <v>8030152157.5611601</v>
      </c>
      <c r="E42351">
        <v>19.002798093551</v>
      </c>
      <c r="F42351">
        <v>8003563682.4069204</v>
      </c>
      <c r="G42351" t="s">
        <v>12</v>
      </c>
      <c r="H42351" t="s">
        <v>12</v>
      </c>
      <c r="I42351">
        <v>1048267</v>
      </c>
      <c r="J42351">
        <v>444364</v>
      </c>
      <c r="K42351">
        <v>54378</v>
      </c>
      <c r="L42351" t="s">
        <v>13</v>
      </c>
      <c r="M42351">
        <v>28295264</v>
      </c>
      <c r="N42351" t="b">
        <v>0</v>
      </c>
    </row>
    <row r="42352" spans="2:14" x14ac:dyDescent="0.35">
      <c r="B42352" t="s">
        <v>345</v>
      </c>
      <c r="C42352">
        <v>18130565444.872299</v>
      </c>
      <c r="D42352">
        <v>9332375064.0418892</v>
      </c>
      <c r="E42352">
        <v>17.683520987246698</v>
      </c>
      <c r="F42352">
        <v>8301947165.85355</v>
      </c>
      <c r="G42352" t="s">
        <v>12</v>
      </c>
      <c r="H42352" t="s">
        <v>12</v>
      </c>
      <c r="I42352">
        <v>1048267</v>
      </c>
      <c r="J42352">
        <v>444364</v>
      </c>
      <c r="K42352">
        <v>54378</v>
      </c>
      <c r="L42352" t="s">
        <v>13</v>
      </c>
      <c r="M42352">
        <v>28295264</v>
      </c>
      <c r="N42352" t="b">
        <v>0</v>
      </c>
    </row>
    <row r="42353" spans="2:14" x14ac:dyDescent="0.35">
      <c r="B42353" t="s">
        <v>345</v>
      </c>
      <c r="C42353">
        <v>18424235047.708099</v>
      </c>
      <c r="D42353">
        <v>10625174905.053499</v>
      </c>
      <c r="E42353">
        <v>17.009483831851298</v>
      </c>
      <c r="F42353">
        <v>8211598003.6696396</v>
      </c>
      <c r="G42353" t="s">
        <v>12</v>
      </c>
      <c r="H42353" t="s">
        <v>12</v>
      </c>
      <c r="I42353">
        <v>1048267</v>
      </c>
      <c r="J42353">
        <v>444364</v>
      </c>
      <c r="K42353">
        <v>54378</v>
      </c>
      <c r="L42353" t="s">
        <v>13</v>
      </c>
      <c r="M42353">
        <v>28295264</v>
      </c>
      <c r="N42353" t="b">
        <v>0</v>
      </c>
    </row>
    <row r="42354" spans="2:14" x14ac:dyDescent="0.35">
      <c r="B42354" t="s">
        <v>345</v>
      </c>
      <c r="C42354">
        <v>18227690072.916302</v>
      </c>
      <c r="D42354">
        <v>10795249552.0658</v>
      </c>
      <c r="E42354">
        <v>14.926217503633101</v>
      </c>
      <c r="F42354">
        <v>8155564977.7184696</v>
      </c>
      <c r="G42354" t="s">
        <v>12</v>
      </c>
      <c r="H42354" t="s">
        <v>12</v>
      </c>
      <c r="I42354">
        <v>1048267</v>
      </c>
      <c r="J42354">
        <v>444364</v>
      </c>
      <c r="K42354">
        <v>54378</v>
      </c>
      <c r="L42354" t="s">
        <v>13</v>
      </c>
      <c r="M42354">
        <v>28295264</v>
      </c>
      <c r="N42354" t="b">
        <v>0</v>
      </c>
    </row>
    <row r="42355" spans="2:14" x14ac:dyDescent="0.35">
      <c r="B42355" t="s">
        <v>345</v>
      </c>
      <c r="C42355">
        <v>18147238888.783798</v>
      </c>
      <c r="D42355">
        <v>10822498938.061399</v>
      </c>
      <c r="E42355">
        <v>17.3467522530329</v>
      </c>
      <c r="F42355">
        <v>8140823411.6984901</v>
      </c>
      <c r="G42355" t="s">
        <v>12</v>
      </c>
      <c r="H42355" t="s">
        <v>12</v>
      </c>
      <c r="I42355">
        <v>1048267</v>
      </c>
      <c r="J42355">
        <v>444364</v>
      </c>
      <c r="K42355">
        <v>54378</v>
      </c>
      <c r="L42355" t="s">
        <v>13</v>
      </c>
      <c r="M42355">
        <v>28295264</v>
      </c>
      <c r="N42355" t="b">
        <v>0</v>
      </c>
    </row>
    <row r="42356" spans="2:14" x14ac:dyDescent="0.35">
      <c r="B42356" t="s">
        <v>345</v>
      </c>
      <c r="C42356">
        <v>18203322082.144798</v>
      </c>
      <c r="D42356">
        <v>11007157614.0205</v>
      </c>
      <c r="E42356">
        <v>19.749771677444901</v>
      </c>
      <c r="F42356">
        <v>8140679448.8750296</v>
      </c>
      <c r="G42356" t="s">
        <v>12</v>
      </c>
      <c r="H42356" t="s">
        <v>12</v>
      </c>
      <c r="I42356">
        <v>1048267</v>
      </c>
      <c r="J42356">
        <v>444364</v>
      </c>
      <c r="K42356">
        <v>54378</v>
      </c>
      <c r="L42356" t="s">
        <v>13</v>
      </c>
      <c r="M42356">
        <v>28295264</v>
      </c>
      <c r="N42356" t="b">
        <v>0</v>
      </c>
    </row>
    <row r="42357" spans="2:14" x14ac:dyDescent="0.35">
      <c r="B42357" t="s">
        <v>345</v>
      </c>
      <c r="C42357">
        <v>17999125854.675301</v>
      </c>
      <c r="D42357">
        <v>10898594582.900801</v>
      </c>
      <c r="E42357">
        <v>20.0659015742823</v>
      </c>
      <c r="F42357">
        <v>8080579200.7271299</v>
      </c>
      <c r="G42357" t="s">
        <v>12</v>
      </c>
      <c r="H42357" t="s">
        <v>12</v>
      </c>
      <c r="I42357">
        <v>1048267</v>
      </c>
      <c r="J42357">
        <v>444364</v>
      </c>
      <c r="K42357">
        <v>54378</v>
      </c>
      <c r="L42357" t="s">
        <v>13</v>
      </c>
      <c r="M42357">
        <v>28295264</v>
      </c>
      <c r="N42357" t="b">
        <v>0</v>
      </c>
    </row>
    <row r="42358" spans="2:14" x14ac:dyDescent="0.35">
      <c r="B42358" t="s">
        <v>345</v>
      </c>
      <c r="C42358">
        <v>17937766527.624802</v>
      </c>
      <c r="D42358">
        <v>10786236503.635201</v>
      </c>
      <c r="E42358">
        <v>20.116551954776899</v>
      </c>
      <c r="F42358">
        <v>8186859465.2849503</v>
      </c>
      <c r="G42358" t="s">
        <v>12</v>
      </c>
      <c r="H42358" t="s">
        <v>12</v>
      </c>
      <c r="I42358">
        <v>1048267</v>
      </c>
      <c r="J42358">
        <v>444364</v>
      </c>
      <c r="K42358">
        <v>54378</v>
      </c>
      <c r="L42358" t="s">
        <v>13</v>
      </c>
      <c r="M42358">
        <v>28295264</v>
      </c>
      <c r="N42358" t="b">
        <v>0</v>
      </c>
    </row>
    <row r="42359" spans="2:14" x14ac:dyDescent="0.35">
      <c r="B42359" t="s">
        <v>345</v>
      </c>
      <c r="C42359">
        <v>18251816746.941002</v>
      </c>
      <c r="D42359">
        <v>10917437967.6374</v>
      </c>
      <c r="E42359">
        <v>20.459790228126899</v>
      </c>
      <c r="F42359">
        <v>8207347571.3769798</v>
      </c>
      <c r="G42359" t="s">
        <v>12</v>
      </c>
      <c r="H42359" t="s">
        <v>12</v>
      </c>
      <c r="I42359">
        <v>1048267</v>
      </c>
      <c r="J42359">
        <v>444364</v>
      </c>
      <c r="K42359">
        <v>54378</v>
      </c>
      <c r="L42359" t="s">
        <v>13</v>
      </c>
      <c r="M42359">
        <v>28295264</v>
      </c>
      <c r="N42359" t="b">
        <v>0</v>
      </c>
    </row>
    <row r="42360" spans="2:14" x14ac:dyDescent="0.35">
      <c r="B42360" t="s">
        <v>345</v>
      </c>
      <c r="C42360">
        <v>18163092571.245098</v>
      </c>
      <c r="D42360">
        <v>11436740145.7617</v>
      </c>
      <c r="E42360">
        <v>20.257996366248399</v>
      </c>
      <c r="F42360">
        <v>8127024965.8020201</v>
      </c>
      <c r="G42360" t="s">
        <v>12</v>
      </c>
      <c r="H42360" t="s">
        <v>12</v>
      </c>
      <c r="I42360">
        <v>1048267</v>
      </c>
      <c r="J42360">
        <v>444364</v>
      </c>
      <c r="K42360">
        <v>54378</v>
      </c>
      <c r="L42360" t="s">
        <v>13</v>
      </c>
      <c r="M42360">
        <v>28295264</v>
      </c>
      <c r="N42360" t="b">
        <v>0</v>
      </c>
    </row>
    <row r="42361" spans="2:14" x14ac:dyDescent="0.35">
      <c r="B42361" t="s">
        <v>345</v>
      </c>
      <c r="C42361">
        <v>17781216147.757401</v>
      </c>
      <c r="D42361">
        <v>11212908026.790501</v>
      </c>
      <c r="E42361">
        <v>20.049148377256198</v>
      </c>
      <c r="F42361">
        <v>7988246173.3046303</v>
      </c>
      <c r="G42361" t="s">
        <v>12</v>
      </c>
      <c r="H42361" t="s">
        <v>12</v>
      </c>
      <c r="I42361">
        <v>1048267</v>
      </c>
      <c r="J42361">
        <v>444364</v>
      </c>
      <c r="K42361">
        <v>54378</v>
      </c>
      <c r="L42361" t="s">
        <v>13</v>
      </c>
      <c r="M42361">
        <v>28295264</v>
      </c>
      <c r="N42361" t="b">
        <v>0</v>
      </c>
    </row>
    <row r="42362" spans="2:14" x14ac:dyDescent="0.35">
      <c r="B42362" t="s">
        <v>345</v>
      </c>
      <c r="C42362">
        <v>18063877334.9958</v>
      </c>
      <c r="D42362">
        <v>11158591125.7838</v>
      </c>
      <c r="E42362">
        <v>20.2930219116632</v>
      </c>
      <c r="F42362">
        <v>8284738727.64468</v>
      </c>
      <c r="G42362" t="s">
        <v>12</v>
      </c>
      <c r="H42362" t="s">
        <v>12</v>
      </c>
      <c r="I42362">
        <v>1048267</v>
      </c>
      <c r="J42362">
        <v>444364</v>
      </c>
      <c r="K42362">
        <v>54378</v>
      </c>
      <c r="L42362" t="s">
        <v>13</v>
      </c>
      <c r="M42362">
        <v>28295264</v>
      </c>
      <c r="N42362" t="b">
        <v>0</v>
      </c>
    </row>
    <row r="42363" spans="2:14" x14ac:dyDescent="0.35">
      <c r="B42363" t="s">
        <v>345</v>
      </c>
      <c r="C42363">
        <v>18011875307.973099</v>
      </c>
      <c r="D42363">
        <v>11271019948.489799</v>
      </c>
      <c r="E42363">
        <v>21.258285970015699</v>
      </c>
      <c r="F42363">
        <v>8268973350.2937603</v>
      </c>
      <c r="G42363" t="s">
        <v>12</v>
      </c>
      <c r="H42363" t="s">
        <v>12</v>
      </c>
      <c r="I42363">
        <v>1048267</v>
      </c>
      <c r="J42363">
        <v>444364</v>
      </c>
      <c r="K42363">
        <v>54378</v>
      </c>
      <c r="L42363" t="s">
        <v>13</v>
      </c>
      <c r="M42363">
        <v>28295264</v>
      </c>
      <c r="N42363" t="b">
        <v>0</v>
      </c>
    </row>
    <row r="42364" spans="2:14" x14ac:dyDescent="0.35">
      <c r="B42364" t="s">
        <v>345</v>
      </c>
      <c r="C42364">
        <v>17567239043.4809</v>
      </c>
      <c r="D42364">
        <v>11466396769.9701</v>
      </c>
      <c r="E42364">
        <v>20.842233219518501</v>
      </c>
      <c r="F42364">
        <v>7863453394.1315298</v>
      </c>
      <c r="G42364" t="s">
        <v>12</v>
      </c>
      <c r="H42364" t="s">
        <v>12</v>
      </c>
      <c r="I42364">
        <v>1048267</v>
      </c>
      <c r="J42364">
        <v>444364</v>
      </c>
      <c r="K42364">
        <v>54378</v>
      </c>
      <c r="L42364" t="s">
        <v>13</v>
      </c>
      <c r="M42364">
        <v>28295264</v>
      </c>
      <c r="N42364" t="b">
        <v>0</v>
      </c>
    </row>
    <row r="42365" spans="2:14" x14ac:dyDescent="0.35">
      <c r="B42365" t="s">
        <v>345</v>
      </c>
      <c r="C42365">
        <v>17651943888.428902</v>
      </c>
      <c r="D42365">
        <v>11849836478.870701</v>
      </c>
      <c r="E42365">
        <v>20.741270515120998</v>
      </c>
      <c r="F42365">
        <v>7865320542.1044502</v>
      </c>
      <c r="G42365" t="s">
        <v>12</v>
      </c>
      <c r="H42365" t="s">
        <v>12</v>
      </c>
      <c r="I42365">
        <v>1048267</v>
      </c>
      <c r="J42365">
        <v>444364</v>
      </c>
      <c r="K42365">
        <v>54378</v>
      </c>
      <c r="L42365" t="s">
        <v>13</v>
      </c>
      <c r="M42365">
        <v>28295264</v>
      </c>
      <c r="N42365" t="b">
        <v>0</v>
      </c>
    </row>
    <row r="42366" spans="2:14" x14ac:dyDescent="0.35">
      <c r="B42366" t="s">
        <v>345</v>
      </c>
      <c r="C42366">
        <v>17462965745.948502</v>
      </c>
      <c r="D42366">
        <v>11198825129.254601</v>
      </c>
      <c r="E42366">
        <v>20.95025</v>
      </c>
      <c r="F42366">
        <v>7803717660.0239401</v>
      </c>
      <c r="G42366" t="s">
        <v>12</v>
      </c>
      <c r="H42366" t="s">
        <v>12</v>
      </c>
      <c r="I42366">
        <v>1048267</v>
      </c>
      <c r="J42366">
        <v>444364</v>
      </c>
      <c r="K42366">
        <v>54378</v>
      </c>
      <c r="L42366" t="s">
        <v>13</v>
      </c>
      <c r="M42366">
        <v>28295264</v>
      </c>
      <c r="N42366" t="b">
        <v>0</v>
      </c>
    </row>
    <row r="42367" spans="2:14" x14ac:dyDescent="0.35">
      <c r="B42367" t="s">
        <v>345</v>
      </c>
      <c r="C42367">
        <v>17568962514.112701</v>
      </c>
      <c r="D42367">
        <v>11338352528.438999</v>
      </c>
      <c r="E42367">
        <v>21.313410856153698</v>
      </c>
      <c r="F42367">
        <v>7815212900.4370804</v>
      </c>
      <c r="G42367" t="s">
        <v>12</v>
      </c>
      <c r="H42367" t="s">
        <v>12</v>
      </c>
      <c r="I42367">
        <v>1051439</v>
      </c>
      <c r="J42367">
        <v>565939</v>
      </c>
      <c r="K42367">
        <v>64078</v>
      </c>
      <c r="L42367" t="s">
        <v>13</v>
      </c>
      <c r="M42367">
        <v>29484020</v>
      </c>
      <c r="N42367" t="b">
        <v>0</v>
      </c>
    </row>
    <row r="42368" spans="2:14" x14ac:dyDescent="0.35">
      <c r="B42368" t="s">
        <v>345</v>
      </c>
      <c r="C42368">
        <v>18097304667.591</v>
      </c>
      <c r="D42368">
        <v>11314212492.567101</v>
      </c>
      <c r="E42368">
        <v>22.026137636703101</v>
      </c>
      <c r="F42368">
        <v>7966012681.5918703</v>
      </c>
      <c r="G42368" t="s">
        <v>12</v>
      </c>
      <c r="H42368" t="s">
        <v>12</v>
      </c>
      <c r="I42368">
        <v>1051439</v>
      </c>
      <c r="J42368">
        <v>565939</v>
      </c>
      <c r="K42368">
        <v>64078</v>
      </c>
      <c r="L42368" t="s">
        <v>13</v>
      </c>
      <c r="M42368">
        <v>29484020</v>
      </c>
      <c r="N42368" t="b">
        <v>0</v>
      </c>
    </row>
    <row r="42369" spans="2:14" x14ac:dyDescent="0.35">
      <c r="B42369" t="s">
        <v>345</v>
      </c>
      <c r="C42369">
        <v>18315596231.6814</v>
      </c>
      <c r="D42369">
        <v>11890464999.1206</v>
      </c>
      <c r="E42369">
        <v>20.8160563317611</v>
      </c>
      <c r="F42369">
        <v>8037067675.66644</v>
      </c>
      <c r="G42369" t="s">
        <v>12</v>
      </c>
      <c r="H42369" t="s">
        <v>12</v>
      </c>
      <c r="I42369">
        <v>1051439</v>
      </c>
      <c r="J42369">
        <v>565939</v>
      </c>
      <c r="K42369">
        <v>64078</v>
      </c>
      <c r="L42369" t="s">
        <v>13</v>
      </c>
      <c r="M42369">
        <v>29484020</v>
      </c>
      <c r="N42369" t="b">
        <v>0</v>
      </c>
    </row>
    <row r="42370" spans="2:14" x14ac:dyDescent="0.35">
      <c r="B42370" t="s">
        <v>345</v>
      </c>
      <c r="C42370">
        <v>18043112548.434799</v>
      </c>
      <c r="D42370">
        <v>11770658658.285299</v>
      </c>
      <c r="E42370">
        <v>21.075405876711098</v>
      </c>
      <c r="F42370">
        <v>7879238712.4765196</v>
      </c>
      <c r="G42370" t="s">
        <v>12</v>
      </c>
      <c r="H42370" t="s">
        <v>12</v>
      </c>
      <c r="I42370">
        <v>1051439</v>
      </c>
      <c r="J42370">
        <v>565939</v>
      </c>
      <c r="K42370">
        <v>64078</v>
      </c>
      <c r="L42370" t="s">
        <v>13</v>
      </c>
      <c r="M42370">
        <v>29484020</v>
      </c>
      <c r="N42370" t="b">
        <v>0</v>
      </c>
    </row>
    <row r="42371" spans="2:14" x14ac:dyDescent="0.35">
      <c r="B42371" t="s">
        <v>345</v>
      </c>
      <c r="C42371">
        <v>17930134807.886299</v>
      </c>
      <c r="D42371">
        <v>12074437933.270599</v>
      </c>
      <c r="E42371">
        <v>21.030535067429</v>
      </c>
      <c r="F42371">
        <v>7922290642.1255503</v>
      </c>
      <c r="G42371" t="s">
        <v>12</v>
      </c>
      <c r="H42371" t="s">
        <v>12</v>
      </c>
      <c r="I42371">
        <v>1051439</v>
      </c>
      <c r="J42371">
        <v>565939</v>
      </c>
      <c r="K42371">
        <v>64078</v>
      </c>
      <c r="L42371" t="s">
        <v>13</v>
      </c>
      <c r="M42371">
        <v>29484020</v>
      </c>
      <c r="N42371" t="b">
        <v>0</v>
      </c>
    </row>
    <row r="42372" spans="2:14" x14ac:dyDescent="0.35">
      <c r="B42372" t="s">
        <v>345</v>
      </c>
      <c r="C42372">
        <v>17958960074.860901</v>
      </c>
      <c r="D42372">
        <v>10922523401.1085</v>
      </c>
      <c r="E42372">
        <v>22.1016567698654</v>
      </c>
      <c r="F42372">
        <v>7813657675.6506395</v>
      </c>
      <c r="G42372" t="s">
        <v>12</v>
      </c>
      <c r="H42372" t="s">
        <v>12</v>
      </c>
      <c r="I42372">
        <v>1051439</v>
      </c>
      <c r="J42372">
        <v>565939</v>
      </c>
      <c r="K42372">
        <v>64078</v>
      </c>
      <c r="L42372" t="s">
        <v>13</v>
      </c>
      <c r="M42372">
        <v>29484020</v>
      </c>
      <c r="N42372" t="b">
        <v>0</v>
      </c>
    </row>
    <row r="42373" spans="2:14" x14ac:dyDescent="0.35">
      <c r="B42373" t="s">
        <v>345</v>
      </c>
      <c r="C42373">
        <v>17648816832.1619</v>
      </c>
      <c r="D42373">
        <v>11516257538.684099</v>
      </c>
      <c r="E42373">
        <v>21.878964164976299</v>
      </c>
      <c r="F42373">
        <v>7940487647.4623098</v>
      </c>
      <c r="G42373" t="s">
        <v>12</v>
      </c>
      <c r="H42373" t="s">
        <v>12</v>
      </c>
      <c r="I42373">
        <v>1051439</v>
      </c>
      <c r="J42373">
        <v>565939</v>
      </c>
      <c r="K42373">
        <v>64078</v>
      </c>
      <c r="L42373" t="s">
        <v>13</v>
      </c>
      <c r="M42373">
        <v>29484020</v>
      </c>
      <c r="N42373" t="b">
        <v>0</v>
      </c>
    </row>
    <row r="42374" spans="2:14" x14ac:dyDescent="0.35">
      <c r="B42374" t="s">
        <v>345</v>
      </c>
      <c r="C42374">
        <v>17305745287.7346</v>
      </c>
      <c r="D42374">
        <v>11396871555.0611</v>
      </c>
      <c r="E42374">
        <v>22.4436204059243</v>
      </c>
      <c r="F42374">
        <v>8046670765.58778</v>
      </c>
      <c r="G42374" t="s">
        <v>12</v>
      </c>
      <c r="H42374" t="s">
        <v>12</v>
      </c>
      <c r="I42374">
        <v>1051439</v>
      </c>
      <c r="J42374">
        <v>565939</v>
      </c>
      <c r="K42374">
        <v>64078</v>
      </c>
      <c r="L42374" t="s">
        <v>13</v>
      </c>
      <c r="M42374">
        <v>29484020</v>
      </c>
      <c r="N42374" t="b">
        <v>0</v>
      </c>
    </row>
    <row r="42375" spans="2:14" x14ac:dyDescent="0.35">
      <c r="B42375" t="s">
        <v>345</v>
      </c>
      <c r="C42375">
        <v>17226098984.9104</v>
      </c>
      <c r="D42375">
        <v>10893566818.485701</v>
      </c>
      <c r="E42375">
        <v>20.3024745701683</v>
      </c>
      <c r="F42375">
        <v>7994214045.2151604</v>
      </c>
      <c r="G42375" t="s">
        <v>12</v>
      </c>
      <c r="H42375" t="s">
        <v>12</v>
      </c>
      <c r="I42375">
        <v>1051439</v>
      </c>
      <c r="J42375">
        <v>565939</v>
      </c>
      <c r="K42375">
        <v>64078</v>
      </c>
      <c r="L42375" t="s">
        <v>13</v>
      </c>
      <c r="M42375">
        <v>29484020</v>
      </c>
      <c r="N42375" t="b">
        <v>0</v>
      </c>
    </row>
    <row r="42376" spans="2:14" x14ac:dyDescent="0.35">
      <c r="B42376" t="s">
        <v>345</v>
      </c>
      <c r="C42376">
        <v>15458508241.473301</v>
      </c>
      <c r="D42376">
        <v>10696538576.0578</v>
      </c>
      <c r="E42376">
        <v>21.4060906291046</v>
      </c>
      <c r="F42376">
        <v>7936554158.7501898</v>
      </c>
      <c r="G42376" t="s">
        <v>12</v>
      </c>
      <c r="H42376" t="s">
        <v>12</v>
      </c>
      <c r="I42376">
        <v>1051439</v>
      </c>
      <c r="J42376">
        <v>565939</v>
      </c>
      <c r="K42376">
        <v>64078</v>
      </c>
      <c r="L42376" t="s">
        <v>13</v>
      </c>
      <c r="M42376">
        <v>29484020</v>
      </c>
      <c r="N42376" t="b">
        <v>0</v>
      </c>
    </row>
    <row r="42377" spans="2:14" x14ac:dyDescent="0.35">
      <c r="B42377" t="s">
        <v>345</v>
      </c>
      <c r="C42377">
        <v>15473899072.6987</v>
      </c>
      <c r="D42377">
        <v>11102089742.9739</v>
      </c>
      <c r="E42377">
        <v>21.184179372197299</v>
      </c>
      <c r="F42377">
        <v>8044354937.3714104</v>
      </c>
      <c r="G42377" t="s">
        <v>12</v>
      </c>
      <c r="H42377" t="s">
        <v>12</v>
      </c>
      <c r="I42377">
        <v>1051439</v>
      </c>
      <c r="J42377">
        <v>565939</v>
      </c>
      <c r="K42377">
        <v>64078</v>
      </c>
      <c r="L42377" t="s">
        <v>13</v>
      </c>
      <c r="M42377">
        <v>29484020</v>
      </c>
      <c r="N42377" t="b">
        <v>0</v>
      </c>
    </row>
    <row r="42378" spans="2:14" x14ac:dyDescent="0.35">
      <c r="B42378" t="s">
        <v>345</v>
      </c>
      <c r="C42378">
        <v>15097283051.9631</v>
      </c>
      <c r="D42378">
        <v>10464666028.2684</v>
      </c>
      <c r="E42378">
        <v>20.248650901337498</v>
      </c>
      <c r="F42378">
        <v>7915548445.2494297</v>
      </c>
      <c r="G42378" t="s">
        <v>12</v>
      </c>
      <c r="H42378" t="s">
        <v>12</v>
      </c>
      <c r="I42378">
        <v>1051439</v>
      </c>
      <c r="J42378">
        <v>565939</v>
      </c>
      <c r="K42378">
        <v>64078</v>
      </c>
      <c r="L42378" t="s">
        <v>13</v>
      </c>
      <c r="M42378">
        <v>29484020</v>
      </c>
      <c r="N42378" t="b">
        <v>0</v>
      </c>
    </row>
    <row r="42379" spans="2:14" x14ac:dyDescent="0.35">
      <c r="B42379" t="s">
        <v>345</v>
      </c>
      <c r="C42379">
        <v>15190257693.941401</v>
      </c>
      <c r="D42379">
        <v>10349637496.238701</v>
      </c>
      <c r="E42379">
        <v>19.882420431088299</v>
      </c>
      <c r="F42379">
        <v>7986569223.9491501</v>
      </c>
      <c r="G42379" t="s">
        <v>12</v>
      </c>
      <c r="H42379" t="s">
        <v>12</v>
      </c>
      <c r="I42379">
        <v>28677888</v>
      </c>
      <c r="J42379" t="s">
        <v>12</v>
      </c>
      <c r="K42379">
        <v>56387</v>
      </c>
      <c r="L42379" t="s">
        <v>58</v>
      </c>
      <c r="M42379">
        <v>28054356</v>
      </c>
      <c r="N42379" t="b">
        <v>0</v>
      </c>
    </row>
    <row r="42380" spans="2:14" x14ac:dyDescent="0.35">
      <c r="B42380" t="s">
        <v>345</v>
      </c>
      <c r="C42380">
        <v>15793560187.6912</v>
      </c>
      <c r="D42380">
        <v>10132166434.489799</v>
      </c>
      <c r="E42380">
        <v>20.636247358332898</v>
      </c>
      <c r="F42380">
        <v>7891254243.2837896</v>
      </c>
      <c r="G42380" t="s">
        <v>12</v>
      </c>
      <c r="H42380" t="s">
        <v>12</v>
      </c>
      <c r="I42380">
        <v>28677888</v>
      </c>
      <c r="J42380" t="s">
        <v>12</v>
      </c>
      <c r="K42380">
        <v>56387</v>
      </c>
      <c r="L42380" t="s">
        <v>58</v>
      </c>
      <c r="M42380">
        <v>28054356</v>
      </c>
      <c r="N42380" t="b">
        <v>0</v>
      </c>
    </row>
    <row r="42381" spans="2:14" x14ac:dyDescent="0.35">
      <c r="B42381" t="s">
        <v>345</v>
      </c>
      <c r="C42381">
        <v>15436089447.805901</v>
      </c>
      <c r="D42381">
        <v>9147382603.9000397</v>
      </c>
      <c r="E42381">
        <v>19.451422361124202</v>
      </c>
      <c r="F42381">
        <v>7817073184.0127602</v>
      </c>
      <c r="G42381" t="s">
        <v>12</v>
      </c>
      <c r="H42381" t="s">
        <v>12</v>
      </c>
      <c r="I42381">
        <v>28677888</v>
      </c>
      <c r="J42381" t="s">
        <v>12</v>
      </c>
      <c r="K42381">
        <v>56387</v>
      </c>
      <c r="L42381" t="s">
        <v>58</v>
      </c>
      <c r="M42381">
        <v>28054356</v>
      </c>
      <c r="N42381" t="b">
        <v>0</v>
      </c>
    </row>
    <row r="42382" spans="2:14" x14ac:dyDescent="0.35">
      <c r="B42382" t="s">
        <v>345</v>
      </c>
      <c r="C42382">
        <v>14348364387.253</v>
      </c>
      <c r="D42382">
        <v>8574463548.7393599</v>
      </c>
      <c r="E42382">
        <v>19.2376106107974</v>
      </c>
      <c r="F42382">
        <v>7711978581.2940397</v>
      </c>
      <c r="G42382" t="s">
        <v>12</v>
      </c>
      <c r="H42382" t="s">
        <v>12</v>
      </c>
      <c r="I42382">
        <v>28677888</v>
      </c>
      <c r="J42382" t="s">
        <v>12</v>
      </c>
      <c r="K42382">
        <v>56387</v>
      </c>
      <c r="L42382" t="s">
        <v>58</v>
      </c>
      <c r="M42382">
        <v>28054356</v>
      </c>
      <c r="N42382" t="b">
        <v>0</v>
      </c>
    </row>
    <row r="42383" spans="2:14" x14ac:dyDescent="0.35">
      <c r="B42383" t="s">
        <v>345</v>
      </c>
      <c r="C42383">
        <v>14081340127.4242</v>
      </c>
      <c r="D42383">
        <v>8257526477.8217897</v>
      </c>
      <c r="E42383">
        <v>18.8333816118048</v>
      </c>
      <c r="F42383">
        <v>7710782911.1210604</v>
      </c>
      <c r="G42383" t="s">
        <v>12</v>
      </c>
      <c r="H42383" t="s">
        <v>12</v>
      </c>
      <c r="I42383">
        <v>28677888</v>
      </c>
      <c r="J42383" t="s">
        <v>12</v>
      </c>
      <c r="K42383">
        <v>56387</v>
      </c>
      <c r="L42383" t="s">
        <v>58</v>
      </c>
      <c r="M42383">
        <v>28054356</v>
      </c>
      <c r="N42383" t="b">
        <v>0</v>
      </c>
    </row>
    <row r="42384" spans="2:14" x14ac:dyDescent="0.35">
      <c r="B42384" t="s">
        <v>345</v>
      </c>
      <c r="C42384">
        <v>14069546568.0098</v>
      </c>
      <c r="D42384">
        <v>8204088110.0798903</v>
      </c>
      <c r="E42384">
        <v>17.002893551176399</v>
      </c>
      <c r="F42384">
        <v>7710782911.1210604</v>
      </c>
      <c r="G42384" t="s">
        <v>12</v>
      </c>
      <c r="H42384" t="s">
        <v>12</v>
      </c>
      <c r="I42384">
        <v>28677888</v>
      </c>
      <c r="J42384" t="s">
        <v>12</v>
      </c>
      <c r="K42384">
        <v>56387</v>
      </c>
      <c r="L42384" t="s">
        <v>58</v>
      </c>
      <c r="M42384">
        <v>28054356</v>
      </c>
      <c r="N42384" t="b">
        <v>0</v>
      </c>
    </row>
    <row r="42385" spans="2:14" x14ac:dyDescent="0.35">
      <c r="B42385" t="s">
        <v>345</v>
      </c>
      <c r="C42385">
        <v>14005837110.854401</v>
      </c>
      <c r="D42385">
        <v>9113383893.9652309</v>
      </c>
      <c r="E42385">
        <v>15.937967972991499</v>
      </c>
      <c r="F42385">
        <v>7528371368.6304197</v>
      </c>
      <c r="G42385" t="s">
        <v>12</v>
      </c>
      <c r="H42385" t="s">
        <v>12</v>
      </c>
      <c r="I42385">
        <v>28677888</v>
      </c>
      <c r="J42385" t="s">
        <v>12</v>
      </c>
      <c r="K42385">
        <v>56387</v>
      </c>
      <c r="L42385" t="s">
        <v>58</v>
      </c>
      <c r="M42385">
        <v>28054356</v>
      </c>
      <c r="N42385" t="b">
        <v>0</v>
      </c>
    </row>
    <row r="42386" spans="2:14" x14ac:dyDescent="0.35">
      <c r="B42386" t="s">
        <v>345</v>
      </c>
      <c r="C42386">
        <v>13704440925.277201</v>
      </c>
      <c r="D42386">
        <v>8629057433.9208794</v>
      </c>
      <c r="E42386">
        <v>15.348854396727999</v>
      </c>
      <c r="F42386">
        <v>7479793733.1065903</v>
      </c>
      <c r="G42386" t="s">
        <v>12</v>
      </c>
      <c r="H42386" t="s">
        <v>12</v>
      </c>
      <c r="I42386">
        <v>28677888</v>
      </c>
      <c r="J42386" t="s">
        <v>12</v>
      </c>
      <c r="K42386">
        <v>56387</v>
      </c>
      <c r="L42386" t="s">
        <v>58</v>
      </c>
      <c r="M42386">
        <v>28054356</v>
      </c>
      <c r="N42386" t="b">
        <v>0</v>
      </c>
    </row>
    <row r="42387" spans="2:14" x14ac:dyDescent="0.35">
      <c r="B42387" t="s">
        <v>345</v>
      </c>
      <c r="C42387">
        <v>13644911412.3265</v>
      </c>
      <c r="D42387">
        <v>8690492902.4592209</v>
      </c>
      <c r="E42387">
        <v>15.249524684874</v>
      </c>
      <c r="F42387">
        <v>7398579406.8161802</v>
      </c>
      <c r="G42387" t="s">
        <v>12</v>
      </c>
      <c r="H42387" t="s">
        <v>12</v>
      </c>
      <c r="I42387">
        <v>28677888</v>
      </c>
      <c r="J42387" t="s">
        <v>12</v>
      </c>
      <c r="K42387">
        <v>56387</v>
      </c>
      <c r="L42387" t="s">
        <v>58</v>
      </c>
      <c r="M42387">
        <v>28054356</v>
      </c>
      <c r="N42387" t="b">
        <v>0</v>
      </c>
    </row>
    <row r="42388" spans="2:14" x14ac:dyDescent="0.35">
      <c r="B42388" t="s">
        <v>345</v>
      </c>
      <c r="C42388">
        <v>13410218339.3276</v>
      </c>
      <c r="D42388">
        <v>8972947879.5445995</v>
      </c>
      <c r="E42388">
        <v>16.939697720092202</v>
      </c>
      <c r="F42388">
        <v>7413899285.4302597</v>
      </c>
      <c r="G42388" t="s">
        <v>12</v>
      </c>
      <c r="H42388" t="s">
        <v>12</v>
      </c>
      <c r="I42388">
        <v>28677888</v>
      </c>
      <c r="J42388" t="s">
        <v>12</v>
      </c>
      <c r="K42388">
        <v>56387</v>
      </c>
      <c r="L42388" t="s">
        <v>58</v>
      </c>
      <c r="M42388">
        <v>28054356</v>
      </c>
      <c r="N42388" t="b">
        <v>0</v>
      </c>
    </row>
    <row r="42389" spans="2:14" x14ac:dyDescent="0.35">
      <c r="B42389" t="s">
        <v>345</v>
      </c>
      <c r="C42389">
        <v>13207501386.8155</v>
      </c>
      <c r="D42389">
        <v>8549981048.1110001</v>
      </c>
      <c r="E42389">
        <v>16.0394455276627</v>
      </c>
      <c r="F42389">
        <v>7432245882.2181301</v>
      </c>
      <c r="G42389" t="s">
        <v>12</v>
      </c>
      <c r="H42389" t="s">
        <v>12</v>
      </c>
      <c r="I42389">
        <v>28677888</v>
      </c>
      <c r="J42389" t="s">
        <v>12</v>
      </c>
      <c r="K42389">
        <v>56387</v>
      </c>
      <c r="L42389" t="s">
        <v>58</v>
      </c>
      <c r="M42389">
        <v>28054356</v>
      </c>
      <c r="N42389" t="b">
        <v>0</v>
      </c>
    </row>
    <row r="42390" spans="2:14" x14ac:dyDescent="0.35">
      <c r="B42390" t="s">
        <v>345</v>
      </c>
      <c r="C42390">
        <v>13235561783.798201</v>
      </c>
      <c r="D42390">
        <v>8579476733.7470303</v>
      </c>
      <c r="E42390">
        <v>16.153640022094201</v>
      </c>
      <c r="F42390">
        <v>7430001741.0752897</v>
      </c>
      <c r="G42390" t="s">
        <v>12</v>
      </c>
      <c r="H42390" t="s">
        <v>12</v>
      </c>
      <c r="I42390">
        <v>28677888</v>
      </c>
      <c r="J42390" t="s">
        <v>12</v>
      </c>
      <c r="K42390">
        <v>56387</v>
      </c>
      <c r="L42390" t="s">
        <v>58</v>
      </c>
      <c r="M42390">
        <v>28054356</v>
      </c>
      <c r="N42390" t="b">
        <v>0</v>
      </c>
    </row>
    <row r="42391" spans="2:14" x14ac:dyDescent="0.35">
      <c r="B42391" t="s">
        <v>345</v>
      </c>
      <c r="C42391">
        <v>13628204716.25</v>
      </c>
      <c r="D42391">
        <v>8246977379.7757797</v>
      </c>
      <c r="E42391">
        <v>16.6786592670895</v>
      </c>
      <c r="F42391">
        <v>7499014548.2055798</v>
      </c>
      <c r="G42391" t="s">
        <v>12</v>
      </c>
      <c r="H42391" t="s">
        <v>12</v>
      </c>
      <c r="I42391" t="s">
        <v>12</v>
      </c>
      <c r="J42391" t="s">
        <v>12</v>
      </c>
      <c r="K42391" t="s">
        <v>12</v>
      </c>
      <c r="L42391" t="s">
        <v>13</v>
      </c>
      <c r="M42391">
        <v>27514000</v>
      </c>
      <c r="N42391" t="b">
        <v>0</v>
      </c>
    </row>
    <row r="42392" spans="2:14" x14ac:dyDescent="0.35">
      <c r="B42392" t="s">
        <v>345</v>
      </c>
      <c r="C42392">
        <v>13856762273.3727</v>
      </c>
      <c r="D42392">
        <v>9252380013.6788902</v>
      </c>
      <c r="E42392">
        <v>15.8924606</v>
      </c>
      <c r="F42392">
        <v>7511271215.5967703</v>
      </c>
      <c r="G42392" t="s">
        <v>12</v>
      </c>
      <c r="H42392" t="s">
        <v>12</v>
      </c>
      <c r="I42392" t="s">
        <v>12</v>
      </c>
      <c r="J42392" t="s">
        <v>12</v>
      </c>
      <c r="K42392" t="s">
        <v>12</v>
      </c>
      <c r="L42392" t="s">
        <v>13</v>
      </c>
      <c r="M42392">
        <v>27514000</v>
      </c>
      <c r="N42392" t="b">
        <v>0</v>
      </c>
    </row>
    <row r="42393" spans="2:14" x14ac:dyDescent="0.35">
      <c r="B42393" t="s">
        <v>345</v>
      </c>
      <c r="C42393">
        <v>13174461312.170401</v>
      </c>
      <c r="D42393">
        <v>8534292169.6977301</v>
      </c>
      <c r="E42393">
        <v>15.947286338115999</v>
      </c>
      <c r="F42393">
        <v>7492747423.0428696</v>
      </c>
      <c r="G42393" t="s">
        <v>12</v>
      </c>
      <c r="H42393" t="s">
        <v>12</v>
      </c>
      <c r="I42393" t="s">
        <v>12</v>
      </c>
      <c r="J42393" t="s">
        <v>12</v>
      </c>
      <c r="K42393" t="s">
        <v>12</v>
      </c>
      <c r="L42393" t="s">
        <v>13</v>
      </c>
      <c r="M42393">
        <v>27514000</v>
      </c>
      <c r="N42393" t="b">
        <v>0</v>
      </c>
    </row>
    <row r="42394" spans="2:14" x14ac:dyDescent="0.35">
      <c r="B42394" t="s">
        <v>345</v>
      </c>
      <c r="C42394">
        <v>13158335392.5739</v>
      </c>
      <c r="D42394">
        <v>8423471757.7512798</v>
      </c>
      <c r="E42394">
        <v>15.3292460345435</v>
      </c>
      <c r="F42394">
        <v>7484498498.2868795</v>
      </c>
      <c r="G42394" t="s">
        <v>12</v>
      </c>
      <c r="H42394" t="s">
        <v>12</v>
      </c>
      <c r="I42394" t="s">
        <v>12</v>
      </c>
      <c r="J42394" t="s">
        <v>12</v>
      </c>
      <c r="K42394" t="s">
        <v>12</v>
      </c>
      <c r="L42394" t="s">
        <v>13</v>
      </c>
      <c r="M42394">
        <v>27514000</v>
      </c>
      <c r="N42394" t="b">
        <v>0</v>
      </c>
    </row>
    <row r="42395" spans="2:14" x14ac:dyDescent="0.35">
      <c r="B42395" t="s">
        <v>345</v>
      </c>
      <c r="C42395">
        <v>13183300732.316999</v>
      </c>
      <c r="D42395">
        <v>9091618046.8763294</v>
      </c>
      <c r="E42395">
        <v>17.1980597379344</v>
      </c>
      <c r="F42395">
        <v>7471261371.2634697</v>
      </c>
      <c r="G42395" t="s">
        <v>12</v>
      </c>
      <c r="H42395" t="s">
        <v>12</v>
      </c>
      <c r="I42395" t="s">
        <v>12</v>
      </c>
      <c r="J42395" t="s">
        <v>12</v>
      </c>
      <c r="K42395" t="s">
        <v>12</v>
      </c>
      <c r="L42395" t="s">
        <v>13</v>
      </c>
      <c r="M42395">
        <v>27514000</v>
      </c>
      <c r="N42395" t="b">
        <v>0</v>
      </c>
    </row>
    <row r="42396" spans="2:14" x14ac:dyDescent="0.35">
      <c r="B42396" t="s">
        <v>345</v>
      </c>
      <c r="C42396">
        <v>12936280379.960199</v>
      </c>
      <c r="D42396">
        <v>8244485994.7930498</v>
      </c>
      <c r="E42396">
        <v>15.863298560851799</v>
      </c>
      <c r="F42396">
        <v>7471261371.2634697</v>
      </c>
      <c r="G42396" t="s">
        <v>12</v>
      </c>
      <c r="H42396" t="s">
        <v>12</v>
      </c>
      <c r="I42396" t="s">
        <v>12</v>
      </c>
      <c r="J42396" t="s">
        <v>12</v>
      </c>
      <c r="K42396" t="s">
        <v>12</v>
      </c>
      <c r="L42396" t="s">
        <v>13</v>
      </c>
      <c r="M42396">
        <v>27514000</v>
      </c>
      <c r="N42396" t="b">
        <v>0</v>
      </c>
    </row>
    <row r="42397" spans="2:14" x14ac:dyDescent="0.35">
      <c r="B42397" t="s">
        <v>345</v>
      </c>
      <c r="C42397">
        <v>13159403831.073099</v>
      </c>
      <c r="D42397">
        <v>8793816350.44137</v>
      </c>
      <c r="E42397">
        <v>15.657308743959399</v>
      </c>
      <c r="F42397">
        <v>7456985734.1862698</v>
      </c>
      <c r="G42397" t="s">
        <v>12</v>
      </c>
      <c r="H42397" t="s">
        <v>12</v>
      </c>
      <c r="I42397" t="s">
        <v>12</v>
      </c>
      <c r="J42397" t="s">
        <v>12</v>
      </c>
      <c r="K42397" t="s">
        <v>12</v>
      </c>
      <c r="L42397" t="s">
        <v>13</v>
      </c>
      <c r="M42397">
        <v>27514000</v>
      </c>
      <c r="N42397" t="b">
        <v>0</v>
      </c>
    </row>
    <row r="42398" spans="2:14" x14ac:dyDescent="0.35">
      <c r="B42398" t="s">
        <v>345</v>
      </c>
      <c r="C42398">
        <v>13404439227.198299</v>
      </c>
      <c r="D42398">
        <v>9181424852.1927299</v>
      </c>
      <c r="E42398">
        <v>16.899239985117202</v>
      </c>
      <c r="F42398">
        <v>7555462861.9149704</v>
      </c>
      <c r="G42398" t="s">
        <v>12</v>
      </c>
      <c r="H42398" t="s">
        <v>12</v>
      </c>
      <c r="I42398" t="s">
        <v>12</v>
      </c>
      <c r="J42398" t="s">
        <v>12</v>
      </c>
      <c r="K42398" t="s">
        <v>12</v>
      </c>
      <c r="L42398" t="s">
        <v>13</v>
      </c>
      <c r="M42398">
        <v>27514000</v>
      </c>
      <c r="N42398" t="b">
        <v>0</v>
      </c>
    </row>
    <row r="42399" spans="2:14" x14ac:dyDescent="0.35">
      <c r="B42399" t="s">
        <v>345</v>
      </c>
      <c r="C42399">
        <v>13183679924.574301</v>
      </c>
      <c r="D42399">
        <v>8347756649.5685396</v>
      </c>
      <c r="E42399">
        <v>15.3246151192872</v>
      </c>
      <c r="F42399">
        <v>7386132829.74016</v>
      </c>
      <c r="G42399" t="s">
        <v>12</v>
      </c>
      <c r="H42399" t="s">
        <v>12</v>
      </c>
      <c r="I42399" t="s">
        <v>12</v>
      </c>
      <c r="J42399" t="s">
        <v>12</v>
      </c>
      <c r="K42399" t="s">
        <v>12</v>
      </c>
      <c r="L42399" t="s">
        <v>13</v>
      </c>
      <c r="M42399">
        <v>27514000</v>
      </c>
      <c r="N42399" t="b">
        <v>0</v>
      </c>
    </row>
    <row r="42400" spans="2:14" x14ac:dyDescent="0.35">
      <c r="B42400" t="s">
        <v>345</v>
      </c>
      <c r="C42400">
        <v>14557989038.653099</v>
      </c>
      <c r="D42400">
        <v>7297620104.4589195</v>
      </c>
      <c r="E42400">
        <v>16.345694696469799</v>
      </c>
      <c r="F42400">
        <v>7366453429.6941004</v>
      </c>
      <c r="G42400" t="s">
        <v>12</v>
      </c>
      <c r="H42400" t="s">
        <v>12</v>
      </c>
      <c r="I42400" t="s">
        <v>12</v>
      </c>
      <c r="J42400" t="s">
        <v>12</v>
      </c>
      <c r="K42400" t="s">
        <v>12</v>
      </c>
      <c r="L42400" t="s">
        <v>13</v>
      </c>
      <c r="M42400">
        <v>27514000</v>
      </c>
      <c r="N42400" t="b">
        <v>0</v>
      </c>
    </row>
    <row r="42401" spans="2:14" x14ac:dyDescent="0.35">
      <c r="B42401" t="s">
        <v>345</v>
      </c>
      <c r="C42401">
        <v>14710332103.267799</v>
      </c>
      <c r="D42401">
        <v>8245054032.3976297</v>
      </c>
      <c r="E42401">
        <v>17.066170310116899</v>
      </c>
      <c r="F42401">
        <v>7368995045.3291597</v>
      </c>
      <c r="G42401" t="s">
        <v>12</v>
      </c>
      <c r="H42401" t="s">
        <v>12</v>
      </c>
      <c r="I42401" t="s">
        <v>12</v>
      </c>
      <c r="J42401" t="s">
        <v>12</v>
      </c>
      <c r="K42401" t="s">
        <v>12</v>
      </c>
      <c r="L42401" t="s">
        <v>13</v>
      </c>
      <c r="M42401">
        <v>27514000</v>
      </c>
      <c r="N42401" t="b">
        <v>0</v>
      </c>
    </row>
    <row r="42402" spans="2:14" x14ac:dyDescent="0.35">
      <c r="B42402" t="s">
        <v>345</v>
      </c>
      <c r="C42402">
        <v>14639435697.6422</v>
      </c>
      <c r="D42402">
        <v>8851129003.6497593</v>
      </c>
      <c r="E42402">
        <v>15.516571663157899</v>
      </c>
      <c r="F42402">
        <v>7364642549.6904097</v>
      </c>
      <c r="G42402" t="s">
        <v>12</v>
      </c>
      <c r="H42402" t="s">
        <v>12</v>
      </c>
      <c r="I42402" t="s">
        <v>12</v>
      </c>
      <c r="J42402" t="s">
        <v>12</v>
      </c>
      <c r="K42402" t="s">
        <v>12</v>
      </c>
      <c r="L42402" t="s">
        <v>13</v>
      </c>
      <c r="M42402">
        <v>27514000</v>
      </c>
      <c r="N42402" t="b">
        <v>0</v>
      </c>
    </row>
    <row r="42403" spans="2:14" x14ac:dyDescent="0.35">
      <c r="B42403" t="s">
        <v>345</v>
      </c>
      <c r="C42403">
        <v>15827264101.6399</v>
      </c>
      <c r="D42403">
        <v>9263893242.8345203</v>
      </c>
      <c r="E42403">
        <v>13.564607843137299</v>
      </c>
      <c r="F42403">
        <v>7389254463.1210403</v>
      </c>
      <c r="G42403" t="s">
        <v>12</v>
      </c>
      <c r="H42403" t="s">
        <v>12</v>
      </c>
      <c r="I42403" t="s">
        <v>12</v>
      </c>
      <c r="J42403" t="s">
        <v>12</v>
      </c>
      <c r="K42403" t="s">
        <v>12</v>
      </c>
      <c r="L42403" t="s">
        <v>13</v>
      </c>
      <c r="M42403">
        <v>30787000</v>
      </c>
      <c r="N42403" t="b">
        <v>0</v>
      </c>
    </row>
    <row r="42404" spans="2:14" x14ac:dyDescent="0.35">
      <c r="B42404" t="s">
        <v>345</v>
      </c>
      <c r="C42404">
        <v>16128160702.9814</v>
      </c>
      <c r="D42404">
        <v>9799473179.0112591</v>
      </c>
      <c r="E42404">
        <v>15.325670971364399</v>
      </c>
      <c r="F42404">
        <v>7454270863.5052204</v>
      </c>
      <c r="G42404" t="s">
        <v>12</v>
      </c>
      <c r="H42404" t="s">
        <v>12</v>
      </c>
      <c r="I42404" t="s">
        <v>12</v>
      </c>
      <c r="J42404" t="s">
        <v>12</v>
      </c>
      <c r="K42404" t="s">
        <v>12</v>
      </c>
      <c r="L42404" t="s">
        <v>13</v>
      </c>
      <c r="M42404">
        <v>30787000</v>
      </c>
      <c r="N42404" t="b">
        <v>0</v>
      </c>
    </row>
    <row r="42405" spans="2:14" x14ac:dyDescent="0.35">
      <c r="B42405" t="s">
        <v>345</v>
      </c>
      <c r="C42405">
        <v>16277107840.318899</v>
      </c>
      <c r="D42405">
        <v>10026873768.805401</v>
      </c>
      <c r="E42405">
        <v>16.4522258195063</v>
      </c>
      <c r="F42405">
        <v>7431781828.9696302</v>
      </c>
      <c r="G42405" t="s">
        <v>12</v>
      </c>
      <c r="H42405" t="s">
        <v>12</v>
      </c>
      <c r="I42405" t="s">
        <v>12</v>
      </c>
      <c r="J42405" t="s">
        <v>12</v>
      </c>
      <c r="K42405" t="s">
        <v>12</v>
      </c>
      <c r="L42405" t="s">
        <v>13</v>
      </c>
      <c r="M42405">
        <v>30787000</v>
      </c>
      <c r="N42405" t="b">
        <v>0</v>
      </c>
    </row>
    <row r="42406" spans="2:14" x14ac:dyDescent="0.35">
      <c r="B42406" t="s">
        <v>345</v>
      </c>
      <c r="C42406">
        <v>17209603167.365799</v>
      </c>
      <c r="D42406">
        <v>10970645364.306499</v>
      </c>
      <c r="E42406">
        <v>17.2194601994915</v>
      </c>
      <c r="F42406">
        <v>7525779737.2463999</v>
      </c>
      <c r="G42406" t="s">
        <v>12</v>
      </c>
      <c r="H42406" t="s">
        <v>12</v>
      </c>
      <c r="I42406" t="s">
        <v>12</v>
      </c>
      <c r="J42406" t="s">
        <v>12</v>
      </c>
      <c r="K42406" t="s">
        <v>12</v>
      </c>
      <c r="L42406" t="s">
        <v>13</v>
      </c>
      <c r="M42406">
        <v>30787000</v>
      </c>
      <c r="N42406" t="b">
        <v>0</v>
      </c>
    </row>
    <row r="42407" spans="2:14" x14ac:dyDescent="0.35">
      <c r="B42407" t="s">
        <v>345</v>
      </c>
      <c r="C42407">
        <v>17605139244.921299</v>
      </c>
      <c r="D42407">
        <v>11872164112.925699</v>
      </c>
      <c r="E42407">
        <v>18.214980889647901</v>
      </c>
      <c r="F42407">
        <v>7526802851.7623301</v>
      </c>
      <c r="G42407" t="s">
        <v>12</v>
      </c>
      <c r="H42407" t="s">
        <v>12</v>
      </c>
      <c r="I42407" t="s">
        <v>12</v>
      </c>
      <c r="J42407" t="s">
        <v>12</v>
      </c>
      <c r="K42407" t="s">
        <v>12</v>
      </c>
      <c r="L42407" t="s">
        <v>13</v>
      </c>
      <c r="M42407">
        <v>30787000</v>
      </c>
      <c r="N42407" t="b">
        <v>0</v>
      </c>
    </row>
    <row r="42408" spans="2:14" x14ac:dyDescent="0.35">
      <c r="B42408" t="s">
        <v>345</v>
      </c>
      <c r="C42408">
        <v>17599586366.751099</v>
      </c>
      <c r="D42408">
        <v>11217732133.232201</v>
      </c>
      <c r="E42408">
        <v>18.6376666118015</v>
      </c>
      <c r="F42408">
        <v>7457245540.5771999</v>
      </c>
      <c r="G42408" t="s">
        <v>12</v>
      </c>
      <c r="H42408" t="s">
        <v>12</v>
      </c>
      <c r="I42408" t="s">
        <v>12</v>
      </c>
      <c r="J42408" t="s">
        <v>12</v>
      </c>
      <c r="K42408" t="s">
        <v>12</v>
      </c>
      <c r="L42408" t="s">
        <v>13</v>
      </c>
      <c r="M42408">
        <v>30787000</v>
      </c>
      <c r="N42408" t="b">
        <v>0</v>
      </c>
    </row>
    <row r="42409" spans="2:14" x14ac:dyDescent="0.35">
      <c r="B42409" t="s">
        <v>345</v>
      </c>
      <c r="C42409">
        <v>18041991759.1745</v>
      </c>
      <c r="D42409">
        <v>12219445278.264</v>
      </c>
      <c r="E42409">
        <v>20.391922301083302</v>
      </c>
      <c r="F42409">
        <v>7384087879.0136299</v>
      </c>
      <c r="G42409" t="s">
        <v>12</v>
      </c>
      <c r="H42409" t="s">
        <v>12</v>
      </c>
      <c r="I42409" t="s">
        <v>12</v>
      </c>
      <c r="J42409" t="s">
        <v>12</v>
      </c>
      <c r="K42409" t="s">
        <v>12</v>
      </c>
      <c r="L42409" t="s">
        <v>13</v>
      </c>
      <c r="M42409">
        <v>30787000</v>
      </c>
      <c r="N42409" t="b">
        <v>0</v>
      </c>
    </row>
    <row r="42410" spans="2:14" x14ac:dyDescent="0.35">
      <c r="B42410" t="s">
        <v>345</v>
      </c>
      <c r="C42410">
        <v>18009344085.203899</v>
      </c>
      <c r="D42410">
        <v>12464766320.577299</v>
      </c>
      <c r="E42410">
        <v>22.067639605247098</v>
      </c>
      <c r="F42410">
        <v>7367690854.4611597</v>
      </c>
      <c r="G42410" t="s">
        <v>12</v>
      </c>
      <c r="H42410" t="s">
        <v>12</v>
      </c>
      <c r="I42410" t="s">
        <v>12</v>
      </c>
      <c r="J42410" t="s">
        <v>12</v>
      </c>
      <c r="K42410" t="s">
        <v>12</v>
      </c>
      <c r="L42410" t="s">
        <v>13</v>
      </c>
      <c r="M42410">
        <v>30787000</v>
      </c>
      <c r="N42410" t="b">
        <v>0</v>
      </c>
    </row>
    <row r="42411" spans="2:14" x14ac:dyDescent="0.35">
      <c r="B42411" t="s">
        <v>345</v>
      </c>
      <c r="C42411">
        <v>17982652661.4958</v>
      </c>
      <c r="D42411">
        <v>12265981407.3589</v>
      </c>
      <c r="E42411">
        <v>20.851200130804401</v>
      </c>
      <c r="F42411">
        <v>7350409977.0346203</v>
      </c>
      <c r="G42411" t="s">
        <v>12</v>
      </c>
      <c r="H42411" t="s">
        <v>12</v>
      </c>
      <c r="I42411" t="s">
        <v>12</v>
      </c>
      <c r="J42411" t="s">
        <v>12</v>
      </c>
      <c r="K42411" t="s">
        <v>12</v>
      </c>
      <c r="L42411" t="s">
        <v>13</v>
      </c>
      <c r="M42411">
        <v>30787000</v>
      </c>
      <c r="N42411" t="b">
        <v>0</v>
      </c>
    </row>
    <row r="42412" spans="2:14" x14ac:dyDescent="0.35">
      <c r="B42412" t="s">
        <v>345</v>
      </c>
      <c r="C42412">
        <v>18333734655.912498</v>
      </c>
      <c r="D42412">
        <v>12145824418.9233</v>
      </c>
      <c r="E42412">
        <v>22.713155917646599</v>
      </c>
      <c r="F42412">
        <v>7408499906.5556297</v>
      </c>
      <c r="G42412" t="s">
        <v>12</v>
      </c>
      <c r="H42412" t="s">
        <v>12</v>
      </c>
      <c r="I42412" t="s">
        <v>12</v>
      </c>
      <c r="J42412" t="s">
        <v>12</v>
      </c>
      <c r="K42412" t="s">
        <v>12</v>
      </c>
      <c r="L42412" t="s">
        <v>13</v>
      </c>
      <c r="M42412">
        <v>30787000</v>
      </c>
      <c r="N42412" t="b">
        <v>0</v>
      </c>
    </row>
    <row r="42413" spans="2:14" x14ac:dyDescent="0.35">
      <c r="B42413" t="s">
        <v>345</v>
      </c>
      <c r="C42413">
        <v>18154933046.873901</v>
      </c>
      <c r="D42413">
        <v>11186890309.4069</v>
      </c>
      <c r="E42413">
        <v>23.169151665166499</v>
      </c>
      <c r="F42413">
        <v>7384954819.2152004</v>
      </c>
      <c r="G42413" t="s">
        <v>12</v>
      </c>
      <c r="H42413" t="s">
        <v>12</v>
      </c>
      <c r="I42413" t="s">
        <v>12</v>
      </c>
      <c r="J42413" t="s">
        <v>12</v>
      </c>
      <c r="K42413" t="s">
        <v>12</v>
      </c>
      <c r="L42413" t="s">
        <v>13</v>
      </c>
      <c r="M42413">
        <v>30787000</v>
      </c>
      <c r="N42413" t="b">
        <v>0</v>
      </c>
    </row>
    <row r="42414" spans="2:14" x14ac:dyDescent="0.35">
      <c r="B42414" t="s">
        <v>345</v>
      </c>
      <c r="C42414">
        <v>18261149272.259499</v>
      </c>
      <c r="D42414">
        <v>11476963148.23</v>
      </c>
      <c r="E42414">
        <v>22.799655945419101</v>
      </c>
      <c r="F42414">
        <v>7378255421.1092501</v>
      </c>
      <c r="G42414" t="s">
        <v>12</v>
      </c>
      <c r="H42414" t="s">
        <v>12</v>
      </c>
      <c r="I42414" t="s">
        <v>12</v>
      </c>
      <c r="J42414" t="s">
        <v>12</v>
      </c>
      <c r="K42414" t="s">
        <v>12</v>
      </c>
      <c r="L42414" t="s">
        <v>13</v>
      </c>
      <c r="M42414">
        <v>30787000</v>
      </c>
      <c r="N42414" t="b">
        <v>0</v>
      </c>
    </row>
    <row r="42415" spans="2:14" x14ac:dyDescent="0.35">
      <c r="B42415" t="s">
        <v>345</v>
      </c>
      <c r="C42415">
        <v>18364426282.3871</v>
      </c>
      <c r="D42415">
        <v>12047088633.429501</v>
      </c>
      <c r="E42415">
        <v>22.5763115667847</v>
      </c>
      <c r="F42415">
        <v>7372467014.9828701</v>
      </c>
      <c r="G42415" t="s">
        <v>12</v>
      </c>
      <c r="H42415" t="s">
        <v>12</v>
      </c>
      <c r="I42415" t="s">
        <v>12</v>
      </c>
      <c r="J42415" t="s">
        <v>12</v>
      </c>
      <c r="K42415" t="s">
        <v>12</v>
      </c>
      <c r="L42415" t="s">
        <v>13</v>
      </c>
      <c r="M42415">
        <v>30787000</v>
      </c>
      <c r="N42415" t="b">
        <v>0</v>
      </c>
    </row>
    <row r="42416" spans="2:14" x14ac:dyDescent="0.35">
      <c r="B42416" t="s">
        <v>345</v>
      </c>
      <c r="C42416">
        <v>18273477197.103298</v>
      </c>
      <c r="D42416">
        <v>11900161129.823099</v>
      </c>
      <c r="E42416">
        <v>20.793872229465499</v>
      </c>
      <c r="F42416">
        <v>7353944958.2560997</v>
      </c>
      <c r="G42416" t="s">
        <v>12</v>
      </c>
      <c r="H42416" t="s">
        <v>12</v>
      </c>
      <c r="I42416" t="s">
        <v>12</v>
      </c>
      <c r="J42416" t="s">
        <v>12</v>
      </c>
      <c r="K42416" t="s">
        <v>12</v>
      </c>
      <c r="L42416" t="s">
        <v>13</v>
      </c>
      <c r="M42416">
        <v>30787000</v>
      </c>
      <c r="N42416" t="b">
        <v>0</v>
      </c>
    </row>
    <row r="42417" spans="2:14" x14ac:dyDescent="0.35">
      <c r="B42417" t="s">
        <v>345</v>
      </c>
      <c r="C42417">
        <v>18166633023.551998</v>
      </c>
      <c r="D42417">
        <v>12956683109.851999</v>
      </c>
      <c r="E42417">
        <v>21.333051338306301</v>
      </c>
      <c r="F42417">
        <v>7440589443.4516096</v>
      </c>
      <c r="G42417" t="s">
        <v>12</v>
      </c>
      <c r="H42417" t="s">
        <v>12</v>
      </c>
      <c r="I42417" t="s">
        <v>12</v>
      </c>
      <c r="J42417" t="s">
        <v>12</v>
      </c>
      <c r="K42417" t="s">
        <v>12</v>
      </c>
      <c r="L42417" t="s">
        <v>13</v>
      </c>
      <c r="M42417">
        <v>30787000</v>
      </c>
      <c r="N42417" t="b">
        <v>0</v>
      </c>
    </row>
    <row r="42418" spans="2:14" x14ac:dyDescent="0.35">
      <c r="B42418" t="s">
        <v>345</v>
      </c>
      <c r="C42418">
        <v>17538271237.857399</v>
      </c>
      <c r="D42418">
        <v>11885586912.9207</v>
      </c>
      <c r="E42418">
        <v>22.392784308426801</v>
      </c>
      <c r="F42418">
        <v>7373339956.6601896</v>
      </c>
      <c r="G42418" t="s">
        <v>12</v>
      </c>
      <c r="H42418" t="s">
        <v>12</v>
      </c>
      <c r="I42418" t="s">
        <v>12</v>
      </c>
      <c r="J42418" t="s">
        <v>12</v>
      </c>
      <c r="K42418" t="s">
        <v>12</v>
      </c>
      <c r="L42418" t="s">
        <v>13</v>
      </c>
      <c r="M42418">
        <v>30787000</v>
      </c>
      <c r="N42418" t="b">
        <v>0</v>
      </c>
    </row>
    <row r="42419" spans="2:14" x14ac:dyDescent="0.35">
      <c r="B42419" t="s">
        <v>345</v>
      </c>
      <c r="C42419">
        <v>17519775642.5714</v>
      </c>
      <c r="D42419">
        <v>11418513091.046499</v>
      </c>
      <c r="E42419">
        <v>22.1196796607111</v>
      </c>
      <c r="F42419">
        <v>7487408564.3905201</v>
      </c>
      <c r="G42419" t="s">
        <v>12</v>
      </c>
      <c r="H42419" t="s">
        <v>12</v>
      </c>
      <c r="I42419" t="s">
        <v>12</v>
      </c>
      <c r="J42419" t="s">
        <v>12</v>
      </c>
      <c r="K42419" t="s">
        <v>12</v>
      </c>
      <c r="L42419" t="s">
        <v>13</v>
      </c>
      <c r="M42419">
        <v>30787000</v>
      </c>
      <c r="N42419" t="b">
        <v>0</v>
      </c>
    </row>
    <row r="42420" spans="2:14" x14ac:dyDescent="0.35">
      <c r="B42420" t="s">
        <v>345</v>
      </c>
      <c r="C42420">
        <v>17671750850.277699</v>
      </c>
      <c r="D42420">
        <v>11864881240.808001</v>
      </c>
      <c r="E42420">
        <v>24.0835125448029</v>
      </c>
      <c r="F42420">
        <v>7512149718.9780998</v>
      </c>
      <c r="G42420" t="s">
        <v>12</v>
      </c>
      <c r="H42420" t="s">
        <v>12</v>
      </c>
      <c r="I42420" t="s">
        <v>12</v>
      </c>
      <c r="J42420" t="s">
        <v>12</v>
      </c>
      <c r="K42420" t="s">
        <v>12</v>
      </c>
      <c r="L42420" t="s">
        <v>13</v>
      </c>
      <c r="M42420">
        <v>30787000</v>
      </c>
      <c r="N42420" t="b">
        <v>0</v>
      </c>
    </row>
    <row r="42421" spans="2:14" x14ac:dyDescent="0.35">
      <c r="B42421" t="s">
        <v>345</v>
      </c>
      <c r="C42421">
        <v>17283678061.633499</v>
      </c>
      <c r="D42421">
        <v>11557907219.5166</v>
      </c>
      <c r="E42421">
        <v>22.092589522546401</v>
      </c>
      <c r="F42421">
        <v>7540597469.2462797</v>
      </c>
      <c r="G42421" t="s">
        <v>12</v>
      </c>
      <c r="H42421" t="s">
        <v>12</v>
      </c>
      <c r="I42421" t="s">
        <v>12</v>
      </c>
      <c r="J42421" t="s">
        <v>12</v>
      </c>
      <c r="K42421" t="s">
        <v>12</v>
      </c>
      <c r="L42421" t="s">
        <v>13</v>
      </c>
      <c r="M42421">
        <v>30787000</v>
      </c>
      <c r="N42421" t="b">
        <v>0</v>
      </c>
    </row>
    <row r="42422" spans="2:14" x14ac:dyDescent="0.35">
      <c r="B42422" t="s">
        <v>345</v>
      </c>
      <c r="C42422">
        <v>17020875602.7789</v>
      </c>
      <c r="D42422">
        <v>11665272178.092899</v>
      </c>
      <c r="E42422">
        <v>21.2244060412431</v>
      </c>
      <c r="F42422">
        <v>7465360195.4386902</v>
      </c>
      <c r="G42422" t="s">
        <v>12</v>
      </c>
      <c r="H42422" t="s">
        <v>12</v>
      </c>
      <c r="I42422" t="s">
        <v>12</v>
      </c>
      <c r="J42422" t="s">
        <v>12</v>
      </c>
      <c r="K42422" t="s">
        <v>12</v>
      </c>
      <c r="L42422" t="s">
        <v>13</v>
      </c>
      <c r="M42422">
        <v>30787000</v>
      </c>
      <c r="N42422" t="b">
        <v>0</v>
      </c>
    </row>
    <row r="42423" spans="2:14" x14ac:dyDescent="0.35">
      <c r="B42423" t="s">
        <v>345</v>
      </c>
      <c r="C42423">
        <v>16142372262.6854</v>
      </c>
      <c r="D42423">
        <v>11194193632.793301</v>
      </c>
      <c r="E42423">
        <v>22.054102410540501</v>
      </c>
      <c r="F42423">
        <v>7470463351.3462601</v>
      </c>
      <c r="G42423" t="s">
        <v>12</v>
      </c>
      <c r="H42423" t="s">
        <v>12</v>
      </c>
      <c r="I42423" t="s">
        <v>12</v>
      </c>
      <c r="J42423" t="s">
        <v>12</v>
      </c>
      <c r="K42423" t="s">
        <v>12</v>
      </c>
      <c r="L42423" t="s">
        <v>13</v>
      </c>
      <c r="M42423">
        <v>30787000</v>
      </c>
      <c r="N42423" t="b">
        <v>0</v>
      </c>
    </row>
    <row r="42424" spans="2:14" x14ac:dyDescent="0.35">
      <c r="B42424" t="s">
        <v>345</v>
      </c>
      <c r="C42424">
        <v>15950455396.2181</v>
      </c>
      <c r="D42424">
        <v>10528462849.1217</v>
      </c>
      <c r="E42424">
        <v>21.483507866395399</v>
      </c>
      <c r="F42424">
        <v>7514764026.4527597</v>
      </c>
      <c r="G42424" t="s">
        <v>12</v>
      </c>
      <c r="H42424" t="s">
        <v>12</v>
      </c>
      <c r="I42424" t="s">
        <v>12</v>
      </c>
      <c r="J42424" t="s">
        <v>12</v>
      </c>
      <c r="K42424" t="s">
        <v>12</v>
      </c>
      <c r="L42424" t="s">
        <v>13</v>
      </c>
      <c r="M42424">
        <v>30787000</v>
      </c>
      <c r="N42424" t="b">
        <v>0</v>
      </c>
    </row>
    <row r="42425" spans="2:14" x14ac:dyDescent="0.35">
      <c r="B42425" t="s">
        <v>345</v>
      </c>
      <c r="C42425">
        <v>16577983470.330299</v>
      </c>
      <c r="D42425">
        <v>10080963550.7227</v>
      </c>
      <c r="E42425">
        <v>21.6830747852451</v>
      </c>
      <c r="F42425">
        <v>7611842173.0523701</v>
      </c>
      <c r="G42425" t="s">
        <v>12</v>
      </c>
      <c r="H42425" t="s">
        <v>12</v>
      </c>
      <c r="I42425" t="s">
        <v>12</v>
      </c>
      <c r="J42425" t="s">
        <v>12</v>
      </c>
      <c r="K42425" t="s">
        <v>12</v>
      </c>
      <c r="L42425" t="s">
        <v>13</v>
      </c>
      <c r="M42425">
        <v>30787000</v>
      </c>
      <c r="N42425" t="b">
        <v>0</v>
      </c>
    </row>
    <row r="42426" spans="2:14" x14ac:dyDescent="0.35">
      <c r="B42426" t="s">
        <v>345</v>
      </c>
      <c r="C42426">
        <v>16660597564.876101</v>
      </c>
      <c r="D42426">
        <v>10159694375.8377</v>
      </c>
      <c r="E42426">
        <v>20.8074474384063</v>
      </c>
      <c r="F42426">
        <v>7648397294.9895</v>
      </c>
      <c r="G42426" t="s">
        <v>12</v>
      </c>
      <c r="H42426" t="s">
        <v>12</v>
      </c>
      <c r="I42426" t="s">
        <v>12</v>
      </c>
      <c r="J42426" t="s">
        <v>12</v>
      </c>
      <c r="K42426" t="s">
        <v>12</v>
      </c>
      <c r="L42426" t="s">
        <v>13</v>
      </c>
      <c r="M42426">
        <v>30787000</v>
      </c>
      <c r="N42426" t="b">
        <v>0</v>
      </c>
    </row>
    <row r="42427" spans="2:14" x14ac:dyDescent="0.35">
      <c r="B42427" t="s">
        <v>345</v>
      </c>
      <c r="C42427">
        <v>16561004083.7843</v>
      </c>
      <c r="D42427">
        <v>10990158296.4958</v>
      </c>
      <c r="E42427">
        <v>19.570006069802702</v>
      </c>
      <c r="F42427">
        <v>7789748101.7627697</v>
      </c>
      <c r="G42427" t="s">
        <v>12</v>
      </c>
      <c r="H42427" t="s">
        <v>12</v>
      </c>
      <c r="I42427" t="s">
        <v>12</v>
      </c>
      <c r="J42427" t="s">
        <v>12</v>
      </c>
      <c r="K42427" t="s">
        <v>12</v>
      </c>
      <c r="L42427" t="s">
        <v>13</v>
      </c>
      <c r="M42427">
        <v>34115000</v>
      </c>
      <c r="N42427" t="b">
        <v>0</v>
      </c>
    </row>
    <row r="42428" spans="2:14" x14ac:dyDescent="0.35">
      <c r="B42428" t="s">
        <v>345</v>
      </c>
      <c r="C42428">
        <v>16879174066.5439</v>
      </c>
      <c r="D42428">
        <v>11415691715.639299</v>
      </c>
      <c r="E42428">
        <v>18.7382071537216</v>
      </c>
      <c r="F42428">
        <v>8207451150.9538603</v>
      </c>
      <c r="G42428" t="s">
        <v>12</v>
      </c>
      <c r="H42428" t="s">
        <v>12</v>
      </c>
      <c r="I42428" t="s">
        <v>12</v>
      </c>
      <c r="J42428" t="s">
        <v>12</v>
      </c>
      <c r="K42428" t="s">
        <v>12</v>
      </c>
      <c r="L42428" t="s">
        <v>13</v>
      </c>
      <c r="M42428">
        <v>34115000</v>
      </c>
      <c r="N42428" t="b">
        <v>0</v>
      </c>
    </row>
    <row r="42429" spans="2:14" x14ac:dyDescent="0.35">
      <c r="B42429" t="s">
        <v>345</v>
      </c>
      <c r="C42429">
        <v>16835076464.701599</v>
      </c>
      <c r="D42429">
        <v>10298567533.5446</v>
      </c>
      <c r="E42429">
        <v>18.884549763033199</v>
      </c>
      <c r="F42429">
        <v>8208324301.5120497</v>
      </c>
      <c r="G42429" t="s">
        <v>12</v>
      </c>
      <c r="H42429" t="s">
        <v>12</v>
      </c>
      <c r="I42429" t="s">
        <v>12</v>
      </c>
      <c r="J42429" t="s">
        <v>12</v>
      </c>
      <c r="K42429" t="s">
        <v>12</v>
      </c>
      <c r="L42429" t="s">
        <v>13</v>
      </c>
      <c r="M42429">
        <v>34115000</v>
      </c>
      <c r="N42429" t="b">
        <v>0</v>
      </c>
    </row>
    <row r="42430" spans="2:14" x14ac:dyDescent="0.35">
      <c r="B42430" t="s">
        <v>345</v>
      </c>
      <c r="C42430">
        <v>16733780321.1919</v>
      </c>
      <c r="D42430">
        <v>9428855819.94067</v>
      </c>
      <c r="E42430">
        <v>20.4281923821821</v>
      </c>
      <c r="F42430">
        <v>8204233476.9400902</v>
      </c>
      <c r="G42430" t="s">
        <v>12</v>
      </c>
      <c r="H42430" t="s">
        <v>12</v>
      </c>
      <c r="I42430" t="s">
        <v>12</v>
      </c>
      <c r="J42430" t="s">
        <v>12</v>
      </c>
      <c r="K42430" t="s">
        <v>12</v>
      </c>
      <c r="L42430" t="s">
        <v>13</v>
      </c>
      <c r="M42430">
        <v>34115000</v>
      </c>
      <c r="N42430" t="b">
        <v>0</v>
      </c>
    </row>
    <row r="42431" spans="2:14" x14ac:dyDescent="0.35">
      <c r="B42431" t="s">
        <v>345</v>
      </c>
      <c r="C42431">
        <v>17043200358.640499</v>
      </c>
      <c r="D42431">
        <v>9637470365.0099907</v>
      </c>
      <c r="E42431">
        <v>21.2191617492097</v>
      </c>
      <c r="F42431">
        <v>8113420263.3819399</v>
      </c>
      <c r="G42431" t="s">
        <v>12</v>
      </c>
      <c r="H42431" t="s">
        <v>12</v>
      </c>
      <c r="I42431" t="s">
        <v>12</v>
      </c>
      <c r="J42431" t="s">
        <v>12</v>
      </c>
      <c r="K42431" t="s">
        <v>12</v>
      </c>
      <c r="L42431" t="s">
        <v>13</v>
      </c>
      <c r="M42431">
        <v>34115000</v>
      </c>
      <c r="N42431" t="b">
        <v>0</v>
      </c>
    </row>
    <row r="42432" spans="2:14" x14ac:dyDescent="0.35">
      <c r="B42432" t="s">
        <v>345</v>
      </c>
      <c r="C42432">
        <v>17441872659.1548</v>
      </c>
      <c r="D42432">
        <v>9920241282.6596909</v>
      </c>
      <c r="E42432">
        <v>19.142683222608898</v>
      </c>
      <c r="F42432">
        <v>8190493668.7477303</v>
      </c>
      <c r="G42432" t="s">
        <v>12</v>
      </c>
      <c r="H42432" t="s">
        <v>12</v>
      </c>
      <c r="I42432" t="s">
        <v>12</v>
      </c>
      <c r="J42432" t="s">
        <v>12</v>
      </c>
      <c r="K42432" t="s">
        <v>12</v>
      </c>
      <c r="L42432" t="s">
        <v>13</v>
      </c>
      <c r="M42432">
        <v>34115000</v>
      </c>
      <c r="N42432" t="b">
        <v>0</v>
      </c>
    </row>
    <row r="42433" spans="2:14" x14ac:dyDescent="0.35">
      <c r="B42433" t="s">
        <v>345</v>
      </c>
      <c r="C42433">
        <v>18681843240.117599</v>
      </c>
      <c r="D42433">
        <v>11508463919.840401</v>
      </c>
      <c r="E42433">
        <v>17.526087926779098</v>
      </c>
      <c r="F42433">
        <v>8099311326.7026196</v>
      </c>
      <c r="G42433" t="s">
        <v>12</v>
      </c>
      <c r="H42433" t="s">
        <v>12</v>
      </c>
      <c r="I42433" t="s">
        <v>12</v>
      </c>
      <c r="J42433" t="s">
        <v>12</v>
      </c>
      <c r="K42433" t="s">
        <v>12</v>
      </c>
      <c r="L42433" t="s">
        <v>13</v>
      </c>
      <c r="M42433">
        <v>34115000</v>
      </c>
      <c r="N42433" t="b">
        <v>0</v>
      </c>
    </row>
    <row r="42434" spans="2:14" x14ac:dyDescent="0.35">
      <c r="B42434" t="s">
        <v>345</v>
      </c>
      <c r="C42434">
        <v>18866057142.345402</v>
      </c>
      <c r="D42434">
        <v>11837412035.425301</v>
      </c>
      <c r="E42434">
        <v>17.913854685494201</v>
      </c>
      <c r="F42434">
        <v>8230559086.2912502</v>
      </c>
      <c r="G42434" t="s">
        <v>12</v>
      </c>
      <c r="H42434" t="s">
        <v>12</v>
      </c>
      <c r="I42434" t="s">
        <v>12</v>
      </c>
      <c r="J42434" t="s">
        <v>12</v>
      </c>
      <c r="K42434" t="s">
        <v>12</v>
      </c>
      <c r="L42434" t="s">
        <v>13</v>
      </c>
      <c r="M42434">
        <v>34115000</v>
      </c>
      <c r="N42434" t="b">
        <v>0</v>
      </c>
    </row>
    <row r="42435" spans="2:14" x14ac:dyDescent="0.35">
      <c r="B42435" t="s">
        <v>345</v>
      </c>
      <c r="C42435">
        <v>19253997593.006199</v>
      </c>
      <c r="D42435">
        <v>12309075965.8764</v>
      </c>
      <c r="E42435">
        <v>18.4394611917877</v>
      </c>
      <c r="F42435">
        <v>8249549328.62253</v>
      </c>
      <c r="G42435" t="s">
        <v>12</v>
      </c>
      <c r="H42435" t="s">
        <v>12</v>
      </c>
      <c r="I42435" t="s">
        <v>12</v>
      </c>
      <c r="J42435" t="s">
        <v>12</v>
      </c>
      <c r="K42435" t="s">
        <v>12</v>
      </c>
      <c r="L42435" t="s">
        <v>13</v>
      </c>
      <c r="M42435">
        <v>34115000</v>
      </c>
      <c r="N42435" t="b">
        <v>0</v>
      </c>
    </row>
    <row r="42436" spans="2:14" x14ac:dyDescent="0.35">
      <c r="B42436" t="s">
        <v>345</v>
      </c>
      <c r="C42436">
        <v>20074752158.208401</v>
      </c>
      <c r="D42436">
        <v>12420621064.0343</v>
      </c>
      <c r="E42436">
        <v>21.391604072969798</v>
      </c>
      <c r="F42436">
        <v>8442004941.4079199</v>
      </c>
      <c r="G42436" t="s">
        <v>12</v>
      </c>
      <c r="H42436" t="s">
        <v>12</v>
      </c>
      <c r="I42436" t="s">
        <v>12</v>
      </c>
      <c r="J42436" t="s">
        <v>12</v>
      </c>
      <c r="K42436" t="s">
        <v>12</v>
      </c>
      <c r="L42436" t="s">
        <v>13</v>
      </c>
      <c r="M42436">
        <v>34115000</v>
      </c>
      <c r="N42436" t="b">
        <v>0</v>
      </c>
    </row>
    <row r="42437" spans="2:14" x14ac:dyDescent="0.35">
      <c r="B42437" t="s">
        <v>345</v>
      </c>
      <c r="C42437">
        <v>20923401324.324799</v>
      </c>
      <c r="D42437">
        <v>12841721799.3528</v>
      </c>
      <c r="E42437">
        <v>22.003043436046799</v>
      </c>
      <c r="F42437">
        <v>8447174593.2894297</v>
      </c>
      <c r="G42437" t="s">
        <v>12</v>
      </c>
      <c r="H42437" t="s">
        <v>12</v>
      </c>
      <c r="I42437" t="s">
        <v>12</v>
      </c>
      <c r="J42437" t="s">
        <v>12</v>
      </c>
      <c r="K42437" t="s">
        <v>12</v>
      </c>
      <c r="L42437" t="s">
        <v>13</v>
      </c>
      <c r="M42437">
        <v>34115000</v>
      </c>
      <c r="N42437" t="b">
        <v>0</v>
      </c>
    </row>
    <row r="42438" spans="2:14" x14ac:dyDescent="0.35">
      <c r="B42438" t="s">
        <v>345</v>
      </c>
      <c r="C42438">
        <v>21191356928.463501</v>
      </c>
      <c r="D42438">
        <v>14595712080.584801</v>
      </c>
      <c r="E42438">
        <v>22.879758880087699</v>
      </c>
      <c r="F42438">
        <v>8642568869.7261295</v>
      </c>
      <c r="G42438" t="s">
        <v>12</v>
      </c>
      <c r="H42438" t="s">
        <v>12</v>
      </c>
      <c r="I42438" t="s">
        <v>12</v>
      </c>
      <c r="J42438" t="s">
        <v>12</v>
      </c>
      <c r="K42438" t="s">
        <v>12</v>
      </c>
      <c r="L42438" t="s">
        <v>13</v>
      </c>
      <c r="M42438">
        <v>34115000</v>
      </c>
      <c r="N42438" t="b">
        <v>0</v>
      </c>
    </row>
    <row r="42439" spans="2:14" x14ac:dyDescent="0.35">
      <c r="B42439" t="s">
        <v>345</v>
      </c>
      <c r="C42439">
        <v>21724729889.317902</v>
      </c>
      <c r="D42439">
        <v>13760430152.320601</v>
      </c>
      <c r="E42439">
        <v>23.087095723014301</v>
      </c>
      <c r="F42439">
        <v>8636439544.8202591</v>
      </c>
      <c r="G42439" t="s">
        <v>12</v>
      </c>
      <c r="H42439" t="s">
        <v>12</v>
      </c>
      <c r="I42439" t="s">
        <v>12</v>
      </c>
      <c r="J42439" t="s">
        <v>12</v>
      </c>
      <c r="K42439" t="s">
        <v>12</v>
      </c>
      <c r="L42439" t="s">
        <v>13</v>
      </c>
      <c r="M42439">
        <v>39257000</v>
      </c>
      <c r="N42439" t="b">
        <v>0</v>
      </c>
    </row>
    <row r="42440" spans="2:14" x14ac:dyDescent="0.35">
      <c r="B42440" t="s">
        <v>345</v>
      </c>
      <c r="C42440">
        <v>21988486312.426102</v>
      </c>
      <c r="D42440">
        <v>15309561450.161501</v>
      </c>
      <c r="E42440">
        <v>23.869825743937302</v>
      </c>
      <c r="F42440">
        <v>8731351907.9382191</v>
      </c>
      <c r="G42440" t="s">
        <v>12</v>
      </c>
      <c r="H42440" t="s">
        <v>12</v>
      </c>
      <c r="I42440" t="s">
        <v>12</v>
      </c>
      <c r="J42440" t="s">
        <v>12</v>
      </c>
      <c r="K42440" t="s">
        <v>12</v>
      </c>
      <c r="L42440" t="s">
        <v>13</v>
      </c>
      <c r="M42440">
        <v>39257000</v>
      </c>
      <c r="N42440" t="b">
        <v>0</v>
      </c>
    </row>
    <row r="42441" spans="2:14" x14ac:dyDescent="0.35">
      <c r="B42441" t="s">
        <v>345</v>
      </c>
      <c r="C42441">
        <v>22235324118.814999</v>
      </c>
      <c r="D42441">
        <v>15708974661.644899</v>
      </c>
      <c r="E42441">
        <v>27.130092787853201</v>
      </c>
      <c r="F42441">
        <v>8752610689.6452408</v>
      </c>
      <c r="G42441" t="s">
        <v>12</v>
      </c>
      <c r="H42441" t="s">
        <v>12</v>
      </c>
      <c r="I42441" t="s">
        <v>12</v>
      </c>
      <c r="J42441" t="s">
        <v>12</v>
      </c>
      <c r="K42441" t="s">
        <v>12</v>
      </c>
      <c r="L42441" t="s">
        <v>13</v>
      </c>
      <c r="M42441">
        <v>39257000</v>
      </c>
      <c r="N42441" t="b">
        <v>0</v>
      </c>
    </row>
    <row r="42442" spans="2:14" x14ac:dyDescent="0.35">
      <c r="B42442" t="s">
        <v>345</v>
      </c>
      <c r="C42442">
        <v>22783795511.216499</v>
      </c>
      <c r="D42442">
        <v>16815715065.3125</v>
      </c>
      <c r="E42442">
        <v>25.577494593759699</v>
      </c>
      <c r="F42442">
        <v>8811001457.1841698</v>
      </c>
      <c r="G42442" t="s">
        <v>12</v>
      </c>
      <c r="H42442" t="s">
        <v>12</v>
      </c>
      <c r="I42442" t="s">
        <v>12</v>
      </c>
      <c r="J42442" t="s">
        <v>12</v>
      </c>
      <c r="K42442" t="s">
        <v>12</v>
      </c>
      <c r="L42442" t="s">
        <v>13</v>
      </c>
      <c r="M42442">
        <v>39257000</v>
      </c>
      <c r="N42442" t="b">
        <v>0</v>
      </c>
    </row>
    <row r="42443" spans="2:14" x14ac:dyDescent="0.35">
      <c r="B42443" t="s">
        <v>345</v>
      </c>
      <c r="C42443">
        <v>22274814270.247501</v>
      </c>
      <c r="D42443">
        <v>14737741222.491199</v>
      </c>
      <c r="E42443">
        <v>28.4569756097561</v>
      </c>
      <c r="F42443">
        <v>8544348545.9249802</v>
      </c>
      <c r="G42443" t="s">
        <v>12</v>
      </c>
      <c r="H42443" t="s">
        <v>12</v>
      </c>
      <c r="I42443" t="s">
        <v>12</v>
      </c>
      <c r="J42443" t="s">
        <v>12</v>
      </c>
      <c r="K42443" t="s">
        <v>12</v>
      </c>
      <c r="L42443" t="s">
        <v>13</v>
      </c>
      <c r="M42443">
        <v>39257000</v>
      </c>
      <c r="N42443" t="b">
        <v>0</v>
      </c>
    </row>
    <row r="42444" spans="2:14" x14ac:dyDescent="0.35">
      <c r="B42444" t="s">
        <v>345</v>
      </c>
      <c r="C42444">
        <v>22341208326.305</v>
      </c>
      <c r="D42444">
        <v>14722862563.765699</v>
      </c>
      <c r="E42444">
        <v>29.199393480731501</v>
      </c>
      <c r="F42444">
        <v>8344293141.0003595</v>
      </c>
      <c r="G42444" t="s">
        <v>12</v>
      </c>
      <c r="H42444" t="s">
        <v>12</v>
      </c>
      <c r="I42444" t="s">
        <v>12</v>
      </c>
      <c r="J42444" t="s">
        <v>12</v>
      </c>
      <c r="K42444" t="s">
        <v>12</v>
      </c>
      <c r="L42444" t="s">
        <v>13</v>
      </c>
      <c r="M42444">
        <v>39257000</v>
      </c>
      <c r="N42444" t="b">
        <v>0</v>
      </c>
    </row>
    <row r="42445" spans="2:14" x14ac:dyDescent="0.35">
      <c r="B42445" t="s">
        <v>345</v>
      </c>
      <c r="C42445">
        <v>22453997182.196201</v>
      </c>
      <c r="D42445">
        <v>15399803461.7728</v>
      </c>
      <c r="E42445">
        <v>31.256570936534501</v>
      </c>
      <c r="F42445">
        <v>8529733067.8230104</v>
      </c>
      <c r="G42445" t="s">
        <v>12</v>
      </c>
      <c r="H42445" t="s">
        <v>12</v>
      </c>
      <c r="I42445" t="s">
        <v>12</v>
      </c>
      <c r="J42445" t="s">
        <v>12</v>
      </c>
      <c r="K42445" t="s">
        <v>12</v>
      </c>
      <c r="L42445" t="s">
        <v>13</v>
      </c>
      <c r="M42445">
        <v>39257000</v>
      </c>
      <c r="N42445" t="b">
        <v>0</v>
      </c>
    </row>
    <row r="42446" spans="2:14" x14ac:dyDescent="0.35">
      <c r="B42446" t="s">
        <v>345</v>
      </c>
      <c r="C42446">
        <v>23736666891.461102</v>
      </c>
      <c r="D42446">
        <v>16413388038.2812</v>
      </c>
      <c r="E42446">
        <v>27.394092500729499</v>
      </c>
      <c r="F42446">
        <v>8695791341.787571</v>
      </c>
      <c r="G42446" t="s">
        <v>12</v>
      </c>
      <c r="H42446" t="s">
        <v>12</v>
      </c>
      <c r="I42446" t="s">
        <v>12</v>
      </c>
      <c r="J42446" t="s">
        <v>12</v>
      </c>
      <c r="K42446" t="s">
        <v>12</v>
      </c>
      <c r="L42446" t="s">
        <v>13</v>
      </c>
      <c r="M42446">
        <v>39257000</v>
      </c>
      <c r="N42446" t="b">
        <v>0</v>
      </c>
    </row>
    <row r="42447" spans="2:14" x14ac:dyDescent="0.35">
      <c r="B42447" t="s">
        <v>345</v>
      </c>
      <c r="C42447">
        <v>23939796148.785702</v>
      </c>
      <c r="D42447">
        <v>17349606138.758499</v>
      </c>
      <c r="E42447">
        <v>27.3664364747987</v>
      </c>
      <c r="F42447">
        <v>8584253777.0023699</v>
      </c>
      <c r="G42447" t="s">
        <v>12</v>
      </c>
      <c r="H42447" t="s">
        <v>12</v>
      </c>
      <c r="I42447" t="s">
        <v>12</v>
      </c>
      <c r="J42447" t="s">
        <v>12</v>
      </c>
      <c r="K42447" t="s">
        <v>12</v>
      </c>
      <c r="L42447" t="s">
        <v>13</v>
      </c>
      <c r="M42447">
        <v>39257000</v>
      </c>
      <c r="N42447" t="b">
        <v>0</v>
      </c>
    </row>
    <row r="42448" spans="2:14" x14ac:dyDescent="0.35">
      <c r="B42448" t="s">
        <v>345</v>
      </c>
      <c r="C42448">
        <v>23725016587.6026</v>
      </c>
      <c r="D42448">
        <v>17457723291.431702</v>
      </c>
      <c r="E42448">
        <v>28.624714883788101</v>
      </c>
      <c r="F42448">
        <v>8560224725.2026501</v>
      </c>
      <c r="G42448" t="s">
        <v>12</v>
      </c>
      <c r="H42448" t="s">
        <v>12</v>
      </c>
      <c r="I42448" t="s">
        <v>12</v>
      </c>
      <c r="J42448" t="s">
        <v>12</v>
      </c>
      <c r="K42448" t="s">
        <v>12</v>
      </c>
      <c r="L42448" t="s">
        <v>13</v>
      </c>
      <c r="M42448">
        <v>39257000</v>
      </c>
      <c r="N42448" t="b">
        <v>0</v>
      </c>
    </row>
    <row r="42449" spans="2:14" x14ac:dyDescent="0.35">
      <c r="B42449" t="s">
        <v>345</v>
      </c>
      <c r="C42449">
        <v>22393821040.3218</v>
      </c>
      <c r="D42449">
        <v>16621378456.6299</v>
      </c>
      <c r="E42449">
        <v>30.5087369484317</v>
      </c>
      <c r="F42449">
        <v>8036739283.4874401</v>
      </c>
      <c r="G42449" t="s">
        <v>12</v>
      </c>
      <c r="H42449" t="s">
        <v>12</v>
      </c>
      <c r="I42449" t="s">
        <v>12</v>
      </c>
      <c r="J42449" t="s">
        <v>12</v>
      </c>
      <c r="K42449" t="s">
        <v>12</v>
      </c>
      <c r="L42449" t="s">
        <v>13</v>
      </c>
      <c r="M42449">
        <v>39257000</v>
      </c>
      <c r="N42449" t="b">
        <v>0</v>
      </c>
    </row>
    <row r="42450" spans="2:14" x14ac:dyDescent="0.35">
      <c r="B42450" t="s">
        <v>345</v>
      </c>
      <c r="C42450">
        <v>21897619678.617199</v>
      </c>
      <c r="D42450">
        <v>16554799909.710899</v>
      </c>
      <c r="E42450">
        <v>32.2489524168777</v>
      </c>
      <c r="F42450">
        <v>7927077627.21731</v>
      </c>
      <c r="G42450" t="s">
        <v>12</v>
      </c>
      <c r="H42450" t="s">
        <v>12</v>
      </c>
      <c r="I42450" t="s">
        <v>12</v>
      </c>
      <c r="J42450" t="s">
        <v>12</v>
      </c>
      <c r="K42450" t="s">
        <v>12</v>
      </c>
      <c r="L42450" t="s">
        <v>13</v>
      </c>
      <c r="M42450">
        <v>39257000</v>
      </c>
      <c r="N42450" t="b">
        <v>0</v>
      </c>
    </row>
    <row r="42451" spans="2:14" x14ac:dyDescent="0.35">
      <c r="B42451" t="s">
        <v>345</v>
      </c>
      <c r="C42451">
        <v>22079510106.878201</v>
      </c>
      <c r="D42451">
        <v>15813989681.9464</v>
      </c>
      <c r="E42451">
        <v>32.449917492633297</v>
      </c>
      <c r="F42451">
        <v>7915660663.2283001</v>
      </c>
      <c r="G42451" t="s">
        <v>12</v>
      </c>
      <c r="H42451" t="s">
        <v>12</v>
      </c>
      <c r="I42451" t="s">
        <v>12</v>
      </c>
      <c r="J42451" t="s">
        <v>12</v>
      </c>
      <c r="K42451" t="s">
        <v>12</v>
      </c>
      <c r="L42451" t="s">
        <v>13</v>
      </c>
      <c r="M42451">
        <v>39257000</v>
      </c>
      <c r="N42451" t="b">
        <v>0</v>
      </c>
    </row>
    <row r="42452" spans="2:14" x14ac:dyDescent="0.35">
      <c r="B42452" t="s">
        <v>345</v>
      </c>
      <c r="C42452">
        <v>22684160427.189098</v>
      </c>
      <c r="D42452">
        <v>16463243004.6639</v>
      </c>
      <c r="E42452">
        <v>30.895343598222599</v>
      </c>
      <c r="F42452">
        <v>8081660102.7410402</v>
      </c>
      <c r="G42452" t="s">
        <v>12</v>
      </c>
      <c r="H42452" t="s">
        <v>12</v>
      </c>
      <c r="I42452" t="s">
        <v>12</v>
      </c>
      <c r="J42452" t="s">
        <v>12</v>
      </c>
      <c r="K42452" t="s">
        <v>12</v>
      </c>
      <c r="L42452" t="s">
        <v>13</v>
      </c>
      <c r="M42452">
        <v>39257000</v>
      </c>
      <c r="N42452" t="b">
        <v>0</v>
      </c>
    </row>
    <row r="42453" spans="2:14" x14ac:dyDescent="0.35">
      <c r="B42453" t="s">
        <v>345</v>
      </c>
      <c r="C42453">
        <v>22292117831.741199</v>
      </c>
      <c r="D42453">
        <v>15511426931.76</v>
      </c>
      <c r="E42453">
        <v>30.771589296574099</v>
      </c>
      <c r="F42453">
        <v>8209884804.4923897</v>
      </c>
      <c r="G42453" t="s">
        <v>12</v>
      </c>
      <c r="H42453" t="s">
        <v>12</v>
      </c>
      <c r="I42453" t="s">
        <v>12</v>
      </c>
      <c r="J42453" t="s">
        <v>12</v>
      </c>
      <c r="K42453" t="s">
        <v>12</v>
      </c>
      <c r="L42453" t="s">
        <v>13</v>
      </c>
      <c r="M42453">
        <v>39257000</v>
      </c>
      <c r="N42453" t="b">
        <v>0</v>
      </c>
    </row>
    <row r="42454" spans="2:14" x14ac:dyDescent="0.35">
      <c r="B42454" t="s">
        <v>345</v>
      </c>
      <c r="C42454">
        <v>24371876537.439499</v>
      </c>
      <c r="D42454">
        <v>17655356178.232899</v>
      </c>
      <c r="E42454">
        <v>29.394592401426099</v>
      </c>
      <c r="F42454">
        <v>8402338858.5697098</v>
      </c>
      <c r="G42454" t="s">
        <v>12</v>
      </c>
      <c r="H42454" t="s">
        <v>12</v>
      </c>
      <c r="I42454" t="s">
        <v>12</v>
      </c>
      <c r="J42454" t="s">
        <v>12</v>
      </c>
      <c r="K42454" t="s">
        <v>12</v>
      </c>
      <c r="L42454" t="s">
        <v>13</v>
      </c>
      <c r="M42454">
        <v>39257000</v>
      </c>
      <c r="N42454" t="b">
        <v>0</v>
      </c>
    </row>
    <row r="42455" spans="2:14" x14ac:dyDescent="0.35">
      <c r="B42455" t="s">
        <v>345</v>
      </c>
      <c r="C42455">
        <v>25317808673.057201</v>
      </c>
      <c r="D42455">
        <v>19376104638.659698</v>
      </c>
      <c r="E42455">
        <v>30.601405936174999</v>
      </c>
      <c r="F42455">
        <v>8365509311.8785295</v>
      </c>
      <c r="G42455" t="s">
        <v>12</v>
      </c>
      <c r="H42455" t="s">
        <v>12</v>
      </c>
      <c r="I42455" t="s">
        <v>12</v>
      </c>
      <c r="J42455" t="s">
        <v>12</v>
      </c>
      <c r="K42455" t="s">
        <v>12</v>
      </c>
      <c r="L42455" t="s">
        <v>13</v>
      </c>
      <c r="M42455">
        <v>39257000</v>
      </c>
      <c r="N42455" t="b">
        <v>0</v>
      </c>
    </row>
    <row r="42456" spans="2:14" x14ac:dyDescent="0.35">
      <c r="B42456" t="s">
        <v>345</v>
      </c>
      <c r="C42456">
        <v>25619769643.201302</v>
      </c>
      <c r="D42456">
        <v>19106246138.488701</v>
      </c>
      <c r="E42456">
        <v>28.832197402032701</v>
      </c>
      <c r="F42456">
        <v>8333070122.7407904</v>
      </c>
      <c r="G42456" t="s">
        <v>12</v>
      </c>
      <c r="H42456" t="s">
        <v>12</v>
      </c>
      <c r="I42456" t="s">
        <v>12</v>
      </c>
      <c r="J42456" t="s">
        <v>12</v>
      </c>
      <c r="K42456" t="s">
        <v>12</v>
      </c>
      <c r="L42456" t="s">
        <v>13</v>
      </c>
      <c r="M42456">
        <v>39257000</v>
      </c>
      <c r="N42456" t="b">
        <v>0</v>
      </c>
    </row>
    <row r="42457" spans="2:14" x14ac:dyDescent="0.35">
      <c r="B42457" t="s">
        <v>345</v>
      </c>
      <c r="C42457">
        <v>25920092353.062401</v>
      </c>
      <c r="D42457">
        <v>20637596841.869202</v>
      </c>
      <c r="E42457">
        <v>32.817271858576198</v>
      </c>
      <c r="F42457">
        <v>8244366984.0411196</v>
      </c>
      <c r="G42457" t="s">
        <v>12</v>
      </c>
      <c r="H42457" t="s">
        <v>12</v>
      </c>
      <c r="I42457" t="s">
        <v>12</v>
      </c>
      <c r="J42457" t="s">
        <v>12</v>
      </c>
      <c r="K42457" t="s">
        <v>12</v>
      </c>
      <c r="L42457" t="s">
        <v>13</v>
      </c>
      <c r="M42457">
        <v>39257000</v>
      </c>
      <c r="N42457" t="b">
        <v>0</v>
      </c>
    </row>
    <row r="42458" spans="2:14" x14ac:dyDescent="0.35">
      <c r="B42458" t="s">
        <v>345</v>
      </c>
      <c r="C42458">
        <v>25371303887.0313</v>
      </c>
      <c r="D42458">
        <v>20904619511.8624</v>
      </c>
      <c r="E42458">
        <v>36.015749955306603</v>
      </c>
      <c r="F42458">
        <v>8370012664.3150797</v>
      </c>
      <c r="G42458" t="s">
        <v>12</v>
      </c>
      <c r="H42458" t="s">
        <v>12</v>
      </c>
      <c r="I42458" t="s">
        <v>12</v>
      </c>
      <c r="J42458" t="s">
        <v>12</v>
      </c>
      <c r="K42458" t="s">
        <v>12</v>
      </c>
      <c r="L42458" t="s">
        <v>13</v>
      </c>
      <c r="M42458">
        <v>39257000</v>
      </c>
      <c r="N42458" t="b">
        <v>0</v>
      </c>
    </row>
    <row r="42459" spans="2:14" x14ac:dyDescent="0.35">
      <c r="B42459" t="s">
        <v>345</v>
      </c>
      <c r="C42459">
        <v>23881294823.678799</v>
      </c>
      <c r="D42459">
        <v>19414821004.4865</v>
      </c>
      <c r="E42459">
        <v>35.514144681867002</v>
      </c>
      <c r="F42459">
        <v>8280934879.6572504</v>
      </c>
      <c r="G42459" t="s">
        <v>12</v>
      </c>
      <c r="H42459" t="s">
        <v>12</v>
      </c>
      <c r="I42459" t="s">
        <v>12</v>
      </c>
      <c r="J42459" t="s">
        <v>12</v>
      </c>
      <c r="K42459" t="s">
        <v>12</v>
      </c>
      <c r="L42459" t="s">
        <v>13</v>
      </c>
      <c r="M42459">
        <v>39257000</v>
      </c>
      <c r="N42459" t="b">
        <v>0</v>
      </c>
    </row>
    <row r="42460" spans="2:14" x14ac:dyDescent="0.35">
      <c r="B42460" t="s">
        <v>345</v>
      </c>
      <c r="C42460">
        <v>23530074100.8433</v>
      </c>
      <c r="D42460">
        <v>17906080275.251598</v>
      </c>
      <c r="E42460">
        <v>38.360575636662404</v>
      </c>
      <c r="F42460">
        <v>8302267115.3210802</v>
      </c>
      <c r="G42460" t="s">
        <v>12</v>
      </c>
      <c r="H42460" t="s">
        <v>12</v>
      </c>
      <c r="I42460" t="s">
        <v>12</v>
      </c>
      <c r="J42460" t="s">
        <v>12</v>
      </c>
      <c r="K42460" t="s">
        <v>12</v>
      </c>
      <c r="L42460" t="s">
        <v>13</v>
      </c>
      <c r="M42460">
        <v>39257000</v>
      </c>
      <c r="N42460" t="b">
        <v>0</v>
      </c>
    </row>
    <row r="42461" spans="2:14" x14ac:dyDescent="0.35">
      <c r="B42461" t="s">
        <v>345</v>
      </c>
      <c r="C42461" t="s">
        <v>12</v>
      </c>
      <c r="D42461">
        <v>18541124376.7897</v>
      </c>
      <c r="E42461">
        <v>38.8569097499539</v>
      </c>
      <c r="F42461" t="s">
        <v>12</v>
      </c>
      <c r="G42461" t="s">
        <v>12</v>
      </c>
      <c r="H42461" t="s">
        <v>12</v>
      </c>
      <c r="I42461" t="s">
        <v>12</v>
      </c>
      <c r="J42461" t="s">
        <v>12</v>
      </c>
      <c r="K42461" t="s">
        <v>12</v>
      </c>
      <c r="L42461" t="s">
        <v>13</v>
      </c>
      <c r="M42461">
        <v>39257000</v>
      </c>
      <c r="N42461" t="b">
        <v>0</v>
      </c>
    </row>
    <row r="42462" spans="2:14" x14ac:dyDescent="0.35">
      <c r="B42462" t="s">
        <v>345</v>
      </c>
      <c r="C42462" t="s">
        <v>12</v>
      </c>
      <c r="D42462">
        <v>16778532272.3967</v>
      </c>
      <c r="E42462">
        <v>36.087714830434997</v>
      </c>
      <c r="F42462" t="s">
        <v>12</v>
      </c>
      <c r="G42462" t="s">
        <v>12</v>
      </c>
      <c r="H42462" t="s">
        <v>12</v>
      </c>
      <c r="I42462" t="s">
        <v>12</v>
      </c>
      <c r="J42462" t="s">
        <v>12</v>
      </c>
      <c r="K42462" t="s">
        <v>12</v>
      </c>
      <c r="L42462" t="s">
        <v>13</v>
      </c>
      <c r="M42462">
        <v>39257000</v>
      </c>
      <c r="N42462" t="b">
        <v>0</v>
      </c>
    </row>
    <row r="42463" spans="2:14" x14ac:dyDescent="0.35">
      <c r="B42463" t="s">
        <v>345</v>
      </c>
      <c r="C42463" t="s">
        <v>12</v>
      </c>
      <c r="D42463" t="s">
        <v>12</v>
      </c>
      <c r="E42463">
        <v>33.283310649880903</v>
      </c>
      <c r="F42463" t="s">
        <v>12</v>
      </c>
      <c r="G42463" t="s">
        <v>12</v>
      </c>
      <c r="H42463" t="s">
        <v>12</v>
      </c>
      <c r="I42463" t="s">
        <v>12</v>
      </c>
      <c r="J42463" t="s">
        <v>12</v>
      </c>
      <c r="K42463" t="s">
        <v>12</v>
      </c>
      <c r="L42463" t="s">
        <v>13</v>
      </c>
      <c r="M42463">
        <v>37319000</v>
      </c>
      <c r="N42463" t="b">
        <v>0</v>
      </c>
    </row>
    <row r="42464" spans="2:14" x14ac:dyDescent="0.35">
      <c r="B42464" t="s">
        <v>345</v>
      </c>
      <c r="C42464" t="s">
        <v>12</v>
      </c>
      <c r="D42464" t="s">
        <v>12</v>
      </c>
      <c r="E42464">
        <v>34.463712490091702</v>
      </c>
      <c r="F42464" t="s">
        <v>12</v>
      </c>
      <c r="G42464" t="s">
        <v>12</v>
      </c>
      <c r="H42464" t="s">
        <v>12</v>
      </c>
      <c r="I42464" t="s">
        <v>12</v>
      </c>
      <c r="J42464" t="s">
        <v>12</v>
      </c>
      <c r="K42464" t="s">
        <v>12</v>
      </c>
      <c r="L42464" t="s">
        <v>13</v>
      </c>
      <c r="M42464">
        <v>37319000</v>
      </c>
      <c r="N42464" t="b">
        <v>0</v>
      </c>
    </row>
    <row r="42465" spans="2:14" x14ac:dyDescent="0.35">
      <c r="B42465" t="s">
        <v>345</v>
      </c>
      <c r="C42465" t="s">
        <v>12</v>
      </c>
      <c r="D42465" t="s">
        <v>12</v>
      </c>
      <c r="E42465">
        <v>31.187456622936899</v>
      </c>
      <c r="F42465" t="s">
        <v>12</v>
      </c>
      <c r="G42465" t="s">
        <v>12</v>
      </c>
      <c r="H42465" t="s">
        <v>12</v>
      </c>
      <c r="I42465" t="s">
        <v>12</v>
      </c>
      <c r="J42465" t="s">
        <v>12</v>
      </c>
      <c r="K42465" t="s">
        <v>12</v>
      </c>
      <c r="L42465" t="s">
        <v>13</v>
      </c>
      <c r="M42465">
        <v>37319000</v>
      </c>
      <c r="N42465" t="b">
        <v>0</v>
      </c>
    </row>
    <row r="42466" spans="2:14" x14ac:dyDescent="0.35">
      <c r="B42466" t="s">
        <v>345</v>
      </c>
      <c r="C42466" t="s">
        <v>12</v>
      </c>
      <c r="D42466" t="s">
        <v>12</v>
      </c>
      <c r="E42466" t="s">
        <v>12</v>
      </c>
      <c r="F42466" t="s">
        <v>12</v>
      </c>
      <c r="G42466" t="s">
        <v>12</v>
      </c>
      <c r="H42466" t="s">
        <v>12</v>
      </c>
      <c r="I42466" t="s">
        <v>12</v>
      </c>
      <c r="J42466" t="s">
        <v>12</v>
      </c>
      <c r="K42466" t="s">
        <v>12</v>
      </c>
      <c r="L42466" t="s">
        <v>13</v>
      </c>
      <c r="M42466">
        <v>37319000</v>
      </c>
      <c r="N42466" t="b">
        <v>0</v>
      </c>
    </row>
    <row r="42467" spans="2:14" x14ac:dyDescent="0.35">
      <c r="B42467" t="s">
        <v>345</v>
      </c>
      <c r="C42467" t="s">
        <v>12</v>
      </c>
      <c r="D42467" t="s">
        <v>12</v>
      </c>
      <c r="E42467" t="s">
        <v>12</v>
      </c>
      <c r="F42467" t="s">
        <v>12</v>
      </c>
      <c r="G42467" t="s">
        <v>12</v>
      </c>
      <c r="H42467" t="s">
        <v>12</v>
      </c>
      <c r="I42467" t="s">
        <v>12</v>
      </c>
      <c r="J42467" t="s">
        <v>12</v>
      </c>
      <c r="K42467" t="s">
        <v>12</v>
      </c>
      <c r="L42467" t="s">
        <v>13</v>
      </c>
      <c r="M42467">
        <v>37319000</v>
      </c>
      <c r="N42467" t="b">
        <v>0</v>
      </c>
    </row>
    <row r="42468" spans="2:14" x14ac:dyDescent="0.35">
      <c r="B42468" t="s">
        <v>345</v>
      </c>
      <c r="C42468" t="s">
        <v>12</v>
      </c>
      <c r="D42468" t="s">
        <v>12</v>
      </c>
      <c r="E42468" t="s">
        <v>12</v>
      </c>
      <c r="F42468" t="s">
        <v>12</v>
      </c>
      <c r="G42468" t="s">
        <v>12</v>
      </c>
      <c r="H42468" t="s">
        <v>12</v>
      </c>
      <c r="I42468" t="s">
        <v>12</v>
      </c>
      <c r="J42468" t="s">
        <v>12</v>
      </c>
      <c r="K42468" t="s">
        <v>12</v>
      </c>
      <c r="L42468" t="s">
        <v>13</v>
      </c>
      <c r="M42468">
        <v>37319000</v>
      </c>
      <c r="N42468" t="b">
        <v>0</v>
      </c>
    </row>
    <row r="42469" spans="2:14" x14ac:dyDescent="0.35">
      <c r="B42469" t="s">
        <v>345</v>
      </c>
      <c r="C42469" t="s">
        <v>12</v>
      </c>
      <c r="D42469" t="s">
        <v>12</v>
      </c>
      <c r="E42469" t="s">
        <v>12</v>
      </c>
      <c r="F42469" t="s">
        <v>12</v>
      </c>
      <c r="G42469" t="s">
        <v>12</v>
      </c>
      <c r="H42469" t="s">
        <v>12</v>
      </c>
      <c r="I42469" t="s">
        <v>12</v>
      </c>
      <c r="J42469" t="s">
        <v>12</v>
      </c>
      <c r="K42469" t="s">
        <v>12</v>
      </c>
      <c r="L42469" t="s">
        <v>13</v>
      </c>
      <c r="M42469">
        <v>37319000</v>
      </c>
      <c r="N42469" t="b">
        <v>0</v>
      </c>
    </row>
    <row r="42470" spans="2:14" x14ac:dyDescent="0.35">
      <c r="B42470" t="s">
        <v>345</v>
      </c>
      <c r="C42470" t="s">
        <v>12</v>
      </c>
      <c r="D42470" t="s">
        <v>12</v>
      </c>
      <c r="E42470" t="s">
        <v>12</v>
      </c>
      <c r="F42470" t="s">
        <v>12</v>
      </c>
      <c r="G42470" t="s">
        <v>12</v>
      </c>
      <c r="H42470" t="s">
        <v>12</v>
      </c>
      <c r="I42470" t="s">
        <v>12</v>
      </c>
      <c r="J42470" t="s">
        <v>12</v>
      </c>
      <c r="K42470" t="s">
        <v>12</v>
      </c>
      <c r="L42470" t="s">
        <v>13</v>
      </c>
      <c r="M42470">
        <v>37319000</v>
      </c>
      <c r="N42470" t="b">
        <v>0</v>
      </c>
    </row>
    <row r="42471" spans="2:14" x14ac:dyDescent="0.35">
      <c r="B42471" t="s">
        <v>345</v>
      </c>
      <c r="C42471" t="s">
        <v>12</v>
      </c>
      <c r="D42471" t="s">
        <v>12</v>
      </c>
      <c r="E42471" t="s">
        <v>12</v>
      </c>
      <c r="F42471" t="s">
        <v>12</v>
      </c>
      <c r="G42471" t="s">
        <v>12</v>
      </c>
      <c r="H42471" t="s">
        <v>12</v>
      </c>
      <c r="I42471" t="s">
        <v>12</v>
      </c>
      <c r="J42471" t="s">
        <v>12</v>
      </c>
      <c r="K42471" t="s">
        <v>12</v>
      </c>
      <c r="L42471" t="s">
        <v>13</v>
      </c>
      <c r="M42471">
        <v>37319000</v>
      </c>
      <c r="N42471" t="b">
        <v>0</v>
      </c>
    </row>
    <row r="42472" spans="2:14" x14ac:dyDescent="0.35">
      <c r="B42472" t="s">
        <v>345</v>
      </c>
      <c r="C42472" t="s">
        <v>12</v>
      </c>
      <c r="D42472" t="s">
        <v>12</v>
      </c>
      <c r="E42472" t="s">
        <v>12</v>
      </c>
      <c r="F42472" t="s">
        <v>12</v>
      </c>
      <c r="G42472" t="s">
        <v>12</v>
      </c>
      <c r="H42472" t="s">
        <v>12</v>
      </c>
      <c r="I42472" t="s">
        <v>12</v>
      </c>
      <c r="J42472" t="s">
        <v>12</v>
      </c>
      <c r="K42472" t="s">
        <v>12</v>
      </c>
      <c r="L42472" t="s">
        <v>13</v>
      </c>
      <c r="M42472">
        <v>37319000</v>
      </c>
      <c r="N42472" t="b">
        <v>0</v>
      </c>
    </row>
    <row r="42473" spans="2:14" x14ac:dyDescent="0.35">
      <c r="B42473" t="s">
        <v>345</v>
      </c>
      <c r="C42473" t="s">
        <v>12</v>
      </c>
      <c r="D42473" t="s">
        <v>12</v>
      </c>
      <c r="E42473" t="s">
        <v>12</v>
      </c>
      <c r="F42473" t="s">
        <v>12</v>
      </c>
      <c r="G42473" t="s">
        <v>12</v>
      </c>
      <c r="H42473" t="s">
        <v>12</v>
      </c>
      <c r="I42473" t="s">
        <v>12</v>
      </c>
      <c r="J42473" t="s">
        <v>12</v>
      </c>
      <c r="K42473" t="s">
        <v>12</v>
      </c>
      <c r="L42473" t="s">
        <v>13</v>
      </c>
      <c r="M42473">
        <v>37319000</v>
      </c>
      <c r="N42473" t="b">
        <v>0</v>
      </c>
    </row>
    <row r="42474" spans="2:14" x14ac:dyDescent="0.35">
      <c r="B42474" t="s">
        <v>345</v>
      </c>
      <c r="C42474" t="s">
        <v>12</v>
      </c>
      <c r="D42474" t="s">
        <v>12</v>
      </c>
      <c r="E42474" t="s">
        <v>12</v>
      </c>
      <c r="F42474" t="s">
        <v>12</v>
      </c>
      <c r="G42474" t="s">
        <v>12</v>
      </c>
      <c r="H42474" t="s">
        <v>12</v>
      </c>
      <c r="I42474" t="s">
        <v>12</v>
      </c>
      <c r="J42474" t="s">
        <v>12</v>
      </c>
      <c r="K42474" t="s">
        <v>12</v>
      </c>
      <c r="L42474" t="s">
        <v>13</v>
      </c>
      <c r="M42474">
        <v>37319000</v>
      </c>
      <c r="N42474" t="b">
        <v>0</v>
      </c>
    </row>
    <row r="42475" spans="2:14" x14ac:dyDescent="0.35">
      <c r="B42475" t="s">
        <v>346</v>
      </c>
      <c r="C42475">
        <v>6499947050.15938</v>
      </c>
      <c r="D42475">
        <v>4905792753.8022003</v>
      </c>
      <c r="E42475">
        <v>6.18186102914951</v>
      </c>
      <c r="F42475">
        <v>11805508319.620001</v>
      </c>
      <c r="G42475" t="s">
        <v>12</v>
      </c>
      <c r="H42475" t="s">
        <v>12</v>
      </c>
      <c r="I42475">
        <v>6810000</v>
      </c>
      <c r="J42475">
        <v>900000</v>
      </c>
      <c r="K42475">
        <v>59300000</v>
      </c>
      <c r="L42475" t="s">
        <v>13</v>
      </c>
      <c r="M42475">
        <v>7710000</v>
      </c>
      <c r="N42475" t="b">
        <v>0</v>
      </c>
    </row>
    <row r="42476" spans="2:14" x14ac:dyDescent="0.35">
      <c r="B42476" t="s">
        <v>346</v>
      </c>
      <c r="C42476">
        <v>5978324842.6267595</v>
      </c>
      <c r="D42476">
        <v>4579668375.2062502</v>
      </c>
      <c r="E42476">
        <v>5.9541976658886302</v>
      </c>
      <c r="F42476">
        <v>11386022842.8608</v>
      </c>
      <c r="G42476" t="s">
        <v>12</v>
      </c>
      <c r="H42476" t="s">
        <v>12</v>
      </c>
      <c r="I42476">
        <v>6810000</v>
      </c>
      <c r="J42476">
        <v>900000</v>
      </c>
      <c r="K42476">
        <v>59300000</v>
      </c>
      <c r="L42476" t="s">
        <v>13</v>
      </c>
      <c r="M42476">
        <v>7710000</v>
      </c>
      <c r="N42476" t="b">
        <v>0</v>
      </c>
    </row>
    <row r="42477" spans="2:14" x14ac:dyDescent="0.35">
      <c r="B42477" t="s">
        <v>346</v>
      </c>
      <c r="C42477">
        <v>6132247029.5368299</v>
      </c>
      <c r="D42477">
        <v>3416507515.8768301</v>
      </c>
      <c r="E42477">
        <v>6.21604526301482</v>
      </c>
      <c r="F42477">
        <v>10950018535.9914</v>
      </c>
      <c r="G42477" t="s">
        <v>12</v>
      </c>
      <c r="H42477" t="s">
        <v>12</v>
      </c>
      <c r="I42477">
        <v>6810000</v>
      </c>
      <c r="J42477">
        <v>900000</v>
      </c>
      <c r="K42477">
        <v>59300000</v>
      </c>
      <c r="L42477" t="s">
        <v>13</v>
      </c>
      <c r="M42477">
        <v>7710000</v>
      </c>
      <c r="N42477" t="b">
        <v>0</v>
      </c>
    </row>
    <row r="42478" spans="2:14" x14ac:dyDescent="0.35">
      <c r="B42478" t="s">
        <v>346</v>
      </c>
      <c r="C42478">
        <v>6610122643.0870104</v>
      </c>
      <c r="D42478">
        <v>3814754549.9249301</v>
      </c>
      <c r="E42478">
        <v>6.00584867489379</v>
      </c>
      <c r="F42478">
        <v>11090952763.8902</v>
      </c>
      <c r="G42478" t="s">
        <v>12</v>
      </c>
      <c r="H42478" t="s">
        <v>12</v>
      </c>
      <c r="I42478">
        <v>6810000</v>
      </c>
      <c r="J42478">
        <v>900000</v>
      </c>
      <c r="K42478">
        <v>59300000</v>
      </c>
      <c r="L42478" t="s">
        <v>13</v>
      </c>
      <c r="M42478">
        <v>7710000</v>
      </c>
      <c r="N42478" t="b">
        <v>0</v>
      </c>
    </row>
    <row r="42479" spans="2:14" x14ac:dyDescent="0.35">
      <c r="B42479" t="s">
        <v>346</v>
      </c>
      <c r="C42479">
        <v>7220523591.6982098</v>
      </c>
      <c r="D42479">
        <v>3865995769.8041301</v>
      </c>
      <c r="E42479">
        <v>5.6190124130586696</v>
      </c>
      <c r="F42479">
        <v>10955409764.6975</v>
      </c>
      <c r="G42479" t="s">
        <v>12</v>
      </c>
      <c r="H42479" t="s">
        <v>12</v>
      </c>
      <c r="I42479">
        <v>6810000</v>
      </c>
      <c r="J42479">
        <v>900000</v>
      </c>
      <c r="K42479">
        <v>59300000</v>
      </c>
      <c r="L42479" t="s">
        <v>13</v>
      </c>
      <c r="M42479">
        <v>7710000</v>
      </c>
      <c r="N42479" t="b">
        <v>0</v>
      </c>
    </row>
    <row r="42480" spans="2:14" x14ac:dyDescent="0.35">
      <c r="B42480" t="s">
        <v>346</v>
      </c>
      <c r="C42480">
        <v>7757135184.2647104</v>
      </c>
      <c r="D42480">
        <v>4092913074.61131</v>
      </c>
      <c r="E42480">
        <v>4.1693971378597601</v>
      </c>
      <c r="F42480">
        <v>10737785513.6705</v>
      </c>
      <c r="G42480" t="s">
        <v>12</v>
      </c>
      <c r="H42480" t="s">
        <v>12</v>
      </c>
      <c r="I42480">
        <v>6810000</v>
      </c>
      <c r="J42480">
        <v>900000</v>
      </c>
      <c r="K42480">
        <v>59300000</v>
      </c>
      <c r="L42480" t="s">
        <v>13</v>
      </c>
      <c r="M42480">
        <v>7710000</v>
      </c>
      <c r="N42480" t="b">
        <v>0</v>
      </c>
    </row>
    <row r="42481" spans="2:14" x14ac:dyDescent="0.35">
      <c r="B42481" t="s">
        <v>346</v>
      </c>
      <c r="C42481">
        <v>7596972509.7233601</v>
      </c>
      <c r="D42481">
        <v>4298887071.3479004</v>
      </c>
      <c r="E42481">
        <v>4.6554051551712998</v>
      </c>
      <c r="F42481">
        <v>10398761313.9673</v>
      </c>
      <c r="G42481" t="s">
        <v>12</v>
      </c>
      <c r="H42481" t="s">
        <v>12</v>
      </c>
      <c r="I42481">
        <v>6810000</v>
      </c>
      <c r="J42481">
        <v>900000</v>
      </c>
      <c r="K42481">
        <v>59300000</v>
      </c>
      <c r="L42481" t="s">
        <v>13</v>
      </c>
      <c r="M42481">
        <v>7710000</v>
      </c>
      <c r="N42481" t="b">
        <v>0</v>
      </c>
    </row>
    <row r="42482" spans="2:14" x14ac:dyDescent="0.35">
      <c r="B42482" t="s">
        <v>346</v>
      </c>
      <c r="C42482">
        <v>7819678492.18715</v>
      </c>
      <c r="D42482">
        <v>4660529752.8659897</v>
      </c>
      <c r="E42482">
        <v>4.7179383105974102</v>
      </c>
      <c r="F42482">
        <v>11027088990.503099</v>
      </c>
      <c r="G42482" t="s">
        <v>12</v>
      </c>
      <c r="H42482" t="s">
        <v>12</v>
      </c>
      <c r="I42482">
        <v>6810000</v>
      </c>
      <c r="J42482">
        <v>900000</v>
      </c>
      <c r="K42482">
        <v>59300000</v>
      </c>
      <c r="L42482" t="s">
        <v>13</v>
      </c>
      <c r="M42482">
        <v>7710000</v>
      </c>
      <c r="N42482" t="b">
        <v>0</v>
      </c>
    </row>
    <row r="42483" spans="2:14" x14ac:dyDescent="0.35">
      <c r="B42483" t="s">
        <v>346</v>
      </c>
      <c r="C42483">
        <v>7697029370.1322098</v>
      </c>
      <c r="D42483">
        <v>4744236489.49123</v>
      </c>
      <c r="E42483">
        <v>4.9948609741060404</v>
      </c>
      <c r="F42483">
        <v>10198872938.776899</v>
      </c>
      <c r="G42483" t="s">
        <v>12</v>
      </c>
      <c r="H42483" t="s">
        <v>12</v>
      </c>
      <c r="I42483">
        <v>6810000</v>
      </c>
      <c r="J42483">
        <v>900000</v>
      </c>
      <c r="K42483">
        <v>59300000</v>
      </c>
      <c r="L42483" t="s">
        <v>13</v>
      </c>
      <c r="M42483">
        <v>7710000</v>
      </c>
      <c r="N42483" t="b">
        <v>0</v>
      </c>
    </row>
    <row r="42484" spans="2:14" x14ac:dyDescent="0.35">
      <c r="B42484" t="s">
        <v>346</v>
      </c>
      <c r="C42484">
        <v>7994961727.2391901</v>
      </c>
      <c r="D42484">
        <v>4383653516.2090502</v>
      </c>
      <c r="E42484">
        <v>5.2462250903786396</v>
      </c>
      <c r="F42484">
        <v>12197911723.8696</v>
      </c>
      <c r="G42484" t="s">
        <v>12</v>
      </c>
      <c r="H42484" t="s">
        <v>12</v>
      </c>
      <c r="I42484">
        <v>6810000</v>
      </c>
      <c r="J42484">
        <v>900000</v>
      </c>
      <c r="K42484">
        <v>59300000</v>
      </c>
      <c r="L42484" t="s">
        <v>13</v>
      </c>
      <c r="M42484">
        <v>7710000</v>
      </c>
      <c r="N42484" t="b">
        <v>0</v>
      </c>
    </row>
    <row r="42485" spans="2:14" x14ac:dyDescent="0.35">
      <c r="B42485" t="s">
        <v>346</v>
      </c>
      <c r="C42485">
        <v>9009962823.7806892</v>
      </c>
      <c r="D42485">
        <v>5732548812.8498201</v>
      </c>
      <c r="E42485">
        <v>5.6875623197693104</v>
      </c>
      <c r="F42485">
        <v>14904055486.6127</v>
      </c>
      <c r="G42485" t="s">
        <v>12</v>
      </c>
      <c r="H42485" t="s">
        <v>12</v>
      </c>
      <c r="I42485">
        <v>6810000</v>
      </c>
      <c r="J42485">
        <v>900000</v>
      </c>
      <c r="K42485">
        <v>59300000</v>
      </c>
      <c r="L42485" t="s">
        <v>13</v>
      </c>
      <c r="M42485">
        <v>7710000</v>
      </c>
      <c r="N42485" t="b">
        <v>0</v>
      </c>
    </row>
    <row r="42486" spans="2:14" x14ac:dyDescent="0.35">
      <c r="B42486" t="s">
        <v>346</v>
      </c>
      <c r="C42486">
        <v>7791195045.0153999</v>
      </c>
      <c r="D42486">
        <v>6272420326.2095203</v>
      </c>
      <c r="E42486">
        <v>5.7897153595278796</v>
      </c>
      <c r="F42486">
        <v>15180836873.808599</v>
      </c>
      <c r="G42486" t="s">
        <v>12</v>
      </c>
      <c r="H42486" t="s">
        <v>12</v>
      </c>
      <c r="I42486">
        <v>6810000</v>
      </c>
      <c r="J42486">
        <v>900000</v>
      </c>
      <c r="K42486">
        <v>59300000</v>
      </c>
      <c r="L42486" t="s">
        <v>13</v>
      </c>
      <c r="M42486">
        <v>7710000</v>
      </c>
      <c r="N42486" t="b">
        <v>0</v>
      </c>
    </row>
    <row r="42487" spans="2:14" x14ac:dyDescent="0.35">
      <c r="B42487" t="s">
        <v>346</v>
      </c>
      <c r="C42487">
        <v>8064804445.6476898</v>
      </c>
      <c r="D42487">
        <v>7283599296.9679604</v>
      </c>
      <c r="E42487">
        <v>5.3496713643728402</v>
      </c>
      <c r="F42487">
        <v>15387956805.7321</v>
      </c>
      <c r="G42487" t="s">
        <v>12</v>
      </c>
      <c r="H42487" t="s">
        <v>12</v>
      </c>
      <c r="I42487">
        <v>6810000</v>
      </c>
      <c r="J42487">
        <v>900000</v>
      </c>
      <c r="K42487">
        <v>59300000</v>
      </c>
      <c r="L42487" t="s">
        <v>13</v>
      </c>
      <c r="M42487">
        <v>7710000</v>
      </c>
      <c r="N42487" t="b">
        <v>0</v>
      </c>
    </row>
    <row r="42488" spans="2:14" x14ac:dyDescent="0.35">
      <c r="B42488" t="s">
        <v>346</v>
      </c>
      <c r="C42488">
        <v>8436869808.1243601</v>
      </c>
      <c r="D42488">
        <v>7188506079.3014002</v>
      </c>
      <c r="E42488">
        <v>6.9958202936378502</v>
      </c>
      <c r="F42488">
        <v>15255608543.9431</v>
      </c>
      <c r="G42488" t="s">
        <v>12</v>
      </c>
      <c r="H42488" t="s">
        <v>12</v>
      </c>
      <c r="I42488">
        <v>7360000</v>
      </c>
      <c r="J42488">
        <v>850000</v>
      </c>
      <c r="K42488">
        <v>62500000</v>
      </c>
      <c r="L42488" t="s">
        <v>13</v>
      </c>
      <c r="M42488">
        <v>8210000</v>
      </c>
      <c r="N42488" t="b">
        <v>0</v>
      </c>
    </row>
    <row r="42489" spans="2:14" x14ac:dyDescent="0.35">
      <c r="B42489" t="s">
        <v>346</v>
      </c>
      <c r="C42489">
        <v>8369629217.0462103</v>
      </c>
      <c r="D42489">
        <v>7268718226.9020004</v>
      </c>
      <c r="E42489">
        <v>7.6546623222748797</v>
      </c>
      <c r="F42489">
        <v>15343243836.112499</v>
      </c>
      <c r="G42489" t="s">
        <v>12</v>
      </c>
      <c r="H42489" t="s">
        <v>12</v>
      </c>
      <c r="I42489">
        <v>7360000</v>
      </c>
      <c r="J42489">
        <v>850000</v>
      </c>
      <c r="K42489">
        <v>62500000</v>
      </c>
      <c r="L42489" t="s">
        <v>13</v>
      </c>
      <c r="M42489">
        <v>8210000</v>
      </c>
      <c r="N42489" t="b">
        <v>0</v>
      </c>
    </row>
    <row r="42490" spans="2:14" x14ac:dyDescent="0.35">
      <c r="B42490" t="s">
        <v>346</v>
      </c>
      <c r="C42490">
        <v>8305928823.7765398</v>
      </c>
      <c r="D42490">
        <v>7078647441.1099596</v>
      </c>
      <c r="E42490">
        <v>8.8886729857819908</v>
      </c>
      <c r="F42490">
        <v>15228128166.683001</v>
      </c>
      <c r="G42490" t="s">
        <v>12</v>
      </c>
      <c r="H42490" t="s">
        <v>12</v>
      </c>
      <c r="I42490">
        <v>7360000</v>
      </c>
      <c r="J42490">
        <v>850000</v>
      </c>
      <c r="K42490">
        <v>62500000</v>
      </c>
      <c r="L42490" t="s">
        <v>13</v>
      </c>
      <c r="M42490">
        <v>8210000</v>
      </c>
      <c r="N42490" t="b">
        <v>0</v>
      </c>
    </row>
    <row r="42491" spans="2:14" x14ac:dyDescent="0.35">
      <c r="B42491" t="s">
        <v>346</v>
      </c>
      <c r="C42491">
        <v>8427711195.5720797</v>
      </c>
      <c r="D42491">
        <v>7296626238.4184303</v>
      </c>
      <c r="E42491">
        <v>8.7726242466159494</v>
      </c>
      <c r="F42491">
        <v>15819689917.743999</v>
      </c>
      <c r="G42491" t="s">
        <v>12</v>
      </c>
      <c r="H42491" t="s">
        <v>12</v>
      </c>
      <c r="I42491">
        <v>7360000</v>
      </c>
      <c r="J42491">
        <v>850000</v>
      </c>
      <c r="K42491">
        <v>62500000</v>
      </c>
      <c r="L42491" t="s">
        <v>13</v>
      </c>
      <c r="M42491">
        <v>8210000</v>
      </c>
      <c r="N42491" t="b">
        <v>0</v>
      </c>
    </row>
    <row r="42492" spans="2:14" x14ac:dyDescent="0.35">
      <c r="B42492" t="s">
        <v>346</v>
      </c>
      <c r="C42492">
        <v>8433381117.8311195</v>
      </c>
      <c r="D42492">
        <v>7545448720.9566298</v>
      </c>
      <c r="E42492">
        <v>8.8705126010461299</v>
      </c>
      <c r="F42492">
        <v>15642633953.794201</v>
      </c>
      <c r="G42492" t="s">
        <v>12</v>
      </c>
      <c r="H42492" t="s">
        <v>12</v>
      </c>
      <c r="I42492">
        <v>7360000</v>
      </c>
      <c r="J42492">
        <v>850000</v>
      </c>
      <c r="K42492">
        <v>62500000</v>
      </c>
      <c r="L42492" t="s">
        <v>13</v>
      </c>
      <c r="M42492">
        <v>8210000</v>
      </c>
      <c r="N42492" t="b">
        <v>0</v>
      </c>
    </row>
    <row r="42493" spans="2:14" x14ac:dyDescent="0.35">
      <c r="B42493" t="s">
        <v>346</v>
      </c>
      <c r="C42493">
        <v>8701192810.1730309</v>
      </c>
      <c r="D42493">
        <v>8003415663.74121</v>
      </c>
      <c r="E42493">
        <v>8.6385562577366599</v>
      </c>
      <c r="F42493">
        <v>15824307413.067801</v>
      </c>
      <c r="G42493" t="s">
        <v>12</v>
      </c>
      <c r="H42493" t="s">
        <v>12</v>
      </c>
      <c r="I42493">
        <v>7360000</v>
      </c>
      <c r="J42493">
        <v>850000</v>
      </c>
      <c r="K42493">
        <v>62500000</v>
      </c>
      <c r="L42493" t="s">
        <v>13</v>
      </c>
      <c r="M42493">
        <v>8210000</v>
      </c>
      <c r="N42493" t="b">
        <v>0</v>
      </c>
    </row>
    <row r="42494" spans="2:14" x14ac:dyDescent="0.35">
      <c r="B42494" t="s">
        <v>346</v>
      </c>
      <c r="C42494">
        <v>8462818474.70504</v>
      </c>
      <c r="D42494">
        <v>8268822889.1242104</v>
      </c>
      <c r="E42494">
        <v>8.9045706509111398</v>
      </c>
      <c r="F42494">
        <v>15825686624.6793</v>
      </c>
      <c r="G42494" t="s">
        <v>12</v>
      </c>
      <c r="H42494" t="s">
        <v>12</v>
      </c>
      <c r="I42494">
        <v>7360000</v>
      </c>
      <c r="J42494">
        <v>850000</v>
      </c>
      <c r="K42494">
        <v>62500000</v>
      </c>
      <c r="L42494" t="s">
        <v>13</v>
      </c>
      <c r="M42494">
        <v>8210000</v>
      </c>
      <c r="N42494" t="b">
        <v>0</v>
      </c>
    </row>
    <row r="42495" spans="2:14" x14ac:dyDescent="0.35">
      <c r="B42495" t="s">
        <v>346</v>
      </c>
      <c r="C42495">
        <v>8572178675.9532204</v>
      </c>
      <c r="D42495">
        <v>8395695788.6581097</v>
      </c>
      <c r="E42495">
        <v>9.2082256968049006</v>
      </c>
      <c r="F42495">
        <v>16255091955.283701</v>
      </c>
      <c r="G42495" t="s">
        <v>12</v>
      </c>
      <c r="H42495" t="s">
        <v>12</v>
      </c>
      <c r="I42495">
        <v>7360000</v>
      </c>
      <c r="J42495">
        <v>850000</v>
      </c>
      <c r="K42495">
        <v>62500000</v>
      </c>
      <c r="L42495" t="s">
        <v>13</v>
      </c>
      <c r="M42495">
        <v>8210000</v>
      </c>
      <c r="N42495" t="b">
        <v>0</v>
      </c>
    </row>
    <row r="42496" spans="2:14" x14ac:dyDescent="0.35">
      <c r="B42496" t="s">
        <v>346</v>
      </c>
      <c r="C42496">
        <v>8463416645.5477304</v>
      </c>
      <c r="D42496">
        <v>8370217350.8115902</v>
      </c>
      <c r="E42496">
        <v>9.7671139918275305</v>
      </c>
      <c r="F42496">
        <v>16121167711.440901</v>
      </c>
      <c r="G42496" t="s">
        <v>12</v>
      </c>
      <c r="H42496" t="s">
        <v>12</v>
      </c>
      <c r="I42496">
        <v>7360000</v>
      </c>
      <c r="J42496">
        <v>850000</v>
      </c>
      <c r="K42496">
        <v>62500000</v>
      </c>
      <c r="L42496" t="s">
        <v>13</v>
      </c>
      <c r="M42496">
        <v>8210000</v>
      </c>
      <c r="N42496" t="b">
        <v>0</v>
      </c>
    </row>
    <row r="42497" spans="2:14" x14ac:dyDescent="0.35">
      <c r="B42497" t="s">
        <v>346</v>
      </c>
      <c r="C42497">
        <v>8277577738.4623299</v>
      </c>
      <c r="D42497">
        <v>8412447812.5813904</v>
      </c>
      <c r="E42497">
        <v>10.091008530544901</v>
      </c>
      <c r="F42497">
        <v>16144717197.6085</v>
      </c>
      <c r="G42497" t="s">
        <v>12</v>
      </c>
      <c r="H42497" t="s">
        <v>12</v>
      </c>
      <c r="I42497">
        <v>7360000</v>
      </c>
      <c r="J42497">
        <v>850000</v>
      </c>
      <c r="K42497">
        <v>62500000</v>
      </c>
      <c r="L42497" t="s">
        <v>13</v>
      </c>
      <c r="M42497">
        <v>8210000</v>
      </c>
      <c r="N42497" t="b">
        <v>0</v>
      </c>
    </row>
    <row r="42498" spans="2:14" x14ac:dyDescent="0.35">
      <c r="B42498" t="s">
        <v>346</v>
      </c>
      <c r="C42498">
        <v>8853304075.7571106</v>
      </c>
      <c r="D42498">
        <v>8573870026.9609804</v>
      </c>
      <c r="E42498">
        <v>10.2458401829649</v>
      </c>
      <c r="F42498">
        <v>15830020675.4856</v>
      </c>
      <c r="G42498" t="s">
        <v>12</v>
      </c>
      <c r="H42498" t="s">
        <v>12</v>
      </c>
      <c r="I42498">
        <v>7360000</v>
      </c>
      <c r="J42498">
        <v>850000</v>
      </c>
      <c r="K42498">
        <v>62500000</v>
      </c>
      <c r="L42498" t="s">
        <v>13</v>
      </c>
      <c r="M42498">
        <v>8210000</v>
      </c>
      <c r="N42498" t="b">
        <v>0</v>
      </c>
    </row>
    <row r="42499" spans="2:14" x14ac:dyDescent="0.35">
      <c r="B42499" t="s">
        <v>346</v>
      </c>
      <c r="C42499">
        <v>8656512598.8966503</v>
      </c>
      <c r="D42499">
        <v>7859025261.5945702</v>
      </c>
      <c r="E42499">
        <v>10.214747107553601</v>
      </c>
      <c r="F42499">
        <v>15422411877.670799</v>
      </c>
      <c r="G42499" t="s">
        <v>12</v>
      </c>
      <c r="H42499" t="s">
        <v>12</v>
      </c>
      <c r="I42499">
        <v>7360000</v>
      </c>
      <c r="J42499">
        <v>850000</v>
      </c>
      <c r="K42499">
        <v>62500000</v>
      </c>
      <c r="L42499" t="s">
        <v>13</v>
      </c>
      <c r="M42499">
        <v>8210000</v>
      </c>
      <c r="N42499" t="b">
        <v>0</v>
      </c>
    </row>
    <row r="42500" spans="2:14" x14ac:dyDescent="0.35">
      <c r="B42500" t="s">
        <v>346</v>
      </c>
      <c r="C42500">
        <v>8794816910.0163097</v>
      </c>
      <c r="D42500">
        <v>8074926632.7203703</v>
      </c>
      <c r="E42500">
        <v>10.2662838202976</v>
      </c>
      <c r="F42500">
        <v>15978514972.054001</v>
      </c>
      <c r="G42500" t="s">
        <v>12</v>
      </c>
      <c r="H42500" t="s">
        <v>12</v>
      </c>
      <c r="I42500">
        <v>7100000</v>
      </c>
      <c r="J42500">
        <v>950000</v>
      </c>
      <c r="K42500">
        <v>61030000</v>
      </c>
      <c r="L42500" t="s">
        <v>13</v>
      </c>
      <c r="M42500">
        <v>8050000</v>
      </c>
      <c r="N42500" t="b">
        <v>0</v>
      </c>
    </row>
    <row r="42501" spans="2:14" x14ac:dyDescent="0.35">
      <c r="B42501" t="s">
        <v>346</v>
      </c>
      <c r="C42501">
        <v>8461001621.4532499</v>
      </c>
      <c r="D42501">
        <v>7595841256.2362404</v>
      </c>
      <c r="E42501">
        <v>10.4632783579925</v>
      </c>
      <c r="F42501">
        <v>15746589055.100901</v>
      </c>
      <c r="G42501" t="s">
        <v>12</v>
      </c>
      <c r="H42501" t="s">
        <v>12</v>
      </c>
      <c r="I42501">
        <v>7100000</v>
      </c>
      <c r="J42501">
        <v>950000</v>
      </c>
      <c r="K42501">
        <v>61030000</v>
      </c>
      <c r="L42501" t="s">
        <v>13</v>
      </c>
      <c r="M42501">
        <v>8050000</v>
      </c>
      <c r="N42501" t="b">
        <v>0</v>
      </c>
    </row>
    <row r="42502" spans="2:14" x14ac:dyDescent="0.35">
      <c r="B42502" t="s">
        <v>346</v>
      </c>
      <c r="C42502">
        <v>8451415725.2449598</v>
      </c>
      <c r="D42502">
        <v>7604329453.10007</v>
      </c>
      <c r="E42502">
        <v>9.5874881202579001</v>
      </c>
      <c r="F42502">
        <v>15535395688.4932</v>
      </c>
      <c r="G42502" t="s">
        <v>12</v>
      </c>
      <c r="H42502" t="s">
        <v>12</v>
      </c>
      <c r="I42502">
        <v>7100000</v>
      </c>
      <c r="J42502">
        <v>950000</v>
      </c>
      <c r="K42502">
        <v>61030000</v>
      </c>
      <c r="L42502" t="s">
        <v>13</v>
      </c>
      <c r="M42502">
        <v>8050000</v>
      </c>
      <c r="N42502" t="b">
        <v>0</v>
      </c>
    </row>
    <row r="42503" spans="2:14" x14ac:dyDescent="0.35">
      <c r="B42503" t="s">
        <v>346</v>
      </c>
      <c r="C42503">
        <v>8036086962.3675604</v>
      </c>
      <c r="D42503">
        <v>7206714629.9169798</v>
      </c>
      <c r="E42503">
        <v>9.7854140537513992</v>
      </c>
      <c r="F42503">
        <v>16204579049.145201</v>
      </c>
      <c r="G42503" t="s">
        <v>12</v>
      </c>
      <c r="H42503" t="s">
        <v>12</v>
      </c>
      <c r="I42503">
        <v>7100000</v>
      </c>
      <c r="J42503">
        <v>950000</v>
      </c>
      <c r="K42503">
        <v>61030000</v>
      </c>
      <c r="L42503" t="s">
        <v>13</v>
      </c>
      <c r="M42503">
        <v>8050000</v>
      </c>
      <c r="N42503" t="b">
        <v>0</v>
      </c>
    </row>
    <row r="42504" spans="2:14" x14ac:dyDescent="0.35">
      <c r="B42504" t="s">
        <v>346</v>
      </c>
      <c r="C42504">
        <v>7837559930.7444801</v>
      </c>
      <c r="D42504">
        <v>6882478429.3024797</v>
      </c>
      <c r="E42504">
        <v>9.26972314453125</v>
      </c>
      <c r="F42504">
        <v>14883547650.7122</v>
      </c>
      <c r="G42504" t="s">
        <v>12</v>
      </c>
      <c r="H42504" t="s">
        <v>12</v>
      </c>
      <c r="I42504">
        <v>7100000</v>
      </c>
      <c r="J42504">
        <v>950000</v>
      </c>
      <c r="K42504">
        <v>61030000</v>
      </c>
      <c r="L42504" t="s">
        <v>13</v>
      </c>
      <c r="M42504">
        <v>8050000</v>
      </c>
      <c r="N42504" t="b">
        <v>0</v>
      </c>
    </row>
    <row r="42505" spans="2:14" x14ac:dyDescent="0.35">
      <c r="B42505" t="s">
        <v>346</v>
      </c>
      <c r="C42505">
        <v>7553190790.6154804</v>
      </c>
      <c r="D42505">
        <v>6779659918.5089197</v>
      </c>
      <c r="E42505">
        <v>9.2800818700851</v>
      </c>
      <c r="F42505">
        <v>14239949027.366899</v>
      </c>
      <c r="G42505" t="s">
        <v>12</v>
      </c>
      <c r="H42505" t="s">
        <v>12</v>
      </c>
      <c r="I42505">
        <v>7100000</v>
      </c>
      <c r="J42505">
        <v>950000</v>
      </c>
      <c r="K42505">
        <v>61030000</v>
      </c>
      <c r="L42505" t="s">
        <v>13</v>
      </c>
      <c r="M42505">
        <v>8050000</v>
      </c>
      <c r="N42505" t="b">
        <v>0</v>
      </c>
    </row>
    <row r="42506" spans="2:14" x14ac:dyDescent="0.35">
      <c r="B42506" t="s">
        <v>346</v>
      </c>
      <c r="C42506">
        <v>7699389068.7750998</v>
      </c>
      <c r="D42506">
        <v>6613755327.0393295</v>
      </c>
      <c r="E42506">
        <v>8.7948453828108306</v>
      </c>
      <c r="F42506">
        <v>14621018664.869801</v>
      </c>
      <c r="G42506" t="s">
        <v>12</v>
      </c>
      <c r="H42506" t="s">
        <v>12</v>
      </c>
      <c r="I42506">
        <v>7100000</v>
      </c>
      <c r="J42506">
        <v>950000</v>
      </c>
      <c r="K42506">
        <v>61030000</v>
      </c>
      <c r="L42506" t="s">
        <v>13</v>
      </c>
      <c r="M42506">
        <v>8050000</v>
      </c>
      <c r="N42506" t="b">
        <v>0</v>
      </c>
    </row>
    <row r="42507" spans="2:14" x14ac:dyDescent="0.35">
      <c r="B42507" t="s">
        <v>346</v>
      </c>
      <c r="C42507">
        <v>8676977667.3773708</v>
      </c>
      <c r="D42507">
        <v>7872295479.2611799</v>
      </c>
      <c r="E42507">
        <v>8.3991578333029402</v>
      </c>
      <c r="F42507">
        <v>15021840962.0798</v>
      </c>
      <c r="G42507" t="s">
        <v>12</v>
      </c>
      <c r="H42507" t="s">
        <v>12</v>
      </c>
      <c r="I42507">
        <v>7100000</v>
      </c>
      <c r="J42507">
        <v>950000</v>
      </c>
      <c r="K42507">
        <v>61030000</v>
      </c>
      <c r="L42507" t="s">
        <v>13</v>
      </c>
      <c r="M42507">
        <v>8050000</v>
      </c>
      <c r="N42507" t="b">
        <v>0</v>
      </c>
    </row>
    <row r="42508" spans="2:14" x14ac:dyDescent="0.35">
      <c r="B42508" t="s">
        <v>346</v>
      </c>
      <c r="C42508">
        <v>8685575051.9486198</v>
      </c>
      <c r="D42508">
        <v>7279622313.03057</v>
      </c>
      <c r="E42508">
        <v>8.2736813920454608</v>
      </c>
      <c r="F42508">
        <v>15025269008.098101</v>
      </c>
      <c r="G42508" t="s">
        <v>12</v>
      </c>
      <c r="H42508" t="s">
        <v>12</v>
      </c>
      <c r="I42508">
        <v>7100000</v>
      </c>
      <c r="J42508">
        <v>950000</v>
      </c>
      <c r="K42508">
        <v>61030000</v>
      </c>
      <c r="L42508" t="s">
        <v>13</v>
      </c>
      <c r="M42508">
        <v>8050000</v>
      </c>
      <c r="N42508" t="b">
        <v>0</v>
      </c>
    </row>
    <row r="42509" spans="2:14" x14ac:dyDescent="0.35">
      <c r="B42509" t="s">
        <v>346</v>
      </c>
      <c r="C42509">
        <v>8554692517.9238997</v>
      </c>
      <c r="D42509">
        <v>7360558903.3390102</v>
      </c>
      <c r="E42509">
        <v>8.0712167038758604</v>
      </c>
      <c r="F42509">
        <v>14516391649.6131</v>
      </c>
      <c r="G42509" t="s">
        <v>12</v>
      </c>
      <c r="H42509" t="s">
        <v>12</v>
      </c>
      <c r="I42509">
        <v>7100000</v>
      </c>
      <c r="J42509">
        <v>950000</v>
      </c>
      <c r="K42509">
        <v>61030000</v>
      </c>
      <c r="L42509" t="s">
        <v>13</v>
      </c>
      <c r="M42509">
        <v>8050000</v>
      </c>
      <c r="N42509" t="b">
        <v>0</v>
      </c>
    </row>
    <row r="42510" spans="2:14" x14ac:dyDescent="0.35">
      <c r="B42510" t="s">
        <v>346</v>
      </c>
      <c r="C42510">
        <v>9498341066.8270302</v>
      </c>
      <c r="D42510">
        <v>8074807540.46068</v>
      </c>
      <c r="E42510">
        <v>9.60709908790996</v>
      </c>
      <c r="F42510">
        <v>13276506819.852301</v>
      </c>
      <c r="G42510" t="s">
        <v>12</v>
      </c>
      <c r="H42510" t="s">
        <v>12</v>
      </c>
      <c r="I42510">
        <v>7100000</v>
      </c>
      <c r="J42510">
        <v>950000</v>
      </c>
      <c r="K42510">
        <v>61030000</v>
      </c>
      <c r="L42510" t="s">
        <v>13</v>
      </c>
      <c r="M42510">
        <v>8050000</v>
      </c>
      <c r="N42510" t="b">
        <v>0</v>
      </c>
    </row>
    <row r="42511" spans="2:14" x14ac:dyDescent="0.35">
      <c r="B42511" t="s">
        <v>346</v>
      </c>
      <c r="C42511">
        <v>9524159021.4028397</v>
      </c>
      <c r="D42511">
        <v>7930217842.0707502</v>
      </c>
      <c r="E42511">
        <v>8.8838196010407593</v>
      </c>
      <c r="F42511">
        <v>13179608503.3769</v>
      </c>
      <c r="G42511" t="s">
        <v>12</v>
      </c>
      <c r="H42511" t="s">
        <v>12</v>
      </c>
      <c r="I42511">
        <v>7100000</v>
      </c>
      <c r="J42511">
        <v>950000</v>
      </c>
      <c r="K42511">
        <v>61030000</v>
      </c>
      <c r="L42511" t="s">
        <v>13</v>
      </c>
      <c r="M42511">
        <v>8050000</v>
      </c>
      <c r="N42511" t="b">
        <v>0</v>
      </c>
    </row>
    <row r="42512" spans="2:14" x14ac:dyDescent="0.35">
      <c r="B42512" t="s">
        <v>346</v>
      </c>
      <c r="C42512">
        <v>9659020911.8708191</v>
      </c>
      <c r="D42512">
        <v>7988439685.6634998</v>
      </c>
      <c r="E42512">
        <v>8.9825920423165204</v>
      </c>
      <c r="F42512">
        <v>13126209571.3106</v>
      </c>
      <c r="G42512" t="s">
        <v>12</v>
      </c>
      <c r="H42512" t="s">
        <v>12</v>
      </c>
      <c r="I42512" t="s">
        <v>12</v>
      </c>
      <c r="J42512" t="s">
        <v>12</v>
      </c>
      <c r="K42512" t="s">
        <v>12</v>
      </c>
      <c r="L42512" t="s">
        <v>13</v>
      </c>
      <c r="M42512">
        <v>7400000</v>
      </c>
      <c r="N42512" t="b">
        <v>0</v>
      </c>
    </row>
    <row r="42513" spans="2:14" x14ac:dyDescent="0.35">
      <c r="B42513" t="s">
        <v>346</v>
      </c>
      <c r="C42513">
        <v>9846968781.5716496</v>
      </c>
      <c r="D42513">
        <v>8431487353.1882601</v>
      </c>
      <c r="E42513">
        <v>9.8542383681320906</v>
      </c>
      <c r="F42513">
        <v>13239985091.0366</v>
      </c>
      <c r="G42513" t="s">
        <v>12</v>
      </c>
      <c r="H42513" t="s">
        <v>12</v>
      </c>
      <c r="I42513" t="s">
        <v>12</v>
      </c>
      <c r="J42513" t="s">
        <v>12</v>
      </c>
      <c r="K42513" t="s">
        <v>12</v>
      </c>
      <c r="L42513" t="s">
        <v>13</v>
      </c>
      <c r="M42513">
        <v>7400000</v>
      </c>
      <c r="N42513" t="b">
        <v>0</v>
      </c>
    </row>
    <row r="42514" spans="2:14" x14ac:dyDescent="0.35">
      <c r="B42514" t="s">
        <v>346</v>
      </c>
      <c r="C42514">
        <v>8596568829.07654</v>
      </c>
      <c r="D42514">
        <v>7889515023.2958002</v>
      </c>
      <c r="E42514">
        <v>9.6777856977283303</v>
      </c>
      <c r="F42514">
        <v>12814844315.806101</v>
      </c>
      <c r="G42514" t="s">
        <v>12</v>
      </c>
      <c r="H42514" t="s">
        <v>12</v>
      </c>
      <c r="I42514" t="s">
        <v>12</v>
      </c>
      <c r="J42514" t="s">
        <v>12</v>
      </c>
      <c r="K42514" t="s">
        <v>12</v>
      </c>
      <c r="L42514" t="s">
        <v>13</v>
      </c>
      <c r="M42514">
        <v>7400000</v>
      </c>
      <c r="N42514" t="b">
        <v>0</v>
      </c>
    </row>
    <row r="42515" spans="2:14" x14ac:dyDescent="0.35">
      <c r="B42515" t="s">
        <v>346</v>
      </c>
      <c r="C42515">
        <v>8083970626.8453503</v>
      </c>
      <c r="D42515">
        <v>7986366262.7219</v>
      </c>
      <c r="E42515">
        <v>9.7488377843719096</v>
      </c>
      <c r="F42515">
        <v>13665084842.7836</v>
      </c>
      <c r="G42515" t="s">
        <v>12</v>
      </c>
      <c r="H42515" t="s">
        <v>12</v>
      </c>
      <c r="I42515" t="s">
        <v>12</v>
      </c>
      <c r="J42515" t="s">
        <v>12</v>
      </c>
      <c r="K42515" t="s">
        <v>12</v>
      </c>
      <c r="L42515" t="s">
        <v>13</v>
      </c>
      <c r="M42515">
        <v>7400000</v>
      </c>
      <c r="N42515" t="b">
        <v>0</v>
      </c>
    </row>
    <row r="42516" spans="2:14" x14ac:dyDescent="0.35">
      <c r="B42516" t="s">
        <v>346</v>
      </c>
      <c r="C42516">
        <v>8373831480.5254002</v>
      </c>
      <c r="D42516">
        <v>7493129850.4924097</v>
      </c>
      <c r="E42516">
        <v>10.289519070254901</v>
      </c>
      <c r="F42516">
        <v>13572386069.257799</v>
      </c>
      <c r="G42516" t="s">
        <v>12</v>
      </c>
      <c r="H42516" t="s">
        <v>12</v>
      </c>
      <c r="I42516" t="s">
        <v>12</v>
      </c>
      <c r="J42516" t="s">
        <v>12</v>
      </c>
      <c r="K42516" t="s">
        <v>12</v>
      </c>
      <c r="L42516" t="s">
        <v>13</v>
      </c>
      <c r="M42516">
        <v>7400000</v>
      </c>
      <c r="N42516" t="b">
        <v>0</v>
      </c>
    </row>
    <row r="42517" spans="2:14" x14ac:dyDescent="0.35">
      <c r="B42517" t="s">
        <v>346</v>
      </c>
      <c r="C42517">
        <v>8790024073.6431808</v>
      </c>
      <c r="D42517">
        <v>7047906832.6624899</v>
      </c>
      <c r="E42517">
        <v>9.6281132719208493</v>
      </c>
      <c r="F42517">
        <v>13416094975.2374</v>
      </c>
      <c r="G42517" t="s">
        <v>12</v>
      </c>
      <c r="H42517" t="s">
        <v>12</v>
      </c>
      <c r="I42517" t="s">
        <v>12</v>
      </c>
      <c r="J42517" t="s">
        <v>12</v>
      </c>
      <c r="K42517" t="s">
        <v>12</v>
      </c>
      <c r="L42517" t="s">
        <v>13</v>
      </c>
      <c r="M42517">
        <v>7400000</v>
      </c>
      <c r="N42517" t="b">
        <v>0</v>
      </c>
    </row>
    <row r="42518" spans="2:14" x14ac:dyDescent="0.35">
      <c r="B42518" t="s">
        <v>346</v>
      </c>
      <c r="C42518">
        <v>8852903217.1734295</v>
      </c>
      <c r="D42518">
        <v>7422045927.0282898</v>
      </c>
      <c r="E42518">
        <v>9.7463074449425093</v>
      </c>
      <c r="F42518">
        <v>13603048590.344801</v>
      </c>
      <c r="G42518" t="s">
        <v>12</v>
      </c>
      <c r="H42518" t="s">
        <v>12</v>
      </c>
      <c r="I42518" t="s">
        <v>12</v>
      </c>
      <c r="J42518" t="s">
        <v>12</v>
      </c>
      <c r="K42518" t="s">
        <v>12</v>
      </c>
      <c r="L42518" t="s">
        <v>13</v>
      </c>
      <c r="M42518">
        <v>7400000</v>
      </c>
      <c r="N42518" t="b">
        <v>0</v>
      </c>
    </row>
    <row r="42519" spans="2:14" x14ac:dyDescent="0.35">
      <c r="B42519" t="s">
        <v>346</v>
      </c>
      <c r="C42519">
        <v>8580189425.0292397</v>
      </c>
      <c r="D42519">
        <v>7092216395.7963896</v>
      </c>
      <c r="E42519">
        <v>9.14437741087084</v>
      </c>
      <c r="F42519">
        <v>13735181714.5977</v>
      </c>
      <c r="G42519" t="s">
        <v>12</v>
      </c>
      <c r="H42519" t="s">
        <v>12</v>
      </c>
      <c r="I42519" t="s">
        <v>12</v>
      </c>
      <c r="J42519" t="s">
        <v>12</v>
      </c>
      <c r="K42519" t="s">
        <v>12</v>
      </c>
      <c r="L42519" t="s">
        <v>13</v>
      </c>
      <c r="M42519">
        <v>7400000</v>
      </c>
      <c r="N42519" t="b">
        <v>0</v>
      </c>
    </row>
    <row r="42520" spans="2:14" x14ac:dyDescent="0.35">
      <c r="B42520" t="s">
        <v>346</v>
      </c>
      <c r="C42520">
        <v>8597366566.8500099</v>
      </c>
      <c r="D42520">
        <v>6577397552.0047102</v>
      </c>
      <c r="E42520">
        <v>8.6010413966449395</v>
      </c>
      <c r="F42520">
        <v>13942805506.390301</v>
      </c>
      <c r="G42520" t="s">
        <v>12</v>
      </c>
      <c r="H42520" t="s">
        <v>12</v>
      </c>
      <c r="I42520" t="s">
        <v>12</v>
      </c>
      <c r="J42520" t="s">
        <v>12</v>
      </c>
      <c r="K42520" t="s">
        <v>12</v>
      </c>
      <c r="L42520" t="s">
        <v>13</v>
      </c>
      <c r="M42520">
        <v>7400000</v>
      </c>
      <c r="N42520" t="b">
        <v>0</v>
      </c>
    </row>
    <row r="42521" spans="2:14" x14ac:dyDescent="0.35">
      <c r="B42521" t="s">
        <v>346</v>
      </c>
      <c r="C42521">
        <v>9088786043.2399101</v>
      </c>
      <c r="D42521">
        <v>6635778799.6078396</v>
      </c>
      <c r="E42521">
        <v>9.0576288509271397</v>
      </c>
      <c r="F42521">
        <v>14095363098.9067</v>
      </c>
      <c r="G42521" t="s">
        <v>12</v>
      </c>
      <c r="H42521" t="s">
        <v>12</v>
      </c>
      <c r="I42521" t="s">
        <v>12</v>
      </c>
      <c r="J42521" t="s">
        <v>12</v>
      </c>
      <c r="K42521" t="s">
        <v>12</v>
      </c>
      <c r="L42521" t="s">
        <v>13</v>
      </c>
      <c r="M42521">
        <v>7400000</v>
      </c>
      <c r="N42521" t="b">
        <v>0</v>
      </c>
    </row>
    <row r="42522" spans="2:14" x14ac:dyDescent="0.35">
      <c r="B42522" t="s">
        <v>346</v>
      </c>
      <c r="C42522">
        <v>8650045437.5666409</v>
      </c>
      <c r="D42522">
        <v>6699231311.9644003</v>
      </c>
      <c r="E42522">
        <v>8.65511537858462</v>
      </c>
      <c r="F42522">
        <v>11684794984.063499</v>
      </c>
      <c r="G42522" t="s">
        <v>12</v>
      </c>
      <c r="H42522" t="s">
        <v>12</v>
      </c>
      <c r="I42522" t="s">
        <v>12</v>
      </c>
      <c r="J42522" t="s">
        <v>12</v>
      </c>
      <c r="K42522" t="s">
        <v>12</v>
      </c>
      <c r="L42522" t="s">
        <v>13</v>
      </c>
      <c r="M42522">
        <v>7400000</v>
      </c>
      <c r="N42522" t="b">
        <v>0</v>
      </c>
    </row>
    <row r="42523" spans="2:14" x14ac:dyDescent="0.35">
      <c r="B42523" t="s">
        <v>346</v>
      </c>
      <c r="C42523">
        <v>8788467945.6149902</v>
      </c>
      <c r="D42523">
        <v>6849949011.3159599</v>
      </c>
      <c r="E42523">
        <v>8.0268468312899302</v>
      </c>
      <c r="F42523">
        <v>11659313998.1945</v>
      </c>
      <c r="G42523" t="s">
        <v>12</v>
      </c>
      <c r="H42523" t="s">
        <v>12</v>
      </c>
      <c r="I42523" t="s">
        <v>12</v>
      </c>
      <c r="J42523" t="s">
        <v>12</v>
      </c>
      <c r="K42523" t="s">
        <v>12</v>
      </c>
      <c r="L42523" t="s">
        <v>13</v>
      </c>
      <c r="M42523">
        <v>7400000</v>
      </c>
      <c r="N42523" t="b">
        <v>0</v>
      </c>
    </row>
    <row r="42524" spans="2:14" x14ac:dyDescent="0.35">
      <c r="B42524" t="s">
        <v>346</v>
      </c>
      <c r="C42524">
        <v>8344587336.8616304</v>
      </c>
      <c r="D42524">
        <v>6050185832.2398396</v>
      </c>
      <c r="E42524">
        <v>8.0980934495192294</v>
      </c>
      <c r="F42524">
        <v>11380265432.587099</v>
      </c>
      <c r="G42524" t="s">
        <v>12</v>
      </c>
      <c r="H42524" t="s">
        <v>12</v>
      </c>
      <c r="I42524" t="s">
        <v>12</v>
      </c>
      <c r="J42524" t="s">
        <v>12</v>
      </c>
      <c r="K42524" t="s">
        <v>12</v>
      </c>
      <c r="L42524" t="s">
        <v>13</v>
      </c>
      <c r="M42524">
        <v>7420000</v>
      </c>
      <c r="N42524" t="b">
        <v>0</v>
      </c>
    </row>
    <row r="42525" spans="2:14" x14ac:dyDescent="0.35">
      <c r="B42525" t="s">
        <v>346</v>
      </c>
      <c r="C42525">
        <v>8371428084.16436</v>
      </c>
      <c r="D42525">
        <v>5989968959.3094196</v>
      </c>
      <c r="E42525">
        <v>8.1755288780028597</v>
      </c>
      <c r="F42525">
        <v>11421445618.048401</v>
      </c>
      <c r="G42525" t="s">
        <v>12</v>
      </c>
      <c r="H42525" t="s">
        <v>12</v>
      </c>
      <c r="I42525" t="s">
        <v>12</v>
      </c>
      <c r="J42525" t="s">
        <v>12</v>
      </c>
      <c r="K42525" t="s">
        <v>12</v>
      </c>
      <c r="L42525" t="s">
        <v>13</v>
      </c>
      <c r="M42525">
        <v>7420000</v>
      </c>
      <c r="N42525" t="b">
        <v>0</v>
      </c>
    </row>
    <row r="42526" spans="2:14" x14ac:dyDescent="0.35">
      <c r="B42526" t="s">
        <v>346</v>
      </c>
      <c r="C42526">
        <v>8341061511.7750902</v>
      </c>
      <c r="D42526">
        <v>5647246176.4015903</v>
      </c>
      <c r="E42526">
        <v>8.3594599659284494</v>
      </c>
      <c r="F42526">
        <v>11578655294.9865</v>
      </c>
      <c r="G42526" t="s">
        <v>12</v>
      </c>
      <c r="H42526" t="s">
        <v>12</v>
      </c>
      <c r="I42526" t="s">
        <v>12</v>
      </c>
      <c r="J42526" t="s">
        <v>12</v>
      </c>
      <c r="K42526" t="s">
        <v>12</v>
      </c>
      <c r="L42526" t="s">
        <v>13</v>
      </c>
      <c r="M42526">
        <v>7420000</v>
      </c>
      <c r="N42526" t="b">
        <v>0</v>
      </c>
    </row>
    <row r="42527" spans="2:14" x14ac:dyDescent="0.35">
      <c r="B42527" t="s">
        <v>346</v>
      </c>
      <c r="C42527">
        <v>8065485975.2551298</v>
      </c>
      <c r="D42527">
        <v>5852351474.8284302</v>
      </c>
      <c r="E42527">
        <v>7.3834544122132204</v>
      </c>
      <c r="F42527">
        <v>11540754243.1992</v>
      </c>
      <c r="G42527" t="s">
        <v>12</v>
      </c>
      <c r="H42527" t="s">
        <v>12</v>
      </c>
      <c r="I42527" t="s">
        <v>12</v>
      </c>
      <c r="J42527" t="s">
        <v>12</v>
      </c>
      <c r="K42527" t="s">
        <v>12</v>
      </c>
      <c r="L42527" t="s">
        <v>13</v>
      </c>
      <c r="M42527">
        <v>7420000</v>
      </c>
      <c r="N42527" t="b">
        <v>0</v>
      </c>
    </row>
    <row r="42528" spans="2:14" x14ac:dyDescent="0.35">
      <c r="B42528" t="s">
        <v>346</v>
      </c>
      <c r="C42528">
        <v>8278439042.0453901</v>
      </c>
      <c r="D42528">
        <v>5871128647.1351204</v>
      </c>
      <c r="E42528">
        <v>7.30996765520179</v>
      </c>
      <c r="F42528">
        <v>11502012674.847601</v>
      </c>
      <c r="G42528" t="s">
        <v>12</v>
      </c>
      <c r="H42528" t="s">
        <v>12</v>
      </c>
      <c r="I42528" t="s">
        <v>12</v>
      </c>
      <c r="J42528" t="s">
        <v>12</v>
      </c>
      <c r="K42528" t="s">
        <v>12</v>
      </c>
      <c r="L42528" t="s">
        <v>13</v>
      </c>
      <c r="M42528">
        <v>7420000</v>
      </c>
      <c r="N42528" t="b">
        <v>0</v>
      </c>
    </row>
    <row r="42529" spans="2:14" x14ac:dyDescent="0.35">
      <c r="B42529" t="s">
        <v>346</v>
      </c>
      <c r="C42529">
        <v>7875374866.7953501</v>
      </c>
      <c r="D42529">
        <v>5451391900.6664495</v>
      </c>
      <c r="E42529">
        <v>6.8917196684800501</v>
      </c>
      <c r="F42529">
        <v>11101946107.942101</v>
      </c>
      <c r="G42529" t="s">
        <v>12</v>
      </c>
      <c r="H42529" t="s">
        <v>12</v>
      </c>
      <c r="I42529" t="s">
        <v>12</v>
      </c>
      <c r="J42529" t="s">
        <v>12</v>
      </c>
      <c r="K42529" t="s">
        <v>12</v>
      </c>
      <c r="L42529" t="s">
        <v>13</v>
      </c>
      <c r="M42529">
        <v>7420000</v>
      </c>
      <c r="N42529" t="b">
        <v>0</v>
      </c>
    </row>
    <row r="42530" spans="2:14" x14ac:dyDescent="0.35">
      <c r="B42530" t="s">
        <v>346</v>
      </c>
      <c r="C42530">
        <v>7353372572.8806</v>
      </c>
      <c r="D42530">
        <v>5170066056.51406</v>
      </c>
      <c r="E42530">
        <v>6.9991824063727801</v>
      </c>
      <c r="F42530">
        <v>10922214688.748899</v>
      </c>
      <c r="G42530" t="s">
        <v>12</v>
      </c>
      <c r="H42530" t="s">
        <v>12</v>
      </c>
      <c r="I42530" t="s">
        <v>12</v>
      </c>
      <c r="J42530" t="s">
        <v>12</v>
      </c>
      <c r="K42530" t="s">
        <v>12</v>
      </c>
      <c r="L42530" t="s">
        <v>13</v>
      </c>
      <c r="M42530">
        <v>7420000</v>
      </c>
      <c r="N42530" t="b">
        <v>0</v>
      </c>
    </row>
    <row r="42531" spans="2:14" x14ac:dyDescent="0.35">
      <c r="B42531" t="s">
        <v>346</v>
      </c>
      <c r="C42531">
        <v>7720913304.1915703</v>
      </c>
      <c r="D42531">
        <v>5585352592.5421495</v>
      </c>
      <c r="E42531">
        <v>7.0216391666366897</v>
      </c>
      <c r="F42531">
        <v>11133014357.2409</v>
      </c>
      <c r="G42531" t="s">
        <v>12</v>
      </c>
      <c r="H42531" t="s">
        <v>12</v>
      </c>
      <c r="I42531" t="s">
        <v>12</v>
      </c>
      <c r="J42531" t="s">
        <v>12</v>
      </c>
      <c r="K42531" t="s">
        <v>12</v>
      </c>
      <c r="L42531" t="s">
        <v>13</v>
      </c>
      <c r="M42531">
        <v>7420000</v>
      </c>
      <c r="N42531" t="b">
        <v>0</v>
      </c>
    </row>
    <row r="42532" spans="2:14" x14ac:dyDescent="0.35">
      <c r="B42532" t="s">
        <v>346</v>
      </c>
      <c r="C42532">
        <v>7170573845.6941004</v>
      </c>
      <c r="D42532">
        <v>5531219345.8978996</v>
      </c>
      <c r="E42532">
        <v>6.5196505106532801</v>
      </c>
      <c r="F42532">
        <v>11037376441.467699</v>
      </c>
      <c r="G42532" t="s">
        <v>12</v>
      </c>
      <c r="H42532" t="s">
        <v>12</v>
      </c>
      <c r="I42532" t="s">
        <v>12</v>
      </c>
      <c r="J42532" t="s">
        <v>12</v>
      </c>
      <c r="K42532" t="s">
        <v>12</v>
      </c>
      <c r="L42532" t="s">
        <v>13</v>
      </c>
      <c r="M42532">
        <v>7420000</v>
      </c>
      <c r="N42532" t="b">
        <v>0</v>
      </c>
    </row>
    <row r="42533" spans="2:14" x14ac:dyDescent="0.35">
      <c r="B42533" t="s">
        <v>346</v>
      </c>
      <c r="C42533">
        <v>6818003484.1915398</v>
      </c>
      <c r="D42533">
        <v>4698954643.8681202</v>
      </c>
      <c r="E42533">
        <v>6.1831958552351196</v>
      </c>
      <c r="F42533">
        <v>11422098078.976101</v>
      </c>
      <c r="G42533" t="s">
        <v>12</v>
      </c>
      <c r="H42533" t="s">
        <v>12</v>
      </c>
      <c r="I42533" t="s">
        <v>12</v>
      </c>
      <c r="J42533" t="s">
        <v>12</v>
      </c>
      <c r="K42533" t="s">
        <v>12</v>
      </c>
      <c r="L42533" t="s">
        <v>13</v>
      </c>
      <c r="M42533">
        <v>7420000</v>
      </c>
      <c r="N42533" t="b">
        <v>0</v>
      </c>
    </row>
    <row r="42534" spans="2:14" x14ac:dyDescent="0.35">
      <c r="B42534" t="s">
        <v>346</v>
      </c>
      <c r="C42534">
        <v>6840902426.24119</v>
      </c>
      <c r="D42534">
        <v>4688264794.6920605</v>
      </c>
      <c r="E42534">
        <v>6.6798622343945304</v>
      </c>
      <c r="F42534">
        <v>12730157757.017599</v>
      </c>
      <c r="G42534" t="s">
        <v>12</v>
      </c>
      <c r="H42534" t="s">
        <v>12</v>
      </c>
      <c r="I42534" t="s">
        <v>12</v>
      </c>
      <c r="J42534" t="s">
        <v>12</v>
      </c>
      <c r="K42534" t="s">
        <v>12</v>
      </c>
      <c r="L42534" t="s">
        <v>13</v>
      </c>
      <c r="M42534">
        <v>7420000</v>
      </c>
      <c r="N42534" t="b">
        <v>0</v>
      </c>
    </row>
    <row r="42535" spans="2:14" x14ac:dyDescent="0.35">
      <c r="B42535" t="s">
        <v>346</v>
      </c>
      <c r="C42535">
        <v>6799614374.7052002</v>
      </c>
      <c r="D42535">
        <v>4764507585.0812597</v>
      </c>
      <c r="E42535">
        <v>6.6151209984756099</v>
      </c>
      <c r="F42535">
        <v>12855230829.7038</v>
      </c>
      <c r="G42535" t="s">
        <v>12</v>
      </c>
      <c r="H42535" t="s">
        <v>12</v>
      </c>
      <c r="I42535" t="s">
        <v>12</v>
      </c>
      <c r="J42535" t="s">
        <v>12</v>
      </c>
      <c r="K42535" t="s">
        <v>12</v>
      </c>
      <c r="L42535" t="s">
        <v>13</v>
      </c>
      <c r="M42535">
        <v>7420000</v>
      </c>
      <c r="N42535" t="b">
        <v>0</v>
      </c>
    </row>
    <row r="42536" spans="2:14" x14ac:dyDescent="0.35">
      <c r="B42536" t="s">
        <v>346</v>
      </c>
      <c r="C42536">
        <v>6955644876.3177795</v>
      </c>
      <c r="D42536">
        <v>4546762173.1093597</v>
      </c>
      <c r="E42536">
        <v>5.6197651171778897</v>
      </c>
      <c r="F42536">
        <v>12846344353.1824</v>
      </c>
      <c r="G42536">
        <v>7.05</v>
      </c>
      <c r="H42536">
        <v>7.05</v>
      </c>
      <c r="I42536">
        <v>5.81</v>
      </c>
      <c r="J42536">
        <v>1.24</v>
      </c>
      <c r="K42536">
        <v>55.7</v>
      </c>
      <c r="L42536" t="s">
        <v>13</v>
      </c>
      <c r="M42536">
        <v>7050000</v>
      </c>
      <c r="N42536" t="b">
        <v>0</v>
      </c>
    </row>
    <row r="42537" spans="2:14" x14ac:dyDescent="0.35">
      <c r="B42537" t="s">
        <v>346</v>
      </c>
      <c r="C42537">
        <v>7398278401.2386799</v>
      </c>
      <c r="D42537">
        <v>4301840203.2524004</v>
      </c>
      <c r="E42537">
        <v>5.60698047760153</v>
      </c>
      <c r="F42537">
        <v>12657756877.4139</v>
      </c>
      <c r="G42537">
        <v>7.05</v>
      </c>
      <c r="H42537">
        <v>7.05</v>
      </c>
      <c r="I42537">
        <v>5.81</v>
      </c>
      <c r="J42537">
        <v>1.24</v>
      </c>
      <c r="K42537">
        <v>55.7</v>
      </c>
      <c r="L42537" t="s">
        <v>13</v>
      </c>
      <c r="M42537">
        <v>7050000</v>
      </c>
      <c r="N42537" t="b">
        <v>0</v>
      </c>
    </row>
    <row r="42538" spans="2:14" x14ac:dyDescent="0.35">
      <c r="B42538" t="s">
        <v>346</v>
      </c>
      <c r="C42538">
        <v>7564858662.6461897</v>
      </c>
      <c r="D42538">
        <v>4079731715.0095301</v>
      </c>
      <c r="E42538">
        <v>5.6981638590850299</v>
      </c>
      <c r="F42538">
        <v>12586003710.323601</v>
      </c>
      <c r="G42538">
        <v>7.05</v>
      </c>
      <c r="H42538">
        <v>7.05</v>
      </c>
      <c r="I42538">
        <v>5.81</v>
      </c>
      <c r="J42538">
        <v>1.24</v>
      </c>
      <c r="K42538">
        <v>55.7</v>
      </c>
      <c r="L42538" t="s">
        <v>13</v>
      </c>
      <c r="M42538">
        <v>7050000</v>
      </c>
      <c r="N42538" t="b">
        <v>0</v>
      </c>
    </row>
    <row r="42539" spans="2:14" x14ac:dyDescent="0.35">
      <c r="B42539" t="s">
        <v>346</v>
      </c>
      <c r="C42539">
        <v>7640230935.6196899</v>
      </c>
      <c r="D42539">
        <v>4625709126.4635</v>
      </c>
      <c r="E42539">
        <v>5.4377489022771401</v>
      </c>
      <c r="F42539">
        <v>12840851557.655001</v>
      </c>
      <c r="G42539">
        <v>7.05</v>
      </c>
      <c r="H42539">
        <v>7.05</v>
      </c>
      <c r="I42539">
        <v>5.81</v>
      </c>
      <c r="J42539">
        <v>1.24</v>
      </c>
      <c r="K42539">
        <v>55.7</v>
      </c>
      <c r="L42539" t="s">
        <v>13</v>
      </c>
      <c r="M42539">
        <v>7050000</v>
      </c>
      <c r="N42539" t="b">
        <v>0</v>
      </c>
    </row>
    <row r="42540" spans="2:14" x14ac:dyDescent="0.35">
      <c r="B42540" t="s">
        <v>346</v>
      </c>
      <c r="C42540">
        <v>8005228386.9133101</v>
      </c>
      <c r="D42540">
        <v>5023299683.2944098</v>
      </c>
      <c r="E42540">
        <v>5.1448318500921904</v>
      </c>
      <c r="F42540">
        <v>12802860902.398701</v>
      </c>
      <c r="G42540">
        <v>7.05</v>
      </c>
      <c r="H42540">
        <v>7.05</v>
      </c>
      <c r="I42540">
        <v>5.81</v>
      </c>
      <c r="J42540">
        <v>1.24</v>
      </c>
      <c r="K42540">
        <v>55.7</v>
      </c>
      <c r="L42540" t="s">
        <v>13</v>
      </c>
      <c r="M42540">
        <v>7050000</v>
      </c>
      <c r="N42540" t="b">
        <v>0</v>
      </c>
    </row>
    <row r="42541" spans="2:14" x14ac:dyDescent="0.35">
      <c r="B42541" t="s">
        <v>346</v>
      </c>
      <c r="C42541">
        <v>7795931357.3354597</v>
      </c>
      <c r="D42541">
        <v>4808306393.0616598</v>
      </c>
      <c r="E42541">
        <v>4.8791988255033596</v>
      </c>
      <c r="F42541">
        <v>12727373655.1766</v>
      </c>
      <c r="G42541">
        <v>7.05</v>
      </c>
      <c r="H42541">
        <v>7.05</v>
      </c>
      <c r="I42541">
        <v>5.81</v>
      </c>
      <c r="J42541">
        <v>1.24</v>
      </c>
      <c r="K42541">
        <v>55.7</v>
      </c>
      <c r="L42541" t="s">
        <v>13</v>
      </c>
      <c r="M42541">
        <v>7050000</v>
      </c>
      <c r="N42541" t="b">
        <v>0</v>
      </c>
    </row>
    <row r="42542" spans="2:14" x14ac:dyDescent="0.35">
      <c r="B42542" t="s">
        <v>346</v>
      </c>
      <c r="C42542">
        <v>8054593866.9474001</v>
      </c>
      <c r="D42542">
        <v>4981962758.8733997</v>
      </c>
      <c r="E42542">
        <v>5.5321663564115404</v>
      </c>
      <c r="F42542">
        <v>12795347101.879999</v>
      </c>
      <c r="G42542">
        <v>7.05</v>
      </c>
      <c r="H42542">
        <v>7.05</v>
      </c>
      <c r="I42542">
        <v>5.81</v>
      </c>
      <c r="J42542">
        <v>1.24</v>
      </c>
      <c r="K42542">
        <v>55.7</v>
      </c>
      <c r="L42542" t="s">
        <v>13</v>
      </c>
      <c r="M42542">
        <v>7050000</v>
      </c>
      <c r="N42542" t="b">
        <v>0</v>
      </c>
    </row>
    <row r="42543" spans="2:14" x14ac:dyDescent="0.35">
      <c r="B42543" t="s">
        <v>346</v>
      </c>
      <c r="C42543">
        <v>7585258069.0265999</v>
      </c>
      <c r="D42543">
        <v>5188476708.14503</v>
      </c>
      <c r="E42543">
        <v>6.0076690397824803</v>
      </c>
      <c r="F42543">
        <v>12809828984.155399</v>
      </c>
      <c r="G42543">
        <v>7.05</v>
      </c>
      <c r="H42543">
        <v>7.05</v>
      </c>
      <c r="I42543">
        <v>5.81</v>
      </c>
      <c r="J42543">
        <v>1.24</v>
      </c>
      <c r="K42543">
        <v>55.7</v>
      </c>
      <c r="L42543" t="s">
        <v>13</v>
      </c>
      <c r="M42543">
        <v>7050000</v>
      </c>
      <c r="N42543" t="b">
        <v>0</v>
      </c>
    </row>
    <row r="42544" spans="2:14" x14ac:dyDescent="0.35">
      <c r="B42544" t="s">
        <v>346</v>
      </c>
      <c r="C42544">
        <v>7507836919.2122698</v>
      </c>
      <c r="D42544">
        <v>4219995958.6280198</v>
      </c>
      <c r="E42544">
        <v>5.750545512435</v>
      </c>
      <c r="F42544">
        <v>12607796702.0583</v>
      </c>
      <c r="G42544">
        <v>7.05</v>
      </c>
      <c r="H42544">
        <v>7.05</v>
      </c>
      <c r="I42544">
        <v>5.81</v>
      </c>
      <c r="J42544">
        <v>1.24</v>
      </c>
      <c r="K42544">
        <v>55.7</v>
      </c>
      <c r="L42544" t="s">
        <v>13</v>
      </c>
      <c r="M42544">
        <v>7050000</v>
      </c>
      <c r="N42544" t="b">
        <v>0</v>
      </c>
    </row>
    <row r="42545" spans="2:14" x14ac:dyDescent="0.35">
      <c r="B42545" t="s">
        <v>346</v>
      </c>
      <c r="C42545">
        <v>7187190995.4387598</v>
      </c>
      <c r="D42545">
        <v>4140274604.9242101</v>
      </c>
      <c r="E42545">
        <v>5.9582317024343396</v>
      </c>
      <c r="F42545">
        <v>12546624593.6462</v>
      </c>
      <c r="G42545">
        <v>7.05</v>
      </c>
      <c r="H42545">
        <v>7.05</v>
      </c>
      <c r="I42545">
        <v>5.81</v>
      </c>
      <c r="J42545">
        <v>1.24</v>
      </c>
      <c r="K42545">
        <v>55.7</v>
      </c>
      <c r="L42545" t="s">
        <v>13</v>
      </c>
      <c r="M42545">
        <v>7050000</v>
      </c>
      <c r="N42545" t="b">
        <v>0</v>
      </c>
    </row>
    <row r="42546" spans="2:14" x14ac:dyDescent="0.35">
      <c r="B42546" t="s">
        <v>346</v>
      </c>
      <c r="C42546">
        <v>6848223432.4504099</v>
      </c>
      <c r="D42546">
        <v>3724491062.9414601</v>
      </c>
      <c r="E42546">
        <v>6.2052142711726397</v>
      </c>
      <c r="F42546">
        <v>15547337167.375601</v>
      </c>
      <c r="G42546">
        <v>7.05</v>
      </c>
      <c r="H42546">
        <v>7.05</v>
      </c>
      <c r="I42546">
        <v>5.81</v>
      </c>
      <c r="J42546">
        <v>1.24</v>
      </c>
      <c r="K42546">
        <v>55.7</v>
      </c>
      <c r="L42546" t="s">
        <v>13</v>
      </c>
      <c r="M42546">
        <v>7050000</v>
      </c>
      <c r="N42546" t="b">
        <v>0</v>
      </c>
    </row>
    <row r="42547" spans="2:14" x14ac:dyDescent="0.35">
      <c r="B42547" t="s">
        <v>346</v>
      </c>
      <c r="C42547">
        <v>6709033627.9702196</v>
      </c>
      <c r="D42547">
        <v>3838411639.7267599</v>
      </c>
      <c r="E42547">
        <v>5.0469493494423796</v>
      </c>
      <c r="F42547">
        <v>15695956981.8116</v>
      </c>
      <c r="G42547">
        <v>7.05</v>
      </c>
      <c r="H42547">
        <v>7.05</v>
      </c>
      <c r="I42547">
        <v>5.81</v>
      </c>
      <c r="J42547">
        <v>1.24</v>
      </c>
      <c r="K42547">
        <v>55.7</v>
      </c>
      <c r="L42547" t="s">
        <v>13</v>
      </c>
      <c r="M42547">
        <v>7050000</v>
      </c>
      <c r="N42547" t="b">
        <v>0</v>
      </c>
    </row>
    <row r="42548" spans="2:14" x14ac:dyDescent="0.35">
      <c r="B42548" t="s">
        <v>346</v>
      </c>
      <c r="C42548">
        <v>6982425529.9581099</v>
      </c>
      <c r="D42548">
        <v>4062000769.49791</v>
      </c>
      <c r="E42548">
        <v>4.9516057429184199</v>
      </c>
      <c r="F42548">
        <v>16393627498.832399</v>
      </c>
      <c r="G42548" t="s">
        <v>12</v>
      </c>
      <c r="H42548" t="s">
        <v>12</v>
      </c>
      <c r="I42548" t="s">
        <v>12</v>
      </c>
      <c r="J42548" t="s">
        <v>12</v>
      </c>
      <c r="K42548" t="s">
        <v>12</v>
      </c>
      <c r="L42548" t="s">
        <v>13</v>
      </c>
      <c r="M42548">
        <v>7700000</v>
      </c>
      <c r="N42548" t="b">
        <v>0</v>
      </c>
    </row>
    <row r="42549" spans="2:14" x14ac:dyDescent="0.35">
      <c r="B42549" t="s">
        <v>346</v>
      </c>
      <c r="C42549">
        <v>7014791331.8941097</v>
      </c>
      <c r="D42549">
        <v>3977117122.9600201</v>
      </c>
      <c r="E42549">
        <v>4.4543449641661796</v>
      </c>
      <c r="F42549">
        <v>16206885760.245001</v>
      </c>
      <c r="G42549" t="s">
        <v>12</v>
      </c>
      <c r="H42549" t="s">
        <v>12</v>
      </c>
      <c r="I42549" t="s">
        <v>12</v>
      </c>
      <c r="J42549" t="s">
        <v>12</v>
      </c>
      <c r="K42549" t="s">
        <v>12</v>
      </c>
      <c r="L42549" t="s">
        <v>13</v>
      </c>
      <c r="M42549">
        <v>7700000</v>
      </c>
      <c r="N42549" t="b">
        <v>0</v>
      </c>
    </row>
    <row r="42550" spans="2:14" x14ac:dyDescent="0.35">
      <c r="B42550" t="s">
        <v>346</v>
      </c>
      <c r="C42550">
        <v>6696804527.4161901</v>
      </c>
      <c r="D42550">
        <v>4057725021.7016201</v>
      </c>
      <c r="E42550">
        <v>4.5905894976992396</v>
      </c>
      <c r="F42550">
        <v>16161120613.4688</v>
      </c>
      <c r="G42550" t="s">
        <v>12</v>
      </c>
      <c r="H42550" t="s">
        <v>12</v>
      </c>
      <c r="I42550" t="s">
        <v>12</v>
      </c>
      <c r="J42550" t="s">
        <v>12</v>
      </c>
      <c r="K42550" t="s">
        <v>12</v>
      </c>
      <c r="L42550" t="s">
        <v>13</v>
      </c>
      <c r="M42550">
        <v>7700000</v>
      </c>
      <c r="N42550" t="b">
        <v>0</v>
      </c>
    </row>
    <row r="42551" spans="2:14" x14ac:dyDescent="0.35">
      <c r="B42551" t="s">
        <v>346</v>
      </c>
      <c r="C42551">
        <v>6621399583.4112396</v>
      </c>
      <c r="D42551">
        <v>3919912106.8441901</v>
      </c>
      <c r="E42551">
        <v>4.8579933113767604</v>
      </c>
      <c r="F42551">
        <v>16237907735.188999</v>
      </c>
      <c r="G42551" t="s">
        <v>12</v>
      </c>
      <c r="H42551" t="s">
        <v>12</v>
      </c>
      <c r="I42551" t="s">
        <v>12</v>
      </c>
      <c r="J42551" t="s">
        <v>12</v>
      </c>
      <c r="K42551" t="s">
        <v>12</v>
      </c>
      <c r="L42551" t="s">
        <v>13</v>
      </c>
      <c r="M42551">
        <v>7700000</v>
      </c>
      <c r="N42551" t="b">
        <v>0</v>
      </c>
    </row>
    <row r="42552" spans="2:14" x14ac:dyDescent="0.35">
      <c r="B42552" t="s">
        <v>346</v>
      </c>
      <c r="C42552">
        <v>6610223177.9433804</v>
      </c>
      <c r="D42552">
        <v>3787603568.2518001</v>
      </c>
      <c r="E42552">
        <v>4.7564758054661702</v>
      </c>
      <c r="F42552">
        <v>16420911637.693001</v>
      </c>
      <c r="G42552" t="s">
        <v>12</v>
      </c>
      <c r="H42552" t="s">
        <v>12</v>
      </c>
      <c r="I42552" t="s">
        <v>12</v>
      </c>
      <c r="J42552" t="s">
        <v>12</v>
      </c>
      <c r="K42552" t="s">
        <v>12</v>
      </c>
      <c r="L42552" t="s">
        <v>13</v>
      </c>
      <c r="M42552">
        <v>7700000</v>
      </c>
      <c r="N42552" t="b">
        <v>0</v>
      </c>
    </row>
    <row r="42553" spans="2:14" x14ac:dyDescent="0.35">
      <c r="B42553" t="s">
        <v>346</v>
      </c>
      <c r="C42553">
        <v>6870796942.2606297</v>
      </c>
      <c r="D42553">
        <v>4088206618.1505799</v>
      </c>
      <c r="E42553">
        <v>4.8528796850201399</v>
      </c>
      <c r="F42553">
        <v>16417268717.7621</v>
      </c>
      <c r="G42553" t="s">
        <v>12</v>
      </c>
      <c r="H42553" t="s">
        <v>12</v>
      </c>
      <c r="I42553" t="s">
        <v>12</v>
      </c>
      <c r="J42553" t="s">
        <v>12</v>
      </c>
      <c r="K42553" t="s">
        <v>12</v>
      </c>
      <c r="L42553" t="s">
        <v>13</v>
      </c>
      <c r="M42553">
        <v>7700000</v>
      </c>
      <c r="N42553" t="b">
        <v>0</v>
      </c>
    </row>
    <row r="42554" spans="2:14" x14ac:dyDescent="0.35">
      <c r="B42554" t="s">
        <v>346</v>
      </c>
      <c r="C42554">
        <v>7004664634.7512197</v>
      </c>
      <c r="D42554">
        <v>4435082966.4545603</v>
      </c>
      <c r="E42554">
        <v>4.6880608539588504</v>
      </c>
      <c r="F42554">
        <v>16314709094.659401</v>
      </c>
      <c r="G42554" t="s">
        <v>12</v>
      </c>
      <c r="H42554" t="s">
        <v>12</v>
      </c>
      <c r="I42554" t="s">
        <v>12</v>
      </c>
      <c r="J42554" t="s">
        <v>12</v>
      </c>
      <c r="K42554" t="s">
        <v>12</v>
      </c>
      <c r="L42554" t="s">
        <v>13</v>
      </c>
      <c r="M42554">
        <v>7700000</v>
      </c>
      <c r="N42554" t="b">
        <v>0</v>
      </c>
    </row>
    <row r="42555" spans="2:14" x14ac:dyDescent="0.35">
      <c r="B42555" t="s">
        <v>346</v>
      </c>
      <c r="C42555">
        <v>7008449113.7402296</v>
      </c>
      <c r="D42555">
        <v>4331070920.43927</v>
      </c>
      <c r="E42555">
        <v>4.5298250406260703</v>
      </c>
      <c r="F42555">
        <v>17090479400.516199</v>
      </c>
      <c r="G42555" t="s">
        <v>12</v>
      </c>
      <c r="H42555" t="s">
        <v>12</v>
      </c>
      <c r="I42555" t="s">
        <v>12</v>
      </c>
      <c r="J42555" t="s">
        <v>12</v>
      </c>
      <c r="K42555" t="s">
        <v>12</v>
      </c>
      <c r="L42555" t="s">
        <v>13</v>
      </c>
      <c r="M42555">
        <v>7700000</v>
      </c>
      <c r="N42555" t="b">
        <v>0</v>
      </c>
    </row>
    <row r="42556" spans="2:14" x14ac:dyDescent="0.35">
      <c r="B42556" t="s">
        <v>346</v>
      </c>
      <c r="C42556">
        <v>6974734285.4186001</v>
      </c>
      <c r="D42556">
        <v>4274569615.4521999</v>
      </c>
      <c r="E42556">
        <v>4.8893344766541302</v>
      </c>
      <c r="F42556">
        <v>16954644962.5802</v>
      </c>
      <c r="G42556" t="s">
        <v>12</v>
      </c>
      <c r="H42556" t="s">
        <v>12</v>
      </c>
      <c r="I42556" t="s">
        <v>12</v>
      </c>
      <c r="J42556" t="s">
        <v>12</v>
      </c>
      <c r="K42556" t="s">
        <v>12</v>
      </c>
      <c r="L42556" t="s">
        <v>13</v>
      </c>
      <c r="M42556">
        <v>7700000</v>
      </c>
      <c r="N42556" t="b">
        <v>0</v>
      </c>
    </row>
    <row r="42557" spans="2:14" x14ac:dyDescent="0.35">
      <c r="B42557" t="s">
        <v>346</v>
      </c>
      <c r="C42557">
        <v>7462310740.2885103</v>
      </c>
      <c r="D42557">
        <v>4451043811.8366098</v>
      </c>
      <c r="E42557">
        <v>5.3041849593495902</v>
      </c>
      <c r="F42557">
        <v>17399366337.102402</v>
      </c>
      <c r="G42557" t="s">
        <v>12</v>
      </c>
      <c r="H42557" t="s">
        <v>12</v>
      </c>
      <c r="I42557" t="s">
        <v>12</v>
      </c>
      <c r="J42557" t="s">
        <v>12</v>
      </c>
      <c r="K42557" t="s">
        <v>12</v>
      </c>
      <c r="L42557" t="s">
        <v>13</v>
      </c>
      <c r="M42557">
        <v>7700000</v>
      </c>
      <c r="N42557" t="b">
        <v>0</v>
      </c>
    </row>
    <row r="42558" spans="2:14" x14ac:dyDescent="0.35">
      <c r="B42558" t="s">
        <v>346</v>
      </c>
      <c r="C42558">
        <v>7929040401.1541996</v>
      </c>
      <c r="D42558">
        <v>4749277066.0312004</v>
      </c>
      <c r="E42558">
        <v>5.1797906392797399</v>
      </c>
      <c r="F42558">
        <v>18150922787.897701</v>
      </c>
      <c r="G42558" t="s">
        <v>12</v>
      </c>
      <c r="H42558" t="s">
        <v>12</v>
      </c>
      <c r="I42558" t="s">
        <v>12</v>
      </c>
      <c r="J42558" t="s">
        <v>12</v>
      </c>
      <c r="K42558" t="s">
        <v>12</v>
      </c>
      <c r="L42558" t="s">
        <v>13</v>
      </c>
      <c r="M42558">
        <v>7700000</v>
      </c>
      <c r="N42558" t="b">
        <v>0</v>
      </c>
    </row>
    <row r="42559" spans="2:14" x14ac:dyDescent="0.35">
      <c r="B42559" t="s">
        <v>346</v>
      </c>
      <c r="C42559">
        <v>8372991928.6844702</v>
      </c>
      <c r="D42559">
        <v>5106785886.8677797</v>
      </c>
      <c r="E42559">
        <v>5.1122172986313696</v>
      </c>
      <c r="F42559">
        <v>18294988866.5084</v>
      </c>
      <c r="G42559" t="s">
        <v>12</v>
      </c>
      <c r="H42559" t="s">
        <v>12</v>
      </c>
      <c r="I42559" t="s">
        <v>12</v>
      </c>
      <c r="J42559" t="s">
        <v>12</v>
      </c>
      <c r="K42559" t="s">
        <v>12</v>
      </c>
      <c r="L42559" t="s">
        <v>13</v>
      </c>
      <c r="M42559">
        <v>7700000</v>
      </c>
      <c r="N42559" t="b">
        <v>0</v>
      </c>
    </row>
    <row r="42560" spans="2:14" x14ac:dyDescent="0.35">
      <c r="B42560" t="s">
        <v>346</v>
      </c>
      <c r="C42560">
        <v>8656410308.6093693</v>
      </c>
      <c r="D42560">
        <v>4862844567.3707104</v>
      </c>
      <c r="E42560">
        <v>5.3232735032740903</v>
      </c>
      <c r="F42560">
        <v>18638189097.903999</v>
      </c>
      <c r="G42560" t="s">
        <v>12</v>
      </c>
      <c r="H42560" t="s">
        <v>12</v>
      </c>
      <c r="I42560" t="s">
        <v>12</v>
      </c>
      <c r="J42560" t="s">
        <v>12</v>
      </c>
      <c r="K42560" t="s">
        <v>12</v>
      </c>
      <c r="L42560" t="s">
        <v>13</v>
      </c>
      <c r="M42560">
        <v>7900000</v>
      </c>
      <c r="N42560" t="b">
        <v>0</v>
      </c>
    </row>
    <row r="42561" spans="2:14" x14ac:dyDescent="0.35">
      <c r="B42561" t="s">
        <v>346</v>
      </c>
      <c r="C42561">
        <v>8963876561.1356297</v>
      </c>
      <c r="D42561">
        <v>5283682691.1143799</v>
      </c>
      <c r="E42561">
        <v>5.6799487567567599</v>
      </c>
      <c r="F42561">
        <v>18460656673.130199</v>
      </c>
      <c r="G42561" t="s">
        <v>12</v>
      </c>
      <c r="H42561" t="s">
        <v>12</v>
      </c>
      <c r="I42561" t="s">
        <v>12</v>
      </c>
      <c r="J42561" t="s">
        <v>12</v>
      </c>
      <c r="K42561" t="s">
        <v>12</v>
      </c>
      <c r="L42561" t="s">
        <v>13</v>
      </c>
      <c r="M42561">
        <v>7900000</v>
      </c>
      <c r="N42561" t="b">
        <v>0</v>
      </c>
    </row>
    <row r="42562" spans="2:14" x14ac:dyDescent="0.35">
      <c r="B42562" t="s">
        <v>346</v>
      </c>
      <c r="C42562">
        <v>8927311863.78372</v>
      </c>
      <c r="D42562">
        <v>5592882210.5588703</v>
      </c>
      <c r="E42562">
        <v>6.1075152588175001</v>
      </c>
      <c r="F42562">
        <v>18254922790.4231</v>
      </c>
      <c r="G42562" t="s">
        <v>12</v>
      </c>
      <c r="H42562" t="s">
        <v>12</v>
      </c>
      <c r="I42562" t="s">
        <v>12</v>
      </c>
      <c r="J42562" t="s">
        <v>12</v>
      </c>
      <c r="K42562" t="s">
        <v>12</v>
      </c>
      <c r="L42562" t="s">
        <v>13</v>
      </c>
      <c r="M42562">
        <v>7900000</v>
      </c>
      <c r="N42562" t="b">
        <v>0</v>
      </c>
    </row>
    <row r="42563" spans="2:14" x14ac:dyDescent="0.35">
      <c r="B42563" t="s">
        <v>346</v>
      </c>
      <c r="C42563">
        <v>8827781447.0063591</v>
      </c>
      <c r="D42563">
        <v>5627593949.5969296</v>
      </c>
      <c r="E42563">
        <v>5.8157710259300996</v>
      </c>
      <c r="F42563">
        <v>18101643047.255501</v>
      </c>
      <c r="G42563" t="s">
        <v>12</v>
      </c>
      <c r="H42563" t="s">
        <v>12</v>
      </c>
      <c r="I42563" t="s">
        <v>12</v>
      </c>
      <c r="J42563" t="s">
        <v>12</v>
      </c>
      <c r="K42563" t="s">
        <v>12</v>
      </c>
      <c r="L42563" t="s">
        <v>13</v>
      </c>
      <c r="M42563">
        <v>7900000</v>
      </c>
      <c r="N42563" t="b">
        <v>0</v>
      </c>
    </row>
    <row r="42564" spans="2:14" x14ac:dyDescent="0.35">
      <c r="B42564" t="s">
        <v>346</v>
      </c>
      <c r="C42564">
        <v>9285227732.2346001</v>
      </c>
      <c r="D42564">
        <v>5912092886.2786999</v>
      </c>
      <c r="E42564">
        <v>6.3190768858578004</v>
      </c>
      <c r="F42564">
        <v>18314613734.475399</v>
      </c>
      <c r="G42564" t="s">
        <v>12</v>
      </c>
      <c r="H42564" t="s">
        <v>12</v>
      </c>
      <c r="I42564" t="s">
        <v>12</v>
      </c>
      <c r="J42564" t="s">
        <v>12</v>
      </c>
      <c r="K42564" t="s">
        <v>12</v>
      </c>
      <c r="L42564" t="s">
        <v>13</v>
      </c>
      <c r="M42564">
        <v>7900000</v>
      </c>
      <c r="N42564" t="b">
        <v>0</v>
      </c>
    </row>
    <row r="42565" spans="2:14" x14ac:dyDescent="0.35">
      <c r="B42565" t="s">
        <v>346</v>
      </c>
      <c r="C42565">
        <v>9355289225.9863796</v>
      </c>
      <c r="D42565">
        <v>6009205014.2485304</v>
      </c>
      <c r="E42565">
        <v>6.6888673616798604</v>
      </c>
      <c r="F42565">
        <v>18165136487.989399</v>
      </c>
      <c r="G42565" t="s">
        <v>12</v>
      </c>
      <c r="H42565" t="s">
        <v>12</v>
      </c>
      <c r="I42565" t="s">
        <v>12</v>
      </c>
      <c r="J42565" t="s">
        <v>12</v>
      </c>
      <c r="K42565" t="s">
        <v>12</v>
      </c>
      <c r="L42565" t="s">
        <v>13</v>
      </c>
      <c r="M42565">
        <v>7900000</v>
      </c>
      <c r="N42565" t="b">
        <v>0</v>
      </c>
    </row>
    <row r="42566" spans="2:14" x14ac:dyDescent="0.35">
      <c r="B42566" t="s">
        <v>346</v>
      </c>
      <c r="C42566">
        <v>9904948723.6319294</v>
      </c>
      <c r="D42566">
        <v>5864071391.2961998</v>
      </c>
      <c r="E42566">
        <v>6.7303812376346404</v>
      </c>
      <c r="F42566">
        <v>18848555003.221401</v>
      </c>
      <c r="G42566" t="s">
        <v>12</v>
      </c>
      <c r="H42566" t="s">
        <v>12</v>
      </c>
      <c r="I42566" t="s">
        <v>12</v>
      </c>
      <c r="J42566" t="s">
        <v>12</v>
      </c>
      <c r="K42566" t="s">
        <v>12</v>
      </c>
      <c r="L42566" t="s">
        <v>13</v>
      </c>
      <c r="M42566">
        <v>7900000</v>
      </c>
      <c r="N42566" t="b">
        <v>0</v>
      </c>
    </row>
    <row r="42567" spans="2:14" x14ac:dyDescent="0.35">
      <c r="B42567" t="s">
        <v>346</v>
      </c>
      <c r="C42567">
        <v>9811889565.5318909</v>
      </c>
      <c r="D42567">
        <v>5637419376.1953201</v>
      </c>
      <c r="E42567">
        <v>7.0706307870370404</v>
      </c>
      <c r="F42567">
        <v>18550885887.337002</v>
      </c>
      <c r="G42567" t="s">
        <v>12</v>
      </c>
      <c r="H42567" t="s">
        <v>12</v>
      </c>
      <c r="I42567" t="s">
        <v>12</v>
      </c>
      <c r="J42567" t="s">
        <v>12</v>
      </c>
      <c r="K42567" t="s">
        <v>12</v>
      </c>
      <c r="L42567" t="s">
        <v>13</v>
      </c>
      <c r="M42567">
        <v>7900000</v>
      </c>
      <c r="N42567" t="b">
        <v>0</v>
      </c>
    </row>
    <row r="42568" spans="2:14" x14ac:dyDescent="0.35">
      <c r="B42568" t="s">
        <v>346</v>
      </c>
      <c r="C42568">
        <v>9741432726.4731693</v>
      </c>
      <c r="D42568">
        <v>5739234310.8380804</v>
      </c>
      <c r="E42568">
        <v>7.1867730762442603</v>
      </c>
      <c r="F42568">
        <v>18352229639.8792</v>
      </c>
      <c r="G42568" t="s">
        <v>12</v>
      </c>
      <c r="H42568" t="s">
        <v>12</v>
      </c>
      <c r="I42568" t="s">
        <v>12</v>
      </c>
      <c r="J42568" t="s">
        <v>12</v>
      </c>
      <c r="K42568" t="s">
        <v>12</v>
      </c>
      <c r="L42568" t="s">
        <v>13</v>
      </c>
      <c r="M42568">
        <v>7900000</v>
      </c>
      <c r="N42568" t="b">
        <v>0</v>
      </c>
    </row>
    <row r="42569" spans="2:14" x14ac:dyDescent="0.35">
      <c r="B42569" t="s">
        <v>346</v>
      </c>
      <c r="C42569">
        <v>10041620106.272499</v>
      </c>
      <c r="D42569">
        <v>6156081720.2068901</v>
      </c>
      <c r="E42569">
        <v>7.0131989659554002</v>
      </c>
      <c r="F42569">
        <v>18660241702.626999</v>
      </c>
      <c r="G42569" t="s">
        <v>12</v>
      </c>
      <c r="H42569" t="s">
        <v>12</v>
      </c>
      <c r="I42569" t="s">
        <v>12</v>
      </c>
      <c r="J42569" t="s">
        <v>12</v>
      </c>
      <c r="K42569" t="s">
        <v>12</v>
      </c>
      <c r="L42569" t="s">
        <v>13</v>
      </c>
      <c r="M42569">
        <v>7900000</v>
      </c>
      <c r="N42569" t="b">
        <v>0</v>
      </c>
    </row>
    <row r="42570" spans="2:14" x14ac:dyDescent="0.35">
      <c r="B42570" t="s">
        <v>346</v>
      </c>
      <c r="C42570">
        <v>10266914789.5816</v>
      </c>
      <c r="D42570">
        <v>6647167921.2509203</v>
      </c>
      <c r="E42570">
        <v>6.7421320617740204</v>
      </c>
      <c r="F42570">
        <v>18388389527.674702</v>
      </c>
      <c r="G42570" t="s">
        <v>12</v>
      </c>
      <c r="H42570" t="s">
        <v>12</v>
      </c>
      <c r="I42570" t="s">
        <v>12</v>
      </c>
      <c r="J42570" t="s">
        <v>12</v>
      </c>
      <c r="K42570" t="s">
        <v>12</v>
      </c>
      <c r="L42570" t="s">
        <v>13</v>
      </c>
      <c r="M42570">
        <v>7900000</v>
      </c>
      <c r="N42570" t="b">
        <v>0</v>
      </c>
    </row>
    <row r="42571" spans="2:14" x14ac:dyDescent="0.35">
      <c r="B42571" t="s">
        <v>346</v>
      </c>
      <c r="C42571">
        <v>10293948172.1805</v>
      </c>
      <c r="D42571">
        <v>6392741831.0349302</v>
      </c>
      <c r="E42571">
        <v>6.86389872297383</v>
      </c>
      <c r="F42571">
        <v>19001969963.508301</v>
      </c>
      <c r="G42571" t="s">
        <v>12</v>
      </c>
      <c r="H42571" t="s">
        <v>12</v>
      </c>
      <c r="I42571" t="s">
        <v>12</v>
      </c>
      <c r="J42571" t="s">
        <v>12</v>
      </c>
      <c r="K42571" t="s">
        <v>12</v>
      </c>
      <c r="L42571" t="s">
        <v>13</v>
      </c>
      <c r="M42571">
        <v>7900000</v>
      </c>
      <c r="N42571" t="b">
        <v>0</v>
      </c>
    </row>
    <row r="42572" spans="2:14" x14ac:dyDescent="0.35">
      <c r="B42572" t="s">
        <v>346</v>
      </c>
      <c r="C42572">
        <v>10561195230.9662</v>
      </c>
      <c r="D42572">
        <v>6834669556.0676403</v>
      </c>
      <c r="E42572">
        <v>7.3624318453170599</v>
      </c>
      <c r="F42572">
        <v>19519494210.173401</v>
      </c>
      <c r="G42572" t="s">
        <v>12</v>
      </c>
      <c r="H42572" t="s">
        <v>12</v>
      </c>
      <c r="I42572" t="s">
        <v>12</v>
      </c>
      <c r="J42572" t="s">
        <v>12</v>
      </c>
      <c r="K42572" t="s">
        <v>12</v>
      </c>
      <c r="L42572" t="s">
        <v>13</v>
      </c>
      <c r="M42572">
        <v>8818308</v>
      </c>
      <c r="N42572" t="b">
        <v>0</v>
      </c>
    </row>
    <row r="42573" spans="2:14" x14ac:dyDescent="0.35">
      <c r="B42573" t="s">
        <v>346</v>
      </c>
      <c r="C42573">
        <v>10585369836.663</v>
      </c>
      <c r="D42573">
        <v>7007569287.8232002</v>
      </c>
      <c r="E42573">
        <v>7.9497516454253701</v>
      </c>
      <c r="F42573">
        <v>19186137543.720798</v>
      </c>
      <c r="G42573" t="s">
        <v>12</v>
      </c>
      <c r="H42573" t="s">
        <v>12</v>
      </c>
      <c r="I42573" t="s">
        <v>12</v>
      </c>
      <c r="J42573" t="s">
        <v>12</v>
      </c>
      <c r="K42573" t="s">
        <v>12</v>
      </c>
      <c r="L42573" t="s">
        <v>13</v>
      </c>
      <c r="M42573">
        <v>8818308</v>
      </c>
      <c r="N42573" t="b">
        <v>0</v>
      </c>
    </row>
    <row r="42574" spans="2:14" x14ac:dyDescent="0.35">
      <c r="B42574" t="s">
        <v>346</v>
      </c>
      <c r="C42574">
        <v>10574400246.8463</v>
      </c>
      <c r="D42574">
        <v>6745472012.9712601</v>
      </c>
      <c r="E42574">
        <v>7.6454680387381604</v>
      </c>
      <c r="F42574">
        <v>19202629567.349499</v>
      </c>
      <c r="G42574" t="s">
        <v>12</v>
      </c>
      <c r="H42574" t="s">
        <v>12</v>
      </c>
      <c r="I42574" t="s">
        <v>12</v>
      </c>
      <c r="J42574" t="s">
        <v>12</v>
      </c>
      <c r="K42574" t="s">
        <v>12</v>
      </c>
      <c r="L42574" t="s">
        <v>13</v>
      </c>
      <c r="M42574">
        <v>8818308</v>
      </c>
      <c r="N42574" t="b">
        <v>0</v>
      </c>
    </row>
    <row r="42575" spans="2:14" x14ac:dyDescent="0.35">
      <c r="B42575" t="s">
        <v>346</v>
      </c>
      <c r="C42575">
        <v>10290987608.982901</v>
      </c>
      <c r="D42575">
        <v>6117225266.1435604</v>
      </c>
      <c r="E42575">
        <v>8.1739962331299694</v>
      </c>
      <c r="F42575">
        <v>19188339398.412201</v>
      </c>
      <c r="G42575" t="s">
        <v>12</v>
      </c>
      <c r="H42575" t="s">
        <v>12</v>
      </c>
      <c r="I42575" t="s">
        <v>12</v>
      </c>
      <c r="J42575" t="s">
        <v>12</v>
      </c>
      <c r="K42575" t="s">
        <v>12</v>
      </c>
      <c r="L42575" t="s">
        <v>13</v>
      </c>
      <c r="M42575">
        <v>8818308</v>
      </c>
      <c r="N42575" t="b">
        <v>0</v>
      </c>
    </row>
    <row r="42576" spans="2:14" x14ac:dyDescent="0.35">
      <c r="B42576" t="s">
        <v>346</v>
      </c>
      <c r="C42576">
        <v>10479828978.5275</v>
      </c>
      <c r="D42576">
        <v>6138925428.6555405</v>
      </c>
      <c r="E42576">
        <v>8.3807775185286904</v>
      </c>
      <c r="F42576">
        <v>19022828708.820099</v>
      </c>
      <c r="G42576" t="s">
        <v>12</v>
      </c>
      <c r="H42576" t="s">
        <v>12</v>
      </c>
      <c r="I42576" t="s">
        <v>12</v>
      </c>
      <c r="J42576" t="s">
        <v>12</v>
      </c>
      <c r="K42576" t="s">
        <v>12</v>
      </c>
      <c r="L42576" t="s">
        <v>13</v>
      </c>
      <c r="M42576">
        <v>8818308</v>
      </c>
      <c r="N42576" t="b">
        <v>0</v>
      </c>
    </row>
    <row r="42577" spans="2:14" x14ac:dyDescent="0.35">
      <c r="B42577" t="s">
        <v>346</v>
      </c>
      <c r="C42577">
        <v>10182981382.893801</v>
      </c>
      <c r="D42577">
        <v>5960855462.9562502</v>
      </c>
      <c r="E42577">
        <v>8.0673194764421599</v>
      </c>
      <c r="F42577">
        <v>18946907755.3848</v>
      </c>
      <c r="G42577" t="s">
        <v>12</v>
      </c>
      <c r="H42577" t="s">
        <v>12</v>
      </c>
      <c r="I42577" t="s">
        <v>12</v>
      </c>
      <c r="J42577" t="s">
        <v>12</v>
      </c>
      <c r="K42577" t="s">
        <v>12</v>
      </c>
      <c r="L42577" t="s">
        <v>13</v>
      </c>
      <c r="M42577">
        <v>8818308</v>
      </c>
      <c r="N42577" t="b">
        <v>0</v>
      </c>
    </row>
    <row r="42578" spans="2:14" x14ac:dyDescent="0.35">
      <c r="B42578" t="s">
        <v>346</v>
      </c>
      <c r="C42578">
        <v>9995996963.5864906</v>
      </c>
      <c r="D42578">
        <v>5221107283.6112204</v>
      </c>
      <c r="E42578">
        <v>7.3159610530511001</v>
      </c>
      <c r="F42578">
        <v>18426910157.171101</v>
      </c>
      <c r="G42578" t="s">
        <v>12</v>
      </c>
      <c r="H42578" t="s">
        <v>12</v>
      </c>
      <c r="I42578" t="s">
        <v>12</v>
      </c>
      <c r="J42578" t="s">
        <v>12</v>
      </c>
      <c r="K42578" t="s">
        <v>12</v>
      </c>
      <c r="L42578" t="s">
        <v>13</v>
      </c>
      <c r="M42578">
        <v>8818308</v>
      </c>
      <c r="N42578" t="b">
        <v>0</v>
      </c>
    </row>
    <row r="42579" spans="2:14" x14ac:dyDescent="0.35">
      <c r="B42579" t="s">
        <v>346</v>
      </c>
      <c r="C42579">
        <v>10653867738.879801</v>
      </c>
      <c r="D42579">
        <v>6534746804.6313696</v>
      </c>
      <c r="E42579">
        <v>7.34191359474696</v>
      </c>
      <c r="F42579">
        <v>18479145207.634399</v>
      </c>
      <c r="G42579" t="s">
        <v>12</v>
      </c>
      <c r="H42579" t="s">
        <v>12</v>
      </c>
      <c r="I42579" t="s">
        <v>12</v>
      </c>
      <c r="J42579" t="s">
        <v>12</v>
      </c>
      <c r="K42579" t="s">
        <v>12</v>
      </c>
      <c r="L42579" t="s">
        <v>13</v>
      </c>
      <c r="M42579">
        <v>8818308</v>
      </c>
      <c r="N42579" t="b">
        <v>0</v>
      </c>
    </row>
    <row r="42580" spans="2:14" x14ac:dyDescent="0.35">
      <c r="B42580" t="s">
        <v>346</v>
      </c>
      <c r="C42580">
        <v>10454602561.5212</v>
      </c>
      <c r="D42580">
        <v>6536879602.4444504</v>
      </c>
      <c r="E42580">
        <v>7.1289489127065</v>
      </c>
      <c r="F42580">
        <v>18168972184.449501</v>
      </c>
      <c r="G42580" t="s">
        <v>12</v>
      </c>
      <c r="H42580" t="s">
        <v>12</v>
      </c>
      <c r="I42580" t="s">
        <v>12</v>
      </c>
      <c r="J42580" t="s">
        <v>12</v>
      </c>
      <c r="K42580" t="s">
        <v>12</v>
      </c>
      <c r="L42580" t="s">
        <v>13</v>
      </c>
      <c r="M42580">
        <v>8818308</v>
      </c>
      <c r="N42580" t="b">
        <v>0</v>
      </c>
    </row>
    <row r="42581" spans="2:14" x14ac:dyDescent="0.35">
      <c r="B42581" t="s">
        <v>346</v>
      </c>
      <c r="C42581">
        <v>10141239116.2927</v>
      </c>
      <c r="D42581">
        <v>6766179062.7072096</v>
      </c>
      <c r="E42581">
        <v>6.2442391572710099</v>
      </c>
      <c r="F42581">
        <v>18172129002.131199</v>
      </c>
      <c r="G42581" t="s">
        <v>12</v>
      </c>
      <c r="H42581" t="s">
        <v>12</v>
      </c>
      <c r="I42581" t="s">
        <v>12</v>
      </c>
      <c r="J42581" t="s">
        <v>12</v>
      </c>
      <c r="K42581" t="s">
        <v>12</v>
      </c>
      <c r="L42581" t="s">
        <v>13</v>
      </c>
      <c r="M42581">
        <v>8818308</v>
      </c>
      <c r="N42581" t="b">
        <v>0</v>
      </c>
    </row>
    <row r="42582" spans="2:14" x14ac:dyDescent="0.35">
      <c r="B42582" t="s">
        <v>346</v>
      </c>
      <c r="C42582">
        <v>10330219260.9818</v>
      </c>
      <c r="D42582">
        <v>6684213256.4653702</v>
      </c>
      <c r="E42582">
        <v>7.8153004073319803</v>
      </c>
      <c r="F42582">
        <v>17709145922.887901</v>
      </c>
      <c r="G42582" t="s">
        <v>12</v>
      </c>
      <c r="H42582" t="s">
        <v>12</v>
      </c>
      <c r="I42582" t="s">
        <v>12</v>
      </c>
      <c r="J42582" t="s">
        <v>12</v>
      </c>
      <c r="K42582" t="s">
        <v>12</v>
      </c>
      <c r="L42582" t="s">
        <v>13</v>
      </c>
      <c r="M42582">
        <v>8818308</v>
      </c>
      <c r="N42582" t="b">
        <v>0</v>
      </c>
    </row>
    <row r="42583" spans="2:14" x14ac:dyDescent="0.35">
      <c r="B42583" t="s">
        <v>346</v>
      </c>
      <c r="C42583">
        <v>9335935298.5885601</v>
      </c>
      <c r="D42583">
        <v>5758172378.5000801</v>
      </c>
      <c r="E42583">
        <v>7.81785114971201</v>
      </c>
      <c r="F42583">
        <v>17035076261.2698</v>
      </c>
      <c r="G42583" t="s">
        <v>12</v>
      </c>
      <c r="H42583" t="s">
        <v>12</v>
      </c>
      <c r="I42583" t="s">
        <v>12</v>
      </c>
      <c r="J42583" t="s">
        <v>12</v>
      </c>
      <c r="K42583" t="s">
        <v>12</v>
      </c>
      <c r="L42583" t="s">
        <v>13</v>
      </c>
      <c r="M42583">
        <v>8818308</v>
      </c>
      <c r="N42583" t="b">
        <v>0</v>
      </c>
    </row>
    <row r="42584" spans="2:14" x14ac:dyDescent="0.35">
      <c r="B42584" t="s">
        <v>346</v>
      </c>
      <c r="C42584">
        <v>9138950538.2610207</v>
      </c>
      <c r="D42584">
        <v>6460502544.7226801</v>
      </c>
      <c r="E42584">
        <v>8.0920842942804398</v>
      </c>
      <c r="F42584">
        <v>16018670268.5931</v>
      </c>
      <c r="G42584" t="s">
        <v>12</v>
      </c>
      <c r="H42584" t="s">
        <v>12</v>
      </c>
      <c r="I42584" t="s">
        <v>12</v>
      </c>
      <c r="J42584" t="s">
        <v>12</v>
      </c>
      <c r="K42584" t="s">
        <v>12</v>
      </c>
      <c r="L42584" t="s">
        <v>13</v>
      </c>
      <c r="M42584">
        <v>8640000</v>
      </c>
      <c r="N42584" t="b">
        <v>0</v>
      </c>
    </row>
    <row r="42585" spans="2:14" x14ac:dyDescent="0.35">
      <c r="B42585" t="s">
        <v>346</v>
      </c>
      <c r="C42585">
        <v>9732270320.1418591</v>
      </c>
      <c r="D42585">
        <v>5944544757.3223305</v>
      </c>
      <c r="E42585">
        <v>7.9940564107126999</v>
      </c>
      <c r="F42585">
        <v>17178757630.6127</v>
      </c>
      <c r="G42585" t="s">
        <v>12</v>
      </c>
      <c r="H42585" t="s">
        <v>12</v>
      </c>
      <c r="I42585" t="s">
        <v>12</v>
      </c>
      <c r="J42585" t="s">
        <v>12</v>
      </c>
      <c r="K42585" t="s">
        <v>12</v>
      </c>
      <c r="L42585" t="s">
        <v>13</v>
      </c>
      <c r="M42585">
        <v>8640000</v>
      </c>
      <c r="N42585" t="b">
        <v>0</v>
      </c>
    </row>
    <row r="42586" spans="2:14" x14ac:dyDescent="0.35">
      <c r="B42586" t="s">
        <v>346</v>
      </c>
      <c r="C42586">
        <v>10108043236.075199</v>
      </c>
      <c r="D42586">
        <v>5317481283.8454199</v>
      </c>
      <c r="E42586">
        <v>6.88654790776061</v>
      </c>
      <c r="F42586">
        <v>17434590471.0606</v>
      </c>
      <c r="G42586" t="s">
        <v>12</v>
      </c>
      <c r="H42586" t="s">
        <v>12</v>
      </c>
      <c r="I42586" t="s">
        <v>12</v>
      </c>
      <c r="J42586" t="s">
        <v>12</v>
      </c>
      <c r="K42586" t="s">
        <v>12</v>
      </c>
      <c r="L42586" t="s">
        <v>13</v>
      </c>
      <c r="M42586">
        <v>8640000</v>
      </c>
      <c r="N42586" t="b">
        <v>0</v>
      </c>
    </row>
    <row r="42587" spans="2:14" x14ac:dyDescent="0.35">
      <c r="B42587" t="s">
        <v>346</v>
      </c>
      <c r="C42587">
        <v>11939223187.180099</v>
      </c>
      <c r="D42587">
        <v>6744381516.0735502</v>
      </c>
      <c r="E42587">
        <v>7.7265071897745399</v>
      </c>
      <c r="F42587">
        <v>18711421198.174999</v>
      </c>
      <c r="G42587" t="s">
        <v>12</v>
      </c>
      <c r="H42587" t="s">
        <v>12</v>
      </c>
      <c r="I42587" t="s">
        <v>12</v>
      </c>
      <c r="J42587" t="s">
        <v>12</v>
      </c>
      <c r="K42587" t="s">
        <v>12</v>
      </c>
      <c r="L42587" t="s">
        <v>13</v>
      </c>
      <c r="M42587">
        <v>8640000</v>
      </c>
      <c r="N42587" t="b">
        <v>0</v>
      </c>
    </row>
    <row r="42588" spans="2:14" x14ac:dyDescent="0.35">
      <c r="B42588" t="s">
        <v>346</v>
      </c>
      <c r="C42588">
        <v>13163541679.561199</v>
      </c>
      <c r="D42588">
        <v>7821044644.2125902</v>
      </c>
      <c r="E42588">
        <v>7.1094419496678798</v>
      </c>
      <c r="F42588">
        <v>18265501561.329601</v>
      </c>
      <c r="G42588" t="s">
        <v>12</v>
      </c>
      <c r="H42588" t="s">
        <v>12</v>
      </c>
      <c r="I42588" t="s">
        <v>12</v>
      </c>
      <c r="J42588" t="s">
        <v>12</v>
      </c>
      <c r="K42588" t="s">
        <v>12</v>
      </c>
      <c r="L42588" t="s">
        <v>13</v>
      </c>
      <c r="M42588">
        <v>8640000</v>
      </c>
      <c r="N42588" t="b">
        <v>0</v>
      </c>
    </row>
    <row r="42589" spans="2:14" x14ac:dyDescent="0.35">
      <c r="B42589" t="s">
        <v>346</v>
      </c>
      <c r="C42589">
        <v>13163541679.561199</v>
      </c>
      <c r="D42589">
        <v>8269331112.3029299</v>
      </c>
      <c r="E42589">
        <v>6.3594986747098101</v>
      </c>
      <c r="F42589">
        <v>18291770386.036201</v>
      </c>
      <c r="G42589" t="s">
        <v>12</v>
      </c>
      <c r="H42589" t="s">
        <v>12</v>
      </c>
      <c r="I42589" t="s">
        <v>12</v>
      </c>
      <c r="J42589" t="s">
        <v>12</v>
      </c>
      <c r="K42589" t="s">
        <v>12</v>
      </c>
      <c r="L42589" t="s">
        <v>13</v>
      </c>
      <c r="M42589">
        <v>8640000</v>
      </c>
      <c r="N42589" t="b">
        <v>0</v>
      </c>
    </row>
    <row r="42590" spans="2:14" x14ac:dyDescent="0.35">
      <c r="B42590" t="s">
        <v>346</v>
      </c>
      <c r="C42590">
        <v>12720106511.195</v>
      </c>
      <c r="D42590">
        <v>9346504099.8691406</v>
      </c>
      <c r="E42590">
        <v>8.0660152850015905</v>
      </c>
      <c r="F42590">
        <v>17387733496.350399</v>
      </c>
      <c r="G42590" t="s">
        <v>12</v>
      </c>
      <c r="H42590" t="s">
        <v>12</v>
      </c>
      <c r="I42590" t="s">
        <v>12</v>
      </c>
      <c r="J42590" t="s">
        <v>12</v>
      </c>
      <c r="K42590" t="s">
        <v>12</v>
      </c>
      <c r="L42590" t="s">
        <v>13</v>
      </c>
      <c r="M42590">
        <v>8640000</v>
      </c>
      <c r="N42590" t="b">
        <v>0</v>
      </c>
    </row>
    <row r="42591" spans="2:14" x14ac:dyDescent="0.35">
      <c r="B42591" t="s">
        <v>346</v>
      </c>
      <c r="C42591">
        <v>12675904866.1427</v>
      </c>
      <c r="D42591">
        <v>9863526990.9201202</v>
      </c>
      <c r="E42591">
        <v>9.3536620807337503</v>
      </c>
      <c r="F42591">
        <v>17344325497.779202</v>
      </c>
      <c r="G42591" t="s">
        <v>12</v>
      </c>
      <c r="H42591" t="s">
        <v>12</v>
      </c>
      <c r="I42591" t="s">
        <v>12</v>
      </c>
      <c r="J42591" t="s">
        <v>12</v>
      </c>
      <c r="K42591" t="s">
        <v>12</v>
      </c>
      <c r="L42591" t="s">
        <v>13</v>
      </c>
      <c r="M42591">
        <v>8640000</v>
      </c>
      <c r="N42591" t="b">
        <v>0</v>
      </c>
    </row>
    <row r="42592" spans="2:14" x14ac:dyDescent="0.35">
      <c r="B42592" t="s">
        <v>346</v>
      </c>
      <c r="C42592">
        <v>11980379974.0928</v>
      </c>
      <c r="D42592">
        <v>9443905856.6637497</v>
      </c>
      <c r="E42592">
        <v>9.8897950819672094</v>
      </c>
      <c r="F42592">
        <v>16856106616.7707</v>
      </c>
      <c r="G42592" t="s">
        <v>12</v>
      </c>
      <c r="H42592" t="s">
        <v>12</v>
      </c>
      <c r="I42592" t="s">
        <v>12</v>
      </c>
      <c r="J42592" t="s">
        <v>12</v>
      </c>
      <c r="K42592" t="s">
        <v>12</v>
      </c>
      <c r="L42592" t="s">
        <v>13</v>
      </c>
      <c r="M42592">
        <v>8640000</v>
      </c>
      <c r="N42592" t="b">
        <v>0</v>
      </c>
    </row>
    <row r="42593" spans="2:14" x14ac:dyDescent="0.35">
      <c r="B42593" t="s">
        <v>346</v>
      </c>
      <c r="C42593">
        <v>11462339954.000999</v>
      </c>
      <c r="D42593">
        <v>9187249860.1005497</v>
      </c>
      <c r="E42593">
        <v>11.178051649540301</v>
      </c>
      <c r="F42593">
        <v>15308609470.7773</v>
      </c>
      <c r="G42593" t="s">
        <v>12</v>
      </c>
      <c r="H42593" t="s">
        <v>12</v>
      </c>
      <c r="I42593" t="s">
        <v>12</v>
      </c>
      <c r="J42593" t="s">
        <v>12</v>
      </c>
      <c r="K42593" t="s">
        <v>12</v>
      </c>
      <c r="L42593" t="s">
        <v>13</v>
      </c>
      <c r="M42593">
        <v>8640000</v>
      </c>
      <c r="N42593" t="b">
        <v>0</v>
      </c>
    </row>
    <row r="42594" spans="2:14" x14ac:dyDescent="0.35">
      <c r="B42594" t="s">
        <v>346</v>
      </c>
      <c r="C42594" t="s">
        <v>12</v>
      </c>
      <c r="D42594">
        <v>8574324879.5845804</v>
      </c>
      <c r="E42594">
        <v>11.796390711761701</v>
      </c>
      <c r="F42594" t="s">
        <v>12</v>
      </c>
      <c r="G42594" t="s">
        <v>12</v>
      </c>
      <c r="H42594" t="s">
        <v>12</v>
      </c>
      <c r="I42594" t="s">
        <v>12</v>
      </c>
      <c r="J42594" t="s">
        <v>12</v>
      </c>
      <c r="K42594" t="s">
        <v>12</v>
      </c>
      <c r="L42594" t="s">
        <v>13</v>
      </c>
      <c r="M42594">
        <v>8640000</v>
      </c>
      <c r="N42594" t="b">
        <v>0</v>
      </c>
    </row>
    <row r="42595" spans="2:14" x14ac:dyDescent="0.35">
      <c r="B42595" t="s">
        <v>346</v>
      </c>
      <c r="C42595" t="s">
        <v>12</v>
      </c>
      <c r="D42595">
        <v>7820049877.3744402</v>
      </c>
      <c r="E42595">
        <v>11.294540323441501</v>
      </c>
      <c r="F42595" t="s">
        <v>12</v>
      </c>
      <c r="G42595" t="s">
        <v>12</v>
      </c>
      <c r="H42595" t="s">
        <v>12</v>
      </c>
      <c r="I42595" t="s">
        <v>12</v>
      </c>
      <c r="J42595" t="s">
        <v>12</v>
      </c>
      <c r="K42595" t="s">
        <v>12</v>
      </c>
      <c r="L42595" t="s">
        <v>13</v>
      </c>
      <c r="M42595">
        <v>8640000</v>
      </c>
      <c r="N42595" t="b">
        <v>0</v>
      </c>
    </row>
    <row r="42596" spans="2:14" x14ac:dyDescent="0.35">
      <c r="B42596" t="s">
        <v>346</v>
      </c>
      <c r="C42596" t="s">
        <v>12</v>
      </c>
      <c r="D42596" t="s">
        <v>12</v>
      </c>
      <c r="E42596">
        <v>10.987589836383099</v>
      </c>
      <c r="F42596" t="s">
        <v>12</v>
      </c>
      <c r="G42596" t="s">
        <v>12</v>
      </c>
      <c r="H42596" t="s">
        <v>12</v>
      </c>
      <c r="I42596" t="s">
        <v>12</v>
      </c>
      <c r="J42596" t="s">
        <v>12</v>
      </c>
      <c r="K42596" t="s">
        <v>12</v>
      </c>
      <c r="L42596" t="s">
        <v>13</v>
      </c>
      <c r="M42596">
        <v>6490000</v>
      </c>
      <c r="N42596" t="b">
        <v>0</v>
      </c>
    </row>
    <row r="42597" spans="2:14" x14ac:dyDescent="0.35">
      <c r="B42597" t="s">
        <v>346</v>
      </c>
      <c r="C42597" t="s">
        <v>12</v>
      </c>
      <c r="D42597" t="s">
        <v>12</v>
      </c>
      <c r="E42597">
        <v>10.2545556434599</v>
      </c>
      <c r="F42597" t="s">
        <v>12</v>
      </c>
      <c r="G42597" t="s">
        <v>12</v>
      </c>
      <c r="H42597" t="s">
        <v>12</v>
      </c>
      <c r="I42597" t="s">
        <v>12</v>
      </c>
      <c r="J42597" t="s">
        <v>12</v>
      </c>
      <c r="K42597" t="s">
        <v>12</v>
      </c>
      <c r="L42597" t="s">
        <v>13</v>
      </c>
      <c r="M42597">
        <v>6490000</v>
      </c>
      <c r="N42597" t="b">
        <v>0</v>
      </c>
    </row>
    <row r="42598" spans="2:14" x14ac:dyDescent="0.35">
      <c r="B42598" t="s">
        <v>346</v>
      </c>
      <c r="C42598" t="s">
        <v>12</v>
      </c>
      <c r="D42598" t="s">
        <v>12</v>
      </c>
      <c r="E42598">
        <v>9.3524723786828403</v>
      </c>
      <c r="F42598" t="s">
        <v>12</v>
      </c>
      <c r="G42598" t="s">
        <v>12</v>
      </c>
      <c r="H42598" t="s">
        <v>12</v>
      </c>
      <c r="I42598" t="s">
        <v>12</v>
      </c>
      <c r="J42598" t="s">
        <v>12</v>
      </c>
      <c r="K42598" t="s">
        <v>12</v>
      </c>
      <c r="L42598" t="s">
        <v>13</v>
      </c>
      <c r="M42598">
        <v>6490000</v>
      </c>
      <c r="N42598" t="b">
        <v>0</v>
      </c>
    </row>
    <row r="42599" spans="2:14" x14ac:dyDescent="0.35">
      <c r="B42599" t="s">
        <v>346</v>
      </c>
      <c r="C42599" t="s">
        <v>12</v>
      </c>
      <c r="D42599" t="s">
        <v>12</v>
      </c>
      <c r="E42599" t="s">
        <v>12</v>
      </c>
      <c r="F42599" t="s">
        <v>12</v>
      </c>
      <c r="G42599" t="s">
        <v>12</v>
      </c>
      <c r="H42599" t="s">
        <v>12</v>
      </c>
      <c r="I42599" t="s">
        <v>12</v>
      </c>
      <c r="J42599" t="s">
        <v>12</v>
      </c>
      <c r="K42599" t="s">
        <v>12</v>
      </c>
      <c r="L42599" t="s">
        <v>13</v>
      </c>
      <c r="M42599">
        <v>6490000</v>
      </c>
      <c r="N42599" t="b">
        <v>0</v>
      </c>
    </row>
    <row r="42600" spans="2:14" x14ac:dyDescent="0.35">
      <c r="B42600" t="s">
        <v>346</v>
      </c>
      <c r="C42600" t="s">
        <v>12</v>
      </c>
      <c r="D42600" t="s">
        <v>12</v>
      </c>
      <c r="E42600" t="s">
        <v>12</v>
      </c>
      <c r="F42600" t="s">
        <v>12</v>
      </c>
      <c r="G42600" t="s">
        <v>12</v>
      </c>
      <c r="H42600" t="s">
        <v>12</v>
      </c>
      <c r="I42600" t="s">
        <v>12</v>
      </c>
      <c r="J42600" t="s">
        <v>12</v>
      </c>
      <c r="K42600" t="s">
        <v>12</v>
      </c>
      <c r="L42600" t="s">
        <v>13</v>
      </c>
      <c r="M42600">
        <v>6490000</v>
      </c>
      <c r="N42600" t="b">
        <v>0</v>
      </c>
    </row>
    <row r="42601" spans="2:14" x14ac:dyDescent="0.35">
      <c r="B42601" t="s">
        <v>346</v>
      </c>
      <c r="C42601" t="s">
        <v>12</v>
      </c>
      <c r="D42601" t="s">
        <v>12</v>
      </c>
      <c r="E42601" t="s">
        <v>12</v>
      </c>
      <c r="F42601" t="s">
        <v>12</v>
      </c>
      <c r="G42601" t="s">
        <v>12</v>
      </c>
      <c r="H42601" t="s">
        <v>12</v>
      </c>
      <c r="I42601" t="s">
        <v>12</v>
      </c>
      <c r="J42601" t="s">
        <v>12</v>
      </c>
      <c r="K42601" t="s">
        <v>12</v>
      </c>
      <c r="L42601" t="s">
        <v>13</v>
      </c>
      <c r="M42601">
        <v>6490000</v>
      </c>
      <c r="N42601" t="b">
        <v>0</v>
      </c>
    </row>
    <row r="42602" spans="2:14" x14ac:dyDescent="0.35">
      <c r="B42602" t="s">
        <v>346</v>
      </c>
      <c r="C42602" t="s">
        <v>12</v>
      </c>
      <c r="D42602" t="s">
        <v>12</v>
      </c>
      <c r="E42602" t="s">
        <v>12</v>
      </c>
      <c r="F42602" t="s">
        <v>12</v>
      </c>
      <c r="G42602" t="s">
        <v>12</v>
      </c>
      <c r="H42602" t="s">
        <v>12</v>
      </c>
      <c r="I42602" t="s">
        <v>12</v>
      </c>
      <c r="J42602" t="s">
        <v>12</v>
      </c>
      <c r="K42602" t="s">
        <v>12</v>
      </c>
      <c r="L42602" t="s">
        <v>13</v>
      </c>
      <c r="M42602">
        <v>6490000</v>
      </c>
      <c r="N42602" t="b">
        <v>0</v>
      </c>
    </row>
    <row r="42603" spans="2:14" x14ac:dyDescent="0.35">
      <c r="B42603" t="s">
        <v>346</v>
      </c>
      <c r="C42603" t="s">
        <v>12</v>
      </c>
      <c r="D42603" t="s">
        <v>12</v>
      </c>
      <c r="E42603" t="s">
        <v>12</v>
      </c>
      <c r="F42603" t="s">
        <v>12</v>
      </c>
      <c r="G42603" t="s">
        <v>12</v>
      </c>
      <c r="H42603" t="s">
        <v>12</v>
      </c>
      <c r="I42603" t="s">
        <v>12</v>
      </c>
      <c r="J42603" t="s">
        <v>12</v>
      </c>
      <c r="K42603" t="s">
        <v>12</v>
      </c>
      <c r="L42603" t="s">
        <v>13</v>
      </c>
      <c r="M42603">
        <v>6490000</v>
      </c>
      <c r="N42603" t="b">
        <v>0</v>
      </c>
    </row>
    <row r="42604" spans="2:14" x14ac:dyDescent="0.35">
      <c r="B42604" t="s">
        <v>346</v>
      </c>
      <c r="C42604" t="s">
        <v>12</v>
      </c>
      <c r="D42604" t="s">
        <v>12</v>
      </c>
      <c r="E42604" t="s">
        <v>12</v>
      </c>
      <c r="F42604" t="s">
        <v>12</v>
      </c>
      <c r="G42604" t="s">
        <v>12</v>
      </c>
      <c r="H42604" t="s">
        <v>12</v>
      </c>
      <c r="I42604" t="s">
        <v>12</v>
      </c>
      <c r="J42604" t="s">
        <v>12</v>
      </c>
      <c r="K42604" t="s">
        <v>12</v>
      </c>
      <c r="L42604" t="s">
        <v>13</v>
      </c>
      <c r="M42604">
        <v>6490000</v>
      </c>
      <c r="N42604" t="b">
        <v>0</v>
      </c>
    </row>
    <row r="42605" spans="2:14" x14ac:dyDescent="0.35">
      <c r="B42605" t="s">
        <v>346</v>
      </c>
      <c r="C42605" t="s">
        <v>12</v>
      </c>
      <c r="D42605" t="s">
        <v>12</v>
      </c>
      <c r="E42605" t="s">
        <v>12</v>
      </c>
      <c r="F42605" t="s">
        <v>12</v>
      </c>
      <c r="G42605" t="s">
        <v>12</v>
      </c>
      <c r="H42605" t="s">
        <v>12</v>
      </c>
      <c r="I42605" t="s">
        <v>12</v>
      </c>
      <c r="J42605" t="s">
        <v>12</v>
      </c>
      <c r="K42605" t="s">
        <v>12</v>
      </c>
      <c r="L42605" t="s">
        <v>13</v>
      </c>
      <c r="M42605">
        <v>6490000</v>
      </c>
      <c r="N42605" t="b">
        <v>0</v>
      </c>
    </row>
    <row r="42606" spans="2:14" x14ac:dyDescent="0.35">
      <c r="B42606" t="s">
        <v>346</v>
      </c>
      <c r="C42606" t="s">
        <v>12</v>
      </c>
      <c r="D42606" t="s">
        <v>12</v>
      </c>
      <c r="E42606" t="s">
        <v>12</v>
      </c>
      <c r="F42606" t="s">
        <v>12</v>
      </c>
      <c r="G42606" t="s">
        <v>12</v>
      </c>
      <c r="H42606" t="s">
        <v>12</v>
      </c>
      <c r="I42606" t="s">
        <v>12</v>
      </c>
      <c r="J42606" t="s">
        <v>12</v>
      </c>
      <c r="K42606" t="s">
        <v>12</v>
      </c>
      <c r="L42606" t="s">
        <v>13</v>
      </c>
      <c r="M42606">
        <v>6490000</v>
      </c>
      <c r="N42606" t="b">
        <v>0</v>
      </c>
    </row>
    <row r="42607" spans="2:14" x14ac:dyDescent="0.35">
      <c r="B42607" t="s">
        <v>346</v>
      </c>
      <c r="C42607" t="s">
        <v>12</v>
      </c>
      <c r="D42607" t="s">
        <v>12</v>
      </c>
      <c r="E42607" t="s">
        <v>12</v>
      </c>
      <c r="F42607" t="s">
        <v>12</v>
      </c>
      <c r="G42607" t="s">
        <v>12</v>
      </c>
      <c r="H42607" t="s">
        <v>12</v>
      </c>
      <c r="I42607" t="s">
        <v>12</v>
      </c>
      <c r="J42607" t="s">
        <v>12</v>
      </c>
      <c r="K42607" t="s">
        <v>12</v>
      </c>
      <c r="L42607" t="s">
        <v>13</v>
      </c>
      <c r="M42607">
        <v>6490000</v>
      </c>
      <c r="N42607" t="b">
        <v>0</v>
      </c>
    </row>
    <row r="42608" spans="2:14" x14ac:dyDescent="0.35">
      <c r="B42608" t="s">
        <v>347</v>
      </c>
      <c r="C42608" t="s">
        <v>12</v>
      </c>
      <c r="D42608">
        <v>10258757774.166201</v>
      </c>
      <c r="E42608">
        <v>36.493991764210001</v>
      </c>
      <c r="F42608">
        <v>3158020659.1616302</v>
      </c>
      <c r="G42608">
        <v>66541</v>
      </c>
      <c r="H42608">
        <v>66541</v>
      </c>
      <c r="I42608">
        <v>18594</v>
      </c>
      <c r="J42608">
        <v>47947</v>
      </c>
      <c r="K42608" t="s">
        <v>12</v>
      </c>
      <c r="L42608" t="s">
        <v>13</v>
      </c>
      <c r="M42608">
        <v>66541</v>
      </c>
      <c r="N42608" t="b">
        <v>0</v>
      </c>
    </row>
    <row r="42609" spans="2:14" x14ac:dyDescent="0.35">
      <c r="B42609" t="s">
        <v>347</v>
      </c>
      <c r="C42609" t="s">
        <v>12</v>
      </c>
      <c r="D42609">
        <v>9319637405.6252308</v>
      </c>
      <c r="E42609">
        <v>37.697030676892297</v>
      </c>
      <c r="F42609">
        <v>3205846606.4089799</v>
      </c>
      <c r="G42609">
        <v>59694</v>
      </c>
      <c r="H42609">
        <v>59694</v>
      </c>
      <c r="I42609">
        <v>6053</v>
      </c>
      <c r="J42609">
        <v>3048</v>
      </c>
      <c r="K42609" t="s">
        <v>12</v>
      </c>
      <c r="L42609" t="s">
        <v>13</v>
      </c>
      <c r="M42609">
        <v>59694</v>
      </c>
      <c r="N42609" t="b">
        <v>0</v>
      </c>
    </row>
    <row r="42610" spans="2:14" x14ac:dyDescent="0.35">
      <c r="B42610" t="s">
        <v>347</v>
      </c>
      <c r="C42610" t="s">
        <v>12</v>
      </c>
      <c r="D42610">
        <v>7500000306.0190096</v>
      </c>
      <c r="E42610">
        <v>37.800275248063102</v>
      </c>
      <c r="F42610">
        <v>3150522966.3610601</v>
      </c>
      <c r="G42610">
        <v>59694</v>
      </c>
      <c r="H42610">
        <v>59694</v>
      </c>
      <c r="I42610">
        <v>6053</v>
      </c>
      <c r="J42610">
        <v>3048</v>
      </c>
      <c r="K42610" t="s">
        <v>12</v>
      </c>
      <c r="L42610" t="s">
        <v>13</v>
      </c>
      <c r="M42610">
        <v>59694</v>
      </c>
      <c r="N42610" t="b">
        <v>0</v>
      </c>
    </row>
    <row r="42611" spans="2:14" x14ac:dyDescent="0.35">
      <c r="B42611" t="s">
        <v>347</v>
      </c>
      <c r="C42611" t="s">
        <v>12</v>
      </c>
      <c r="D42611">
        <v>7199772913.4351397</v>
      </c>
      <c r="E42611">
        <v>36.638419313507299</v>
      </c>
      <c r="F42611">
        <v>3174812302.8095298</v>
      </c>
      <c r="G42611">
        <v>59694</v>
      </c>
      <c r="H42611">
        <v>59694</v>
      </c>
      <c r="I42611">
        <v>6053</v>
      </c>
      <c r="J42611">
        <v>3048</v>
      </c>
      <c r="K42611" t="s">
        <v>12</v>
      </c>
      <c r="L42611" t="s">
        <v>13</v>
      </c>
      <c r="M42611">
        <v>59694</v>
      </c>
      <c r="N42611" t="b">
        <v>0</v>
      </c>
    </row>
    <row r="42612" spans="2:14" x14ac:dyDescent="0.35">
      <c r="B42612" t="s">
        <v>347</v>
      </c>
      <c r="C42612" t="s">
        <v>12</v>
      </c>
      <c r="D42612">
        <v>7913525448.9453602</v>
      </c>
      <c r="E42612">
        <v>33.284418117075397</v>
      </c>
      <c r="F42612">
        <v>3291791447.7017698</v>
      </c>
      <c r="G42612">
        <v>59694</v>
      </c>
      <c r="H42612">
        <v>59694</v>
      </c>
      <c r="I42612">
        <v>6053</v>
      </c>
      <c r="J42612">
        <v>3048</v>
      </c>
      <c r="K42612" t="s">
        <v>12</v>
      </c>
      <c r="L42612" t="s">
        <v>13</v>
      </c>
      <c r="M42612">
        <v>59694</v>
      </c>
      <c r="N42612" t="b">
        <v>0</v>
      </c>
    </row>
    <row r="42613" spans="2:14" x14ac:dyDescent="0.35">
      <c r="B42613" t="s">
        <v>347</v>
      </c>
      <c r="C42613" t="s">
        <v>12</v>
      </c>
      <c r="D42613">
        <v>8463046048.2442398</v>
      </c>
      <c r="E42613">
        <v>26.785714422006698</v>
      </c>
      <c r="F42613">
        <v>3315838210.4920001</v>
      </c>
      <c r="G42613">
        <v>59694</v>
      </c>
      <c r="H42613">
        <v>59694</v>
      </c>
      <c r="I42613">
        <v>6053</v>
      </c>
      <c r="J42613">
        <v>3048</v>
      </c>
      <c r="K42613" t="s">
        <v>12</v>
      </c>
      <c r="L42613" t="s">
        <v>13</v>
      </c>
      <c r="M42613">
        <v>59694</v>
      </c>
      <c r="N42613" t="b">
        <v>0</v>
      </c>
    </row>
    <row r="42614" spans="2:14" x14ac:dyDescent="0.35">
      <c r="B42614" t="s">
        <v>347</v>
      </c>
      <c r="C42614" t="s">
        <v>12</v>
      </c>
      <c r="D42614">
        <v>8712461096.3435593</v>
      </c>
      <c r="E42614">
        <v>25.713473772501501</v>
      </c>
      <c r="F42614">
        <v>3302168505.9087</v>
      </c>
      <c r="G42614">
        <v>59694</v>
      </c>
      <c r="H42614">
        <v>59694</v>
      </c>
      <c r="I42614">
        <v>6053</v>
      </c>
      <c r="J42614">
        <v>3048</v>
      </c>
      <c r="K42614" t="s">
        <v>12</v>
      </c>
      <c r="L42614" t="s">
        <v>13</v>
      </c>
      <c r="M42614">
        <v>59694</v>
      </c>
      <c r="N42614" t="b">
        <v>0</v>
      </c>
    </row>
    <row r="42615" spans="2:14" x14ac:dyDescent="0.35">
      <c r="B42615" t="s">
        <v>347</v>
      </c>
      <c r="C42615" t="s">
        <v>12</v>
      </c>
      <c r="D42615">
        <v>8382947482.9859695</v>
      </c>
      <c r="E42615">
        <v>28.262589879712401</v>
      </c>
      <c r="F42615">
        <v>3324513774.7987299</v>
      </c>
      <c r="G42615">
        <v>59694</v>
      </c>
      <c r="H42615">
        <v>59694</v>
      </c>
      <c r="I42615">
        <v>6053</v>
      </c>
      <c r="J42615">
        <v>3048</v>
      </c>
      <c r="K42615" t="s">
        <v>12</v>
      </c>
      <c r="L42615" t="s">
        <v>13</v>
      </c>
      <c r="M42615">
        <v>59694</v>
      </c>
      <c r="N42615" t="b">
        <v>0</v>
      </c>
    </row>
    <row r="42616" spans="2:14" x14ac:dyDescent="0.35">
      <c r="B42616" t="s">
        <v>347</v>
      </c>
      <c r="C42616" t="s">
        <v>12</v>
      </c>
      <c r="D42616">
        <v>7573696484.1869297</v>
      </c>
      <c r="E42616">
        <v>30.225163378544998</v>
      </c>
      <c r="F42616">
        <v>3340322056.4205599</v>
      </c>
      <c r="G42616">
        <v>59694</v>
      </c>
      <c r="H42616">
        <v>59694</v>
      </c>
      <c r="I42616">
        <v>6053</v>
      </c>
      <c r="J42616">
        <v>3048</v>
      </c>
      <c r="K42616" t="s">
        <v>12</v>
      </c>
      <c r="L42616" t="s">
        <v>13</v>
      </c>
      <c r="M42616">
        <v>59694</v>
      </c>
      <c r="N42616" t="b">
        <v>0</v>
      </c>
    </row>
    <row r="42617" spans="2:14" x14ac:dyDescent="0.35">
      <c r="B42617" t="s">
        <v>347</v>
      </c>
      <c r="C42617" t="s">
        <v>12</v>
      </c>
      <c r="D42617">
        <v>7373122454.6375799</v>
      </c>
      <c r="E42617">
        <v>31.115931375658</v>
      </c>
      <c r="F42617">
        <v>3317160141.1458302</v>
      </c>
      <c r="G42617">
        <v>59694</v>
      </c>
      <c r="H42617">
        <v>59694</v>
      </c>
      <c r="I42617">
        <v>6053</v>
      </c>
      <c r="J42617">
        <v>3048</v>
      </c>
      <c r="K42617" t="s">
        <v>12</v>
      </c>
      <c r="L42617" t="s">
        <v>13</v>
      </c>
      <c r="M42617">
        <v>59694</v>
      </c>
      <c r="N42617" t="b">
        <v>0</v>
      </c>
    </row>
    <row r="42618" spans="2:14" x14ac:dyDescent="0.35">
      <c r="B42618" t="s">
        <v>347</v>
      </c>
      <c r="C42618" t="s">
        <v>12</v>
      </c>
      <c r="D42618">
        <v>11012202794.598</v>
      </c>
      <c r="E42618">
        <v>29.9390970842679</v>
      </c>
      <c r="F42618">
        <v>3123182715.26615</v>
      </c>
      <c r="G42618">
        <v>59694</v>
      </c>
      <c r="H42618">
        <v>59694</v>
      </c>
      <c r="I42618">
        <v>6053</v>
      </c>
      <c r="J42618">
        <v>3048</v>
      </c>
      <c r="K42618" t="s">
        <v>12</v>
      </c>
      <c r="L42618" t="s">
        <v>13</v>
      </c>
      <c r="M42618">
        <v>59694</v>
      </c>
      <c r="N42618" t="b">
        <v>0</v>
      </c>
    </row>
    <row r="42619" spans="2:14" x14ac:dyDescent="0.35">
      <c r="B42619" t="s">
        <v>347</v>
      </c>
      <c r="C42619" t="s">
        <v>12</v>
      </c>
      <c r="D42619">
        <v>11730028696.9706</v>
      </c>
      <c r="E42619">
        <v>27.048915048920598</v>
      </c>
      <c r="F42619">
        <v>3101661107.5682702</v>
      </c>
      <c r="G42619">
        <v>59694</v>
      </c>
      <c r="H42619">
        <v>59694</v>
      </c>
      <c r="I42619">
        <v>6053</v>
      </c>
      <c r="J42619">
        <v>3048</v>
      </c>
      <c r="K42619" t="s">
        <v>12</v>
      </c>
      <c r="L42619" t="s">
        <v>13</v>
      </c>
      <c r="M42619">
        <v>59694</v>
      </c>
      <c r="N42619" t="b">
        <v>0</v>
      </c>
    </row>
    <row r="42620" spans="2:14" x14ac:dyDescent="0.35">
      <c r="B42620" t="s">
        <v>347</v>
      </c>
      <c r="C42620" t="s">
        <v>12</v>
      </c>
      <c r="D42620">
        <v>13062117054.1819</v>
      </c>
      <c r="E42620">
        <v>26.332579254685001</v>
      </c>
      <c r="F42620">
        <v>3129328309.5896401</v>
      </c>
      <c r="G42620">
        <v>59694</v>
      </c>
      <c r="H42620">
        <v>59694</v>
      </c>
      <c r="I42620">
        <v>6053</v>
      </c>
      <c r="J42620">
        <v>3048</v>
      </c>
      <c r="K42620" t="s">
        <v>12</v>
      </c>
      <c r="L42620" t="s">
        <v>13</v>
      </c>
      <c r="M42620">
        <v>59694</v>
      </c>
      <c r="N42620" t="b">
        <v>0</v>
      </c>
    </row>
    <row r="42621" spans="2:14" x14ac:dyDescent="0.35">
      <c r="B42621" t="s">
        <v>347</v>
      </c>
      <c r="C42621" t="s">
        <v>12</v>
      </c>
      <c r="D42621">
        <v>11963539669.1096</v>
      </c>
      <c r="E42621">
        <v>39.329294290375202</v>
      </c>
      <c r="F42621">
        <v>3104893533.6360402</v>
      </c>
      <c r="G42621">
        <v>48101</v>
      </c>
      <c r="H42621">
        <v>48101</v>
      </c>
      <c r="I42621" t="s">
        <v>12</v>
      </c>
      <c r="J42621">
        <v>5804</v>
      </c>
      <c r="K42621" t="s">
        <v>12</v>
      </c>
      <c r="L42621" t="s">
        <v>13</v>
      </c>
      <c r="M42621">
        <v>48101</v>
      </c>
      <c r="N42621" t="b">
        <v>0</v>
      </c>
    </row>
    <row r="42622" spans="2:14" x14ac:dyDescent="0.35">
      <c r="B42622" t="s">
        <v>347</v>
      </c>
      <c r="C42622" t="s">
        <v>12</v>
      </c>
      <c r="D42622">
        <v>11574313489.9256</v>
      </c>
      <c r="E42622">
        <v>41.892958135861001</v>
      </c>
      <c r="F42622">
        <v>3112785659.0117698</v>
      </c>
      <c r="G42622">
        <v>48101</v>
      </c>
      <c r="H42622">
        <v>48101</v>
      </c>
      <c r="I42622" t="s">
        <v>12</v>
      </c>
      <c r="J42622">
        <v>5804</v>
      </c>
      <c r="K42622" t="s">
        <v>12</v>
      </c>
      <c r="L42622" t="s">
        <v>13</v>
      </c>
      <c r="M42622">
        <v>48101</v>
      </c>
      <c r="N42622" t="b">
        <v>0</v>
      </c>
    </row>
    <row r="42623" spans="2:14" x14ac:dyDescent="0.35">
      <c r="B42623" t="s">
        <v>347</v>
      </c>
      <c r="C42623" t="s">
        <v>12</v>
      </c>
      <c r="D42623">
        <v>10704636254.3521</v>
      </c>
      <c r="E42623">
        <v>46.6504163845633</v>
      </c>
      <c r="F42623">
        <v>3038091580.9725499</v>
      </c>
      <c r="G42623">
        <v>48101</v>
      </c>
      <c r="H42623">
        <v>48101</v>
      </c>
      <c r="I42623" t="s">
        <v>12</v>
      </c>
      <c r="J42623">
        <v>5804</v>
      </c>
      <c r="K42623" t="s">
        <v>12</v>
      </c>
      <c r="L42623" t="s">
        <v>13</v>
      </c>
      <c r="M42623">
        <v>48101</v>
      </c>
      <c r="N42623" t="b">
        <v>0</v>
      </c>
    </row>
    <row r="42624" spans="2:14" x14ac:dyDescent="0.35">
      <c r="B42624" t="s">
        <v>347</v>
      </c>
      <c r="C42624" t="s">
        <v>12</v>
      </c>
      <c r="D42624">
        <v>10157493641.222099</v>
      </c>
      <c r="E42624">
        <v>42.726925863715699</v>
      </c>
      <c r="F42624">
        <v>3069148979.5394001</v>
      </c>
      <c r="G42624">
        <v>48101</v>
      </c>
      <c r="H42624">
        <v>48101</v>
      </c>
      <c r="I42624" t="s">
        <v>12</v>
      </c>
      <c r="J42624">
        <v>5804</v>
      </c>
      <c r="K42624" t="s">
        <v>12</v>
      </c>
      <c r="L42624" t="s">
        <v>13</v>
      </c>
      <c r="M42624">
        <v>48101</v>
      </c>
      <c r="N42624" t="b">
        <v>0</v>
      </c>
    </row>
    <row r="42625" spans="2:14" x14ac:dyDescent="0.35">
      <c r="B42625" t="s">
        <v>347</v>
      </c>
      <c r="C42625" t="s">
        <v>12</v>
      </c>
      <c r="D42625">
        <v>10571043477.4692</v>
      </c>
      <c r="E42625">
        <v>41.336832416276103</v>
      </c>
      <c r="F42625">
        <v>3097913921.8721399</v>
      </c>
      <c r="G42625">
        <v>48101</v>
      </c>
      <c r="H42625">
        <v>48101</v>
      </c>
      <c r="I42625" t="s">
        <v>12</v>
      </c>
      <c r="J42625">
        <v>5804</v>
      </c>
      <c r="K42625" t="s">
        <v>12</v>
      </c>
      <c r="L42625" t="s">
        <v>13</v>
      </c>
      <c r="M42625">
        <v>48101</v>
      </c>
      <c r="N42625" t="b">
        <v>0</v>
      </c>
    </row>
    <row r="42626" spans="2:14" x14ac:dyDescent="0.35">
      <c r="B42626" t="s">
        <v>347</v>
      </c>
      <c r="C42626" t="s">
        <v>12</v>
      </c>
      <c r="D42626">
        <v>9784996271.2753391</v>
      </c>
      <c r="E42626">
        <v>38.230842400156398</v>
      </c>
      <c r="F42626">
        <v>3094754831.1536698</v>
      </c>
      <c r="G42626">
        <v>48101</v>
      </c>
      <c r="H42626">
        <v>48101</v>
      </c>
      <c r="I42626" t="s">
        <v>12</v>
      </c>
      <c r="J42626">
        <v>5804</v>
      </c>
      <c r="K42626" t="s">
        <v>12</v>
      </c>
      <c r="L42626" t="s">
        <v>13</v>
      </c>
      <c r="M42626">
        <v>48101</v>
      </c>
      <c r="N42626" t="b">
        <v>0</v>
      </c>
    </row>
    <row r="42627" spans="2:14" x14ac:dyDescent="0.35">
      <c r="B42627" t="s">
        <v>347</v>
      </c>
      <c r="C42627" t="s">
        <v>12</v>
      </c>
      <c r="D42627">
        <v>10479124617.512501</v>
      </c>
      <c r="E42627">
        <v>36.276761708766202</v>
      </c>
      <c r="F42627">
        <v>3068587443.8235798</v>
      </c>
      <c r="G42627">
        <v>48101</v>
      </c>
      <c r="H42627">
        <v>48101</v>
      </c>
      <c r="I42627" t="s">
        <v>12</v>
      </c>
      <c r="J42627">
        <v>5804</v>
      </c>
      <c r="K42627" t="s">
        <v>12</v>
      </c>
      <c r="L42627" t="s">
        <v>13</v>
      </c>
      <c r="M42627">
        <v>48101</v>
      </c>
      <c r="N42627" t="b">
        <v>0</v>
      </c>
    </row>
    <row r="42628" spans="2:14" x14ac:dyDescent="0.35">
      <c r="B42628" t="s">
        <v>347</v>
      </c>
      <c r="C42628" t="s">
        <v>12</v>
      </c>
      <c r="D42628">
        <v>11073912101.089701</v>
      </c>
      <c r="E42628">
        <v>37.753725356900098</v>
      </c>
      <c r="F42628">
        <v>3090777146.1375699</v>
      </c>
      <c r="G42628">
        <v>48101</v>
      </c>
      <c r="H42628">
        <v>48101</v>
      </c>
      <c r="I42628" t="s">
        <v>12</v>
      </c>
      <c r="J42628">
        <v>5804</v>
      </c>
      <c r="K42628" t="s">
        <v>12</v>
      </c>
      <c r="L42628" t="s">
        <v>13</v>
      </c>
      <c r="M42628">
        <v>48101</v>
      </c>
      <c r="N42628" t="b">
        <v>0</v>
      </c>
    </row>
    <row r="42629" spans="2:14" x14ac:dyDescent="0.35">
      <c r="B42629" t="s">
        <v>347</v>
      </c>
      <c r="C42629" t="s">
        <v>12</v>
      </c>
      <c r="D42629">
        <v>11021523328.7626</v>
      </c>
      <c r="E42629">
        <v>35.015351556995903</v>
      </c>
      <c r="F42629">
        <v>3186714667.9184499</v>
      </c>
      <c r="G42629">
        <v>48101</v>
      </c>
      <c r="H42629">
        <v>48101</v>
      </c>
      <c r="I42629" t="s">
        <v>12</v>
      </c>
      <c r="J42629">
        <v>5804</v>
      </c>
      <c r="K42629" t="s">
        <v>12</v>
      </c>
      <c r="L42629" t="s">
        <v>13</v>
      </c>
      <c r="M42629">
        <v>48101</v>
      </c>
      <c r="N42629" t="b">
        <v>0</v>
      </c>
    </row>
    <row r="42630" spans="2:14" x14ac:dyDescent="0.35">
      <c r="B42630" t="s">
        <v>347</v>
      </c>
      <c r="C42630" t="s">
        <v>12</v>
      </c>
      <c r="D42630">
        <v>10415842401.032</v>
      </c>
      <c r="E42630">
        <v>37.425443725921802</v>
      </c>
      <c r="F42630">
        <v>2799711263.2953701</v>
      </c>
      <c r="G42630">
        <v>48101</v>
      </c>
      <c r="H42630">
        <v>48101</v>
      </c>
      <c r="I42630" t="s">
        <v>12</v>
      </c>
      <c r="J42630">
        <v>5804</v>
      </c>
      <c r="K42630" t="s">
        <v>12</v>
      </c>
      <c r="L42630" t="s">
        <v>13</v>
      </c>
      <c r="M42630">
        <v>48101</v>
      </c>
      <c r="N42630" t="b">
        <v>0</v>
      </c>
    </row>
    <row r="42631" spans="2:14" x14ac:dyDescent="0.35">
      <c r="B42631" t="s">
        <v>347</v>
      </c>
      <c r="C42631" t="s">
        <v>12</v>
      </c>
      <c r="D42631">
        <v>10088096356.8078</v>
      </c>
      <c r="E42631">
        <v>39.549684662831801</v>
      </c>
      <c r="F42631">
        <v>2790510198.75208</v>
      </c>
      <c r="G42631">
        <v>48101</v>
      </c>
      <c r="H42631">
        <v>48101</v>
      </c>
      <c r="I42631" t="s">
        <v>12</v>
      </c>
      <c r="J42631">
        <v>5804</v>
      </c>
      <c r="K42631" t="s">
        <v>12</v>
      </c>
      <c r="L42631" t="s">
        <v>13</v>
      </c>
      <c r="M42631">
        <v>48101</v>
      </c>
      <c r="N42631" t="b">
        <v>0</v>
      </c>
    </row>
    <row r="42632" spans="2:14" x14ac:dyDescent="0.35">
      <c r="B42632" t="s">
        <v>347</v>
      </c>
      <c r="C42632" t="s">
        <v>12</v>
      </c>
      <c r="D42632">
        <v>9850152210.10989</v>
      </c>
      <c r="E42632">
        <v>39.263518473207697</v>
      </c>
      <c r="F42632">
        <v>2752431775.8576598</v>
      </c>
      <c r="G42632">
        <v>48101</v>
      </c>
      <c r="H42632">
        <v>48101</v>
      </c>
      <c r="I42632" t="s">
        <v>12</v>
      </c>
      <c r="J42632">
        <v>5804</v>
      </c>
      <c r="K42632" t="s">
        <v>12</v>
      </c>
      <c r="L42632" t="s">
        <v>13</v>
      </c>
      <c r="M42632">
        <v>48101</v>
      </c>
      <c r="N42632" t="b">
        <v>0</v>
      </c>
    </row>
    <row r="42633" spans="2:14" x14ac:dyDescent="0.35">
      <c r="B42633" t="s">
        <v>347</v>
      </c>
      <c r="C42633" t="s">
        <v>12</v>
      </c>
      <c r="D42633">
        <v>9906649625.9253197</v>
      </c>
      <c r="E42633">
        <v>37.199435817991898</v>
      </c>
      <c r="F42633">
        <v>2731593307.49299</v>
      </c>
      <c r="G42633">
        <v>48101</v>
      </c>
      <c r="H42633">
        <v>48101</v>
      </c>
      <c r="I42633" t="s">
        <v>12</v>
      </c>
      <c r="J42633">
        <v>5804</v>
      </c>
      <c r="K42633" t="s">
        <v>12</v>
      </c>
      <c r="L42633" t="s">
        <v>13</v>
      </c>
      <c r="M42633">
        <v>48101</v>
      </c>
      <c r="N42633" t="b">
        <v>0</v>
      </c>
    </row>
    <row r="42634" spans="2:14" x14ac:dyDescent="0.35">
      <c r="B42634" t="s">
        <v>347</v>
      </c>
      <c r="C42634" t="s">
        <v>12</v>
      </c>
      <c r="D42634">
        <v>8893507153.5626602</v>
      </c>
      <c r="E42634">
        <v>36.028914273281103</v>
      </c>
      <c r="F42634">
        <v>2690445812.9859099</v>
      </c>
      <c r="G42634">
        <v>48101</v>
      </c>
      <c r="H42634">
        <v>48101</v>
      </c>
      <c r="I42634" t="s">
        <v>12</v>
      </c>
      <c r="J42634">
        <v>5804</v>
      </c>
      <c r="K42634" t="s">
        <v>12</v>
      </c>
      <c r="L42634" t="s">
        <v>13</v>
      </c>
      <c r="M42634">
        <v>48101</v>
      </c>
      <c r="N42634" t="b">
        <v>0</v>
      </c>
    </row>
    <row r="42635" spans="2:14" x14ac:dyDescent="0.35">
      <c r="B42635" t="s">
        <v>347</v>
      </c>
      <c r="C42635" t="s">
        <v>12</v>
      </c>
      <c r="D42635">
        <v>8957552360.2147694</v>
      </c>
      <c r="E42635">
        <v>35.166582481387799</v>
      </c>
      <c r="F42635">
        <v>2696299387.0510802</v>
      </c>
      <c r="G42635">
        <v>48101</v>
      </c>
      <c r="H42635">
        <v>48101</v>
      </c>
      <c r="I42635" t="s">
        <v>12</v>
      </c>
      <c r="J42635">
        <v>5804</v>
      </c>
      <c r="K42635" t="s">
        <v>12</v>
      </c>
      <c r="L42635" t="s">
        <v>13</v>
      </c>
      <c r="M42635">
        <v>48101</v>
      </c>
      <c r="N42635" t="b">
        <v>0</v>
      </c>
    </row>
    <row r="42636" spans="2:14" x14ac:dyDescent="0.35">
      <c r="B42636" t="s">
        <v>347</v>
      </c>
      <c r="C42636" t="s">
        <v>12</v>
      </c>
      <c r="D42636">
        <v>8889229406.8304596</v>
      </c>
      <c r="E42636">
        <v>35.380890257558796</v>
      </c>
      <c r="F42636">
        <v>2704038902.04706</v>
      </c>
      <c r="G42636">
        <v>48101</v>
      </c>
      <c r="H42636">
        <v>48101</v>
      </c>
      <c r="I42636" t="s">
        <v>12</v>
      </c>
      <c r="J42636">
        <v>5804</v>
      </c>
      <c r="K42636" t="s">
        <v>12</v>
      </c>
      <c r="L42636" t="s">
        <v>13</v>
      </c>
      <c r="M42636">
        <v>48101</v>
      </c>
      <c r="N42636" t="b">
        <v>0</v>
      </c>
    </row>
    <row r="42637" spans="2:14" x14ac:dyDescent="0.35">
      <c r="B42637" t="s">
        <v>347</v>
      </c>
      <c r="C42637" t="s">
        <v>12</v>
      </c>
      <c r="D42637">
        <v>9015678804.5709896</v>
      </c>
      <c r="E42637">
        <v>31.762524414062501</v>
      </c>
      <c r="F42637">
        <v>2676484693.22821</v>
      </c>
      <c r="G42637">
        <v>48101</v>
      </c>
      <c r="H42637">
        <v>48101</v>
      </c>
      <c r="I42637" t="s">
        <v>12</v>
      </c>
      <c r="J42637">
        <v>5804</v>
      </c>
      <c r="K42637" t="s">
        <v>12</v>
      </c>
      <c r="L42637" t="s">
        <v>13</v>
      </c>
      <c r="M42637">
        <v>48101</v>
      </c>
      <c r="N42637" t="b">
        <v>0</v>
      </c>
    </row>
    <row r="42638" spans="2:14" x14ac:dyDescent="0.35">
      <c r="B42638" t="s">
        <v>347</v>
      </c>
      <c r="C42638" t="s">
        <v>12</v>
      </c>
      <c r="D42638">
        <v>8689493463.7480793</v>
      </c>
      <c r="E42638">
        <v>31.923481633092798</v>
      </c>
      <c r="F42638">
        <v>2716203112.0281601</v>
      </c>
      <c r="G42638">
        <v>48101</v>
      </c>
      <c r="H42638">
        <v>48101</v>
      </c>
      <c r="I42638" t="s">
        <v>12</v>
      </c>
      <c r="J42638">
        <v>5804</v>
      </c>
      <c r="K42638" t="s">
        <v>12</v>
      </c>
      <c r="L42638" t="s">
        <v>13</v>
      </c>
      <c r="M42638">
        <v>48101</v>
      </c>
      <c r="N42638" t="b">
        <v>0</v>
      </c>
    </row>
    <row r="42639" spans="2:14" x14ac:dyDescent="0.35">
      <c r="B42639" t="s">
        <v>347</v>
      </c>
      <c r="C42639" t="s">
        <v>12</v>
      </c>
      <c r="D42639">
        <v>8590930731.7356491</v>
      </c>
      <c r="E42639">
        <v>31.747246747707401</v>
      </c>
      <c r="F42639">
        <v>2742219870.3480401</v>
      </c>
      <c r="G42639">
        <v>48101</v>
      </c>
      <c r="H42639">
        <v>48101</v>
      </c>
      <c r="I42639" t="s">
        <v>12</v>
      </c>
      <c r="J42639">
        <v>5804</v>
      </c>
      <c r="K42639" t="s">
        <v>12</v>
      </c>
      <c r="L42639" t="s">
        <v>13</v>
      </c>
      <c r="M42639">
        <v>48101</v>
      </c>
      <c r="N42639" t="b">
        <v>0</v>
      </c>
    </row>
    <row r="42640" spans="2:14" x14ac:dyDescent="0.35">
      <c r="B42640" t="s">
        <v>347</v>
      </c>
      <c r="C42640" t="s">
        <v>12</v>
      </c>
      <c r="D42640">
        <v>10170340436.969801</v>
      </c>
      <c r="E42640">
        <v>32.198851723509001</v>
      </c>
      <c r="F42640">
        <v>2822440280.7648602</v>
      </c>
      <c r="G42640">
        <v>48101</v>
      </c>
      <c r="H42640">
        <v>48101</v>
      </c>
      <c r="I42640" t="s">
        <v>12</v>
      </c>
      <c r="J42640">
        <v>5804</v>
      </c>
      <c r="K42640" t="s">
        <v>12</v>
      </c>
      <c r="L42640" t="s">
        <v>13</v>
      </c>
      <c r="M42640">
        <v>48101</v>
      </c>
      <c r="N42640" t="b">
        <v>0</v>
      </c>
    </row>
    <row r="42641" spans="2:14" x14ac:dyDescent="0.35">
      <c r="B42641" t="s">
        <v>347</v>
      </c>
      <c r="C42641" t="s">
        <v>12</v>
      </c>
      <c r="D42641">
        <v>10247800350.2237</v>
      </c>
      <c r="E42641">
        <v>31.033904119318201</v>
      </c>
      <c r="F42641">
        <v>2785355405.5385199</v>
      </c>
      <c r="G42641">
        <v>48101</v>
      </c>
      <c r="H42641">
        <v>48101</v>
      </c>
      <c r="I42641" t="s">
        <v>12</v>
      </c>
      <c r="J42641">
        <v>5804</v>
      </c>
      <c r="K42641" t="s">
        <v>12</v>
      </c>
      <c r="L42641" t="s">
        <v>13</v>
      </c>
      <c r="M42641">
        <v>48101</v>
      </c>
      <c r="N42641" t="b">
        <v>0</v>
      </c>
    </row>
    <row r="42642" spans="2:14" x14ac:dyDescent="0.35">
      <c r="B42642" t="s">
        <v>347</v>
      </c>
      <c r="C42642" t="s">
        <v>12</v>
      </c>
      <c r="D42642">
        <v>10271288142.491899</v>
      </c>
      <c r="E42642">
        <v>30.681894374702601</v>
      </c>
      <c r="F42642">
        <v>2553679043.0822401</v>
      </c>
      <c r="G42642">
        <v>48101</v>
      </c>
      <c r="H42642">
        <v>48101</v>
      </c>
      <c r="I42642" t="s">
        <v>12</v>
      </c>
      <c r="J42642">
        <v>5804</v>
      </c>
      <c r="K42642" t="s">
        <v>12</v>
      </c>
      <c r="L42642" t="s">
        <v>13</v>
      </c>
      <c r="M42642">
        <v>48101</v>
      </c>
      <c r="N42642" t="b">
        <v>0</v>
      </c>
    </row>
    <row r="42643" spans="2:14" x14ac:dyDescent="0.35">
      <c r="B42643" t="s">
        <v>347</v>
      </c>
      <c r="C42643" t="s">
        <v>12</v>
      </c>
      <c r="D42643">
        <v>10471177306.603901</v>
      </c>
      <c r="E42643">
        <v>36.322643120512303</v>
      </c>
      <c r="F42643">
        <v>2569057252.1240201</v>
      </c>
      <c r="G42643">
        <v>48101</v>
      </c>
      <c r="H42643">
        <v>48101</v>
      </c>
      <c r="I42643" t="s">
        <v>12</v>
      </c>
      <c r="J42643">
        <v>5804</v>
      </c>
      <c r="K42643" t="s">
        <v>12</v>
      </c>
      <c r="L42643" t="s">
        <v>13</v>
      </c>
      <c r="M42643">
        <v>48101</v>
      </c>
      <c r="N42643" t="b">
        <v>0</v>
      </c>
    </row>
    <row r="42644" spans="2:14" x14ac:dyDescent="0.35">
      <c r="B42644" t="s">
        <v>347</v>
      </c>
      <c r="C42644" t="s">
        <v>12</v>
      </c>
      <c r="D42644">
        <v>9666836135.6937599</v>
      </c>
      <c r="E42644">
        <v>36.5992856579674</v>
      </c>
      <c r="F42644">
        <v>2566170847.0906401</v>
      </c>
      <c r="G42644">
        <v>48101</v>
      </c>
      <c r="H42644">
        <v>48101</v>
      </c>
      <c r="I42644" t="s">
        <v>12</v>
      </c>
      <c r="J42644">
        <v>5804</v>
      </c>
      <c r="K42644" t="s">
        <v>12</v>
      </c>
      <c r="L42644" t="s">
        <v>13</v>
      </c>
      <c r="M42644">
        <v>48101</v>
      </c>
      <c r="N42644" t="b">
        <v>0</v>
      </c>
    </row>
    <row r="42645" spans="2:14" x14ac:dyDescent="0.35">
      <c r="B42645" t="s">
        <v>347</v>
      </c>
      <c r="C42645" t="s">
        <v>12</v>
      </c>
      <c r="D42645">
        <v>8998976681.4315205</v>
      </c>
      <c r="E42645">
        <v>36.683170627357903</v>
      </c>
      <c r="F42645">
        <v>2574798353.98353</v>
      </c>
      <c r="G42645">
        <v>39136</v>
      </c>
      <c r="H42645">
        <v>39136</v>
      </c>
      <c r="I42645" t="s">
        <v>12</v>
      </c>
      <c r="J42645">
        <v>10155</v>
      </c>
      <c r="K42645" t="s">
        <v>12</v>
      </c>
      <c r="L42645" t="s">
        <v>13</v>
      </c>
      <c r="M42645">
        <v>39136</v>
      </c>
      <c r="N42645" t="b">
        <v>0</v>
      </c>
    </row>
    <row r="42646" spans="2:14" x14ac:dyDescent="0.35">
      <c r="B42646" t="s">
        <v>347</v>
      </c>
      <c r="C42646" t="s">
        <v>12</v>
      </c>
      <c r="D42646">
        <v>9702557160.5334091</v>
      </c>
      <c r="E42646">
        <v>37.397060473690502</v>
      </c>
      <c r="F42646">
        <v>2591740730.4479499</v>
      </c>
      <c r="G42646">
        <v>39136</v>
      </c>
      <c r="H42646">
        <v>39136</v>
      </c>
      <c r="I42646" t="s">
        <v>12</v>
      </c>
      <c r="J42646">
        <v>10155</v>
      </c>
      <c r="K42646" t="s">
        <v>12</v>
      </c>
      <c r="L42646" t="s">
        <v>13</v>
      </c>
      <c r="M42646">
        <v>39136</v>
      </c>
      <c r="N42646" t="b">
        <v>0</v>
      </c>
    </row>
    <row r="42647" spans="2:14" x14ac:dyDescent="0.35">
      <c r="B42647" t="s">
        <v>347</v>
      </c>
      <c r="C42647" t="s">
        <v>12</v>
      </c>
      <c r="D42647">
        <v>8891883861.2952194</v>
      </c>
      <c r="E42647">
        <v>34.524413537320399</v>
      </c>
      <c r="F42647">
        <v>2564154343.2029099</v>
      </c>
      <c r="G42647">
        <v>39136</v>
      </c>
      <c r="H42647">
        <v>39136</v>
      </c>
      <c r="I42647" t="s">
        <v>12</v>
      </c>
      <c r="J42647">
        <v>10155</v>
      </c>
      <c r="K42647" t="s">
        <v>12</v>
      </c>
      <c r="L42647" t="s">
        <v>13</v>
      </c>
      <c r="M42647">
        <v>39136</v>
      </c>
      <c r="N42647" t="b">
        <v>0</v>
      </c>
    </row>
    <row r="42648" spans="2:14" x14ac:dyDescent="0.35">
      <c r="B42648" t="s">
        <v>347</v>
      </c>
      <c r="C42648" t="s">
        <v>12</v>
      </c>
      <c r="D42648">
        <v>9573149209.5652905</v>
      </c>
      <c r="E42648">
        <v>32.139201285855599</v>
      </c>
      <c r="F42648">
        <v>2585629738.6252599</v>
      </c>
      <c r="G42648">
        <v>39136</v>
      </c>
      <c r="H42648">
        <v>39136</v>
      </c>
      <c r="I42648" t="s">
        <v>12</v>
      </c>
      <c r="J42648">
        <v>10155</v>
      </c>
      <c r="K42648" t="s">
        <v>12</v>
      </c>
      <c r="L42648" t="s">
        <v>13</v>
      </c>
      <c r="M42648">
        <v>39136</v>
      </c>
      <c r="N42648" t="b">
        <v>0</v>
      </c>
    </row>
    <row r="42649" spans="2:14" x14ac:dyDescent="0.35">
      <c r="B42649" t="s">
        <v>347</v>
      </c>
      <c r="C42649" t="s">
        <v>12</v>
      </c>
      <c r="D42649">
        <v>8808878210.5699692</v>
      </c>
      <c r="E42649">
        <v>34.651988621477003</v>
      </c>
      <c r="F42649">
        <v>2507366035.6931601</v>
      </c>
      <c r="G42649">
        <v>39136</v>
      </c>
      <c r="H42649">
        <v>39136</v>
      </c>
      <c r="I42649" t="s">
        <v>12</v>
      </c>
      <c r="J42649">
        <v>10155</v>
      </c>
      <c r="K42649" t="s">
        <v>12</v>
      </c>
      <c r="L42649" t="s">
        <v>13</v>
      </c>
      <c r="M42649">
        <v>39136</v>
      </c>
      <c r="N42649" t="b">
        <v>0</v>
      </c>
    </row>
    <row r="42650" spans="2:14" x14ac:dyDescent="0.35">
      <c r="B42650" t="s">
        <v>347</v>
      </c>
      <c r="C42650" t="s">
        <v>12</v>
      </c>
      <c r="D42650">
        <v>8214855944.40236</v>
      </c>
      <c r="E42650">
        <v>31.756726941885599</v>
      </c>
      <c r="F42650">
        <v>2461818172.9699798</v>
      </c>
      <c r="G42650">
        <v>39136</v>
      </c>
      <c r="H42650">
        <v>39136</v>
      </c>
      <c r="I42650" t="s">
        <v>12</v>
      </c>
      <c r="J42650">
        <v>10155</v>
      </c>
      <c r="K42650" t="s">
        <v>12</v>
      </c>
      <c r="L42650" t="s">
        <v>13</v>
      </c>
      <c r="M42650">
        <v>39136</v>
      </c>
      <c r="N42650" t="b">
        <v>0</v>
      </c>
    </row>
    <row r="42651" spans="2:14" x14ac:dyDescent="0.35">
      <c r="B42651" t="s">
        <v>347</v>
      </c>
      <c r="C42651" t="s">
        <v>12</v>
      </c>
      <c r="D42651">
        <v>7778317696.3983002</v>
      </c>
      <c r="E42651">
        <v>34.189817384525398</v>
      </c>
      <c r="F42651">
        <v>2451804332.6324701</v>
      </c>
      <c r="G42651">
        <v>39136</v>
      </c>
      <c r="H42651">
        <v>39136</v>
      </c>
      <c r="I42651" t="s">
        <v>12</v>
      </c>
      <c r="J42651">
        <v>10155</v>
      </c>
      <c r="K42651" t="s">
        <v>12</v>
      </c>
      <c r="L42651" t="s">
        <v>13</v>
      </c>
      <c r="M42651">
        <v>39136</v>
      </c>
      <c r="N42651" t="b">
        <v>0</v>
      </c>
    </row>
    <row r="42652" spans="2:14" x14ac:dyDescent="0.35">
      <c r="B42652" t="s">
        <v>347</v>
      </c>
      <c r="C42652" t="s">
        <v>12</v>
      </c>
      <c r="D42652">
        <v>7241865222.5740604</v>
      </c>
      <c r="E42652">
        <v>31.460278199883099</v>
      </c>
      <c r="F42652">
        <v>2434604264.8491602</v>
      </c>
      <c r="G42652">
        <v>39136</v>
      </c>
      <c r="H42652">
        <v>39136</v>
      </c>
      <c r="I42652" t="s">
        <v>12</v>
      </c>
      <c r="J42652">
        <v>10155</v>
      </c>
      <c r="K42652" t="s">
        <v>12</v>
      </c>
      <c r="L42652" t="s">
        <v>13</v>
      </c>
      <c r="M42652">
        <v>39136</v>
      </c>
      <c r="N42652" t="b">
        <v>0</v>
      </c>
    </row>
    <row r="42653" spans="2:14" x14ac:dyDescent="0.35">
      <c r="B42653" t="s">
        <v>347</v>
      </c>
      <c r="C42653" t="s">
        <v>12</v>
      </c>
      <c r="D42653">
        <v>7349154199.26826</v>
      </c>
      <c r="E42653">
        <v>29.338770182195201</v>
      </c>
      <c r="F42653">
        <v>2478110883.1584201</v>
      </c>
      <c r="G42653">
        <v>39136</v>
      </c>
      <c r="H42653">
        <v>39136</v>
      </c>
      <c r="I42653" t="s">
        <v>12</v>
      </c>
      <c r="J42653">
        <v>10155</v>
      </c>
      <c r="K42653" t="s">
        <v>12</v>
      </c>
      <c r="L42653" t="s">
        <v>13</v>
      </c>
      <c r="M42653">
        <v>39136</v>
      </c>
      <c r="N42653" t="b">
        <v>0</v>
      </c>
    </row>
    <row r="42654" spans="2:14" x14ac:dyDescent="0.35">
      <c r="B42654" t="s">
        <v>347</v>
      </c>
      <c r="C42654" t="s">
        <v>12</v>
      </c>
      <c r="D42654">
        <v>7683244024.4015598</v>
      </c>
      <c r="E42654">
        <v>27.779705066433099</v>
      </c>
      <c r="F42654">
        <v>2397444541.7414298</v>
      </c>
      <c r="G42654">
        <v>39136</v>
      </c>
      <c r="H42654">
        <v>39136</v>
      </c>
      <c r="I42654" t="s">
        <v>12</v>
      </c>
      <c r="J42654">
        <v>10155</v>
      </c>
      <c r="K42654" t="s">
        <v>12</v>
      </c>
      <c r="L42654" t="s">
        <v>13</v>
      </c>
      <c r="M42654">
        <v>39136</v>
      </c>
      <c r="N42654" t="b">
        <v>0</v>
      </c>
    </row>
    <row r="42655" spans="2:14" x14ac:dyDescent="0.35">
      <c r="B42655" t="s">
        <v>347</v>
      </c>
      <c r="C42655" t="s">
        <v>12</v>
      </c>
      <c r="D42655">
        <v>7980931389.24858</v>
      </c>
      <c r="E42655">
        <v>25.863803442628701</v>
      </c>
      <c r="F42655">
        <v>2391912887.8320699</v>
      </c>
      <c r="G42655">
        <v>39136</v>
      </c>
      <c r="H42655">
        <v>39136</v>
      </c>
      <c r="I42655" t="s">
        <v>12</v>
      </c>
      <c r="J42655">
        <v>10155</v>
      </c>
      <c r="K42655" t="s">
        <v>12</v>
      </c>
      <c r="L42655" t="s">
        <v>13</v>
      </c>
      <c r="M42655">
        <v>39136</v>
      </c>
      <c r="N42655" t="b">
        <v>0</v>
      </c>
    </row>
    <row r="42656" spans="2:14" x14ac:dyDescent="0.35">
      <c r="B42656" t="s">
        <v>347</v>
      </c>
      <c r="C42656" t="s">
        <v>12</v>
      </c>
      <c r="D42656">
        <v>7622563815.6756296</v>
      </c>
      <c r="E42656">
        <v>26.2469783457089</v>
      </c>
      <c r="F42656">
        <v>2386419175.97645</v>
      </c>
      <c r="G42656">
        <v>39136</v>
      </c>
      <c r="H42656">
        <v>39136</v>
      </c>
      <c r="I42656" t="s">
        <v>12</v>
      </c>
      <c r="J42656">
        <v>10155</v>
      </c>
      <c r="K42656" t="s">
        <v>12</v>
      </c>
      <c r="L42656" t="s">
        <v>13</v>
      </c>
      <c r="M42656">
        <v>39136</v>
      </c>
      <c r="N42656" t="b">
        <v>0</v>
      </c>
    </row>
    <row r="42657" spans="2:14" x14ac:dyDescent="0.35">
      <c r="B42657" t="s">
        <v>347</v>
      </c>
      <c r="C42657" t="s">
        <v>12</v>
      </c>
      <c r="D42657">
        <v>7131912980.9980698</v>
      </c>
      <c r="E42657">
        <v>27.440156250000001</v>
      </c>
      <c r="F42657">
        <v>2385310922.4427099</v>
      </c>
      <c r="G42657">
        <v>39136</v>
      </c>
      <c r="H42657">
        <v>39136</v>
      </c>
      <c r="I42657" t="s">
        <v>12</v>
      </c>
      <c r="J42657">
        <v>10155</v>
      </c>
      <c r="K42657" t="s">
        <v>12</v>
      </c>
      <c r="L42657" t="s">
        <v>13</v>
      </c>
      <c r="M42657">
        <v>39136</v>
      </c>
      <c r="N42657" t="b">
        <v>0</v>
      </c>
    </row>
    <row r="42658" spans="2:14" x14ac:dyDescent="0.35">
      <c r="B42658" t="s">
        <v>347</v>
      </c>
      <c r="C42658" t="s">
        <v>12</v>
      </c>
      <c r="D42658">
        <v>7148781002.8378201</v>
      </c>
      <c r="E42658">
        <v>28.503325372197601</v>
      </c>
      <c r="F42658">
        <v>2377803622.6599398</v>
      </c>
      <c r="G42658">
        <v>39136</v>
      </c>
      <c r="H42658">
        <v>39136</v>
      </c>
      <c r="I42658" t="s">
        <v>12</v>
      </c>
      <c r="J42658">
        <v>10155</v>
      </c>
      <c r="K42658" t="s">
        <v>12</v>
      </c>
      <c r="L42658" t="s">
        <v>13</v>
      </c>
      <c r="M42658">
        <v>39136</v>
      </c>
      <c r="N42658" t="b">
        <v>0</v>
      </c>
    </row>
    <row r="42659" spans="2:14" x14ac:dyDescent="0.35">
      <c r="B42659" t="s">
        <v>347</v>
      </c>
      <c r="C42659" t="s">
        <v>12</v>
      </c>
      <c r="D42659">
        <v>6549773646.6043997</v>
      </c>
      <c r="E42659">
        <v>27.223441226575801</v>
      </c>
      <c r="F42659">
        <v>2406500306.7990298</v>
      </c>
      <c r="G42659">
        <v>39136</v>
      </c>
      <c r="H42659">
        <v>39136</v>
      </c>
      <c r="I42659" t="s">
        <v>12</v>
      </c>
      <c r="J42659">
        <v>10155</v>
      </c>
      <c r="K42659" t="s">
        <v>12</v>
      </c>
      <c r="L42659" t="s">
        <v>13</v>
      </c>
      <c r="M42659">
        <v>39136</v>
      </c>
      <c r="N42659" t="b">
        <v>0</v>
      </c>
    </row>
    <row r="42660" spans="2:14" x14ac:dyDescent="0.35">
      <c r="B42660" t="s">
        <v>347</v>
      </c>
      <c r="C42660" t="s">
        <v>12</v>
      </c>
      <c r="D42660">
        <v>6560766455.70226</v>
      </c>
      <c r="E42660">
        <v>25.471116879596099</v>
      </c>
      <c r="F42660">
        <v>2433822246.7224102</v>
      </c>
      <c r="G42660">
        <v>39136</v>
      </c>
      <c r="H42660">
        <v>39136</v>
      </c>
      <c r="I42660" t="s">
        <v>12</v>
      </c>
      <c r="J42660">
        <v>10155</v>
      </c>
      <c r="K42660" t="s">
        <v>12</v>
      </c>
      <c r="L42660" t="s">
        <v>13</v>
      </c>
      <c r="M42660">
        <v>39136</v>
      </c>
      <c r="N42660" t="b">
        <v>0</v>
      </c>
    </row>
    <row r="42661" spans="2:14" x14ac:dyDescent="0.35">
      <c r="B42661" t="s">
        <v>347</v>
      </c>
      <c r="C42661" t="s">
        <v>12</v>
      </c>
      <c r="D42661">
        <v>6109265019.8281298</v>
      </c>
      <c r="E42661">
        <v>25.531359812586501</v>
      </c>
      <c r="F42661">
        <v>2384032780.5085802</v>
      </c>
      <c r="G42661">
        <v>39136</v>
      </c>
      <c r="H42661">
        <v>39136</v>
      </c>
      <c r="I42661" t="s">
        <v>12</v>
      </c>
      <c r="J42661">
        <v>10155</v>
      </c>
      <c r="K42661" t="s">
        <v>12</v>
      </c>
      <c r="L42661" t="s">
        <v>13</v>
      </c>
      <c r="M42661">
        <v>39136</v>
      </c>
      <c r="N42661" t="b">
        <v>0</v>
      </c>
    </row>
    <row r="42662" spans="2:14" x14ac:dyDescent="0.35">
      <c r="B42662" t="s">
        <v>347</v>
      </c>
      <c r="C42662" t="s">
        <v>12</v>
      </c>
      <c r="D42662">
        <v>5639131175.1605196</v>
      </c>
      <c r="E42662">
        <v>23.392047902442599</v>
      </c>
      <c r="F42662">
        <v>2370510276.5267501</v>
      </c>
      <c r="G42662">
        <v>39136</v>
      </c>
      <c r="H42662">
        <v>39136</v>
      </c>
      <c r="I42662" t="s">
        <v>12</v>
      </c>
      <c r="J42662">
        <v>10155</v>
      </c>
      <c r="K42662" t="s">
        <v>12</v>
      </c>
      <c r="L42662" t="s">
        <v>13</v>
      </c>
      <c r="M42662">
        <v>39136</v>
      </c>
      <c r="N42662" t="b">
        <v>0</v>
      </c>
    </row>
    <row r="42663" spans="2:14" x14ac:dyDescent="0.35">
      <c r="B42663" t="s">
        <v>347</v>
      </c>
      <c r="C42663" t="s">
        <v>12</v>
      </c>
      <c r="D42663">
        <v>6086115908.5105801</v>
      </c>
      <c r="E42663">
        <v>23.4313079335328</v>
      </c>
      <c r="F42663">
        <v>2352048460.26828</v>
      </c>
      <c r="G42663">
        <v>39136</v>
      </c>
      <c r="H42663">
        <v>39136</v>
      </c>
      <c r="I42663" t="s">
        <v>12</v>
      </c>
      <c r="J42663">
        <v>10155</v>
      </c>
      <c r="K42663" t="s">
        <v>12</v>
      </c>
      <c r="L42663" t="s">
        <v>13</v>
      </c>
      <c r="M42663">
        <v>39136</v>
      </c>
      <c r="N42663" t="b">
        <v>0</v>
      </c>
    </row>
    <row r="42664" spans="2:14" x14ac:dyDescent="0.35">
      <c r="B42664" t="s">
        <v>347</v>
      </c>
      <c r="C42664" t="s">
        <v>12</v>
      </c>
      <c r="D42664">
        <v>6483919840.4208403</v>
      </c>
      <c r="E42664">
        <v>21.8188028630004</v>
      </c>
      <c r="F42664">
        <v>2418437816.4635501</v>
      </c>
      <c r="G42664">
        <v>39136</v>
      </c>
      <c r="H42664">
        <v>39136</v>
      </c>
      <c r="I42664" t="s">
        <v>12</v>
      </c>
      <c r="J42664">
        <v>10155</v>
      </c>
      <c r="K42664" t="s">
        <v>12</v>
      </c>
      <c r="L42664" t="s">
        <v>13</v>
      </c>
      <c r="M42664">
        <v>39136</v>
      </c>
      <c r="N42664" t="b">
        <v>0</v>
      </c>
    </row>
    <row r="42665" spans="2:14" x14ac:dyDescent="0.35">
      <c r="B42665" t="s">
        <v>347</v>
      </c>
      <c r="C42665" t="s">
        <v>12</v>
      </c>
      <c r="D42665">
        <v>6186171094.9184103</v>
      </c>
      <c r="E42665">
        <v>20.139753477725002</v>
      </c>
      <c r="F42665">
        <v>2498074876.8338499</v>
      </c>
      <c r="G42665">
        <v>39136</v>
      </c>
      <c r="H42665">
        <v>39136</v>
      </c>
      <c r="I42665" t="s">
        <v>12</v>
      </c>
      <c r="J42665">
        <v>10155</v>
      </c>
      <c r="K42665" t="s">
        <v>12</v>
      </c>
      <c r="L42665" t="s">
        <v>13</v>
      </c>
      <c r="M42665">
        <v>39136</v>
      </c>
      <c r="N42665" t="b">
        <v>0</v>
      </c>
    </row>
    <row r="42666" spans="2:14" x14ac:dyDescent="0.35">
      <c r="B42666" t="s">
        <v>347</v>
      </c>
      <c r="C42666" t="s">
        <v>12</v>
      </c>
      <c r="D42666">
        <v>5384632074.5330696</v>
      </c>
      <c r="E42666">
        <v>21.7361274683904</v>
      </c>
      <c r="F42666">
        <v>2531066312.8814101</v>
      </c>
      <c r="G42666">
        <v>39136</v>
      </c>
      <c r="H42666">
        <v>39136</v>
      </c>
      <c r="I42666" t="s">
        <v>12</v>
      </c>
      <c r="J42666">
        <v>10155</v>
      </c>
      <c r="K42666" t="s">
        <v>12</v>
      </c>
      <c r="L42666" t="s">
        <v>13</v>
      </c>
      <c r="M42666">
        <v>39136</v>
      </c>
      <c r="N42666" t="b">
        <v>0</v>
      </c>
    </row>
    <row r="42667" spans="2:14" x14ac:dyDescent="0.35">
      <c r="B42667" t="s">
        <v>347</v>
      </c>
      <c r="C42667" t="s">
        <v>12</v>
      </c>
      <c r="D42667">
        <v>5490561417.6358299</v>
      </c>
      <c r="E42667">
        <v>23.156855745901002</v>
      </c>
      <c r="F42667">
        <v>2438678691.49121</v>
      </c>
      <c r="G42667">
        <v>39136</v>
      </c>
      <c r="H42667">
        <v>39136</v>
      </c>
      <c r="I42667" t="s">
        <v>12</v>
      </c>
      <c r="J42667">
        <v>10155</v>
      </c>
      <c r="K42667" t="s">
        <v>12</v>
      </c>
      <c r="L42667" t="s">
        <v>13</v>
      </c>
      <c r="M42667">
        <v>39136</v>
      </c>
      <c r="N42667" t="b">
        <v>0</v>
      </c>
    </row>
    <row r="42668" spans="2:14" x14ac:dyDescent="0.35">
      <c r="B42668" t="s">
        <v>347</v>
      </c>
      <c r="C42668" t="s">
        <v>12</v>
      </c>
      <c r="D42668">
        <v>5372383374.3403301</v>
      </c>
      <c r="E42668">
        <v>22.093467407084798</v>
      </c>
      <c r="F42668">
        <v>2436237928.61025</v>
      </c>
      <c r="G42668">
        <v>39136</v>
      </c>
      <c r="H42668">
        <v>39136</v>
      </c>
      <c r="I42668" t="s">
        <v>12</v>
      </c>
      <c r="J42668">
        <v>10155</v>
      </c>
      <c r="K42668" t="s">
        <v>12</v>
      </c>
      <c r="L42668" t="s">
        <v>13</v>
      </c>
      <c r="M42668">
        <v>39136</v>
      </c>
      <c r="N42668" t="b">
        <v>0</v>
      </c>
    </row>
    <row r="42669" spans="2:14" x14ac:dyDescent="0.35">
      <c r="B42669" t="s">
        <v>347</v>
      </c>
      <c r="C42669" t="s">
        <v>12</v>
      </c>
      <c r="D42669">
        <v>5476739771.4853802</v>
      </c>
      <c r="E42669">
        <v>19.2308281508029</v>
      </c>
      <c r="F42669">
        <v>2488473026.5578599</v>
      </c>
      <c r="G42669">
        <v>35987</v>
      </c>
      <c r="H42669">
        <v>35987</v>
      </c>
      <c r="I42669" t="s">
        <v>12</v>
      </c>
      <c r="J42669">
        <v>3674</v>
      </c>
      <c r="K42669" t="s">
        <v>12</v>
      </c>
      <c r="L42669" t="s">
        <v>13</v>
      </c>
      <c r="M42669">
        <v>35987</v>
      </c>
      <c r="N42669" t="b">
        <v>0</v>
      </c>
    </row>
    <row r="42670" spans="2:14" x14ac:dyDescent="0.35">
      <c r="B42670" t="s">
        <v>347</v>
      </c>
      <c r="C42670" t="s">
        <v>12</v>
      </c>
      <c r="D42670">
        <v>4939038752.4827299</v>
      </c>
      <c r="E42670">
        <v>19.609147219801301</v>
      </c>
      <c r="F42670">
        <v>2501067261.02074</v>
      </c>
      <c r="G42670">
        <v>35987</v>
      </c>
      <c r="H42670">
        <v>35987</v>
      </c>
      <c r="I42670" t="s">
        <v>12</v>
      </c>
      <c r="J42670">
        <v>3674</v>
      </c>
      <c r="K42670" t="s">
        <v>12</v>
      </c>
      <c r="L42670" t="s">
        <v>13</v>
      </c>
      <c r="M42670">
        <v>35987</v>
      </c>
      <c r="N42670" t="b">
        <v>0</v>
      </c>
    </row>
    <row r="42671" spans="2:14" x14ac:dyDescent="0.35">
      <c r="B42671" t="s">
        <v>347</v>
      </c>
      <c r="C42671" t="s">
        <v>12</v>
      </c>
      <c r="D42671">
        <v>4834160239.7626696</v>
      </c>
      <c r="E42671">
        <v>19.187082794534</v>
      </c>
      <c r="F42671">
        <v>2439286028.5186801</v>
      </c>
      <c r="G42671">
        <v>35987</v>
      </c>
      <c r="H42671">
        <v>35987</v>
      </c>
      <c r="I42671" t="s">
        <v>12</v>
      </c>
      <c r="J42671">
        <v>3674</v>
      </c>
      <c r="K42671" t="s">
        <v>12</v>
      </c>
      <c r="L42671" t="s">
        <v>13</v>
      </c>
      <c r="M42671">
        <v>35987</v>
      </c>
      <c r="N42671" t="b">
        <v>0</v>
      </c>
    </row>
    <row r="42672" spans="2:14" x14ac:dyDescent="0.35">
      <c r="B42672" t="s">
        <v>347</v>
      </c>
      <c r="C42672" t="s">
        <v>12</v>
      </c>
      <c r="D42672">
        <v>4816449491.12537</v>
      </c>
      <c r="E42672">
        <v>19.559784199598401</v>
      </c>
      <c r="F42672">
        <v>2467606962.8671799</v>
      </c>
      <c r="G42672">
        <v>35987</v>
      </c>
      <c r="H42672">
        <v>35987</v>
      </c>
      <c r="I42672" t="s">
        <v>12</v>
      </c>
      <c r="J42672">
        <v>3674</v>
      </c>
      <c r="K42672" t="s">
        <v>12</v>
      </c>
      <c r="L42672" t="s">
        <v>13</v>
      </c>
      <c r="M42672">
        <v>35987</v>
      </c>
      <c r="N42672" t="b">
        <v>0</v>
      </c>
    </row>
    <row r="42673" spans="2:14" x14ac:dyDescent="0.35">
      <c r="B42673" t="s">
        <v>347</v>
      </c>
      <c r="C42673" t="s">
        <v>12</v>
      </c>
      <c r="D42673">
        <v>5237906104.3548498</v>
      </c>
      <c r="E42673">
        <v>17.639423486030399</v>
      </c>
      <c r="F42673">
        <v>2514829327.3480501</v>
      </c>
      <c r="G42673">
        <v>35987</v>
      </c>
      <c r="H42673">
        <v>35987</v>
      </c>
      <c r="I42673" t="s">
        <v>12</v>
      </c>
      <c r="J42673">
        <v>3674</v>
      </c>
      <c r="K42673" t="s">
        <v>12</v>
      </c>
      <c r="L42673" t="s">
        <v>13</v>
      </c>
      <c r="M42673">
        <v>35987</v>
      </c>
      <c r="N42673" t="b">
        <v>0</v>
      </c>
    </row>
    <row r="42674" spans="2:14" x14ac:dyDescent="0.35">
      <c r="B42674" t="s">
        <v>347</v>
      </c>
      <c r="C42674" t="s">
        <v>12</v>
      </c>
      <c r="D42674">
        <v>4981688224.0489597</v>
      </c>
      <c r="E42674">
        <v>17.2648573825503</v>
      </c>
      <c r="F42674">
        <v>2499327857.0950398</v>
      </c>
      <c r="G42674">
        <v>35987</v>
      </c>
      <c r="H42674">
        <v>35987</v>
      </c>
      <c r="I42674" t="s">
        <v>12</v>
      </c>
      <c r="J42674">
        <v>3674</v>
      </c>
      <c r="K42674" t="s">
        <v>12</v>
      </c>
      <c r="L42674" t="s">
        <v>13</v>
      </c>
      <c r="M42674">
        <v>35987</v>
      </c>
      <c r="N42674" t="b">
        <v>0</v>
      </c>
    </row>
    <row r="42675" spans="2:14" x14ac:dyDescent="0.35">
      <c r="B42675" t="s">
        <v>347</v>
      </c>
      <c r="C42675" t="s">
        <v>12</v>
      </c>
      <c r="D42675">
        <v>5169874624.1002502</v>
      </c>
      <c r="E42675">
        <v>17.2016047111047</v>
      </c>
      <c r="F42675">
        <v>2541589484.8509698</v>
      </c>
      <c r="G42675">
        <v>35987</v>
      </c>
      <c r="H42675">
        <v>35987</v>
      </c>
      <c r="I42675" t="s">
        <v>12</v>
      </c>
      <c r="J42675">
        <v>3674</v>
      </c>
      <c r="K42675" t="s">
        <v>12</v>
      </c>
      <c r="L42675" t="s">
        <v>13</v>
      </c>
      <c r="M42675">
        <v>35987</v>
      </c>
      <c r="N42675" t="b">
        <v>0</v>
      </c>
    </row>
    <row r="42676" spans="2:14" x14ac:dyDescent="0.35">
      <c r="B42676" t="s">
        <v>347</v>
      </c>
      <c r="C42676" t="s">
        <v>12</v>
      </c>
      <c r="D42676">
        <v>5546018683.4140997</v>
      </c>
      <c r="E42676">
        <v>18.7068068474528</v>
      </c>
      <c r="F42676">
        <v>2600128887.5167999</v>
      </c>
      <c r="G42676">
        <v>35987</v>
      </c>
      <c r="H42676">
        <v>35987</v>
      </c>
      <c r="I42676" t="s">
        <v>12</v>
      </c>
      <c r="J42676">
        <v>3674</v>
      </c>
      <c r="K42676" t="s">
        <v>12</v>
      </c>
      <c r="L42676" t="s">
        <v>13</v>
      </c>
      <c r="M42676">
        <v>35987</v>
      </c>
      <c r="N42676" t="b">
        <v>0</v>
      </c>
    </row>
    <row r="42677" spans="2:14" x14ac:dyDescent="0.35">
      <c r="B42677" t="s">
        <v>347</v>
      </c>
      <c r="C42677" t="s">
        <v>12</v>
      </c>
      <c r="D42677">
        <v>4947409693.4218197</v>
      </c>
      <c r="E42677">
        <v>17.791743021898299</v>
      </c>
      <c r="F42677">
        <v>2795096964.27385</v>
      </c>
      <c r="G42677">
        <v>35987</v>
      </c>
      <c r="H42677">
        <v>35987</v>
      </c>
      <c r="I42677" t="s">
        <v>12</v>
      </c>
      <c r="J42677">
        <v>3674</v>
      </c>
      <c r="K42677" t="s">
        <v>12</v>
      </c>
      <c r="L42677" t="s">
        <v>13</v>
      </c>
      <c r="M42677">
        <v>35987</v>
      </c>
      <c r="N42677" t="b">
        <v>0</v>
      </c>
    </row>
    <row r="42678" spans="2:14" x14ac:dyDescent="0.35">
      <c r="B42678" t="s">
        <v>347</v>
      </c>
      <c r="C42678" t="s">
        <v>12</v>
      </c>
      <c r="D42678">
        <v>3963927794.8489299</v>
      </c>
      <c r="E42678">
        <v>18.463837283792401</v>
      </c>
      <c r="F42678">
        <v>2878438423.3097401</v>
      </c>
      <c r="G42678">
        <v>35987</v>
      </c>
      <c r="H42678">
        <v>35987</v>
      </c>
      <c r="I42678" t="s">
        <v>12</v>
      </c>
      <c r="J42678">
        <v>3674</v>
      </c>
      <c r="K42678" t="s">
        <v>12</v>
      </c>
      <c r="L42678" t="s">
        <v>13</v>
      </c>
      <c r="M42678">
        <v>35987</v>
      </c>
      <c r="N42678" t="b">
        <v>0</v>
      </c>
    </row>
    <row r="42679" spans="2:14" x14ac:dyDescent="0.35">
      <c r="B42679" t="s">
        <v>347</v>
      </c>
      <c r="C42679" t="s">
        <v>12</v>
      </c>
      <c r="D42679">
        <v>3294321639.7730799</v>
      </c>
      <c r="E42679">
        <v>19.807208876221502</v>
      </c>
      <c r="F42679">
        <v>2857891834.3911901</v>
      </c>
      <c r="G42679">
        <v>35987</v>
      </c>
      <c r="H42679">
        <v>35987</v>
      </c>
      <c r="I42679" t="s">
        <v>12</v>
      </c>
      <c r="J42679">
        <v>3674</v>
      </c>
      <c r="K42679" t="s">
        <v>12</v>
      </c>
      <c r="L42679" t="s">
        <v>13</v>
      </c>
      <c r="M42679">
        <v>35987</v>
      </c>
      <c r="N42679" t="b">
        <v>0</v>
      </c>
    </row>
    <row r="42680" spans="2:14" x14ac:dyDescent="0.35">
      <c r="B42680" t="s">
        <v>347</v>
      </c>
      <c r="C42680" t="s">
        <v>12</v>
      </c>
      <c r="D42680">
        <v>3394388161.9071498</v>
      </c>
      <c r="E42680">
        <v>17.669319702602198</v>
      </c>
      <c r="F42680">
        <v>2671903809.74298</v>
      </c>
      <c r="G42680">
        <v>35987</v>
      </c>
      <c r="H42680">
        <v>35987</v>
      </c>
      <c r="I42680" t="s">
        <v>12</v>
      </c>
      <c r="J42680">
        <v>3674</v>
      </c>
      <c r="K42680" t="s">
        <v>12</v>
      </c>
      <c r="L42680" t="s">
        <v>13</v>
      </c>
      <c r="M42680">
        <v>35987</v>
      </c>
      <c r="N42680" t="b">
        <v>0</v>
      </c>
    </row>
    <row r="42681" spans="2:14" x14ac:dyDescent="0.35">
      <c r="B42681" t="s">
        <v>347</v>
      </c>
      <c r="C42681" t="s">
        <v>12</v>
      </c>
      <c r="D42681">
        <v>3626692171.4861698</v>
      </c>
      <c r="E42681">
        <v>14.1568844760003</v>
      </c>
      <c r="F42681">
        <v>2673892486.5343499</v>
      </c>
      <c r="G42681" t="s">
        <v>12</v>
      </c>
      <c r="H42681" t="s">
        <v>12</v>
      </c>
      <c r="I42681">
        <v>823</v>
      </c>
      <c r="J42681">
        <v>22908</v>
      </c>
      <c r="K42681" t="s">
        <v>12</v>
      </c>
      <c r="L42681" t="s">
        <v>13</v>
      </c>
      <c r="M42681">
        <v>29991</v>
      </c>
      <c r="N42681" t="b">
        <v>0</v>
      </c>
    </row>
    <row r="42682" spans="2:14" x14ac:dyDescent="0.35">
      <c r="B42682" t="s">
        <v>347</v>
      </c>
      <c r="C42682" t="s">
        <v>12</v>
      </c>
      <c r="D42682">
        <v>3701757918.0392098</v>
      </c>
      <c r="E42682">
        <v>11.765434007566901</v>
      </c>
      <c r="F42682">
        <v>2652347645.2063699</v>
      </c>
      <c r="G42682" t="s">
        <v>12</v>
      </c>
      <c r="H42682" t="s">
        <v>12</v>
      </c>
      <c r="I42682">
        <v>823</v>
      </c>
      <c r="J42682">
        <v>22908</v>
      </c>
      <c r="K42682" t="s">
        <v>12</v>
      </c>
      <c r="L42682" t="s">
        <v>13</v>
      </c>
      <c r="M42682">
        <v>29991</v>
      </c>
      <c r="N42682" t="b">
        <v>0</v>
      </c>
    </row>
    <row r="42683" spans="2:14" x14ac:dyDescent="0.35">
      <c r="B42683" t="s">
        <v>347</v>
      </c>
      <c r="C42683" t="s">
        <v>12</v>
      </c>
      <c r="D42683">
        <v>3770828604.9446998</v>
      </c>
      <c r="E42683">
        <v>12.122814430996501</v>
      </c>
      <c r="F42683">
        <v>2651685436.5499802</v>
      </c>
      <c r="G42683" t="s">
        <v>12</v>
      </c>
      <c r="H42683" t="s">
        <v>12</v>
      </c>
      <c r="I42683">
        <v>823</v>
      </c>
      <c r="J42683">
        <v>22908</v>
      </c>
      <c r="K42683" t="s">
        <v>12</v>
      </c>
      <c r="L42683" t="s">
        <v>13</v>
      </c>
      <c r="M42683">
        <v>29991</v>
      </c>
      <c r="N42683" t="b">
        <v>0</v>
      </c>
    </row>
    <row r="42684" spans="2:14" x14ac:dyDescent="0.35">
      <c r="B42684" t="s">
        <v>347</v>
      </c>
      <c r="C42684" t="s">
        <v>12</v>
      </c>
      <c r="D42684">
        <v>3684339210.8439398</v>
      </c>
      <c r="E42684">
        <v>12.9524715784338</v>
      </c>
      <c r="F42684">
        <v>2649486359.9300499</v>
      </c>
      <c r="G42684" t="s">
        <v>12</v>
      </c>
      <c r="H42684" t="s">
        <v>12</v>
      </c>
      <c r="I42684">
        <v>823</v>
      </c>
      <c r="J42684">
        <v>22908</v>
      </c>
      <c r="K42684" t="s">
        <v>12</v>
      </c>
      <c r="L42684" t="s">
        <v>13</v>
      </c>
      <c r="M42684">
        <v>29991</v>
      </c>
      <c r="N42684" t="b">
        <v>0</v>
      </c>
    </row>
    <row r="42685" spans="2:14" x14ac:dyDescent="0.35">
      <c r="B42685" t="s">
        <v>347</v>
      </c>
      <c r="C42685" t="s">
        <v>12</v>
      </c>
      <c r="D42685">
        <v>3644622692.6009402</v>
      </c>
      <c r="E42685">
        <v>13.220563520834199</v>
      </c>
      <c r="F42685">
        <v>2679773344.6284299</v>
      </c>
      <c r="G42685" t="s">
        <v>12</v>
      </c>
      <c r="H42685" t="s">
        <v>12</v>
      </c>
      <c r="I42685">
        <v>823</v>
      </c>
      <c r="J42685">
        <v>22908</v>
      </c>
      <c r="K42685" t="s">
        <v>12</v>
      </c>
      <c r="L42685" t="s">
        <v>13</v>
      </c>
      <c r="M42685">
        <v>29991</v>
      </c>
      <c r="N42685" t="b">
        <v>0</v>
      </c>
    </row>
    <row r="42686" spans="2:14" x14ac:dyDescent="0.35">
      <c r="B42686" t="s">
        <v>347</v>
      </c>
      <c r="C42686" t="s">
        <v>12</v>
      </c>
      <c r="D42686">
        <v>3935518398.5759101</v>
      </c>
      <c r="E42686">
        <v>13.4672445366866</v>
      </c>
      <c r="F42686">
        <v>2759527717.6606798</v>
      </c>
      <c r="G42686" t="s">
        <v>12</v>
      </c>
      <c r="H42686" t="s">
        <v>12</v>
      </c>
      <c r="I42686">
        <v>823</v>
      </c>
      <c r="J42686">
        <v>22908</v>
      </c>
      <c r="K42686" t="s">
        <v>12</v>
      </c>
      <c r="L42686" t="s">
        <v>13</v>
      </c>
      <c r="M42686">
        <v>29991</v>
      </c>
      <c r="N42686" t="b">
        <v>0</v>
      </c>
    </row>
    <row r="42687" spans="2:14" x14ac:dyDescent="0.35">
      <c r="B42687" t="s">
        <v>347</v>
      </c>
      <c r="C42687" t="s">
        <v>12</v>
      </c>
      <c r="D42687">
        <v>4502952876.2668896</v>
      </c>
      <c r="E42687">
        <v>13.158353854501399</v>
      </c>
      <c r="F42687">
        <v>2826377001.8418498</v>
      </c>
      <c r="G42687" t="s">
        <v>12</v>
      </c>
      <c r="H42687" t="s">
        <v>12</v>
      </c>
      <c r="I42687">
        <v>823</v>
      </c>
      <c r="J42687">
        <v>22908</v>
      </c>
      <c r="K42687" t="s">
        <v>12</v>
      </c>
      <c r="L42687" t="s">
        <v>13</v>
      </c>
      <c r="M42687">
        <v>29991</v>
      </c>
      <c r="N42687" t="b">
        <v>0</v>
      </c>
    </row>
    <row r="42688" spans="2:14" x14ac:dyDescent="0.35">
      <c r="B42688" t="s">
        <v>347</v>
      </c>
      <c r="C42688" t="s">
        <v>12</v>
      </c>
      <c r="D42688">
        <v>3847173395.3278298</v>
      </c>
      <c r="E42688">
        <v>13.016509151556599</v>
      </c>
      <c r="F42688">
        <v>2795528732.1714401</v>
      </c>
      <c r="G42688" t="s">
        <v>12</v>
      </c>
      <c r="H42688" t="s">
        <v>12</v>
      </c>
      <c r="I42688">
        <v>823</v>
      </c>
      <c r="J42688">
        <v>22908</v>
      </c>
      <c r="K42688" t="s">
        <v>12</v>
      </c>
      <c r="L42688" t="s">
        <v>13</v>
      </c>
      <c r="M42688">
        <v>29991</v>
      </c>
      <c r="N42688" t="b">
        <v>0</v>
      </c>
    </row>
    <row r="42689" spans="2:14" x14ac:dyDescent="0.35">
      <c r="B42689" t="s">
        <v>347</v>
      </c>
      <c r="C42689" t="s">
        <v>12</v>
      </c>
      <c r="D42689">
        <v>3898027131.3624301</v>
      </c>
      <c r="E42689">
        <v>14.0554223500775</v>
      </c>
      <c r="F42689">
        <v>2805429545.8101101</v>
      </c>
      <c r="G42689" t="s">
        <v>12</v>
      </c>
      <c r="H42689" t="s">
        <v>12</v>
      </c>
      <c r="I42689">
        <v>823</v>
      </c>
      <c r="J42689">
        <v>22908</v>
      </c>
      <c r="K42689" t="s">
        <v>12</v>
      </c>
      <c r="L42689" t="s">
        <v>13</v>
      </c>
      <c r="M42689">
        <v>29991</v>
      </c>
      <c r="N42689" t="b">
        <v>0</v>
      </c>
    </row>
    <row r="42690" spans="2:14" x14ac:dyDescent="0.35">
      <c r="B42690" t="s">
        <v>347</v>
      </c>
      <c r="C42690" t="s">
        <v>12</v>
      </c>
      <c r="D42690">
        <v>3604802336.41365</v>
      </c>
      <c r="E42690">
        <v>16.0819739837398</v>
      </c>
      <c r="F42690">
        <v>2809510652.1517301</v>
      </c>
      <c r="G42690" t="s">
        <v>12</v>
      </c>
      <c r="H42690" t="s">
        <v>12</v>
      </c>
      <c r="I42690">
        <v>823</v>
      </c>
      <c r="J42690">
        <v>22908</v>
      </c>
      <c r="K42690" t="s">
        <v>12</v>
      </c>
      <c r="L42690" t="s">
        <v>13</v>
      </c>
      <c r="M42690">
        <v>29991</v>
      </c>
      <c r="N42690" t="b">
        <v>0</v>
      </c>
    </row>
    <row r="42691" spans="2:14" x14ac:dyDescent="0.35">
      <c r="B42691" t="s">
        <v>347</v>
      </c>
      <c r="C42691" t="s">
        <v>12</v>
      </c>
      <c r="D42691">
        <v>3807048922.9930601</v>
      </c>
      <c r="E42691">
        <v>13.7399044926028</v>
      </c>
      <c r="F42691">
        <v>2798884750.7638001</v>
      </c>
      <c r="G42691" t="s">
        <v>12</v>
      </c>
      <c r="H42691" t="s">
        <v>12</v>
      </c>
      <c r="I42691">
        <v>823</v>
      </c>
      <c r="J42691">
        <v>22908</v>
      </c>
      <c r="K42691" t="s">
        <v>12</v>
      </c>
      <c r="L42691" t="s">
        <v>13</v>
      </c>
      <c r="M42691">
        <v>29991</v>
      </c>
      <c r="N42691" t="b">
        <v>0</v>
      </c>
    </row>
    <row r="42692" spans="2:14" x14ac:dyDescent="0.35">
      <c r="B42692" t="s">
        <v>347</v>
      </c>
      <c r="C42692" t="s">
        <v>12</v>
      </c>
      <c r="D42692">
        <v>3875055070.1378198</v>
      </c>
      <c r="E42692">
        <v>13.9215249719542</v>
      </c>
      <c r="F42692">
        <v>2858875565.7551298</v>
      </c>
      <c r="G42692" t="s">
        <v>12</v>
      </c>
      <c r="H42692" t="s">
        <v>12</v>
      </c>
      <c r="I42692">
        <v>823</v>
      </c>
      <c r="J42692">
        <v>22908</v>
      </c>
      <c r="K42692" t="s">
        <v>12</v>
      </c>
      <c r="L42692" t="s">
        <v>13</v>
      </c>
      <c r="M42692">
        <v>29991</v>
      </c>
      <c r="N42692" t="b">
        <v>0</v>
      </c>
    </row>
    <row r="42693" spans="2:14" x14ac:dyDescent="0.35">
      <c r="B42693" t="s">
        <v>347</v>
      </c>
      <c r="C42693" t="s">
        <v>12</v>
      </c>
      <c r="D42693">
        <v>4171160729.8042898</v>
      </c>
      <c r="E42693">
        <v>12.874293598824</v>
      </c>
      <c r="F42693">
        <v>2893976812.98771</v>
      </c>
      <c r="G42693" t="s">
        <v>12</v>
      </c>
      <c r="H42693" t="s">
        <v>12</v>
      </c>
      <c r="I42693" t="s">
        <v>12</v>
      </c>
      <c r="J42693" t="s">
        <v>12</v>
      </c>
      <c r="K42693" t="s">
        <v>12</v>
      </c>
      <c r="L42693" t="s">
        <v>13</v>
      </c>
      <c r="M42693">
        <v>30107</v>
      </c>
      <c r="N42693" t="b">
        <v>0</v>
      </c>
    </row>
    <row r="42694" spans="2:14" x14ac:dyDescent="0.35">
      <c r="B42694" t="s">
        <v>347</v>
      </c>
      <c r="C42694" t="s">
        <v>12</v>
      </c>
      <c r="D42694">
        <v>4293918922.0745702</v>
      </c>
      <c r="E42694">
        <v>13.596602810810801</v>
      </c>
      <c r="F42694">
        <v>2903061679.5062499</v>
      </c>
      <c r="G42694" t="s">
        <v>12</v>
      </c>
      <c r="H42694" t="s">
        <v>12</v>
      </c>
      <c r="I42694" t="s">
        <v>12</v>
      </c>
      <c r="J42694" t="s">
        <v>12</v>
      </c>
      <c r="K42694" t="s">
        <v>12</v>
      </c>
      <c r="L42694" t="s">
        <v>13</v>
      </c>
      <c r="M42694">
        <v>30107</v>
      </c>
      <c r="N42694" t="b">
        <v>0</v>
      </c>
    </row>
    <row r="42695" spans="2:14" x14ac:dyDescent="0.35">
      <c r="B42695" t="s">
        <v>347</v>
      </c>
      <c r="C42695" t="s">
        <v>12</v>
      </c>
      <c r="D42695">
        <v>4097851361.2030401</v>
      </c>
      <c r="E42695">
        <v>13.8394818990821</v>
      </c>
      <c r="F42695">
        <v>2874641832.0062099</v>
      </c>
      <c r="G42695" t="s">
        <v>12</v>
      </c>
      <c r="H42695" t="s">
        <v>12</v>
      </c>
      <c r="I42695" t="s">
        <v>12</v>
      </c>
      <c r="J42695" t="s">
        <v>12</v>
      </c>
      <c r="K42695" t="s">
        <v>12</v>
      </c>
      <c r="L42695" t="s">
        <v>13</v>
      </c>
      <c r="M42695">
        <v>30107</v>
      </c>
      <c r="N42695" t="b">
        <v>0</v>
      </c>
    </row>
    <row r="42696" spans="2:14" x14ac:dyDescent="0.35">
      <c r="B42696" t="s">
        <v>347</v>
      </c>
      <c r="C42696" t="s">
        <v>12</v>
      </c>
      <c r="D42696">
        <v>3947337558.4307199</v>
      </c>
      <c r="E42696">
        <v>14.8970020744081</v>
      </c>
      <c r="F42696">
        <v>2820176149.0957098</v>
      </c>
      <c r="G42696" t="s">
        <v>12</v>
      </c>
      <c r="H42696" t="s">
        <v>12</v>
      </c>
      <c r="I42696" t="s">
        <v>12</v>
      </c>
      <c r="J42696" t="s">
        <v>12</v>
      </c>
      <c r="K42696" t="s">
        <v>12</v>
      </c>
      <c r="L42696" t="s">
        <v>13</v>
      </c>
      <c r="M42696">
        <v>30107</v>
      </c>
      <c r="N42696" t="b">
        <v>0</v>
      </c>
    </row>
    <row r="42697" spans="2:14" x14ac:dyDescent="0.35">
      <c r="B42697" t="s">
        <v>347</v>
      </c>
      <c r="C42697" t="s">
        <v>12</v>
      </c>
      <c r="D42697">
        <v>4245390963.5869098</v>
      </c>
      <c r="E42697">
        <v>15.335424174001201</v>
      </c>
      <c r="F42697">
        <v>2880152603.5132399</v>
      </c>
      <c r="G42697" t="s">
        <v>12</v>
      </c>
      <c r="H42697" t="s">
        <v>12</v>
      </c>
      <c r="I42697" t="s">
        <v>12</v>
      </c>
      <c r="J42697" t="s">
        <v>12</v>
      </c>
      <c r="K42697" t="s">
        <v>12</v>
      </c>
      <c r="L42697" t="s">
        <v>13</v>
      </c>
      <c r="M42697">
        <v>30107</v>
      </c>
      <c r="N42697" t="b">
        <v>0</v>
      </c>
    </row>
    <row r="42698" spans="2:14" x14ac:dyDescent="0.35">
      <c r="B42698" t="s">
        <v>347</v>
      </c>
      <c r="C42698" t="s">
        <v>12</v>
      </c>
      <c r="D42698">
        <v>4516092042.6868095</v>
      </c>
      <c r="E42698">
        <v>14.6351829101829</v>
      </c>
      <c r="F42698">
        <v>2880152603.5132399</v>
      </c>
      <c r="G42698" t="s">
        <v>12</v>
      </c>
      <c r="H42698" t="s">
        <v>12</v>
      </c>
      <c r="I42698" t="s">
        <v>12</v>
      </c>
      <c r="J42698" t="s">
        <v>12</v>
      </c>
      <c r="K42698" t="s">
        <v>12</v>
      </c>
      <c r="L42698" t="s">
        <v>13</v>
      </c>
      <c r="M42698">
        <v>30107</v>
      </c>
      <c r="N42698" t="b">
        <v>0</v>
      </c>
    </row>
    <row r="42699" spans="2:14" x14ac:dyDescent="0.35">
      <c r="B42699" t="s">
        <v>347</v>
      </c>
      <c r="C42699" t="s">
        <v>12</v>
      </c>
      <c r="D42699">
        <v>4626014098.5276699</v>
      </c>
      <c r="E42699">
        <v>14.0976336337657</v>
      </c>
      <c r="F42699">
        <v>2922655372.8855</v>
      </c>
      <c r="G42699" t="s">
        <v>12</v>
      </c>
      <c r="H42699" t="s">
        <v>12</v>
      </c>
      <c r="I42699" t="s">
        <v>12</v>
      </c>
      <c r="J42699" t="s">
        <v>12</v>
      </c>
      <c r="K42699" t="s">
        <v>12</v>
      </c>
      <c r="L42699" t="s">
        <v>13</v>
      </c>
      <c r="M42699">
        <v>30107</v>
      </c>
      <c r="N42699" t="b">
        <v>0</v>
      </c>
    </row>
    <row r="42700" spans="2:14" x14ac:dyDescent="0.35">
      <c r="B42700" t="s">
        <v>347</v>
      </c>
      <c r="C42700" t="s">
        <v>12</v>
      </c>
      <c r="D42700">
        <v>4431527535.9527397</v>
      </c>
      <c r="E42700">
        <v>15.162110042735</v>
      </c>
      <c r="F42700">
        <v>2827230242.9001899</v>
      </c>
      <c r="G42700" t="s">
        <v>12</v>
      </c>
      <c r="H42700" t="s">
        <v>12</v>
      </c>
      <c r="I42700" t="s">
        <v>12</v>
      </c>
      <c r="J42700" t="s">
        <v>12</v>
      </c>
      <c r="K42700" t="s">
        <v>12</v>
      </c>
      <c r="L42700" t="s">
        <v>13</v>
      </c>
      <c r="M42700">
        <v>30107</v>
      </c>
      <c r="N42700" t="b">
        <v>0</v>
      </c>
    </row>
    <row r="42701" spans="2:14" x14ac:dyDescent="0.35">
      <c r="B42701" t="s">
        <v>347</v>
      </c>
      <c r="C42701" t="s">
        <v>12</v>
      </c>
      <c r="D42701">
        <v>3946238266.27951</v>
      </c>
      <c r="E42701">
        <v>16.1288995764208</v>
      </c>
      <c r="F42701">
        <v>2757265945.4170299</v>
      </c>
      <c r="G42701" t="s">
        <v>12</v>
      </c>
      <c r="H42701" t="s">
        <v>12</v>
      </c>
      <c r="I42701" t="s">
        <v>12</v>
      </c>
      <c r="J42701" t="s">
        <v>12</v>
      </c>
      <c r="K42701" t="s">
        <v>12</v>
      </c>
      <c r="L42701" t="s">
        <v>13</v>
      </c>
      <c r="M42701">
        <v>30107</v>
      </c>
      <c r="N42701" t="b">
        <v>0</v>
      </c>
    </row>
    <row r="42702" spans="2:14" x14ac:dyDescent="0.35">
      <c r="B42702" t="s">
        <v>347</v>
      </c>
      <c r="C42702" t="s">
        <v>12</v>
      </c>
      <c r="D42702">
        <v>4457256195.2715502</v>
      </c>
      <c r="E42702">
        <v>16.521478333260301</v>
      </c>
      <c r="F42702">
        <v>2837268740.1248298</v>
      </c>
      <c r="G42702" t="s">
        <v>12</v>
      </c>
      <c r="H42702" t="s">
        <v>12</v>
      </c>
      <c r="I42702" t="s">
        <v>12</v>
      </c>
      <c r="J42702" t="s">
        <v>12</v>
      </c>
      <c r="K42702" t="s">
        <v>12</v>
      </c>
      <c r="L42702" t="s">
        <v>13</v>
      </c>
      <c r="M42702">
        <v>30107</v>
      </c>
      <c r="N42702" t="b">
        <v>0</v>
      </c>
    </row>
    <row r="42703" spans="2:14" x14ac:dyDescent="0.35">
      <c r="B42703" t="s">
        <v>347</v>
      </c>
      <c r="C42703" t="s">
        <v>12</v>
      </c>
      <c r="D42703">
        <v>4443947726.5062599</v>
      </c>
      <c r="E42703">
        <v>15.826883491728299</v>
      </c>
      <c r="F42703">
        <v>2817595198.3028102</v>
      </c>
      <c r="G42703" t="s">
        <v>12</v>
      </c>
      <c r="H42703" t="s">
        <v>12</v>
      </c>
      <c r="I42703" t="s">
        <v>12</v>
      </c>
      <c r="J42703" t="s">
        <v>12</v>
      </c>
      <c r="K42703" t="s">
        <v>12</v>
      </c>
      <c r="L42703" t="s">
        <v>13</v>
      </c>
      <c r="M42703">
        <v>30107</v>
      </c>
      <c r="N42703" t="b">
        <v>0</v>
      </c>
    </row>
    <row r="42704" spans="2:14" x14ac:dyDescent="0.35">
      <c r="B42704" t="s">
        <v>347</v>
      </c>
      <c r="C42704" t="s">
        <v>12</v>
      </c>
      <c r="D42704">
        <v>4002944152.4306002</v>
      </c>
      <c r="E42704">
        <v>14.0937075905087</v>
      </c>
      <c r="F42704">
        <v>2849615406.7799201</v>
      </c>
      <c r="G42704" t="s">
        <v>12</v>
      </c>
      <c r="H42704" t="s">
        <v>12</v>
      </c>
      <c r="I42704" t="s">
        <v>12</v>
      </c>
      <c r="J42704" t="s">
        <v>12</v>
      </c>
      <c r="K42704" t="s">
        <v>12</v>
      </c>
      <c r="L42704" t="s">
        <v>13</v>
      </c>
      <c r="M42704">
        <v>30107</v>
      </c>
      <c r="N42704" t="b">
        <v>0</v>
      </c>
    </row>
    <row r="42705" spans="2:14" x14ac:dyDescent="0.35">
      <c r="B42705" t="s">
        <v>347</v>
      </c>
      <c r="C42705">
        <v>3195399026.2747002</v>
      </c>
      <c r="D42705">
        <v>4066618891.7699399</v>
      </c>
      <c r="E42705">
        <v>15.9187715574423</v>
      </c>
      <c r="F42705">
        <v>2956515919.2790198</v>
      </c>
      <c r="G42705" t="s">
        <v>12</v>
      </c>
      <c r="H42705" t="s">
        <v>12</v>
      </c>
      <c r="I42705" t="s">
        <v>12</v>
      </c>
      <c r="J42705" t="s">
        <v>12</v>
      </c>
      <c r="K42705" t="s">
        <v>12</v>
      </c>
      <c r="L42705" t="s">
        <v>13</v>
      </c>
      <c r="M42705">
        <v>43875</v>
      </c>
      <c r="N42705" t="b">
        <v>0</v>
      </c>
    </row>
    <row r="42706" spans="2:14" x14ac:dyDescent="0.35">
      <c r="B42706" t="s">
        <v>347</v>
      </c>
      <c r="C42706">
        <v>3195399026.2747002</v>
      </c>
      <c r="D42706">
        <v>4102565065.5429502</v>
      </c>
      <c r="E42706">
        <v>15.871241313549501</v>
      </c>
      <c r="F42706">
        <v>2875904845.7941599</v>
      </c>
      <c r="G42706" t="s">
        <v>12</v>
      </c>
      <c r="H42706" t="s">
        <v>12</v>
      </c>
      <c r="I42706" t="s">
        <v>12</v>
      </c>
      <c r="J42706" t="s">
        <v>12</v>
      </c>
      <c r="K42706" t="s">
        <v>12</v>
      </c>
      <c r="L42706" t="s">
        <v>13</v>
      </c>
      <c r="M42706">
        <v>43875</v>
      </c>
      <c r="N42706" t="b">
        <v>0</v>
      </c>
    </row>
    <row r="42707" spans="2:14" x14ac:dyDescent="0.35">
      <c r="B42707" t="s">
        <v>347</v>
      </c>
      <c r="C42707">
        <v>3195399026.2747002</v>
      </c>
      <c r="D42707">
        <v>3831559688.7228699</v>
      </c>
      <c r="E42707">
        <v>14.296228605244</v>
      </c>
      <c r="F42707">
        <v>2911282621.2004399</v>
      </c>
      <c r="G42707" t="s">
        <v>12</v>
      </c>
      <c r="H42707" t="s">
        <v>12</v>
      </c>
      <c r="I42707" t="s">
        <v>12</v>
      </c>
      <c r="J42707" t="s">
        <v>12</v>
      </c>
      <c r="K42707" t="s">
        <v>12</v>
      </c>
      <c r="L42707" t="s">
        <v>13</v>
      </c>
      <c r="M42707">
        <v>43875</v>
      </c>
      <c r="N42707" t="b">
        <v>0</v>
      </c>
    </row>
    <row r="42708" spans="2:14" x14ac:dyDescent="0.35">
      <c r="B42708" t="s">
        <v>347</v>
      </c>
      <c r="C42708">
        <v>3195399026.2747002</v>
      </c>
      <c r="D42708">
        <v>3528987317.6037598</v>
      </c>
      <c r="E42708">
        <v>14.523638380476999</v>
      </c>
      <c r="F42708">
        <v>2980469725.1096401</v>
      </c>
      <c r="G42708" t="s">
        <v>12</v>
      </c>
      <c r="H42708" t="s">
        <v>12</v>
      </c>
      <c r="I42708" t="s">
        <v>12</v>
      </c>
      <c r="J42708" t="s">
        <v>12</v>
      </c>
      <c r="K42708" t="s">
        <v>12</v>
      </c>
      <c r="L42708" t="s">
        <v>13</v>
      </c>
      <c r="M42708">
        <v>43875</v>
      </c>
      <c r="N42708" t="b">
        <v>0</v>
      </c>
    </row>
    <row r="42709" spans="2:14" x14ac:dyDescent="0.35">
      <c r="B42709" t="s">
        <v>347</v>
      </c>
      <c r="C42709">
        <v>3195399026.2747002</v>
      </c>
      <c r="D42709">
        <v>3506002528.85041</v>
      </c>
      <c r="E42709">
        <v>14.652017567938501</v>
      </c>
      <c r="F42709">
        <v>2881421096.05545</v>
      </c>
      <c r="G42709" t="s">
        <v>12</v>
      </c>
      <c r="H42709" t="s">
        <v>12</v>
      </c>
      <c r="I42709" t="s">
        <v>12</v>
      </c>
      <c r="J42709" t="s">
        <v>12</v>
      </c>
      <c r="K42709" t="s">
        <v>12</v>
      </c>
      <c r="L42709" t="s">
        <v>13</v>
      </c>
      <c r="M42709">
        <v>43875</v>
      </c>
      <c r="N42709" t="b">
        <v>0</v>
      </c>
    </row>
    <row r="42710" spans="2:14" x14ac:dyDescent="0.35">
      <c r="B42710" t="s">
        <v>347</v>
      </c>
      <c r="C42710">
        <v>3195399026.2747002</v>
      </c>
      <c r="D42710">
        <v>3497471208.6600699</v>
      </c>
      <c r="E42710">
        <v>13.684141256719499</v>
      </c>
      <c r="F42710">
        <v>2860638974.9869499</v>
      </c>
      <c r="G42710" t="s">
        <v>12</v>
      </c>
      <c r="H42710" t="s">
        <v>12</v>
      </c>
      <c r="I42710" t="s">
        <v>12</v>
      </c>
      <c r="J42710" t="s">
        <v>12</v>
      </c>
      <c r="K42710" t="s">
        <v>12</v>
      </c>
      <c r="L42710" t="s">
        <v>13</v>
      </c>
      <c r="M42710">
        <v>43875</v>
      </c>
      <c r="N42710" t="b">
        <v>0</v>
      </c>
    </row>
    <row r="42711" spans="2:14" x14ac:dyDescent="0.35">
      <c r="B42711" t="s">
        <v>347</v>
      </c>
      <c r="C42711">
        <v>2974209181.2119498</v>
      </c>
      <c r="D42711">
        <v>3112595143.67172</v>
      </c>
      <c r="E42711">
        <v>12.603525684173199</v>
      </c>
      <c r="F42711">
        <v>2742349667.1485901</v>
      </c>
      <c r="G42711" t="s">
        <v>12</v>
      </c>
      <c r="H42711" t="s">
        <v>12</v>
      </c>
      <c r="I42711" t="s">
        <v>12</v>
      </c>
      <c r="J42711" t="s">
        <v>12</v>
      </c>
      <c r="K42711" t="s">
        <v>12</v>
      </c>
      <c r="L42711" t="s">
        <v>13</v>
      </c>
      <c r="M42711">
        <v>43875</v>
      </c>
      <c r="N42711" t="b">
        <v>0</v>
      </c>
    </row>
    <row r="42712" spans="2:14" x14ac:dyDescent="0.35">
      <c r="B42712" t="s">
        <v>347</v>
      </c>
      <c r="C42712">
        <v>3022376671.7495999</v>
      </c>
      <c r="D42712">
        <v>3726195652.4266801</v>
      </c>
      <c r="E42712">
        <v>12.521437155843</v>
      </c>
      <c r="F42712">
        <v>2863239150.7943001</v>
      </c>
      <c r="G42712" t="s">
        <v>12</v>
      </c>
      <c r="H42712" t="s">
        <v>12</v>
      </c>
      <c r="I42712" t="s">
        <v>12</v>
      </c>
      <c r="J42712" t="s">
        <v>12</v>
      </c>
      <c r="K42712" t="s">
        <v>12</v>
      </c>
      <c r="L42712" t="s">
        <v>13</v>
      </c>
      <c r="M42712">
        <v>43875</v>
      </c>
      <c r="N42712" t="b">
        <v>0</v>
      </c>
    </row>
    <row r="42713" spans="2:14" x14ac:dyDescent="0.35">
      <c r="B42713" t="s">
        <v>347</v>
      </c>
      <c r="C42713">
        <v>3521735556.3347802</v>
      </c>
      <c r="D42713">
        <v>3644206466.94554</v>
      </c>
      <c r="E42713">
        <v>12.4909681562514</v>
      </c>
      <c r="F42713">
        <v>2790047433.1353502</v>
      </c>
      <c r="G42713" t="s">
        <v>12</v>
      </c>
      <c r="H42713" t="s">
        <v>12</v>
      </c>
      <c r="I42713" t="s">
        <v>12</v>
      </c>
      <c r="J42713" t="s">
        <v>12</v>
      </c>
      <c r="K42713" t="s">
        <v>12</v>
      </c>
      <c r="L42713" t="s">
        <v>13</v>
      </c>
      <c r="M42713">
        <v>43875</v>
      </c>
      <c r="N42713" t="b">
        <v>0</v>
      </c>
    </row>
    <row r="42714" spans="2:14" x14ac:dyDescent="0.35">
      <c r="B42714" t="s">
        <v>347</v>
      </c>
      <c r="C42714" t="s">
        <v>12</v>
      </c>
      <c r="D42714">
        <v>3875338252.7960801</v>
      </c>
      <c r="E42714">
        <v>11.1164108303843</v>
      </c>
      <c r="F42714">
        <v>2792017626.28687</v>
      </c>
      <c r="G42714" t="s">
        <v>12</v>
      </c>
      <c r="H42714" t="s">
        <v>12</v>
      </c>
      <c r="I42714" t="s">
        <v>12</v>
      </c>
      <c r="J42714" t="s">
        <v>12</v>
      </c>
      <c r="K42714" t="s">
        <v>12</v>
      </c>
      <c r="L42714" t="s">
        <v>13</v>
      </c>
      <c r="M42714">
        <v>43875</v>
      </c>
      <c r="N42714" t="b">
        <v>0</v>
      </c>
    </row>
    <row r="42715" spans="2:14" x14ac:dyDescent="0.35">
      <c r="B42715" t="s">
        <v>347</v>
      </c>
      <c r="C42715">
        <v>2685469890.0012598</v>
      </c>
      <c r="D42715">
        <v>3822315687.7168899</v>
      </c>
      <c r="E42715">
        <v>13.307841140529501</v>
      </c>
      <c r="F42715">
        <v>2689205852.3370399</v>
      </c>
      <c r="G42715" t="s">
        <v>12</v>
      </c>
      <c r="H42715" t="s">
        <v>12</v>
      </c>
      <c r="I42715" t="s">
        <v>12</v>
      </c>
      <c r="J42715" t="s">
        <v>12</v>
      </c>
      <c r="K42715" t="s">
        <v>12</v>
      </c>
      <c r="L42715" t="s">
        <v>13</v>
      </c>
      <c r="M42715">
        <v>43875</v>
      </c>
      <c r="N42715" t="b">
        <v>0</v>
      </c>
    </row>
    <row r="42716" spans="2:14" x14ac:dyDescent="0.35">
      <c r="B42716" t="s">
        <v>347</v>
      </c>
      <c r="C42716">
        <v>2800603791.3450298</v>
      </c>
      <c r="D42716">
        <v>2861120621.7488098</v>
      </c>
      <c r="E42716">
        <v>13.015022631411901</v>
      </c>
      <c r="F42716">
        <v>2647971936.94029</v>
      </c>
      <c r="G42716" t="s">
        <v>12</v>
      </c>
      <c r="H42716" t="s">
        <v>12</v>
      </c>
      <c r="I42716" t="s">
        <v>12</v>
      </c>
      <c r="J42716" t="s">
        <v>12</v>
      </c>
      <c r="K42716" t="s">
        <v>12</v>
      </c>
      <c r="L42716" t="s">
        <v>13</v>
      </c>
      <c r="M42716">
        <v>43875</v>
      </c>
      <c r="N42716" t="b">
        <v>0</v>
      </c>
    </row>
    <row r="42717" spans="2:14" x14ac:dyDescent="0.35">
      <c r="B42717" t="s">
        <v>347</v>
      </c>
      <c r="C42717">
        <v>2614695327.2416902</v>
      </c>
      <c r="D42717">
        <v>3082414209.14533</v>
      </c>
      <c r="E42717">
        <v>13.840493265682699</v>
      </c>
      <c r="F42717">
        <v>2674016993.38906</v>
      </c>
      <c r="G42717" t="s">
        <v>12</v>
      </c>
      <c r="H42717" t="s">
        <v>12</v>
      </c>
      <c r="I42717" t="s">
        <v>12</v>
      </c>
      <c r="J42717" t="s">
        <v>12</v>
      </c>
      <c r="K42717" t="s">
        <v>12</v>
      </c>
      <c r="L42717" t="s">
        <v>13</v>
      </c>
      <c r="M42717">
        <v>41391</v>
      </c>
      <c r="N42717" t="b">
        <v>0</v>
      </c>
    </row>
    <row r="42718" spans="2:14" x14ac:dyDescent="0.35">
      <c r="B42718" t="s">
        <v>347</v>
      </c>
      <c r="C42718">
        <v>3407407655.0962</v>
      </c>
      <c r="D42718">
        <v>3278544072.5590901</v>
      </c>
      <c r="E42718">
        <v>13.6511269685915</v>
      </c>
      <c r="F42718">
        <v>2723325385.5931301</v>
      </c>
      <c r="G42718" t="s">
        <v>12</v>
      </c>
      <c r="H42718" t="s">
        <v>12</v>
      </c>
      <c r="I42718" t="s">
        <v>12</v>
      </c>
      <c r="J42718" t="s">
        <v>12</v>
      </c>
      <c r="K42718" t="s">
        <v>12</v>
      </c>
      <c r="L42718" t="s">
        <v>13</v>
      </c>
      <c r="M42718">
        <v>41391</v>
      </c>
      <c r="N42718" t="b">
        <v>0</v>
      </c>
    </row>
    <row r="42719" spans="2:14" x14ac:dyDescent="0.35">
      <c r="B42719" t="s">
        <v>347</v>
      </c>
      <c r="C42719">
        <v>3610148169.6790099</v>
      </c>
      <c r="D42719">
        <v>3105279291.96489</v>
      </c>
      <c r="E42719">
        <v>10.218287569878299</v>
      </c>
      <c r="F42719">
        <v>2737369926.3969498</v>
      </c>
      <c r="G42719" t="s">
        <v>12</v>
      </c>
      <c r="H42719" t="s">
        <v>12</v>
      </c>
      <c r="I42719" t="s">
        <v>12</v>
      </c>
      <c r="J42719" t="s">
        <v>12</v>
      </c>
      <c r="K42719" t="s">
        <v>12</v>
      </c>
      <c r="L42719" t="s">
        <v>13</v>
      </c>
      <c r="M42719">
        <v>41391</v>
      </c>
      <c r="N42719" t="b">
        <v>0</v>
      </c>
    </row>
    <row r="42720" spans="2:14" x14ac:dyDescent="0.35">
      <c r="B42720" t="s">
        <v>347</v>
      </c>
      <c r="C42720">
        <v>3953566967.4330001</v>
      </c>
      <c r="D42720">
        <v>4289569837.9457598</v>
      </c>
      <c r="E42720">
        <v>11.008621782354</v>
      </c>
      <c r="F42720">
        <v>2967001097.2066598</v>
      </c>
      <c r="G42720" t="s">
        <v>12</v>
      </c>
      <c r="H42720" t="s">
        <v>12</v>
      </c>
      <c r="I42720" t="s">
        <v>12</v>
      </c>
      <c r="J42720" t="s">
        <v>12</v>
      </c>
      <c r="K42720" t="s">
        <v>12</v>
      </c>
      <c r="L42720" t="s">
        <v>13</v>
      </c>
      <c r="M42720">
        <v>41391</v>
      </c>
      <c r="N42720" t="b">
        <v>0</v>
      </c>
    </row>
    <row r="42721" spans="2:14" x14ac:dyDescent="0.35">
      <c r="B42721" t="s">
        <v>347</v>
      </c>
      <c r="C42721">
        <v>5333850859.7091599</v>
      </c>
      <c r="D42721">
        <v>5652946077.2175398</v>
      </c>
      <c r="E42721">
        <v>11.7090855552437</v>
      </c>
      <c r="F42721">
        <v>2950704298.5636301</v>
      </c>
      <c r="G42721" t="s">
        <v>12</v>
      </c>
      <c r="H42721" t="s">
        <v>12</v>
      </c>
      <c r="I42721" t="s">
        <v>12</v>
      </c>
      <c r="J42721" t="s">
        <v>12</v>
      </c>
      <c r="K42721" t="s">
        <v>12</v>
      </c>
      <c r="L42721" t="s">
        <v>13</v>
      </c>
      <c r="M42721">
        <v>41391</v>
      </c>
      <c r="N42721" t="b">
        <v>0</v>
      </c>
    </row>
    <row r="42722" spans="2:14" x14ac:dyDescent="0.35">
      <c r="B42722" t="s">
        <v>347</v>
      </c>
      <c r="C42722">
        <v>5610518591.6191101</v>
      </c>
      <c r="D42722">
        <v>6292547175.5534897</v>
      </c>
      <c r="E42722">
        <v>11.0902827895074</v>
      </c>
      <c r="F42722">
        <v>3012039902.37849</v>
      </c>
      <c r="G42722" t="s">
        <v>12</v>
      </c>
      <c r="H42722" t="s">
        <v>12</v>
      </c>
      <c r="I42722" t="s">
        <v>12</v>
      </c>
      <c r="J42722" t="s">
        <v>12</v>
      </c>
      <c r="K42722" t="s">
        <v>12</v>
      </c>
      <c r="L42722" t="s">
        <v>13</v>
      </c>
      <c r="M42722">
        <v>41391</v>
      </c>
      <c r="N42722" t="b">
        <v>0</v>
      </c>
    </row>
    <row r="42723" spans="2:14" x14ac:dyDescent="0.35">
      <c r="B42723" t="s">
        <v>347</v>
      </c>
      <c r="C42723">
        <v>5680920971.5490303</v>
      </c>
      <c r="D42723">
        <v>6417516940.9330997</v>
      </c>
      <c r="E42723">
        <v>15.3198917312387</v>
      </c>
      <c r="F42723">
        <v>2979154015.1719899</v>
      </c>
      <c r="G42723" t="s">
        <v>12</v>
      </c>
      <c r="H42723" t="s">
        <v>12</v>
      </c>
      <c r="I42723" t="s">
        <v>12</v>
      </c>
      <c r="J42723" t="s">
        <v>12</v>
      </c>
      <c r="K42723" t="s">
        <v>12</v>
      </c>
      <c r="L42723" t="s">
        <v>13</v>
      </c>
      <c r="M42723">
        <v>41391</v>
      </c>
      <c r="N42723" t="b">
        <v>0</v>
      </c>
    </row>
    <row r="42724" spans="2:14" x14ac:dyDescent="0.35">
      <c r="B42724" t="s">
        <v>347</v>
      </c>
      <c r="C42724">
        <v>5604890359.1766796</v>
      </c>
      <c r="D42724">
        <v>6706793172.3905096</v>
      </c>
      <c r="E42724">
        <v>20.1890924118808</v>
      </c>
      <c r="F42724">
        <v>3000699959.6893401</v>
      </c>
      <c r="G42724" t="s">
        <v>12</v>
      </c>
      <c r="H42724" t="s">
        <v>12</v>
      </c>
      <c r="I42724" t="s">
        <v>12</v>
      </c>
      <c r="J42724" t="s">
        <v>12</v>
      </c>
      <c r="K42724" t="s">
        <v>12</v>
      </c>
      <c r="L42724" t="s">
        <v>13</v>
      </c>
      <c r="M42724">
        <v>41391</v>
      </c>
      <c r="N42724" t="b">
        <v>0</v>
      </c>
    </row>
    <row r="42725" spans="2:14" x14ac:dyDescent="0.35">
      <c r="B42725" t="s">
        <v>347</v>
      </c>
      <c r="C42725">
        <v>5440967654.5722399</v>
      </c>
      <c r="D42725">
        <v>5856506675.8560696</v>
      </c>
      <c r="E42725">
        <v>22.473381967213101</v>
      </c>
      <c r="F42725">
        <v>2938592357.3555398</v>
      </c>
      <c r="G42725" t="s">
        <v>12</v>
      </c>
      <c r="H42725" t="s">
        <v>12</v>
      </c>
      <c r="I42725" t="s">
        <v>12</v>
      </c>
      <c r="J42725" t="s">
        <v>12</v>
      </c>
      <c r="K42725" t="s">
        <v>12</v>
      </c>
      <c r="L42725" t="s">
        <v>13</v>
      </c>
      <c r="M42725">
        <v>41391</v>
      </c>
      <c r="N42725" t="b">
        <v>0</v>
      </c>
    </row>
    <row r="42726" spans="2:14" x14ac:dyDescent="0.35">
      <c r="B42726" t="s">
        <v>347</v>
      </c>
      <c r="C42726" t="s">
        <v>12</v>
      </c>
      <c r="D42726">
        <v>6080661698.3836699</v>
      </c>
      <c r="E42726">
        <v>22.919702541914599</v>
      </c>
      <c r="F42726" t="s">
        <v>12</v>
      </c>
      <c r="G42726" t="s">
        <v>12</v>
      </c>
      <c r="H42726" t="s">
        <v>12</v>
      </c>
      <c r="I42726" t="s">
        <v>12</v>
      </c>
      <c r="J42726" t="s">
        <v>12</v>
      </c>
      <c r="K42726" t="s">
        <v>12</v>
      </c>
      <c r="L42726" t="s">
        <v>13</v>
      </c>
      <c r="M42726">
        <v>41391</v>
      </c>
      <c r="N42726" t="b">
        <v>0</v>
      </c>
    </row>
    <row r="42727" spans="2:14" x14ac:dyDescent="0.35">
      <c r="B42727" t="s">
        <v>347</v>
      </c>
      <c r="C42727" t="s">
        <v>12</v>
      </c>
      <c r="D42727">
        <v>5719426997.5141802</v>
      </c>
      <c r="E42727">
        <v>23.9528319030793</v>
      </c>
      <c r="F42727" t="s">
        <v>12</v>
      </c>
      <c r="G42727" t="s">
        <v>12</v>
      </c>
      <c r="H42727" t="s">
        <v>12</v>
      </c>
      <c r="I42727" t="s">
        <v>12</v>
      </c>
      <c r="J42727" t="s">
        <v>12</v>
      </c>
      <c r="K42727" t="s">
        <v>12</v>
      </c>
      <c r="L42727" t="s">
        <v>13</v>
      </c>
      <c r="M42727">
        <v>41391</v>
      </c>
      <c r="N42727" t="b">
        <v>0</v>
      </c>
    </row>
    <row r="42728" spans="2:14" x14ac:dyDescent="0.35">
      <c r="B42728" t="s">
        <v>347</v>
      </c>
      <c r="C42728" t="s">
        <v>12</v>
      </c>
      <c r="D42728">
        <v>5058522614.7073498</v>
      </c>
      <c r="E42728">
        <v>20.916094523911202</v>
      </c>
      <c r="F42728" t="s">
        <v>12</v>
      </c>
      <c r="G42728" t="s">
        <v>12</v>
      </c>
      <c r="H42728" t="s">
        <v>12</v>
      </c>
      <c r="I42728" t="s">
        <v>12</v>
      </c>
      <c r="J42728" t="s">
        <v>12</v>
      </c>
      <c r="K42728" t="s">
        <v>12</v>
      </c>
      <c r="L42728" t="s">
        <v>13</v>
      </c>
      <c r="M42728">
        <v>41391</v>
      </c>
      <c r="N42728" t="b">
        <v>0</v>
      </c>
    </row>
    <row r="42729" spans="2:14" x14ac:dyDescent="0.35">
      <c r="B42729" t="s">
        <v>347</v>
      </c>
      <c r="C42729" t="s">
        <v>12</v>
      </c>
      <c r="D42729" t="s">
        <v>12</v>
      </c>
      <c r="E42729">
        <v>21.7166481472042</v>
      </c>
      <c r="F42729" t="s">
        <v>12</v>
      </c>
      <c r="G42729" t="s">
        <v>12</v>
      </c>
      <c r="H42729" t="s">
        <v>12</v>
      </c>
      <c r="I42729" t="s">
        <v>12</v>
      </c>
      <c r="J42729" t="s">
        <v>12</v>
      </c>
      <c r="K42729" t="s">
        <v>12</v>
      </c>
      <c r="L42729" t="s">
        <v>38</v>
      </c>
      <c r="M42729">
        <v>48845</v>
      </c>
      <c r="N42729" t="b">
        <v>0</v>
      </c>
    </row>
    <row r="42730" spans="2:14" x14ac:dyDescent="0.35">
      <c r="B42730" t="s">
        <v>347</v>
      </c>
      <c r="C42730" t="s">
        <v>12</v>
      </c>
      <c r="D42730" t="s">
        <v>12</v>
      </c>
      <c r="E42730">
        <v>20.426524261603401</v>
      </c>
      <c r="F42730" t="s">
        <v>12</v>
      </c>
      <c r="G42730" t="s">
        <v>12</v>
      </c>
      <c r="H42730" t="s">
        <v>12</v>
      </c>
      <c r="I42730" t="s">
        <v>12</v>
      </c>
      <c r="J42730" t="s">
        <v>12</v>
      </c>
      <c r="K42730" t="s">
        <v>12</v>
      </c>
      <c r="L42730" t="s">
        <v>38</v>
      </c>
      <c r="M42730">
        <v>48845</v>
      </c>
      <c r="N42730" t="b">
        <v>0</v>
      </c>
    </row>
    <row r="42731" spans="2:14" x14ac:dyDescent="0.35">
      <c r="B42731" t="s">
        <v>347</v>
      </c>
      <c r="C42731" t="s">
        <v>12</v>
      </c>
      <c r="D42731" t="s">
        <v>12</v>
      </c>
      <c r="E42731">
        <v>18.066151550163699</v>
      </c>
      <c r="F42731" t="s">
        <v>12</v>
      </c>
      <c r="G42731" t="s">
        <v>12</v>
      </c>
      <c r="H42731" t="s">
        <v>12</v>
      </c>
      <c r="I42731" t="s">
        <v>12</v>
      </c>
      <c r="J42731" t="s">
        <v>12</v>
      </c>
      <c r="K42731" t="s">
        <v>12</v>
      </c>
      <c r="L42731" t="s">
        <v>38</v>
      </c>
      <c r="M42731">
        <v>48845</v>
      </c>
      <c r="N42731" t="b">
        <v>0</v>
      </c>
    </row>
    <row r="42732" spans="2:14" x14ac:dyDescent="0.35">
      <c r="B42732" t="s">
        <v>347</v>
      </c>
      <c r="C42732" t="s">
        <v>12</v>
      </c>
      <c r="D42732" t="s">
        <v>12</v>
      </c>
      <c r="E42732" t="s">
        <v>12</v>
      </c>
      <c r="F42732" t="s">
        <v>12</v>
      </c>
      <c r="G42732" t="s">
        <v>12</v>
      </c>
      <c r="H42732" t="s">
        <v>12</v>
      </c>
      <c r="I42732" t="s">
        <v>12</v>
      </c>
      <c r="J42732" t="s">
        <v>12</v>
      </c>
      <c r="K42732" t="s">
        <v>12</v>
      </c>
      <c r="L42732" t="s">
        <v>38</v>
      </c>
      <c r="M42732">
        <v>48845</v>
      </c>
      <c r="N42732" t="b">
        <v>0</v>
      </c>
    </row>
    <row r="42733" spans="2:14" x14ac:dyDescent="0.35">
      <c r="B42733" t="s">
        <v>347</v>
      </c>
      <c r="C42733" t="s">
        <v>12</v>
      </c>
      <c r="D42733" t="s">
        <v>12</v>
      </c>
      <c r="E42733" t="s">
        <v>12</v>
      </c>
      <c r="F42733" t="s">
        <v>12</v>
      </c>
      <c r="G42733" t="s">
        <v>12</v>
      </c>
      <c r="H42733" t="s">
        <v>12</v>
      </c>
      <c r="I42733" t="s">
        <v>12</v>
      </c>
      <c r="J42733" t="s">
        <v>12</v>
      </c>
      <c r="K42733" t="s">
        <v>12</v>
      </c>
      <c r="L42733" t="s">
        <v>38</v>
      </c>
      <c r="M42733">
        <v>48845</v>
      </c>
      <c r="N42733" t="b">
        <v>0</v>
      </c>
    </row>
    <row r="42734" spans="2:14" x14ac:dyDescent="0.35">
      <c r="B42734" t="s">
        <v>347</v>
      </c>
      <c r="C42734" t="s">
        <v>12</v>
      </c>
      <c r="D42734" t="s">
        <v>12</v>
      </c>
      <c r="E42734" t="s">
        <v>12</v>
      </c>
      <c r="F42734" t="s">
        <v>12</v>
      </c>
      <c r="G42734" t="s">
        <v>12</v>
      </c>
      <c r="H42734" t="s">
        <v>12</v>
      </c>
      <c r="I42734" t="s">
        <v>12</v>
      </c>
      <c r="J42734" t="s">
        <v>12</v>
      </c>
      <c r="K42734" t="s">
        <v>12</v>
      </c>
      <c r="L42734" t="s">
        <v>38</v>
      </c>
      <c r="M42734">
        <v>48845</v>
      </c>
      <c r="N42734" t="b">
        <v>0</v>
      </c>
    </row>
    <row r="42735" spans="2:14" x14ac:dyDescent="0.35">
      <c r="B42735" t="s">
        <v>347</v>
      </c>
      <c r="C42735" t="s">
        <v>12</v>
      </c>
      <c r="D42735" t="s">
        <v>12</v>
      </c>
      <c r="E42735" t="s">
        <v>12</v>
      </c>
      <c r="F42735" t="s">
        <v>12</v>
      </c>
      <c r="G42735" t="s">
        <v>12</v>
      </c>
      <c r="H42735" t="s">
        <v>12</v>
      </c>
      <c r="I42735" t="s">
        <v>12</v>
      </c>
      <c r="J42735" t="s">
        <v>12</v>
      </c>
      <c r="K42735" t="s">
        <v>12</v>
      </c>
      <c r="L42735" t="s">
        <v>38</v>
      </c>
      <c r="M42735">
        <v>48845</v>
      </c>
      <c r="N42735" t="b">
        <v>0</v>
      </c>
    </row>
    <row r="42736" spans="2:14" x14ac:dyDescent="0.35">
      <c r="B42736" t="s">
        <v>347</v>
      </c>
      <c r="C42736" t="s">
        <v>12</v>
      </c>
      <c r="D42736" t="s">
        <v>12</v>
      </c>
      <c r="E42736" t="s">
        <v>12</v>
      </c>
      <c r="F42736" t="s">
        <v>12</v>
      </c>
      <c r="G42736" t="s">
        <v>12</v>
      </c>
      <c r="H42736" t="s">
        <v>12</v>
      </c>
      <c r="I42736" t="s">
        <v>12</v>
      </c>
      <c r="J42736" t="s">
        <v>12</v>
      </c>
      <c r="K42736" t="s">
        <v>12</v>
      </c>
      <c r="L42736" t="s">
        <v>38</v>
      </c>
      <c r="M42736">
        <v>48845</v>
      </c>
      <c r="N42736" t="b">
        <v>0</v>
      </c>
    </row>
    <row r="42737" spans="2:14" x14ac:dyDescent="0.35">
      <c r="B42737" t="s">
        <v>347</v>
      </c>
      <c r="C42737" t="s">
        <v>12</v>
      </c>
      <c r="D42737" t="s">
        <v>12</v>
      </c>
      <c r="E42737" t="s">
        <v>12</v>
      </c>
      <c r="F42737" t="s">
        <v>12</v>
      </c>
      <c r="G42737" t="s">
        <v>12</v>
      </c>
      <c r="H42737" t="s">
        <v>12</v>
      </c>
      <c r="I42737" t="s">
        <v>12</v>
      </c>
      <c r="J42737" t="s">
        <v>12</v>
      </c>
      <c r="K42737" t="s">
        <v>12</v>
      </c>
      <c r="L42737" t="s">
        <v>38</v>
      </c>
      <c r="M42737">
        <v>48845</v>
      </c>
      <c r="N42737" t="b">
        <v>0</v>
      </c>
    </row>
    <row r="42738" spans="2:14" x14ac:dyDescent="0.35">
      <c r="B42738" t="s">
        <v>347</v>
      </c>
      <c r="C42738" t="s">
        <v>12</v>
      </c>
      <c r="D42738" t="s">
        <v>12</v>
      </c>
      <c r="E42738" t="s">
        <v>12</v>
      </c>
      <c r="F42738" t="s">
        <v>12</v>
      </c>
      <c r="G42738" t="s">
        <v>12</v>
      </c>
      <c r="H42738" t="s">
        <v>12</v>
      </c>
      <c r="I42738" t="s">
        <v>12</v>
      </c>
      <c r="J42738" t="s">
        <v>12</v>
      </c>
      <c r="K42738" t="s">
        <v>12</v>
      </c>
      <c r="L42738" t="s">
        <v>38</v>
      </c>
      <c r="M42738">
        <v>48845</v>
      </c>
      <c r="N42738" t="b">
        <v>0</v>
      </c>
    </row>
    <row r="42739" spans="2:14" x14ac:dyDescent="0.35">
      <c r="B42739" t="s">
        <v>347</v>
      </c>
      <c r="C42739" t="s">
        <v>12</v>
      </c>
      <c r="D42739" t="s">
        <v>12</v>
      </c>
      <c r="E42739" t="s">
        <v>12</v>
      </c>
      <c r="F42739" t="s">
        <v>12</v>
      </c>
      <c r="G42739" t="s">
        <v>12</v>
      </c>
      <c r="H42739" t="s">
        <v>12</v>
      </c>
      <c r="I42739" t="s">
        <v>12</v>
      </c>
      <c r="J42739" t="s">
        <v>12</v>
      </c>
      <c r="K42739" t="s">
        <v>12</v>
      </c>
      <c r="L42739" t="s">
        <v>38</v>
      </c>
      <c r="M42739">
        <v>48845</v>
      </c>
      <c r="N42739" t="b">
        <v>0</v>
      </c>
    </row>
    <row r="42740" spans="2:14" x14ac:dyDescent="0.35">
      <c r="B42740" t="s">
        <v>347</v>
      </c>
      <c r="C42740" t="s">
        <v>12</v>
      </c>
      <c r="D42740" t="s">
        <v>12</v>
      </c>
      <c r="E42740" t="s">
        <v>12</v>
      </c>
      <c r="F42740" t="s">
        <v>12</v>
      </c>
      <c r="G42740" t="s">
        <v>12</v>
      </c>
      <c r="H42740" t="s">
        <v>12</v>
      </c>
      <c r="I42740" t="s">
        <v>12</v>
      </c>
      <c r="J42740" t="s">
        <v>12</v>
      </c>
      <c r="K42740" t="s">
        <v>12</v>
      </c>
      <c r="L42740" t="s">
        <v>38</v>
      </c>
      <c r="M42740">
        <v>48845</v>
      </c>
      <c r="N42740" t="b">
        <v>0</v>
      </c>
    </row>
    <row r="42741" spans="2:14" x14ac:dyDescent="0.35">
      <c r="B42741" t="s">
        <v>348</v>
      </c>
      <c r="C42741">
        <v>8266913494.9156199</v>
      </c>
      <c r="D42741">
        <v>5425643935.50807</v>
      </c>
      <c r="E42741">
        <v>13.7156988669489</v>
      </c>
      <c r="F42741">
        <v>18720873313.983398</v>
      </c>
      <c r="G42741">
        <v>15895512</v>
      </c>
      <c r="H42741">
        <v>15895512</v>
      </c>
      <c r="I42741" t="s">
        <v>12</v>
      </c>
      <c r="J42741" t="s">
        <v>12</v>
      </c>
      <c r="K42741" t="s">
        <v>12</v>
      </c>
      <c r="L42741" t="s">
        <v>13</v>
      </c>
      <c r="M42741">
        <v>15895512</v>
      </c>
      <c r="N42741" t="b">
        <v>0</v>
      </c>
    </row>
    <row r="42742" spans="2:14" x14ac:dyDescent="0.35">
      <c r="B42742" t="s">
        <v>348</v>
      </c>
      <c r="C42742">
        <v>7535533853.8357697</v>
      </c>
      <c r="D42742">
        <v>5304187131.6316004</v>
      </c>
      <c r="E42742">
        <v>13.0330159392383</v>
      </c>
      <c r="F42742">
        <v>18285018113.527802</v>
      </c>
      <c r="G42742">
        <v>15895512</v>
      </c>
      <c r="H42742">
        <v>15895512</v>
      </c>
      <c r="I42742" t="s">
        <v>12</v>
      </c>
      <c r="J42742" t="s">
        <v>12</v>
      </c>
      <c r="K42742" t="s">
        <v>12</v>
      </c>
      <c r="L42742" t="s">
        <v>13</v>
      </c>
      <c r="M42742">
        <v>15895512</v>
      </c>
      <c r="N42742" t="b">
        <v>0</v>
      </c>
    </row>
    <row r="42743" spans="2:14" x14ac:dyDescent="0.35">
      <c r="B42743" t="s">
        <v>348</v>
      </c>
      <c r="C42743">
        <v>6691822741.1243801</v>
      </c>
      <c r="D42743">
        <v>3539960058.2582698</v>
      </c>
      <c r="E42743">
        <v>12.4035791481929</v>
      </c>
      <c r="F42743">
        <v>17668125445.410999</v>
      </c>
      <c r="G42743">
        <v>15895512</v>
      </c>
      <c r="H42743">
        <v>15895512</v>
      </c>
      <c r="I42743" t="s">
        <v>12</v>
      </c>
      <c r="J42743" t="s">
        <v>12</v>
      </c>
      <c r="K42743" t="s">
        <v>12</v>
      </c>
      <c r="L42743" t="s">
        <v>13</v>
      </c>
      <c r="M42743">
        <v>15895512</v>
      </c>
      <c r="N42743" t="b">
        <v>0</v>
      </c>
    </row>
    <row r="42744" spans="2:14" x14ac:dyDescent="0.35">
      <c r="B42744" t="s">
        <v>348</v>
      </c>
      <c r="C42744">
        <v>7325276281.4888897</v>
      </c>
      <c r="D42744">
        <v>4330763874.6311903</v>
      </c>
      <c r="E42744">
        <v>12.6198883870968</v>
      </c>
      <c r="F42744">
        <v>17635063276.757999</v>
      </c>
      <c r="G42744">
        <v>15895512</v>
      </c>
      <c r="H42744">
        <v>15895512</v>
      </c>
      <c r="I42744" t="s">
        <v>12</v>
      </c>
      <c r="J42744" t="s">
        <v>12</v>
      </c>
      <c r="K42744" t="s">
        <v>12</v>
      </c>
      <c r="L42744" t="s">
        <v>13</v>
      </c>
      <c r="M42744">
        <v>15895512</v>
      </c>
      <c r="N42744" t="b">
        <v>0</v>
      </c>
    </row>
    <row r="42745" spans="2:14" x14ac:dyDescent="0.35">
      <c r="B42745" t="s">
        <v>348</v>
      </c>
      <c r="C42745">
        <v>8274007378.0660105</v>
      </c>
      <c r="D42745">
        <v>4926043581.7590199</v>
      </c>
      <c r="E42745">
        <v>12.3614095704998</v>
      </c>
      <c r="F42745">
        <v>17924442317.2575</v>
      </c>
      <c r="G42745">
        <v>15895512</v>
      </c>
      <c r="H42745">
        <v>15895512</v>
      </c>
      <c r="I42745" t="s">
        <v>12</v>
      </c>
      <c r="J42745" t="s">
        <v>12</v>
      </c>
      <c r="K42745" t="s">
        <v>12</v>
      </c>
      <c r="L42745" t="s">
        <v>13</v>
      </c>
      <c r="M42745">
        <v>15895512</v>
      </c>
      <c r="N42745" t="b">
        <v>0</v>
      </c>
    </row>
    <row r="42746" spans="2:14" x14ac:dyDescent="0.35">
      <c r="B42746" t="s">
        <v>348</v>
      </c>
      <c r="C42746">
        <v>8395119639.48596</v>
      </c>
      <c r="D42746">
        <v>5203887765.8677797</v>
      </c>
      <c r="E42746">
        <v>8.2765608238032602</v>
      </c>
      <c r="F42746">
        <v>17626608495.002899</v>
      </c>
      <c r="G42746">
        <v>15895512</v>
      </c>
      <c r="H42746">
        <v>15895512</v>
      </c>
      <c r="I42746" t="s">
        <v>12</v>
      </c>
      <c r="J42746" t="s">
        <v>12</v>
      </c>
      <c r="K42746" t="s">
        <v>12</v>
      </c>
      <c r="L42746" t="s">
        <v>13</v>
      </c>
      <c r="M42746">
        <v>15895512</v>
      </c>
      <c r="N42746" t="b">
        <v>0</v>
      </c>
    </row>
    <row r="42747" spans="2:14" x14ac:dyDescent="0.35">
      <c r="B42747" t="s">
        <v>348</v>
      </c>
      <c r="C42747">
        <v>9020002901.6135998</v>
      </c>
      <c r="D42747">
        <v>6031371878.6478395</v>
      </c>
      <c r="E42747">
        <v>10.1254901275781</v>
      </c>
      <c r="F42747">
        <v>16627885211.3633</v>
      </c>
      <c r="G42747">
        <v>15895512</v>
      </c>
      <c r="H42747">
        <v>15895512</v>
      </c>
      <c r="I42747" t="s">
        <v>12</v>
      </c>
      <c r="J42747" t="s">
        <v>12</v>
      </c>
      <c r="K42747" t="s">
        <v>12</v>
      </c>
      <c r="L42747" t="s">
        <v>13</v>
      </c>
      <c r="M42747">
        <v>15895512</v>
      </c>
      <c r="N42747" t="b">
        <v>0</v>
      </c>
    </row>
    <row r="42748" spans="2:14" x14ac:dyDescent="0.35">
      <c r="B42748" t="s">
        <v>348</v>
      </c>
      <c r="C42748">
        <v>8531886047.7943802</v>
      </c>
      <c r="D42748">
        <v>6426721863.7785597</v>
      </c>
      <c r="E42748">
        <v>11.524159174249601</v>
      </c>
      <c r="F42748">
        <v>17329573239.637299</v>
      </c>
      <c r="G42748">
        <v>15895512</v>
      </c>
      <c r="H42748">
        <v>15895512</v>
      </c>
      <c r="I42748" t="s">
        <v>12</v>
      </c>
      <c r="J42748" t="s">
        <v>12</v>
      </c>
      <c r="K42748" t="s">
        <v>12</v>
      </c>
      <c r="L42748" t="s">
        <v>13</v>
      </c>
      <c r="M42748">
        <v>15895512</v>
      </c>
      <c r="N42748" t="b">
        <v>0</v>
      </c>
    </row>
    <row r="42749" spans="2:14" x14ac:dyDescent="0.35">
      <c r="B42749" t="s">
        <v>348</v>
      </c>
      <c r="C42749">
        <v>7542945395.9491997</v>
      </c>
      <c r="D42749">
        <v>5867723300.7586803</v>
      </c>
      <c r="E42749">
        <v>12.090171364450001</v>
      </c>
      <c r="F42749">
        <v>17746375722.115601</v>
      </c>
      <c r="G42749">
        <v>15895512</v>
      </c>
      <c r="H42749">
        <v>15895512</v>
      </c>
      <c r="I42749" t="s">
        <v>12</v>
      </c>
      <c r="J42749" t="s">
        <v>12</v>
      </c>
      <c r="K42749" t="s">
        <v>12</v>
      </c>
      <c r="L42749" t="s">
        <v>13</v>
      </c>
      <c r="M42749">
        <v>15895512</v>
      </c>
      <c r="N42749" t="b">
        <v>0</v>
      </c>
    </row>
    <row r="42750" spans="2:14" x14ac:dyDescent="0.35">
      <c r="B42750" t="s">
        <v>348</v>
      </c>
      <c r="C42750">
        <v>6279327449.0961399</v>
      </c>
      <c r="D42750">
        <v>5227275844.5428896</v>
      </c>
      <c r="E42750">
        <v>14.101576114722199</v>
      </c>
      <c r="F42750">
        <v>20657356729.608101</v>
      </c>
      <c r="G42750">
        <v>15895512</v>
      </c>
      <c r="H42750">
        <v>15895512</v>
      </c>
      <c r="I42750" t="s">
        <v>12</v>
      </c>
      <c r="J42750" t="s">
        <v>12</v>
      </c>
      <c r="K42750" t="s">
        <v>12</v>
      </c>
      <c r="L42750" t="s">
        <v>13</v>
      </c>
      <c r="M42750">
        <v>15895512</v>
      </c>
      <c r="N42750" t="b">
        <v>0</v>
      </c>
    </row>
    <row r="42751" spans="2:14" x14ac:dyDescent="0.35">
      <c r="B42751" t="s">
        <v>348</v>
      </c>
      <c r="C42751">
        <v>7878626544.8044205</v>
      </c>
      <c r="D42751">
        <v>5796980823.1978703</v>
      </c>
      <c r="E42751">
        <v>15.0259193685367</v>
      </c>
      <c r="F42751">
        <v>25237608951.694599</v>
      </c>
      <c r="G42751">
        <v>15895512</v>
      </c>
      <c r="H42751">
        <v>15895512</v>
      </c>
      <c r="I42751" t="s">
        <v>12</v>
      </c>
      <c r="J42751" t="s">
        <v>12</v>
      </c>
      <c r="K42751" t="s">
        <v>12</v>
      </c>
      <c r="L42751" t="s">
        <v>13</v>
      </c>
      <c r="M42751">
        <v>15895512</v>
      </c>
      <c r="N42751" t="b">
        <v>0</v>
      </c>
    </row>
    <row r="42752" spans="2:14" x14ac:dyDescent="0.35">
      <c r="B42752" t="s">
        <v>348</v>
      </c>
      <c r="C42752">
        <v>8401585235.9731798</v>
      </c>
      <c r="D42752">
        <v>7536424172.5328598</v>
      </c>
      <c r="E42752">
        <v>13.7189595353433</v>
      </c>
      <c r="F42752">
        <v>25349301932.303398</v>
      </c>
      <c r="G42752">
        <v>15895512</v>
      </c>
      <c r="H42752">
        <v>15895512</v>
      </c>
      <c r="I42752" t="s">
        <v>12</v>
      </c>
      <c r="J42752" t="s">
        <v>12</v>
      </c>
      <c r="K42752" t="s">
        <v>12</v>
      </c>
      <c r="L42752" t="s">
        <v>13</v>
      </c>
      <c r="M42752">
        <v>15895512</v>
      </c>
      <c r="N42752" t="b">
        <v>0</v>
      </c>
    </row>
    <row r="42753" spans="2:14" x14ac:dyDescent="0.35">
      <c r="B42753" t="s">
        <v>348</v>
      </c>
      <c r="C42753">
        <v>9805930908.9617691</v>
      </c>
      <c r="D42753">
        <v>8630280666.4141998</v>
      </c>
      <c r="E42753">
        <v>12.2215691019529</v>
      </c>
      <c r="F42753">
        <v>25878669611.317101</v>
      </c>
      <c r="G42753">
        <v>15895512</v>
      </c>
      <c r="H42753">
        <v>15895512</v>
      </c>
      <c r="I42753" t="s">
        <v>12</v>
      </c>
      <c r="J42753" t="s">
        <v>12</v>
      </c>
      <c r="K42753" t="s">
        <v>12</v>
      </c>
      <c r="L42753" t="s">
        <v>13</v>
      </c>
      <c r="M42753">
        <v>15895512</v>
      </c>
      <c r="N42753" t="b">
        <v>0</v>
      </c>
    </row>
    <row r="42754" spans="2:14" x14ac:dyDescent="0.35">
      <c r="B42754" t="s">
        <v>348</v>
      </c>
      <c r="C42754">
        <v>10494743866.1744</v>
      </c>
      <c r="D42754">
        <v>9215846875.1162701</v>
      </c>
      <c r="E42754">
        <v>13.553560940804701</v>
      </c>
      <c r="F42754">
        <v>25827348409.796101</v>
      </c>
      <c r="G42754">
        <v>14978720</v>
      </c>
      <c r="H42754">
        <v>14978720</v>
      </c>
      <c r="I42754" t="s">
        <v>12</v>
      </c>
      <c r="J42754" t="s">
        <v>12</v>
      </c>
      <c r="K42754" t="s">
        <v>12</v>
      </c>
      <c r="L42754" t="s">
        <v>13</v>
      </c>
      <c r="M42754">
        <v>14978720</v>
      </c>
      <c r="N42754" t="b">
        <v>0</v>
      </c>
    </row>
    <row r="42755" spans="2:14" x14ac:dyDescent="0.35">
      <c r="B42755" t="s">
        <v>348</v>
      </c>
      <c r="C42755">
        <v>11162963571.444599</v>
      </c>
      <c r="D42755">
        <v>10482223137.814199</v>
      </c>
      <c r="E42755">
        <v>17.620445437635599</v>
      </c>
      <c r="F42755">
        <v>25775812962.285999</v>
      </c>
      <c r="G42755">
        <v>14978720</v>
      </c>
      <c r="H42755">
        <v>14978720</v>
      </c>
      <c r="I42755" t="s">
        <v>12</v>
      </c>
      <c r="J42755" t="s">
        <v>12</v>
      </c>
      <c r="K42755" t="s">
        <v>12</v>
      </c>
      <c r="L42755" t="s">
        <v>13</v>
      </c>
      <c r="M42755">
        <v>14978720</v>
      </c>
      <c r="N42755" t="b">
        <v>0</v>
      </c>
    </row>
    <row r="42756" spans="2:14" x14ac:dyDescent="0.35">
      <c r="B42756" t="s">
        <v>348</v>
      </c>
      <c r="C42756">
        <v>10261797279.2976</v>
      </c>
      <c r="D42756">
        <v>9661872157.2069607</v>
      </c>
      <c r="E42756">
        <v>20.1779233908122</v>
      </c>
      <c r="F42756">
        <v>25048704434.130299</v>
      </c>
      <c r="G42756">
        <v>14978720</v>
      </c>
      <c r="H42756">
        <v>14978720</v>
      </c>
      <c r="I42756" t="s">
        <v>12</v>
      </c>
      <c r="J42756" t="s">
        <v>12</v>
      </c>
      <c r="K42756" t="s">
        <v>12</v>
      </c>
      <c r="L42756" t="s">
        <v>13</v>
      </c>
      <c r="M42756">
        <v>14978720</v>
      </c>
      <c r="N42756" t="b">
        <v>0</v>
      </c>
    </row>
    <row r="42757" spans="2:14" x14ac:dyDescent="0.35">
      <c r="B42757" t="s">
        <v>348</v>
      </c>
      <c r="C42757">
        <v>10003050290.0334</v>
      </c>
      <c r="D42757">
        <v>8858817731.7194595</v>
      </c>
      <c r="E42757">
        <v>21.546999386847901</v>
      </c>
      <c r="F42757">
        <v>25358498090.917599</v>
      </c>
      <c r="G42757">
        <v>14978720</v>
      </c>
      <c r="H42757">
        <v>14978720</v>
      </c>
      <c r="I42757" t="s">
        <v>12</v>
      </c>
      <c r="J42757" t="s">
        <v>12</v>
      </c>
      <c r="K42757" t="s">
        <v>12</v>
      </c>
      <c r="L42757" t="s">
        <v>13</v>
      </c>
      <c r="M42757">
        <v>14978720</v>
      </c>
      <c r="N42757" t="b">
        <v>0</v>
      </c>
    </row>
    <row r="42758" spans="2:14" x14ac:dyDescent="0.35">
      <c r="B42758" t="s">
        <v>348</v>
      </c>
      <c r="C42758">
        <v>10428627265.4538</v>
      </c>
      <c r="D42758">
        <v>9762789640.59618</v>
      </c>
      <c r="E42758">
        <v>24.507835100117799</v>
      </c>
      <c r="F42758">
        <v>25813785325.540199</v>
      </c>
      <c r="G42758">
        <v>14978720</v>
      </c>
      <c r="H42758">
        <v>14978720</v>
      </c>
      <c r="I42758" t="s">
        <v>12</v>
      </c>
      <c r="J42758" t="s">
        <v>12</v>
      </c>
      <c r="K42758" t="s">
        <v>12</v>
      </c>
      <c r="L42758" t="s">
        <v>13</v>
      </c>
      <c r="M42758">
        <v>14978720</v>
      </c>
      <c r="N42758" t="b">
        <v>0</v>
      </c>
    </row>
    <row r="42759" spans="2:14" x14ac:dyDescent="0.35">
      <c r="B42759" t="s">
        <v>348</v>
      </c>
      <c r="C42759">
        <v>10004182511.5858</v>
      </c>
      <c r="D42759">
        <v>9055973293.4439201</v>
      </c>
      <c r="E42759">
        <v>22.589823406165799</v>
      </c>
      <c r="F42759">
        <v>25948198153.307701</v>
      </c>
      <c r="G42759">
        <v>14978720</v>
      </c>
      <c r="H42759">
        <v>14978720</v>
      </c>
      <c r="I42759" t="s">
        <v>12</v>
      </c>
      <c r="J42759" t="s">
        <v>12</v>
      </c>
      <c r="K42759" t="s">
        <v>12</v>
      </c>
      <c r="L42759" t="s">
        <v>13</v>
      </c>
      <c r="M42759">
        <v>14978720</v>
      </c>
      <c r="N42759" t="b">
        <v>0</v>
      </c>
    </row>
    <row r="42760" spans="2:14" x14ac:dyDescent="0.35">
      <c r="B42760" t="s">
        <v>348</v>
      </c>
      <c r="C42760">
        <v>10421169923.7721</v>
      </c>
      <c r="D42760">
        <v>9617072192.3167305</v>
      </c>
      <c r="E42760">
        <v>20.712251713833702</v>
      </c>
      <c r="F42760">
        <v>25568423351.1833</v>
      </c>
      <c r="G42760">
        <v>14978720</v>
      </c>
      <c r="H42760">
        <v>14978720</v>
      </c>
      <c r="I42760" t="s">
        <v>12</v>
      </c>
      <c r="J42760" t="s">
        <v>12</v>
      </c>
      <c r="K42760" t="s">
        <v>12</v>
      </c>
      <c r="L42760" t="s">
        <v>13</v>
      </c>
      <c r="M42760">
        <v>14978720</v>
      </c>
      <c r="N42760" t="b">
        <v>0</v>
      </c>
    </row>
    <row r="42761" spans="2:14" x14ac:dyDescent="0.35">
      <c r="B42761" t="s">
        <v>348</v>
      </c>
      <c r="C42761">
        <v>10808806646.9575</v>
      </c>
      <c r="D42761">
        <v>9773575420.8581409</v>
      </c>
      <c r="E42761">
        <v>22.703170355067801</v>
      </c>
      <c r="F42761">
        <v>25437634830.424999</v>
      </c>
      <c r="G42761">
        <v>14978720</v>
      </c>
      <c r="H42761">
        <v>14978720</v>
      </c>
      <c r="I42761" t="s">
        <v>12</v>
      </c>
      <c r="J42761" t="s">
        <v>12</v>
      </c>
      <c r="K42761" t="s">
        <v>12</v>
      </c>
      <c r="L42761" t="s">
        <v>13</v>
      </c>
      <c r="M42761">
        <v>14978720</v>
      </c>
      <c r="N42761" t="b">
        <v>0</v>
      </c>
    </row>
    <row r="42762" spans="2:14" x14ac:dyDescent="0.35">
      <c r="B42762" t="s">
        <v>348</v>
      </c>
      <c r="C42762">
        <v>10492861828.0383</v>
      </c>
      <c r="D42762">
        <v>9729619387.5210705</v>
      </c>
      <c r="E42762">
        <v>21.2055421957885</v>
      </c>
      <c r="F42762">
        <v>25201241399.411301</v>
      </c>
      <c r="G42762">
        <v>14978720</v>
      </c>
      <c r="H42762">
        <v>14978720</v>
      </c>
      <c r="I42762" t="s">
        <v>12</v>
      </c>
      <c r="J42762" t="s">
        <v>12</v>
      </c>
      <c r="K42762" t="s">
        <v>12</v>
      </c>
      <c r="L42762" t="s">
        <v>13</v>
      </c>
      <c r="M42762">
        <v>14978720</v>
      </c>
      <c r="N42762" t="b">
        <v>0</v>
      </c>
    </row>
    <row r="42763" spans="2:14" x14ac:dyDescent="0.35">
      <c r="B42763" t="s">
        <v>348</v>
      </c>
      <c r="C42763">
        <v>11079886519.436501</v>
      </c>
      <c r="D42763">
        <v>10126319801.570999</v>
      </c>
      <c r="E42763">
        <v>22.605307911004498</v>
      </c>
      <c r="F42763">
        <v>25440256507.512199</v>
      </c>
      <c r="G42763">
        <v>14978720</v>
      </c>
      <c r="H42763">
        <v>14978720</v>
      </c>
      <c r="I42763" t="s">
        <v>12</v>
      </c>
      <c r="J42763" t="s">
        <v>12</v>
      </c>
      <c r="K42763" t="s">
        <v>12</v>
      </c>
      <c r="L42763" t="s">
        <v>13</v>
      </c>
      <c r="M42763">
        <v>14978720</v>
      </c>
      <c r="N42763" t="b">
        <v>0</v>
      </c>
    </row>
    <row r="42764" spans="2:14" x14ac:dyDescent="0.35">
      <c r="B42764" t="s">
        <v>348</v>
      </c>
      <c r="C42764">
        <v>11308417480.004601</v>
      </c>
      <c r="D42764">
        <v>10513058382.959101</v>
      </c>
      <c r="E42764">
        <v>22.850989871496299</v>
      </c>
      <c r="F42764">
        <v>25962269485.2831</v>
      </c>
      <c r="G42764">
        <v>14978720</v>
      </c>
      <c r="H42764">
        <v>14978720</v>
      </c>
      <c r="I42764" t="s">
        <v>12</v>
      </c>
      <c r="J42764" t="s">
        <v>12</v>
      </c>
      <c r="K42764" t="s">
        <v>12</v>
      </c>
      <c r="L42764" t="s">
        <v>13</v>
      </c>
      <c r="M42764">
        <v>14978720</v>
      </c>
      <c r="N42764" t="b">
        <v>0</v>
      </c>
    </row>
    <row r="42765" spans="2:14" x14ac:dyDescent="0.35">
      <c r="B42765" t="s">
        <v>348</v>
      </c>
      <c r="C42765">
        <v>11653946512.3727</v>
      </c>
      <c r="D42765">
        <v>10762100026.563499</v>
      </c>
      <c r="E42765">
        <v>22.686559462065699</v>
      </c>
      <c r="F42765">
        <v>25712860105.694199</v>
      </c>
      <c r="G42765">
        <v>14978720</v>
      </c>
      <c r="H42765">
        <v>14978720</v>
      </c>
      <c r="I42765" t="s">
        <v>12</v>
      </c>
      <c r="J42765" t="s">
        <v>12</v>
      </c>
      <c r="K42765" t="s">
        <v>12</v>
      </c>
      <c r="L42765" t="s">
        <v>13</v>
      </c>
      <c r="M42765">
        <v>14978720</v>
      </c>
      <c r="N42765" t="b">
        <v>0</v>
      </c>
    </row>
    <row r="42766" spans="2:14" x14ac:dyDescent="0.35">
      <c r="B42766" t="s">
        <v>348</v>
      </c>
      <c r="C42766">
        <v>11371056019.6357</v>
      </c>
      <c r="D42766">
        <v>10977205339.5291</v>
      </c>
      <c r="E42766">
        <v>23.6757196069108</v>
      </c>
      <c r="F42766">
        <v>25454444181.260601</v>
      </c>
      <c r="G42766">
        <v>12956788</v>
      </c>
      <c r="H42766">
        <v>12956788</v>
      </c>
      <c r="I42766" t="s">
        <v>12</v>
      </c>
      <c r="J42766" t="s">
        <v>12</v>
      </c>
      <c r="K42766" t="s">
        <v>12</v>
      </c>
      <c r="L42766" t="s">
        <v>13</v>
      </c>
      <c r="M42766">
        <v>12956788</v>
      </c>
      <c r="N42766" t="b">
        <v>0</v>
      </c>
    </row>
    <row r="42767" spans="2:14" x14ac:dyDescent="0.35">
      <c r="B42767" t="s">
        <v>348</v>
      </c>
      <c r="C42767">
        <v>10026212015.1593</v>
      </c>
      <c r="D42767">
        <v>9087685516.7865105</v>
      </c>
      <c r="E42767">
        <v>24.579929072297901</v>
      </c>
      <c r="F42767">
        <v>25329282249.8475</v>
      </c>
      <c r="G42767">
        <v>12956788</v>
      </c>
      <c r="H42767">
        <v>12956788</v>
      </c>
      <c r="I42767" t="s">
        <v>12</v>
      </c>
      <c r="J42767" t="s">
        <v>12</v>
      </c>
      <c r="K42767" t="s">
        <v>12</v>
      </c>
      <c r="L42767" t="s">
        <v>13</v>
      </c>
      <c r="M42767">
        <v>12956788</v>
      </c>
      <c r="N42767" t="b">
        <v>0</v>
      </c>
    </row>
    <row r="42768" spans="2:14" x14ac:dyDescent="0.35">
      <c r="B42768" t="s">
        <v>348</v>
      </c>
      <c r="C42768">
        <v>11317692751.6194</v>
      </c>
      <c r="D42768">
        <v>10090101134.0889</v>
      </c>
      <c r="E42768">
        <v>25.1621978767561</v>
      </c>
      <c r="F42768">
        <v>25542032980.5816</v>
      </c>
      <c r="G42768">
        <v>12956788</v>
      </c>
      <c r="H42768">
        <v>12956788</v>
      </c>
      <c r="I42768" t="s">
        <v>12</v>
      </c>
      <c r="J42768" t="s">
        <v>12</v>
      </c>
      <c r="K42768" t="s">
        <v>12</v>
      </c>
      <c r="L42768" t="s">
        <v>13</v>
      </c>
      <c r="M42768">
        <v>12956788</v>
      </c>
      <c r="N42768" t="b">
        <v>0</v>
      </c>
    </row>
    <row r="42769" spans="2:14" x14ac:dyDescent="0.35">
      <c r="B42769" t="s">
        <v>348</v>
      </c>
      <c r="C42769">
        <v>10680134002.5091</v>
      </c>
      <c r="D42769">
        <v>9768239888.6118202</v>
      </c>
      <c r="E42769">
        <v>25.665122253580599</v>
      </c>
      <c r="F42769">
        <v>24544041048.030602</v>
      </c>
      <c r="G42769">
        <v>12956788</v>
      </c>
      <c r="H42769">
        <v>12956788</v>
      </c>
      <c r="I42769" t="s">
        <v>12</v>
      </c>
      <c r="J42769" t="s">
        <v>12</v>
      </c>
      <c r="K42769" t="s">
        <v>12</v>
      </c>
      <c r="L42769" t="s">
        <v>13</v>
      </c>
      <c r="M42769">
        <v>12956788</v>
      </c>
      <c r="N42769" t="b">
        <v>0</v>
      </c>
    </row>
    <row r="42770" spans="2:14" x14ac:dyDescent="0.35">
      <c r="B42770" t="s">
        <v>348</v>
      </c>
      <c r="C42770">
        <v>10294779349.2493</v>
      </c>
      <c r="D42770">
        <v>9268439140.4017506</v>
      </c>
      <c r="E42770">
        <v>21.247353272196801</v>
      </c>
      <c r="F42770">
        <v>24347138059.9114</v>
      </c>
      <c r="G42770">
        <v>12956788</v>
      </c>
      <c r="H42770">
        <v>12956788</v>
      </c>
      <c r="I42770" t="s">
        <v>12</v>
      </c>
      <c r="J42770" t="s">
        <v>12</v>
      </c>
      <c r="K42770" t="s">
        <v>12</v>
      </c>
      <c r="L42770" t="s">
        <v>13</v>
      </c>
      <c r="M42770">
        <v>12956788</v>
      </c>
      <c r="N42770" t="b">
        <v>0</v>
      </c>
    </row>
    <row r="42771" spans="2:14" x14ac:dyDescent="0.35">
      <c r="B42771" t="s">
        <v>348</v>
      </c>
      <c r="C42771">
        <v>9158289363.8131905</v>
      </c>
      <c r="D42771">
        <v>8224550943.7145901</v>
      </c>
      <c r="E42771">
        <v>23.591038989208801</v>
      </c>
      <c r="F42771">
        <v>23044383651.834499</v>
      </c>
      <c r="G42771">
        <v>12956788</v>
      </c>
      <c r="H42771">
        <v>12956788</v>
      </c>
      <c r="I42771" t="s">
        <v>12</v>
      </c>
      <c r="J42771" t="s">
        <v>12</v>
      </c>
      <c r="K42771" t="s">
        <v>12</v>
      </c>
      <c r="L42771" t="s">
        <v>13</v>
      </c>
      <c r="M42771">
        <v>12956788</v>
      </c>
      <c r="N42771" t="b">
        <v>0</v>
      </c>
    </row>
    <row r="42772" spans="2:14" x14ac:dyDescent="0.35">
      <c r="B42772" t="s">
        <v>348</v>
      </c>
      <c r="C42772">
        <v>9348996741.0736103</v>
      </c>
      <c r="D42772">
        <v>8101543135.5682001</v>
      </c>
      <c r="E42772">
        <v>22.838515194822701</v>
      </c>
      <c r="F42772">
        <v>23081673873.161598</v>
      </c>
      <c r="G42772">
        <v>12956788</v>
      </c>
      <c r="H42772">
        <v>12956788</v>
      </c>
      <c r="I42772" t="s">
        <v>12</v>
      </c>
      <c r="J42772" t="s">
        <v>12</v>
      </c>
      <c r="K42772" t="s">
        <v>12</v>
      </c>
      <c r="L42772" t="s">
        <v>13</v>
      </c>
      <c r="M42772">
        <v>12956788</v>
      </c>
      <c r="N42772" t="b">
        <v>0</v>
      </c>
    </row>
    <row r="42773" spans="2:14" x14ac:dyDescent="0.35">
      <c r="B42773" t="s">
        <v>348</v>
      </c>
      <c r="C42773">
        <v>9725788633.7295094</v>
      </c>
      <c r="D42773">
        <v>9054411744.3417397</v>
      </c>
      <c r="E42773">
        <v>21.6699620969727</v>
      </c>
      <c r="F42773">
        <v>23316222189.318501</v>
      </c>
      <c r="G42773">
        <v>12956788</v>
      </c>
      <c r="H42773">
        <v>12956788</v>
      </c>
      <c r="I42773" t="s">
        <v>12</v>
      </c>
      <c r="J42773" t="s">
        <v>12</v>
      </c>
      <c r="K42773" t="s">
        <v>12</v>
      </c>
      <c r="L42773" t="s">
        <v>13</v>
      </c>
      <c r="M42773">
        <v>12956788</v>
      </c>
      <c r="N42773" t="b">
        <v>0</v>
      </c>
    </row>
    <row r="42774" spans="2:14" x14ac:dyDescent="0.35">
      <c r="B42774" t="s">
        <v>348</v>
      </c>
      <c r="C42774">
        <v>9663174263.2189598</v>
      </c>
      <c r="D42774">
        <v>8547995369.7374001</v>
      </c>
      <c r="E42774">
        <v>19.229311917043098</v>
      </c>
      <c r="F42774">
        <v>24654993176.951401</v>
      </c>
      <c r="G42774">
        <v>12956788</v>
      </c>
      <c r="H42774">
        <v>12956788</v>
      </c>
      <c r="I42774" t="s">
        <v>12</v>
      </c>
      <c r="J42774" t="s">
        <v>12</v>
      </c>
      <c r="K42774" t="s">
        <v>12</v>
      </c>
      <c r="L42774" t="s">
        <v>13</v>
      </c>
      <c r="M42774">
        <v>12956788</v>
      </c>
      <c r="N42774" t="b">
        <v>0</v>
      </c>
    </row>
    <row r="42775" spans="2:14" x14ac:dyDescent="0.35">
      <c r="B42775" t="s">
        <v>348</v>
      </c>
      <c r="C42775">
        <v>10903704896.364201</v>
      </c>
      <c r="D42775">
        <v>9887396540.1774693</v>
      </c>
      <c r="E42775">
        <v>18.941714998102899</v>
      </c>
      <c r="F42775">
        <v>24993356866.940601</v>
      </c>
      <c r="G42775">
        <v>12956788</v>
      </c>
      <c r="H42775">
        <v>12956788</v>
      </c>
      <c r="I42775" t="s">
        <v>12</v>
      </c>
      <c r="J42775" t="s">
        <v>12</v>
      </c>
      <c r="K42775" t="s">
        <v>12</v>
      </c>
      <c r="L42775" t="s">
        <v>13</v>
      </c>
      <c r="M42775">
        <v>12956788</v>
      </c>
      <c r="N42775" t="b">
        <v>0</v>
      </c>
    </row>
    <row r="42776" spans="2:14" x14ac:dyDescent="0.35">
      <c r="B42776" t="s">
        <v>348</v>
      </c>
      <c r="C42776">
        <v>11404442500.203899</v>
      </c>
      <c r="D42776">
        <v>11171482277.510099</v>
      </c>
      <c r="E42776">
        <v>21.1695579307396</v>
      </c>
      <c r="F42776">
        <v>24958284850.355598</v>
      </c>
      <c r="G42776">
        <v>12956788</v>
      </c>
      <c r="H42776">
        <v>12956788</v>
      </c>
      <c r="I42776" t="s">
        <v>12</v>
      </c>
      <c r="J42776" t="s">
        <v>12</v>
      </c>
      <c r="K42776" t="s">
        <v>12</v>
      </c>
      <c r="L42776" t="s">
        <v>13</v>
      </c>
      <c r="M42776">
        <v>12956788</v>
      </c>
      <c r="N42776" t="b">
        <v>0</v>
      </c>
    </row>
    <row r="42777" spans="2:14" x14ac:dyDescent="0.35">
      <c r="B42777" t="s">
        <v>348</v>
      </c>
      <c r="C42777">
        <v>12707699605.702</v>
      </c>
      <c r="D42777">
        <v>10857396172.2722</v>
      </c>
      <c r="E42777">
        <v>19.985537247566999</v>
      </c>
      <c r="F42777">
        <v>22372603665.3895</v>
      </c>
      <c r="G42777">
        <v>12956788</v>
      </c>
      <c r="H42777">
        <v>12956788</v>
      </c>
      <c r="I42777" t="s">
        <v>12</v>
      </c>
      <c r="J42777" t="s">
        <v>12</v>
      </c>
      <c r="K42777" t="s">
        <v>12</v>
      </c>
      <c r="L42777" t="s">
        <v>13</v>
      </c>
      <c r="M42777">
        <v>12956788</v>
      </c>
      <c r="N42777" t="b">
        <v>0</v>
      </c>
    </row>
    <row r="42778" spans="2:14" x14ac:dyDescent="0.35">
      <c r="B42778" t="s">
        <v>348</v>
      </c>
      <c r="C42778">
        <v>13436495880.681499</v>
      </c>
      <c r="D42778">
        <v>11278571752.1299</v>
      </c>
      <c r="E42778">
        <v>23.117107963671401</v>
      </c>
      <c r="F42778">
        <v>22069182082.536201</v>
      </c>
      <c r="G42778">
        <v>12956788</v>
      </c>
      <c r="H42778">
        <v>12956788</v>
      </c>
      <c r="I42778" t="s">
        <v>12</v>
      </c>
      <c r="J42778" t="s">
        <v>12</v>
      </c>
      <c r="K42778" t="s">
        <v>12</v>
      </c>
      <c r="L42778" t="s">
        <v>13</v>
      </c>
      <c r="M42778">
        <v>12956788</v>
      </c>
      <c r="N42778" t="b">
        <v>0</v>
      </c>
    </row>
    <row r="42779" spans="2:14" x14ac:dyDescent="0.35">
      <c r="B42779" t="s">
        <v>348</v>
      </c>
      <c r="C42779">
        <v>13934849039.800501</v>
      </c>
      <c r="D42779">
        <v>12988128293.802601</v>
      </c>
      <c r="E42779">
        <v>26.119349100041902</v>
      </c>
      <c r="F42779">
        <v>22042344714.555599</v>
      </c>
      <c r="G42779">
        <v>12956788</v>
      </c>
      <c r="H42779">
        <v>12956788</v>
      </c>
      <c r="I42779" t="s">
        <v>12</v>
      </c>
      <c r="J42779" t="s">
        <v>12</v>
      </c>
      <c r="K42779" t="s">
        <v>12</v>
      </c>
      <c r="L42779" t="s">
        <v>13</v>
      </c>
      <c r="M42779">
        <v>12956788</v>
      </c>
      <c r="N42779" t="b">
        <v>0</v>
      </c>
    </row>
    <row r="42780" spans="2:14" x14ac:dyDescent="0.35">
      <c r="B42780" t="s">
        <v>348</v>
      </c>
      <c r="C42780">
        <v>13091435814.914301</v>
      </c>
      <c r="D42780">
        <v>12072595024.898399</v>
      </c>
      <c r="E42780">
        <v>25.385003878307302</v>
      </c>
      <c r="F42780">
        <v>21367731249.211498</v>
      </c>
      <c r="G42780">
        <v>12956788</v>
      </c>
      <c r="H42780">
        <v>12956788</v>
      </c>
      <c r="I42780" t="s">
        <v>12</v>
      </c>
      <c r="J42780" t="s">
        <v>12</v>
      </c>
      <c r="K42780" t="s">
        <v>12</v>
      </c>
      <c r="L42780" t="s">
        <v>13</v>
      </c>
      <c r="M42780">
        <v>12956788</v>
      </c>
      <c r="N42780" t="b">
        <v>0</v>
      </c>
    </row>
    <row r="42781" spans="2:14" x14ac:dyDescent="0.35">
      <c r="B42781" t="s">
        <v>348</v>
      </c>
      <c r="C42781">
        <v>12491097693.8349</v>
      </c>
      <c r="D42781">
        <v>11875542325.524799</v>
      </c>
      <c r="E42781">
        <v>26.3697283516982</v>
      </c>
      <c r="F42781">
        <v>22525833612.616699</v>
      </c>
      <c r="G42781">
        <v>12956788</v>
      </c>
      <c r="H42781">
        <v>12956788</v>
      </c>
      <c r="I42781" t="s">
        <v>12</v>
      </c>
      <c r="J42781" t="s">
        <v>12</v>
      </c>
      <c r="K42781" t="s">
        <v>12</v>
      </c>
      <c r="L42781" t="s">
        <v>13</v>
      </c>
      <c r="M42781">
        <v>12956788</v>
      </c>
      <c r="N42781" t="b">
        <v>0</v>
      </c>
    </row>
    <row r="42782" spans="2:14" x14ac:dyDescent="0.35">
      <c r="B42782" t="s">
        <v>348</v>
      </c>
      <c r="C42782">
        <v>11301852987.6182</v>
      </c>
      <c r="D42782">
        <v>10689709211.864401</v>
      </c>
      <c r="E42782">
        <v>30.366736359140599</v>
      </c>
      <c r="F42782">
        <v>22801267235.734901</v>
      </c>
      <c r="G42782">
        <v>12956788</v>
      </c>
      <c r="H42782">
        <v>12956788</v>
      </c>
      <c r="I42782" t="s">
        <v>12</v>
      </c>
      <c r="J42782" t="s">
        <v>12</v>
      </c>
      <c r="K42782" t="s">
        <v>12</v>
      </c>
      <c r="L42782" t="s">
        <v>13</v>
      </c>
      <c r="M42782">
        <v>12956788</v>
      </c>
      <c r="N42782" t="b">
        <v>0</v>
      </c>
    </row>
    <row r="42783" spans="2:14" x14ac:dyDescent="0.35">
      <c r="B42783" t="s">
        <v>348</v>
      </c>
      <c r="C42783">
        <v>11702244813.927299</v>
      </c>
      <c r="D42783">
        <v>11323039621.665899</v>
      </c>
      <c r="E42783">
        <v>28.226184866582699</v>
      </c>
      <c r="F42783">
        <v>23509439935.8438</v>
      </c>
      <c r="G42783">
        <v>12956788</v>
      </c>
      <c r="H42783">
        <v>12956788</v>
      </c>
      <c r="I42783" t="s">
        <v>12</v>
      </c>
      <c r="J42783" t="s">
        <v>12</v>
      </c>
      <c r="K42783" t="s">
        <v>12</v>
      </c>
      <c r="L42783" t="s">
        <v>13</v>
      </c>
      <c r="M42783">
        <v>12956788</v>
      </c>
      <c r="N42783" t="b">
        <v>0</v>
      </c>
    </row>
    <row r="42784" spans="2:14" x14ac:dyDescent="0.35">
      <c r="B42784" t="s">
        <v>348</v>
      </c>
      <c r="C42784">
        <v>11570502833.306801</v>
      </c>
      <c r="D42784">
        <v>10865439429.584999</v>
      </c>
      <c r="E42784">
        <v>27.765468184749999</v>
      </c>
      <c r="F42784">
        <v>23937196871.300999</v>
      </c>
      <c r="G42784">
        <v>12956788</v>
      </c>
      <c r="H42784">
        <v>12956788</v>
      </c>
      <c r="I42784" t="s">
        <v>12</v>
      </c>
      <c r="J42784" t="s">
        <v>12</v>
      </c>
      <c r="K42784" t="s">
        <v>12</v>
      </c>
      <c r="L42784" t="s">
        <v>13</v>
      </c>
      <c r="M42784">
        <v>12956788</v>
      </c>
      <c r="N42784" t="b">
        <v>0</v>
      </c>
    </row>
    <row r="42785" spans="2:14" x14ac:dyDescent="0.35">
      <c r="B42785" t="s">
        <v>348</v>
      </c>
      <c r="C42785">
        <v>10843589895.276501</v>
      </c>
      <c r="D42785">
        <v>11741250573.7029</v>
      </c>
      <c r="E42785">
        <v>24.992945407495998</v>
      </c>
      <c r="F42785">
        <v>23822460013.738201</v>
      </c>
      <c r="G42785">
        <v>12956788</v>
      </c>
      <c r="H42785">
        <v>12956788</v>
      </c>
      <c r="I42785" t="s">
        <v>12</v>
      </c>
      <c r="J42785" t="s">
        <v>12</v>
      </c>
      <c r="K42785" t="s">
        <v>12</v>
      </c>
      <c r="L42785" t="s">
        <v>13</v>
      </c>
      <c r="M42785">
        <v>12956788</v>
      </c>
      <c r="N42785" t="b">
        <v>0</v>
      </c>
    </row>
    <row r="42786" spans="2:14" x14ac:dyDescent="0.35">
      <c r="B42786" t="s">
        <v>348</v>
      </c>
      <c r="C42786">
        <v>10428119955.7283</v>
      </c>
      <c r="D42786">
        <v>10124640050.987101</v>
      </c>
      <c r="E42786">
        <v>26.4736959165473</v>
      </c>
      <c r="F42786">
        <v>23773492397.860401</v>
      </c>
      <c r="G42786">
        <v>12956788</v>
      </c>
      <c r="H42786">
        <v>12956788</v>
      </c>
      <c r="I42786" t="s">
        <v>12</v>
      </c>
      <c r="J42786" t="s">
        <v>12</v>
      </c>
      <c r="K42786" t="s">
        <v>12</v>
      </c>
      <c r="L42786" t="s">
        <v>13</v>
      </c>
      <c r="M42786">
        <v>12956788</v>
      </c>
      <c r="N42786" t="b">
        <v>0</v>
      </c>
    </row>
    <row r="42787" spans="2:14" x14ac:dyDescent="0.35">
      <c r="B42787" t="s">
        <v>348</v>
      </c>
      <c r="C42787">
        <v>9642809167.0844402</v>
      </c>
      <c r="D42787">
        <v>9357406356.9832706</v>
      </c>
      <c r="E42787">
        <v>25.4038093188421</v>
      </c>
      <c r="F42787">
        <v>23537061082.419701</v>
      </c>
      <c r="G42787">
        <v>12956788</v>
      </c>
      <c r="H42787">
        <v>12956788</v>
      </c>
      <c r="I42787" t="s">
        <v>12</v>
      </c>
      <c r="J42787" t="s">
        <v>12</v>
      </c>
      <c r="K42787" t="s">
        <v>12</v>
      </c>
      <c r="L42787" t="s">
        <v>13</v>
      </c>
      <c r="M42787">
        <v>12956788</v>
      </c>
      <c r="N42787" t="b">
        <v>0</v>
      </c>
    </row>
    <row r="42788" spans="2:14" x14ac:dyDescent="0.35">
      <c r="B42788" t="s">
        <v>348</v>
      </c>
      <c r="C42788">
        <v>9107166735.4572296</v>
      </c>
      <c r="D42788">
        <v>8036225483.0111103</v>
      </c>
      <c r="E42788">
        <v>27.451488977697601</v>
      </c>
      <c r="F42788">
        <v>23003424903.719601</v>
      </c>
      <c r="G42788">
        <v>12956788</v>
      </c>
      <c r="H42788">
        <v>12956788</v>
      </c>
      <c r="I42788" t="s">
        <v>12</v>
      </c>
      <c r="J42788" t="s">
        <v>12</v>
      </c>
      <c r="K42788" t="s">
        <v>12</v>
      </c>
      <c r="L42788" t="s">
        <v>13</v>
      </c>
      <c r="M42788">
        <v>12956788</v>
      </c>
      <c r="N42788" t="b">
        <v>0</v>
      </c>
    </row>
    <row r="42789" spans="2:14" x14ac:dyDescent="0.35">
      <c r="B42789" t="s">
        <v>348</v>
      </c>
      <c r="C42789">
        <v>9364329007.5466805</v>
      </c>
      <c r="D42789">
        <v>8297234682.0368004</v>
      </c>
      <c r="E42789">
        <v>23.6717922863625</v>
      </c>
      <c r="F42789">
        <v>17779044993.6315</v>
      </c>
      <c r="G42789">
        <v>12956788</v>
      </c>
      <c r="H42789">
        <v>12956788</v>
      </c>
      <c r="I42789" t="s">
        <v>12</v>
      </c>
      <c r="J42789" t="s">
        <v>12</v>
      </c>
      <c r="K42789" t="s">
        <v>12</v>
      </c>
      <c r="L42789" t="s">
        <v>13</v>
      </c>
      <c r="M42789">
        <v>12956788</v>
      </c>
      <c r="N42789" t="b">
        <v>0</v>
      </c>
    </row>
    <row r="42790" spans="2:14" x14ac:dyDescent="0.35">
      <c r="B42790" t="s">
        <v>348</v>
      </c>
      <c r="C42790">
        <v>8589799954.5769701</v>
      </c>
      <c r="D42790">
        <v>7352227599.6352797</v>
      </c>
      <c r="E42790">
        <v>21.877970822281199</v>
      </c>
      <c r="F42790">
        <v>17908569561.811699</v>
      </c>
      <c r="G42790" t="s">
        <v>12</v>
      </c>
      <c r="H42790" t="s">
        <v>12</v>
      </c>
      <c r="I42790" t="s">
        <v>12</v>
      </c>
      <c r="J42790" t="s">
        <v>12</v>
      </c>
      <c r="K42790" t="s">
        <v>12</v>
      </c>
      <c r="L42790" t="s">
        <v>13</v>
      </c>
      <c r="M42790">
        <v>7118744</v>
      </c>
      <c r="N42790" t="b">
        <v>0</v>
      </c>
    </row>
    <row r="42791" spans="2:14" x14ac:dyDescent="0.35">
      <c r="B42791" t="s">
        <v>348</v>
      </c>
      <c r="C42791">
        <v>8753694683.7491493</v>
      </c>
      <c r="D42791">
        <v>7729016419.0296898</v>
      </c>
      <c r="E42791">
        <v>18.788999850090001</v>
      </c>
      <c r="F42791">
        <v>18124848247.272202</v>
      </c>
      <c r="G42791" t="s">
        <v>12</v>
      </c>
      <c r="H42791" t="s">
        <v>12</v>
      </c>
      <c r="I42791" t="s">
        <v>12</v>
      </c>
      <c r="J42791" t="s">
        <v>12</v>
      </c>
      <c r="K42791" t="s">
        <v>12</v>
      </c>
      <c r="L42791" t="s">
        <v>13</v>
      </c>
      <c r="M42791">
        <v>7118744</v>
      </c>
      <c r="N42791" t="b">
        <v>0</v>
      </c>
    </row>
    <row r="42792" spans="2:14" x14ac:dyDescent="0.35">
      <c r="B42792" t="s">
        <v>348</v>
      </c>
      <c r="C42792">
        <v>8401004088.3142099</v>
      </c>
      <c r="D42792">
        <v>6474167760.6625299</v>
      </c>
      <c r="E42792">
        <v>19.399249252839201</v>
      </c>
      <c r="F42792">
        <v>18438053726.59</v>
      </c>
      <c r="G42792" t="s">
        <v>12</v>
      </c>
      <c r="H42792" t="s">
        <v>12</v>
      </c>
      <c r="I42792" t="s">
        <v>12</v>
      </c>
      <c r="J42792" t="s">
        <v>12</v>
      </c>
      <c r="K42792" t="s">
        <v>12</v>
      </c>
      <c r="L42792" t="s">
        <v>13</v>
      </c>
      <c r="M42792">
        <v>7118744</v>
      </c>
      <c r="N42792" t="b">
        <v>0</v>
      </c>
    </row>
    <row r="42793" spans="2:14" x14ac:dyDescent="0.35">
      <c r="B42793" t="s">
        <v>348</v>
      </c>
      <c r="C42793">
        <v>8317246783.6468296</v>
      </c>
      <c r="D42793">
        <v>6377566251.16998</v>
      </c>
      <c r="E42793">
        <v>17.189786866907799</v>
      </c>
      <c r="F42793">
        <v>18023003880.9058</v>
      </c>
      <c r="G42793" t="s">
        <v>12</v>
      </c>
      <c r="H42793" t="s">
        <v>12</v>
      </c>
      <c r="I42793" t="s">
        <v>12</v>
      </c>
      <c r="J42793" t="s">
        <v>12</v>
      </c>
      <c r="K42793" t="s">
        <v>12</v>
      </c>
      <c r="L42793" t="s">
        <v>13</v>
      </c>
      <c r="M42793">
        <v>7118744</v>
      </c>
      <c r="N42793" t="b">
        <v>0</v>
      </c>
    </row>
    <row r="42794" spans="2:14" x14ac:dyDescent="0.35">
      <c r="B42794" t="s">
        <v>348</v>
      </c>
      <c r="C42794">
        <v>8158504724.5693197</v>
      </c>
      <c r="D42794">
        <v>6135729949.25492</v>
      </c>
      <c r="E42794">
        <v>18.0707334115367</v>
      </c>
      <c r="F42794">
        <v>18067133663.459999</v>
      </c>
      <c r="G42794" t="s">
        <v>12</v>
      </c>
      <c r="H42794" t="s">
        <v>12</v>
      </c>
      <c r="I42794" t="s">
        <v>12</v>
      </c>
      <c r="J42794" t="s">
        <v>12</v>
      </c>
      <c r="K42794" t="s">
        <v>12</v>
      </c>
      <c r="L42794" t="s">
        <v>13</v>
      </c>
      <c r="M42794">
        <v>7118744</v>
      </c>
      <c r="N42794" t="b">
        <v>0</v>
      </c>
    </row>
    <row r="42795" spans="2:14" x14ac:dyDescent="0.35">
      <c r="B42795" t="s">
        <v>348</v>
      </c>
      <c r="C42795">
        <v>8439126311.5334196</v>
      </c>
      <c r="D42795">
        <v>6749507414.10672</v>
      </c>
      <c r="E42795">
        <v>15.136849674228699</v>
      </c>
      <c r="F42795">
        <v>17693019416.380501</v>
      </c>
      <c r="G42795" t="s">
        <v>12</v>
      </c>
      <c r="H42795" t="s">
        <v>12</v>
      </c>
      <c r="I42795" t="s">
        <v>12</v>
      </c>
      <c r="J42795" t="s">
        <v>12</v>
      </c>
      <c r="K42795" t="s">
        <v>12</v>
      </c>
      <c r="L42795" t="s">
        <v>13</v>
      </c>
      <c r="M42795">
        <v>7118744</v>
      </c>
      <c r="N42795" t="b">
        <v>0</v>
      </c>
    </row>
    <row r="42796" spans="2:14" x14ac:dyDescent="0.35">
      <c r="B42796" t="s">
        <v>348</v>
      </c>
      <c r="C42796">
        <v>8300095621.5667105</v>
      </c>
      <c r="D42796">
        <v>6750569412.8129997</v>
      </c>
      <c r="E42796">
        <v>14.910991682661599</v>
      </c>
      <c r="F42796">
        <v>17976088528.4613</v>
      </c>
      <c r="G42796" t="s">
        <v>12</v>
      </c>
      <c r="H42796" t="s">
        <v>12</v>
      </c>
      <c r="I42796" t="s">
        <v>12</v>
      </c>
      <c r="J42796" t="s">
        <v>12</v>
      </c>
      <c r="K42796" t="s">
        <v>12</v>
      </c>
      <c r="L42796" t="s">
        <v>13</v>
      </c>
      <c r="M42796">
        <v>7118744</v>
      </c>
      <c r="N42796" t="b">
        <v>0</v>
      </c>
    </row>
    <row r="42797" spans="2:14" x14ac:dyDescent="0.35">
      <c r="B42797" t="s">
        <v>348</v>
      </c>
      <c r="C42797">
        <v>8479817701.0922298</v>
      </c>
      <c r="D42797">
        <v>6730018220.7231102</v>
      </c>
      <c r="E42797">
        <v>14.345569240243201</v>
      </c>
      <c r="F42797">
        <v>17965269375.230801</v>
      </c>
      <c r="G42797" t="s">
        <v>12</v>
      </c>
      <c r="H42797" t="s">
        <v>12</v>
      </c>
      <c r="I42797" t="s">
        <v>12</v>
      </c>
      <c r="J42797" t="s">
        <v>12</v>
      </c>
      <c r="K42797" t="s">
        <v>12</v>
      </c>
      <c r="L42797" t="s">
        <v>13</v>
      </c>
      <c r="M42797">
        <v>7118744</v>
      </c>
      <c r="N42797" t="b">
        <v>0</v>
      </c>
    </row>
    <row r="42798" spans="2:14" x14ac:dyDescent="0.35">
      <c r="B42798" t="s">
        <v>348</v>
      </c>
      <c r="C42798">
        <v>8565354162.2177801</v>
      </c>
      <c r="D42798">
        <v>7455033440.2456102</v>
      </c>
      <c r="E42798">
        <v>15.780604222707201</v>
      </c>
      <c r="F42798">
        <v>19061383112.0947</v>
      </c>
      <c r="G42798" t="s">
        <v>12</v>
      </c>
      <c r="H42798" t="s">
        <v>12</v>
      </c>
      <c r="I42798" t="s">
        <v>12</v>
      </c>
      <c r="J42798" t="s">
        <v>12</v>
      </c>
      <c r="K42798" t="s">
        <v>12</v>
      </c>
      <c r="L42798" t="s">
        <v>13</v>
      </c>
      <c r="M42798">
        <v>7118744</v>
      </c>
      <c r="N42798" t="b">
        <v>0</v>
      </c>
    </row>
    <row r="42799" spans="2:14" x14ac:dyDescent="0.35">
      <c r="B42799" t="s">
        <v>348</v>
      </c>
      <c r="C42799">
        <v>8029963197.9665499</v>
      </c>
      <c r="D42799">
        <v>6287658930.7220297</v>
      </c>
      <c r="E42799">
        <v>15.7830872159452</v>
      </c>
      <c r="F42799">
        <v>19484065776.357899</v>
      </c>
      <c r="G42799" t="s">
        <v>12</v>
      </c>
      <c r="H42799" t="s">
        <v>12</v>
      </c>
      <c r="I42799" t="s">
        <v>12</v>
      </c>
      <c r="J42799" t="s">
        <v>12</v>
      </c>
      <c r="K42799" t="s">
        <v>12</v>
      </c>
      <c r="L42799" t="s">
        <v>13</v>
      </c>
      <c r="M42799">
        <v>7118744</v>
      </c>
      <c r="N42799" t="b">
        <v>0</v>
      </c>
    </row>
    <row r="42800" spans="2:14" x14ac:dyDescent="0.35">
      <c r="B42800" t="s">
        <v>348</v>
      </c>
      <c r="C42800">
        <v>7976697242.5411901</v>
      </c>
      <c r="D42800">
        <v>6025722118.5741196</v>
      </c>
      <c r="E42800">
        <v>15.735037749698501</v>
      </c>
      <c r="F42800">
        <v>19967056096.998501</v>
      </c>
      <c r="G42800" t="s">
        <v>12</v>
      </c>
      <c r="H42800" t="s">
        <v>12</v>
      </c>
      <c r="I42800" t="s">
        <v>12</v>
      </c>
      <c r="J42800" t="s">
        <v>12</v>
      </c>
      <c r="K42800" t="s">
        <v>12</v>
      </c>
      <c r="L42800" t="s">
        <v>13</v>
      </c>
      <c r="M42800">
        <v>7118744</v>
      </c>
      <c r="N42800" t="b">
        <v>0</v>
      </c>
    </row>
    <row r="42801" spans="2:14" x14ac:dyDescent="0.35">
      <c r="B42801" t="s">
        <v>348</v>
      </c>
      <c r="C42801">
        <v>8450362585.2772398</v>
      </c>
      <c r="D42801">
        <v>6822547458.0672503</v>
      </c>
      <c r="E42801">
        <v>17.430150819848102</v>
      </c>
      <c r="F42801">
        <v>21286445942.381802</v>
      </c>
      <c r="G42801" t="s">
        <v>12</v>
      </c>
      <c r="H42801" t="s">
        <v>12</v>
      </c>
      <c r="I42801" t="s">
        <v>12</v>
      </c>
      <c r="J42801" t="s">
        <v>12</v>
      </c>
      <c r="K42801" t="s">
        <v>12</v>
      </c>
      <c r="L42801" t="s">
        <v>13</v>
      </c>
      <c r="M42801">
        <v>7118744</v>
      </c>
      <c r="N42801" t="b">
        <v>0</v>
      </c>
    </row>
    <row r="42802" spans="2:14" x14ac:dyDescent="0.35">
      <c r="B42802" t="s">
        <v>348</v>
      </c>
      <c r="C42802">
        <v>8522634626.8840799</v>
      </c>
      <c r="D42802">
        <v>6816267334.65868</v>
      </c>
      <c r="E42802">
        <v>14.7007849588719</v>
      </c>
      <c r="F42802">
        <v>21210374973.700199</v>
      </c>
      <c r="G42802">
        <v>13089877</v>
      </c>
      <c r="H42802">
        <v>13089877</v>
      </c>
      <c r="I42802" t="s">
        <v>12</v>
      </c>
      <c r="J42802" t="s">
        <v>12</v>
      </c>
      <c r="K42802" t="s">
        <v>12</v>
      </c>
      <c r="L42802" t="s">
        <v>13</v>
      </c>
      <c r="M42802">
        <v>13089877</v>
      </c>
      <c r="N42802" t="b">
        <v>0</v>
      </c>
    </row>
    <row r="42803" spans="2:14" x14ac:dyDescent="0.35">
      <c r="B42803" t="s">
        <v>348</v>
      </c>
      <c r="C42803">
        <v>8512269848.2608299</v>
      </c>
      <c r="D42803">
        <v>6317649236.7268801</v>
      </c>
      <c r="E42803">
        <v>14.0883667614751</v>
      </c>
      <c r="F42803">
        <v>21600856787.7729</v>
      </c>
      <c r="G42803">
        <v>13089877</v>
      </c>
      <c r="H42803">
        <v>13089877</v>
      </c>
      <c r="I42803" t="s">
        <v>12</v>
      </c>
      <c r="J42803" t="s">
        <v>12</v>
      </c>
      <c r="K42803" t="s">
        <v>12</v>
      </c>
      <c r="L42803" t="s">
        <v>13</v>
      </c>
      <c r="M42803">
        <v>13089877</v>
      </c>
      <c r="N42803" t="b">
        <v>0</v>
      </c>
    </row>
    <row r="42804" spans="2:14" x14ac:dyDescent="0.35">
      <c r="B42804" t="s">
        <v>348</v>
      </c>
      <c r="C42804">
        <v>8716238574.6104908</v>
      </c>
      <c r="D42804">
        <v>6670042349.7423096</v>
      </c>
      <c r="E42804">
        <v>15.951374614594</v>
      </c>
      <c r="F42804">
        <v>21755383080.372799</v>
      </c>
      <c r="G42804">
        <v>13089877</v>
      </c>
      <c r="H42804">
        <v>13089877</v>
      </c>
      <c r="I42804" t="s">
        <v>12</v>
      </c>
      <c r="J42804" t="s">
        <v>12</v>
      </c>
      <c r="K42804" t="s">
        <v>12</v>
      </c>
      <c r="L42804" t="s">
        <v>13</v>
      </c>
      <c r="M42804">
        <v>13089877</v>
      </c>
      <c r="N42804" t="b">
        <v>0</v>
      </c>
    </row>
    <row r="42805" spans="2:14" x14ac:dyDescent="0.35">
      <c r="B42805" t="s">
        <v>348</v>
      </c>
      <c r="C42805">
        <v>9130108862.5434093</v>
      </c>
      <c r="D42805">
        <v>7463164818.4410801</v>
      </c>
      <c r="E42805">
        <v>15.9366914479717</v>
      </c>
      <c r="F42805">
        <v>21535398368.467201</v>
      </c>
      <c r="G42805">
        <v>13089877</v>
      </c>
      <c r="H42805">
        <v>13089877</v>
      </c>
      <c r="I42805" t="s">
        <v>12</v>
      </c>
      <c r="J42805" t="s">
        <v>12</v>
      </c>
      <c r="K42805" t="s">
        <v>12</v>
      </c>
      <c r="L42805" t="s">
        <v>13</v>
      </c>
      <c r="M42805">
        <v>13089877</v>
      </c>
      <c r="N42805" t="b">
        <v>0</v>
      </c>
    </row>
    <row r="42806" spans="2:14" x14ac:dyDescent="0.35">
      <c r="B42806" t="s">
        <v>348</v>
      </c>
      <c r="C42806">
        <v>9193670503.3859997</v>
      </c>
      <c r="D42806">
        <v>7857377455.04737</v>
      </c>
      <c r="E42806">
        <v>14.770903431309099</v>
      </c>
      <c r="F42806">
        <v>21929810272.381599</v>
      </c>
      <c r="G42806">
        <v>13089877</v>
      </c>
      <c r="H42806">
        <v>13089877</v>
      </c>
      <c r="I42806" t="s">
        <v>12</v>
      </c>
      <c r="J42806" t="s">
        <v>12</v>
      </c>
      <c r="K42806" t="s">
        <v>12</v>
      </c>
      <c r="L42806" t="s">
        <v>13</v>
      </c>
      <c r="M42806">
        <v>13089877</v>
      </c>
      <c r="N42806" t="b">
        <v>0</v>
      </c>
    </row>
    <row r="42807" spans="2:14" x14ac:dyDescent="0.35">
      <c r="B42807" t="s">
        <v>348</v>
      </c>
      <c r="C42807">
        <v>8585500551.7553997</v>
      </c>
      <c r="D42807">
        <v>7541495292.9257202</v>
      </c>
      <c r="E42807">
        <v>15.594811889529501</v>
      </c>
      <c r="F42807">
        <v>21179719282.131599</v>
      </c>
      <c r="G42807">
        <v>13089877</v>
      </c>
      <c r="H42807">
        <v>13089877</v>
      </c>
      <c r="I42807" t="s">
        <v>12</v>
      </c>
      <c r="J42807" t="s">
        <v>12</v>
      </c>
      <c r="K42807" t="s">
        <v>12</v>
      </c>
      <c r="L42807" t="s">
        <v>13</v>
      </c>
      <c r="M42807">
        <v>13089877</v>
      </c>
      <c r="N42807" t="b">
        <v>0</v>
      </c>
    </row>
    <row r="42808" spans="2:14" x14ac:dyDescent="0.35">
      <c r="B42808" t="s">
        <v>348</v>
      </c>
      <c r="C42808">
        <v>8703055814.7777004</v>
      </c>
      <c r="D42808">
        <v>7357336176.4910002</v>
      </c>
      <c r="E42808">
        <v>17.449162290347399</v>
      </c>
      <c r="F42808">
        <v>20995141142.576302</v>
      </c>
      <c r="G42808">
        <v>13089877</v>
      </c>
      <c r="H42808">
        <v>13089877</v>
      </c>
      <c r="I42808" t="s">
        <v>12</v>
      </c>
      <c r="J42808" t="s">
        <v>12</v>
      </c>
      <c r="K42808" t="s">
        <v>12</v>
      </c>
      <c r="L42808" t="s">
        <v>13</v>
      </c>
      <c r="M42808">
        <v>13089877</v>
      </c>
      <c r="N42808" t="b">
        <v>0</v>
      </c>
    </row>
    <row r="42809" spans="2:14" x14ac:dyDescent="0.35">
      <c r="B42809" t="s">
        <v>348</v>
      </c>
      <c r="C42809">
        <v>8404174998.1313896</v>
      </c>
      <c r="D42809">
        <v>7262153880.3258696</v>
      </c>
      <c r="E42809">
        <v>18.3708463801925</v>
      </c>
      <c r="F42809">
        <v>21015489801.890598</v>
      </c>
      <c r="G42809">
        <v>13089877</v>
      </c>
      <c r="H42809">
        <v>13089877</v>
      </c>
      <c r="I42809" t="s">
        <v>12</v>
      </c>
      <c r="J42809" t="s">
        <v>12</v>
      </c>
      <c r="K42809" t="s">
        <v>12</v>
      </c>
      <c r="L42809" t="s">
        <v>13</v>
      </c>
      <c r="M42809">
        <v>13089877</v>
      </c>
      <c r="N42809" t="b">
        <v>0</v>
      </c>
    </row>
    <row r="42810" spans="2:14" x14ac:dyDescent="0.35">
      <c r="B42810" t="s">
        <v>348</v>
      </c>
      <c r="C42810">
        <v>7431582950.5414104</v>
      </c>
      <c r="D42810">
        <v>6222077507.9364204</v>
      </c>
      <c r="E42810">
        <v>17.6323019093713</v>
      </c>
      <c r="F42810">
        <v>20468154942.428398</v>
      </c>
      <c r="G42810">
        <v>13089877</v>
      </c>
      <c r="H42810">
        <v>13089877</v>
      </c>
      <c r="I42810" t="s">
        <v>12</v>
      </c>
      <c r="J42810" t="s">
        <v>12</v>
      </c>
      <c r="K42810" t="s">
        <v>12</v>
      </c>
      <c r="L42810" t="s">
        <v>13</v>
      </c>
      <c r="M42810">
        <v>13089877</v>
      </c>
      <c r="N42810" t="b">
        <v>0</v>
      </c>
    </row>
    <row r="42811" spans="2:14" x14ac:dyDescent="0.35">
      <c r="B42811" t="s">
        <v>348</v>
      </c>
      <c r="C42811">
        <v>7026726589.3998699</v>
      </c>
      <c r="D42811">
        <v>5630050537.40872</v>
      </c>
      <c r="E42811">
        <v>17.201730913273799</v>
      </c>
      <c r="F42811">
        <v>20468154942.428398</v>
      </c>
      <c r="G42811">
        <v>13089877</v>
      </c>
      <c r="H42811">
        <v>13089877</v>
      </c>
      <c r="I42811" t="s">
        <v>12</v>
      </c>
      <c r="J42811" t="s">
        <v>12</v>
      </c>
      <c r="K42811" t="s">
        <v>12</v>
      </c>
      <c r="L42811" t="s">
        <v>13</v>
      </c>
      <c r="M42811">
        <v>13089877</v>
      </c>
      <c r="N42811" t="b">
        <v>0</v>
      </c>
    </row>
    <row r="42812" spans="2:14" x14ac:dyDescent="0.35">
      <c r="B42812" t="s">
        <v>348</v>
      </c>
      <c r="C42812">
        <v>6701376070.9574404</v>
      </c>
      <c r="D42812">
        <v>5613295077.2117701</v>
      </c>
      <c r="E42812">
        <v>16.979191096271599</v>
      </c>
      <c r="F42812">
        <v>21801062630.021599</v>
      </c>
      <c r="G42812">
        <v>13089877</v>
      </c>
      <c r="H42812">
        <v>13089877</v>
      </c>
      <c r="I42812" t="s">
        <v>12</v>
      </c>
      <c r="J42812" t="s">
        <v>12</v>
      </c>
      <c r="K42812" t="s">
        <v>12</v>
      </c>
      <c r="L42812" t="s">
        <v>13</v>
      </c>
      <c r="M42812">
        <v>13089877</v>
      </c>
      <c r="N42812" t="b">
        <v>0</v>
      </c>
    </row>
    <row r="42813" spans="2:14" x14ac:dyDescent="0.35">
      <c r="B42813" t="s">
        <v>348</v>
      </c>
      <c r="C42813">
        <v>6392285018.52637</v>
      </c>
      <c r="D42813">
        <v>4890896049.9405098</v>
      </c>
      <c r="E42813">
        <v>14.5474531060646</v>
      </c>
      <c r="F42813">
        <v>25643703826.326801</v>
      </c>
      <c r="G42813">
        <v>13089877</v>
      </c>
      <c r="H42813">
        <v>13089877</v>
      </c>
      <c r="I42813" t="s">
        <v>12</v>
      </c>
      <c r="J42813" t="s">
        <v>12</v>
      </c>
      <c r="K42813" t="s">
        <v>12</v>
      </c>
      <c r="L42813" t="s">
        <v>13</v>
      </c>
      <c r="M42813">
        <v>13089877</v>
      </c>
      <c r="N42813" t="b">
        <v>0</v>
      </c>
    </row>
    <row r="42814" spans="2:14" x14ac:dyDescent="0.35">
      <c r="B42814" t="s">
        <v>348</v>
      </c>
      <c r="C42814">
        <v>6408189838.57901</v>
      </c>
      <c r="D42814">
        <v>4620428942.3826199</v>
      </c>
      <c r="E42814">
        <v>13.163271603939</v>
      </c>
      <c r="F42814">
        <v>26389304671.825699</v>
      </c>
      <c r="G42814">
        <v>13452457</v>
      </c>
      <c r="H42814">
        <v>13452457</v>
      </c>
      <c r="I42814" t="s">
        <v>12</v>
      </c>
      <c r="J42814" t="s">
        <v>12</v>
      </c>
      <c r="K42814" t="s">
        <v>12</v>
      </c>
      <c r="L42814" t="s">
        <v>13</v>
      </c>
      <c r="M42814">
        <v>13452457</v>
      </c>
      <c r="N42814" t="b">
        <v>0</v>
      </c>
    </row>
    <row r="42815" spans="2:14" x14ac:dyDescent="0.35">
      <c r="B42815" t="s">
        <v>348</v>
      </c>
      <c r="C42815">
        <v>6168761455.6696596</v>
      </c>
      <c r="D42815">
        <v>4243608927.6803398</v>
      </c>
      <c r="E42815">
        <v>13.1240967027626</v>
      </c>
      <c r="F42815">
        <v>26353925695.943001</v>
      </c>
      <c r="G42815">
        <v>13452457</v>
      </c>
      <c r="H42815">
        <v>13452457</v>
      </c>
      <c r="I42815" t="s">
        <v>12</v>
      </c>
      <c r="J42815" t="s">
        <v>12</v>
      </c>
      <c r="K42815" t="s">
        <v>12</v>
      </c>
      <c r="L42815" t="s">
        <v>13</v>
      </c>
      <c r="M42815">
        <v>13452457</v>
      </c>
      <c r="N42815" t="b">
        <v>0</v>
      </c>
    </row>
    <row r="42816" spans="2:14" x14ac:dyDescent="0.35">
      <c r="B42816" t="s">
        <v>348</v>
      </c>
      <c r="C42816">
        <v>6290288453.49652</v>
      </c>
      <c r="D42816">
        <v>4223756311.8355398</v>
      </c>
      <c r="E42816">
        <v>11.435100389282001</v>
      </c>
      <c r="F42816">
        <v>26690832530.4865</v>
      </c>
      <c r="G42816">
        <v>13452457</v>
      </c>
      <c r="H42816">
        <v>13452457</v>
      </c>
      <c r="I42816" t="s">
        <v>12</v>
      </c>
      <c r="J42816" t="s">
        <v>12</v>
      </c>
      <c r="K42816" t="s">
        <v>12</v>
      </c>
      <c r="L42816" t="s">
        <v>13</v>
      </c>
      <c r="M42816">
        <v>13452457</v>
      </c>
      <c r="N42816" t="b">
        <v>0</v>
      </c>
    </row>
    <row r="42817" spans="2:14" x14ac:dyDescent="0.35">
      <c r="B42817" t="s">
        <v>348</v>
      </c>
      <c r="C42817">
        <v>6122487495.5771799</v>
      </c>
      <c r="D42817">
        <v>4012237172.4530201</v>
      </c>
      <c r="E42817">
        <v>10.8027380378145</v>
      </c>
      <c r="F42817">
        <v>26389761662.567699</v>
      </c>
      <c r="G42817">
        <v>13452457</v>
      </c>
      <c r="H42817">
        <v>13452457</v>
      </c>
      <c r="I42817" t="s">
        <v>12</v>
      </c>
      <c r="J42817" t="s">
        <v>12</v>
      </c>
      <c r="K42817" t="s">
        <v>12</v>
      </c>
      <c r="L42817" t="s">
        <v>13</v>
      </c>
      <c r="M42817">
        <v>13452457</v>
      </c>
      <c r="N42817" t="b">
        <v>0</v>
      </c>
    </row>
    <row r="42818" spans="2:14" x14ac:dyDescent="0.35">
      <c r="B42818" t="s">
        <v>348</v>
      </c>
      <c r="C42818">
        <v>6114746760.2782297</v>
      </c>
      <c r="D42818">
        <v>3788136528.2859802</v>
      </c>
      <c r="E42818">
        <v>9.9217185573731594</v>
      </c>
      <c r="F42818">
        <v>26940756570.526901</v>
      </c>
      <c r="G42818">
        <v>13452457</v>
      </c>
      <c r="H42818">
        <v>13452457</v>
      </c>
      <c r="I42818" t="s">
        <v>12</v>
      </c>
      <c r="J42818" t="s">
        <v>12</v>
      </c>
      <c r="K42818" t="s">
        <v>12</v>
      </c>
      <c r="L42818" t="s">
        <v>13</v>
      </c>
      <c r="M42818">
        <v>13452457</v>
      </c>
      <c r="N42818" t="b">
        <v>0</v>
      </c>
    </row>
    <row r="42819" spans="2:14" x14ac:dyDescent="0.35">
      <c r="B42819" t="s">
        <v>348</v>
      </c>
      <c r="C42819">
        <v>6295930072.0447302</v>
      </c>
      <c r="D42819">
        <v>4218741801.9977598</v>
      </c>
      <c r="E42819">
        <v>9.8753023888720897</v>
      </c>
      <c r="F42819">
        <v>26909304049.7243</v>
      </c>
      <c r="G42819">
        <v>13452457</v>
      </c>
      <c r="H42819">
        <v>13452457</v>
      </c>
      <c r="I42819" t="s">
        <v>12</v>
      </c>
      <c r="J42819" t="s">
        <v>12</v>
      </c>
      <c r="K42819" t="s">
        <v>12</v>
      </c>
      <c r="L42819" t="s">
        <v>13</v>
      </c>
      <c r="M42819">
        <v>13452457</v>
      </c>
      <c r="N42819" t="b">
        <v>0</v>
      </c>
    </row>
    <row r="42820" spans="2:14" x14ac:dyDescent="0.35">
      <c r="B42820" t="s">
        <v>348</v>
      </c>
      <c r="C42820">
        <v>6394259756.6648703</v>
      </c>
      <c r="D42820">
        <v>4356719926.2122898</v>
      </c>
      <c r="E42820">
        <v>9.3807626218445392</v>
      </c>
      <c r="F42820">
        <v>26909552476.969501</v>
      </c>
      <c r="G42820">
        <v>13452457</v>
      </c>
      <c r="H42820">
        <v>13452457</v>
      </c>
      <c r="I42820" t="s">
        <v>12</v>
      </c>
      <c r="J42820" t="s">
        <v>12</v>
      </c>
      <c r="K42820" t="s">
        <v>12</v>
      </c>
      <c r="L42820" t="s">
        <v>13</v>
      </c>
      <c r="M42820">
        <v>13452457</v>
      </c>
      <c r="N42820" t="b">
        <v>0</v>
      </c>
    </row>
    <row r="42821" spans="2:14" x14ac:dyDescent="0.35">
      <c r="B42821" t="s">
        <v>348</v>
      </c>
      <c r="C42821">
        <v>6365723676.1034098</v>
      </c>
      <c r="D42821">
        <v>4610100707.9931803</v>
      </c>
      <c r="E42821">
        <v>8.8568068196385106</v>
      </c>
      <c r="F42821">
        <v>26808211158.842701</v>
      </c>
      <c r="G42821">
        <v>13452457</v>
      </c>
      <c r="H42821">
        <v>13452457</v>
      </c>
      <c r="I42821" t="s">
        <v>12</v>
      </c>
      <c r="J42821" t="s">
        <v>12</v>
      </c>
      <c r="K42821" t="s">
        <v>12</v>
      </c>
      <c r="L42821" t="s">
        <v>13</v>
      </c>
      <c r="M42821">
        <v>13452457</v>
      </c>
      <c r="N42821" t="b">
        <v>0</v>
      </c>
    </row>
    <row r="42822" spans="2:14" x14ac:dyDescent="0.35">
      <c r="B42822" t="s">
        <v>348</v>
      </c>
      <c r="C42822">
        <v>6073720891.3668499</v>
      </c>
      <c r="D42822">
        <v>4436125168.97645</v>
      </c>
      <c r="E42822">
        <v>9.8635782747603802</v>
      </c>
      <c r="F42822">
        <v>27259540512.8354</v>
      </c>
      <c r="G42822">
        <v>13452457</v>
      </c>
      <c r="H42822">
        <v>13452457</v>
      </c>
      <c r="I42822" t="s">
        <v>12</v>
      </c>
      <c r="J42822" t="s">
        <v>12</v>
      </c>
      <c r="K42822" t="s">
        <v>12</v>
      </c>
      <c r="L42822" t="s">
        <v>13</v>
      </c>
      <c r="M42822">
        <v>13452457</v>
      </c>
      <c r="N42822" t="b">
        <v>0</v>
      </c>
    </row>
    <row r="42823" spans="2:14" x14ac:dyDescent="0.35">
      <c r="B42823" t="s">
        <v>348</v>
      </c>
      <c r="C42823">
        <v>6074684899.6259003</v>
      </c>
      <c r="D42823">
        <v>4499487526.5736103</v>
      </c>
      <c r="E42823">
        <v>10.186176360225099</v>
      </c>
      <c r="F42823">
        <v>27694142723.672798</v>
      </c>
      <c r="G42823">
        <v>13452457</v>
      </c>
      <c r="H42823">
        <v>13452457</v>
      </c>
      <c r="I42823" t="s">
        <v>12</v>
      </c>
      <c r="J42823" t="s">
        <v>12</v>
      </c>
      <c r="K42823" t="s">
        <v>12</v>
      </c>
      <c r="L42823" t="s">
        <v>13</v>
      </c>
      <c r="M42823">
        <v>13452457</v>
      </c>
      <c r="N42823" t="b">
        <v>0</v>
      </c>
    </row>
    <row r="42824" spans="2:14" x14ac:dyDescent="0.35">
      <c r="B42824" t="s">
        <v>348</v>
      </c>
      <c r="C42824">
        <v>6109041778.7169504</v>
      </c>
      <c r="D42824">
        <v>3906862028.5679798</v>
      </c>
      <c r="E42824">
        <v>10.778590234246099</v>
      </c>
      <c r="F42824">
        <v>27212011565.770401</v>
      </c>
      <c r="G42824">
        <v>13452457</v>
      </c>
      <c r="H42824">
        <v>13452457</v>
      </c>
      <c r="I42824" t="s">
        <v>12</v>
      </c>
      <c r="J42824" t="s">
        <v>12</v>
      </c>
      <c r="K42824" t="s">
        <v>12</v>
      </c>
      <c r="L42824" t="s">
        <v>13</v>
      </c>
      <c r="M42824">
        <v>13452457</v>
      </c>
      <c r="N42824" t="b">
        <v>0</v>
      </c>
    </row>
    <row r="42825" spans="2:14" x14ac:dyDescent="0.35">
      <c r="B42825" t="s">
        <v>348</v>
      </c>
      <c r="C42825">
        <v>6510653846.2558098</v>
      </c>
      <c r="D42825">
        <v>4228783104.56494</v>
      </c>
      <c r="E42825">
        <v>10.371828828233401</v>
      </c>
      <c r="F42825">
        <v>28202796790.826401</v>
      </c>
      <c r="G42825">
        <v>13452457</v>
      </c>
      <c r="H42825">
        <v>13452457</v>
      </c>
      <c r="I42825" t="s">
        <v>12</v>
      </c>
      <c r="J42825" t="s">
        <v>12</v>
      </c>
      <c r="K42825" t="s">
        <v>12</v>
      </c>
      <c r="L42825" t="s">
        <v>13</v>
      </c>
      <c r="M42825">
        <v>13452457</v>
      </c>
      <c r="N42825" t="b">
        <v>0</v>
      </c>
    </row>
    <row r="42826" spans="2:14" x14ac:dyDescent="0.35">
      <c r="B42826" t="s">
        <v>348</v>
      </c>
      <c r="C42826">
        <v>6500217157.2181101</v>
      </c>
      <c r="D42826">
        <v>4874037476.10112</v>
      </c>
      <c r="E42826">
        <v>10.519972422500601</v>
      </c>
      <c r="F42826">
        <v>27523475238.379799</v>
      </c>
      <c r="G42826" t="s">
        <v>12</v>
      </c>
      <c r="H42826" t="s">
        <v>12</v>
      </c>
      <c r="I42826" t="s">
        <v>12</v>
      </c>
      <c r="J42826" t="s">
        <v>12</v>
      </c>
      <c r="K42826" t="s">
        <v>12</v>
      </c>
      <c r="L42826" t="s">
        <v>13</v>
      </c>
      <c r="M42826">
        <v>13275665</v>
      </c>
      <c r="N42826" t="b">
        <v>0</v>
      </c>
    </row>
    <row r="42827" spans="2:14" x14ac:dyDescent="0.35">
      <c r="B42827" t="s">
        <v>348</v>
      </c>
      <c r="C42827">
        <v>6514445440.9748201</v>
      </c>
      <c r="D42827">
        <v>4445418380.6254902</v>
      </c>
      <c r="E42827">
        <v>9.1343915404401308</v>
      </c>
      <c r="F42827">
        <v>27585753722.027901</v>
      </c>
      <c r="G42827" t="s">
        <v>12</v>
      </c>
      <c r="H42827" t="s">
        <v>12</v>
      </c>
      <c r="I42827" t="s">
        <v>12</v>
      </c>
      <c r="J42827" t="s">
        <v>12</v>
      </c>
      <c r="K42827" t="s">
        <v>12</v>
      </c>
      <c r="L42827" t="s">
        <v>13</v>
      </c>
      <c r="M42827">
        <v>13275665</v>
      </c>
      <c r="N42827" t="b">
        <v>0</v>
      </c>
    </row>
    <row r="42828" spans="2:14" x14ac:dyDescent="0.35">
      <c r="B42828" t="s">
        <v>348</v>
      </c>
      <c r="C42828">
        <v>6615050838.9293499</v>
      </c>
      <c r="D42828">
        <v>4474720939.4809599</v>
      </c>
      <c r="E42828">
        <v>9.8870552208501206</v>
      </c>
      <c r="F42828">
        <v>27161196711.0443</v>
      </c>
      <c r="G42828" t="s">
        <v>12</v>
      </c>
      <c r="H42828" t="s">
        <v>12</v>
      </c>
      <c r="I42828" t="s">
        <v>12</v>
      </c>
      <c r="J42828" t="s">
        <v>12</v>
      </c>
      <c r="K42828" t="s">
        <v>12</v>
      </c>
      <c r="L42828" t="s">
        <v>13</v>
      </c>
      <c r="M42828">
        <v>13275665</v>
      </c>
      <c r="N42828" t="b">
        <v>0</v>
      </c>
    </row>
    <row r="42829" spans="2:14" x14ac:dyDescent="0.35">
      <c r="B42829" t="s">
        <v>348</v>
      </c>
      <c r="C42829">
        <v>6756373057.34624</v>
      </c>
      <c r="D42829">
        <v>4512416872.5858603</v>
      </c>
      <c r="E42829">
        <v>11.3956844045002</v>
      </c>
      <c r="F42829">
        <v>26711900380.495998</v>
      </c>
      <c r="G42829" t="s">
        <v>12</v>
      </c>
      <c r="H42829" t="s">
        <v>12</v>
      </c>
      <c r="I42829" t="s">
        <v>12</v>
      </c>
      <c r="J42829" t="s">
        <v>12</v>
      </c>
      <c r="K42829" t="s">
        <v>12</v>
      </c>
      <c r="L42829" t="s">
        <v>13</v>
      </c>
      <c r="M42829">
        <v>13275665</v>
      </c>
      <c r="N42829" t="b">
        <v>0</v>
      </c>
    </row>
    <row r="42830" spans="2:14" x14ac:dyDescent="0.35">
      <c r="B42830" t="s">
        <v>348</v>
      </c>
      <c r="C42830">
        <v>7051057633.7480698</v>
      </c>
      <c r="D42830">
        <v>4374051296.8208904</v>
      </c>
      <c r="E42830">
        <v>10.393556709394799</v>
      </c>
      <c r="F42830">
        <v>26737722339.9818</v>
      </c>
      <c r="G42830" t="s">
        <v>12</v>
      </c>
      <c r="H42830" t="s">
        <v>12</v>
      </c>
      <c r="I42830" t="s">
        <v>12</v>
      </c>
      <c r="J42830" t="s">
        <v>12</v>
      </c>
      <c r="K42830" t="s">
        <v>12</v>
      </c>
      <c r="L42830" t="s">
        <v>13</v>
      </c>
      <c r="M42830">
        <v>13275665</v>
      </c>
      <c r="N42830" t="b">
        <v>0</v>
      </c>
    </row>
    <row r="42831" spans="2:14" x14ac:dyDescent="0.35">
      <c r="B42831" t="s">
        <v>348</v>
      </c>
      <c r="C42831">
        <v>7120958726.0767498</v>
      </c>
      <c r="D42831">
        <v>4612245804.2868004</v>
      </c>
      <c r="E42831">
        <v>10.4620672029227</v>
      </c>
      <c r="F42831">
        <v>26615985479.916401</v>
      </c>
      <c r="G42831" t="s">
        <v>12</v>
      </c>
      <c r="H42831" t="s">
        <v>12</v>
      </c>
      <c r="I42831" t="s">
        <v>12</v>
      </c>
      <c r="J42831" t="s">
        <v>12</v>
      </c>
      <c r="K42831" t="s">
        <v>12</v>
      </c>
      <c r="L42831" t="s">
        <v>13</v>
      </c>
      <c r="M42831">
        <v>13275665</v>
      </c>
      <c r="N42831" t="b">
        <v>0</v>
      </c>
    </row>
    <row r="42832" spans="2:14" x14ac:dyDescent="0.35">
      <c r="B42832" t="s">
        <v>348</v>
      </c>
      <c r="C42832">
        <v>7188927754.01824</v>
      </c>
      <c r="D42832">
        <v>5312023066.0801096</v>
      </c>
      <c r="E42832">
        <v>10.550201723656899</v>
      </c>
      <c r="F42832">
        <v>27407462101.957001</v>
      </c>
      <c r="G42832" t="s">
        <v>12</v>
      </c>
      <c r="H42832" t="s">
        <v>12</v>
      </c>
      <c r="I42832" t="s">
        <v>12</v>
      </c>
      <c r="J42832" t="s">
        <v>12</v>
      </c>
      <c r="K42832" t="s">
        <v>12</v>
      </c>
      <c r="L42832" t="s">
        <v>13</v>
      </c>
      <c r="M42832">
        <v>13275665</v>
      </c>
      <c r="N42832" t="b">
        <v>0</v>
      </c>
    </row>
    <row r="42833" spans="2:14" x14ac:dyDescent="0.35">
      <c r="B42833" t="s">
        <v>348</v>
      </c>
      <c r="C42833">
        <v>7111717468.1680403</v>
      </c>
      <c r="D42833">
        <v>5038150116.1465902</v>
      </c>
      <c r="E42833">
        <v>10.2266977617781</v>
      </c>
      <c r="F42833">
        <v>28105309271.349701</v>
      </c>
      <c r="G42833" t="s">
        <v>12</v>
      </c>
      <c r="H42833" t="s">
        <v>12</v>
      </c>
      <c r="I42833" t="s">
        <v>12</v>
      </c>
      <c r="J42833" t="s">
        <v>12</v>
      </c>
      <c r="K42833" t="s">
        <v>12</v>
      </c>
      <c r="L42833" t="s">
        <v>13</v>
      </c>
      <c r="M42833">
        <v>13275665</v>
      </c>
      <c r="N42833" t="b">
        <v>0</v>
      </c>
    </row>
    <row r="42834" spans="2:14" x14ac:dyDescent="0.35">
      <c r="B42834" t="s">
        <v>348</v>
      </c>
      <c r="C42834">
        <v>7166256577.2924099</v>
      </c>
      <c r="D42834">
        <v>5265800734.1414204</v>
      </c>
      <c r="E42834">
        <v>10.7836055507059</v>
      </c>
      <c r="F42834">
        <v>28251946344.264599</v>
      </c>
      <c r="G42834" t="s">
        <v>12</v>
      </c>
      <c r="H42834" t="s">
        <v>12</v>
      </c>
      <c r="I42834" t="s">
        <v>12</v>
      </c>
      <c r="J42834" t="s">
        <v>12</v>
      </c>
      <c r="K42834" t="s">
        <v>12</v>
      </c>
      <c r="L42834" t="s">
        <v>13</v>
      </c>
      <c r="M42834">
        <v>13275665</v>
      </c>
      <c r="N42834" t="b">
        <v>0</v>
      </c>
    </row>
    <row r="42835" spans="2:14" x14ac:dyDescent="0.35">
      <c r="B42835" t="s">
        <v>348</v>
      </c>
      <c r="C42835">
        <v>6816341135.4563704</v>
      </c>
      <c r="D42835">
        <v>5535933771.7561102</v>
      </c>
      <c r="E42835">
        <v>12.419711318858701</v>
      </c>
      <c r="F42835">
        <v>28509777773.627201</v>
      </c>
      <c r="G42835" t="s">
        <v>12</v>
      </c>
      <c r="H42835" t="s">
        <v>12</v>
      </c>
      <c r="I42835" t="s">
        <v>12</v>
      </c>
      <c r="J42835" t="s">
        <v>12</v>
      </c>
      <c r="K42835" t="s">
        <v>12</v>
      </c>
      <c r="L42835" t="s">
        <v>13</v>
      </c>
      <c r="M42835">
        <v>13275665</v>
      </c>
      <c r="N42835" t="b">
        <v>0</v>
      </c>
    </row>
    <row r="42836" spans="2:14" x14ac:dyDescent="0.35">
      <c r="B42836" t="s">
        <v>348</v>
      </c>
      <c r="C42836">
        <v>6617654609.8510199</v>
      </c>
      <c r="D42836">
        <v>4998597386.7219105</v>
      </c>
      <c r="E42836">
        <v>11.7793859787941</v>
      </c>
      <c r="F42836">
        <v>28203910149.1035</v>
      </c>
      <c r="G42836" t="s">
        <v>12</v>
      </c>
      <c r="H42836" t="s">
        <v>12</v>
      </c>
      <c r="I42836" t="s">
        <v>12</v>
      </c>
      <c r="J42836" t="s">
        <v>12</v>
      </c>
      <c r="K42836" t="s">
        <v>12</v>
      </c>
      <c r="L42836" t="s">
        <v>13</v>
      </c>
      <c r="M42836">
        <v>13275665</v>
      </c>
      <c r="N42836" t="b">
        <v>0</v>
      </c>
    </row>
    <row r="42837" spans="2:14" x14ac:dyDescent="0.35">
      <c r="B42837" t="s">
        <v>348</v>
      </c>
      <c r="C42837">
        <v>6785124609.9928503</v>
      </c>
      <c r="D42837">
        <v>5199932043.2305603</v>
      </c>
      <c r="E42837">
        <v>12.3116417543967</v>
      </c>
      <c r="F42837">
        <v>28490681953.1744</v>
      </c>
      <c r="G42837" t="s">
        <v>12</v>
      </c>
      <c r="H42837" t="s">
        <v>12</v>
      </c>
      <c r="I42837" t="s">
        <v>12</v>
      </c>
      <c r="J42837" t="s">
        <v>12</v>
      </c>
      <c r="K42837" t="s">
        <v>12</v>
      </c>
      <c r="L42837" t="s">
        <v>13</v>
      </c>
      <c r="M42837">
        <v>13275665</v>
      </c>
      <c r="N42837" t="b">
        <v>0</v>
      </c>
    </row>
    <row r="42838" spans="2:14" x14ac:dyDescent="0.35">
      <c r="B42838" t="s">
        <v>348</v>
      </c>
      <c r="C42838">
        <v>6499461483.0933504</v>
      </c>
      <c r="D42838">
        <v>4771074852.5543604</v>
      </c>
      <c r="E42838">
        <v>12.9432230376717</v>
      </c>
      <c r="F42838">
        <v>28356934919.787201</v>
      </c>
      <c r="G42838" t="s">
        <v>12</v>
      </c>
      <c r="H42838" t="s">
        <v>12</v>
      </c>
      <c r="I42838" t="s">
        <v>12</v>
      </c>
      <c r="J42838" t="s">
        <v>12</v>
      </c>
      <c r="K42838" t="s">
        <v>12</v>
      </c>
      <c r="L42838" t="s">
        <v>13</v>
      </c>
      <c r="M42838">
        <v>13573240</v>
      </c>
      <c r="N42838" t="b">
        <v>0</v>
      </c>
    </row>
    <row r="42839" spans="2:14" x14ac:dyDescent="0.35">
      <c r="B42839" t="s">
        <v>348</v>
      </c>
      <c r="C42839">
        <v>6492250833.55474</v>
      </c>
      <c r="D42839">
        <v>4528752836.8591604</v>
      </c>
      <c r="E42839">
        <v>11.6869101978691</v>
      </c>
      <c r="F42839">
        <v>28118966958.563301</v>
      </c>
      <c r="G42839" t="s">
        <v>12</v>
      </c>
      <c r="H42839" t="s">
        <v>12</v>
      </c>
      <c r="I42839" t="s">
        <v>12</v>
      </c>
      <c r="J42839" t="s">
        <v>12</v>
      </c>
      <c r="K42839" t="s">
        <v>12</v>
      </c>
      <c r="L42839" t="s">
        <v>13</v>
      </c>
      <c r="M42839">
        <v>13573240</v>
      </c>
      <c r="N42839" t="b">
        <v>0</v>
      </c>
    </row>
    <row r="42840" spans="2:14" x14ac:dyDescent="0.35">
      <c r="B42840" t="s">
        <v>348</v>
      </c>
      <c r="C42840">
        <v>6345480249.0785398</v>
      </c>
      <c r="D42840">
        <v>4729460235.1492395</v>
      </c>
      <c r="E42840">
        <v>12.157638257821599</v>
      </c>
      <c r="F42840">
        <v>27753333576.822399</v>
      </c>
      <c r="G42840" t="s">
        <v>12</v>
      </c>
      <c r="H42840" t="s">
        <v>12</v>
      </c>
      <c r="I42840" t="s">
        <v>12</v>
      </c>
      <c r="J42840" t="s">
        <v>12</v>
      </c>
      <c r="K42840" t="s">
        <v>12</v>
      </c>
      <c r="L42840" t="s">
        <v>13</v>
      </c>
      <c r="M42840">
        <v>13573240</v>
      </c>
      <c r="N42840" t="b">
        <v>0</v>
      </c>
    </row>
    <row r="42841" spans="2:14" x14ac:dyDescent="0.35">
      <c r="B42841" t="s">
        <v>348</v>
      </c>
      <c r="C42841">
        <v>5988132087.0228205</v>
      </c>
      <c r="D42841">
        <v>4010254329.83427</v>
      </c>
      <c r="E42841">
        <v>11.154953887110601</v>
      </c>
      <c r="F42841">
        <v>27047351576.489799</v>
      </c>
      <c r="G42841" t="s">
        <v>12</v>
      </c>
      <c r="H42841" t="s">
        <v>12</v>
      </c>
      <c r="I42841" t="s">
        <v>12</v>
      </c>
      <c r="J42841" t="s">
        <v>12</v>
      </c>
      <c r="K42841" t="s">
        <v>12</v>
      </c>
      <c r="L42841" t="s">
        <v>13</v>
      </c>
      <c r="M42841">
        <v>13573240</v>
      </c>
      <c r="N42841" t="b">
        <v>0</v>
      </c>
    </row>
    <row r="42842" spans="2:14" x14ac:dyDescent="0.35">
      <c r="B42842" t="s">
        <v>348</v>
      </c>
      <c r="C42842">
        <v>5884604012.7044296</v>
      </c>
      <c r="D42842">
        <v>3720030495.8741202</v>
      </c>
      <c r="E42842">
        <v>10.5883958274598</v>
      </c>
      <c r="F42842">
        <v>27712344303.718498</v>
      </c>
      <c r="G42842" t="s">
        <v>12</v>
      </c>
      <c r="H42842" t="s">
        <v>12</v>
      </c>
      <c r="I42842" t="s">
        <v>12</v>
      </c>
      <c r="J42842" t="s">
        <v>12</v>
      </c>
      <c r="K42842" t="s">
        <v>12</v>
      </c>
      <c r="L42842" t="s">
        <v>13</v>
      </c>
      <c r="M42842">
        <v>13573240</v>
      </c>
      <c r="N42842" t="b">
        <v>0</v>
      </c>
    </row>
    <row r="42843" spans="2:14" x14ac:dyDescent="0.35">
      <c r="B42843" t="s">
        <v>348</v>
      </c>
      <c r="C42843">
        <v>5681213868.7089901</v>
      </c>
      <c r="D42843">
        <v>3778623987.0408101</v>
      </c>
      <c r="E42843">
        <v>11.0576573339166</v>
      </c>
      <c r="F42843">
        <v>26929135193.954102</v>
      </c>
      <c r="G42843" t="s">
        <v>12</v>
      </c>
      <c r="H42843" t="s">
        <v>12</v>
      </c>
      <c r="I42843" t="s">
        <v>12</v>
      </c>
      <c r="J42843" t="s">
        <v>12</v>
      </c>
      <c r="K42843" t="s">
        <v>12</v>
      </c>
      <c r="L42843" t="s">
        <v>13</v>
      </c>
      <c r="M42843">
        <v>13573240</v>
      </c>
      <c r="N42843" t="b">
        <v>0</v>
      </c>
    </row>
    <row r="42844" spans="2:14" x14ac:dyDescent="0.35">
      <c r="B42844" t="s">
        <v>348</v>
      </c>
      <c r="C42844">
        <v>5900444510.9421101</v>
      </c>
      <c r="D42844">
        <v>3241137614.6865101</v>
      </c>
      <c r="E42844">
        <v>9.3761266606280191</v>
      </c>
      <c r="F42844">
        <v>27467481067.026001</v>
      </c>
      <c r="G42844" t="s">
        <v>12</v>
      </c>
      <c r="H42844" t="s">
        <v>12</v>
      </c>
      <c r="I42844" t="s">
        <v>12</v>
      </c>
      <c r="J42844" t="s">
        <v>12</v>
      </c>
      <c r="K42844" t="s">
        <v>12</v>
      </c>
      <c r="L42844" t="s">
        <v>13</v>
      </c>
      <c r="M42844">
        <v>13573240</v>
      </c>
      <c r="N42844" t="b">
        <v>0</v>
      </c>
    </row>
    <row r="42845" spans="2:14" x14ac:dyDescent="0.35">
      <c r="B42845" t="s">
        <v>348</v>
      </c>
      <c r="C42845">
        <v>5923828200.6852903</v>
      </c>
      <c r="D42845">
        <v>3773072992.2080498</v>
      </c>
      <c r="E42845">
        <v>8.6975723338115696</v>
      </c>
      <c r="F42845">
        <v>27467481067.026001</v>
      </c>
      <c r="G42845" t="s">
        <v>12</v>
      </c>
      <c r="H42845" t="s">
        <v>12</v>
      </c>
      <c r="I42845" t="s">
        <v>12</v>
      </c>
      <c r="J42845" t="s">
        <v>12</v>
      </c>
      <c r="K42845" t="s">
        <v>12</v>
      </c>
      <c r="L42845" t="s">
        <v>13</v>
      </c>
      <c r="M42845">
        <v>13573240</v>
      </c>
      <c r="N42845" t="b">
        <v>0</v>
      </c>
    </row>
    <row r="42846" spans="2:14" x14ac:dyDescent="0.35">
      <c r="B42846" t="s">
        <v>348</v>
      </c>
      <c r="C42846">
        <v>5997130494.65166</v>
      </c>
      <c r="D42846">
        <v>3859008414.8948202</v>
      </c>
      <c r="E42846">
        <v>8.8345661375661404</v>
      </c>
      <c r="F42846">
        <v>26438435692.469398</v>
      </c>
      <c r="G42846" t="s">
        <v>12</v>
      </c>
      <c r="H42846" t="s">
        <v>12</v>
      </c>
      <c r="I42846" t="s">
        <v>12</v>
      </c>
      <c r="J42846" t="s">
        <v>12</v>
      </c>
      <c r="K42846" t="s">
        <v>12</v>
      </c>
      <c r="L42846" t="s">
        <v>13</v>
      </c>
      <c r="M42846">
        <v>13573240</v>
      </c>
      <c r="N42846" t="b">
        <v>0</v>
      </c>
    </row>
    <row r="42847" spans="2:14" x14ac:dyDescent="0.35">
      <c r="B42847" t="s">
        <v>348</v>
      </c>
      <c r="C42847">
        <v>5883600320.7406902</v>
      </c>
      <c r="D42847">
        <v>3685626035.0837998</v>
      </c>
      <c r="E42847">
        <v>7.57790262172285</v>
      </c>
      <c r="F42847">
        <v>26147790205.697102</v>
      </c>
      <c r="G42847" t="s">
        <v>12</v>
      </c>
      <c r="H42847" t="s">
        <v>12</v>
      </c>
      <c r="I42847" t="s">
        <v>12</v>
      </c>
      <c r="J42847" t="s">
        <v>12</v>
      </c>
      <c r="K42847" t="s">
        <v>12</v>
      </c>
      <c r="L42847" t="s">
        <v>13</v>
      </c>
      <c r="M42847">
        <v>13573240</v>
      </c>
      <c r="N42847" t="b">
        <v>0</v>
      </c>
    </row>
    <row r="42848" spans="2:14" x14ac:dyDescent="0.35">
      <c r="B42848" t="s">
        <v>348</v>
      </c>
      <c r="C42848">
        <v>5748435213.7070503</v>
      </c>
      <c r="D42848">
        <v>3727546239.2897</v>
      </c>
      <c r="E42848">
        <v>8.8215877011968598</v>
      </c>
      <c r="F42848">
        <v>24360138633.793098</v>
      </c>
      <c r="G42848" t="s">
        <v>12</v>
      </c>
      <c r="H42848" t="s">
        <v>12</v>
      </c>
      <c r="I42848" t="s">
        <v>12</v>
      </c>
      <c r="J42848" t="s">
        <v>12</v>
      </c>
      <c r="K42848" t="s">
        <v>12</v>
      </c>
      <c r="L42848" t="s">
        <v>13</v>
      </c>
      <c r="M42848">
        <v>13573240</v>
      </c>
      <c r="N42848" t="b">
        <v>0</v>
      </c>
    </row>
    <row r="42849" spans="2:14" x14ac:dyDescent="0.35">
      <c r="B42849" t="s">
        <v>348</v>
      </c>
      <c r="C42849">
        <v>5379216544.3629103</v>
      </c>
      <c r="D42849">
        <v>3256123132.12673</v>
      </c>
      <c r="E42849">
        <v>9.0225079774375505</v>
      </c>
      <c r="F42849">
        <v>22919156953.216801</v>
      </c>
      <c r="G42849" t="s">
        <v>12</v>
      </c>
      <c r="H42849" t="s">
        <v>12</v>
      </c>
      <c r="I42849" t="s">
        <v>12</v>
      </c>
      <c r="J42849" t="s">
        <v>12</v>
      </c>
      <c r="K42849" t="s">
        <v>12</v>
      </c>
      <c r="L42849" t="s">
        <v>13</v>
      </c>
      <c r="M42849">
        <v>13573240</v>
      </c>
      <c r="N42849" t="b">
        <v>0</v>
      </c>
    </row>
    <row r="42850" spans="2:14" x14ac:dyDescent="0.35">
      <c r="B42850" t="s">
        <v>348</v>
      </c>
      <c r="C42850">
        <v>5636816853.2730703</v>
      </c>
      <c r="D42850">
        <v>3815648987.6633801</v>
      </c>
      <c r="E42850">
        <v>8.61713340013576</v>
      </c>
      <c r="F42850">
        <v>22120552828.7132</v>
      </c>
      <c r="G42850" t="s">
        <v>12</v>
      </c>
      <c r="H42850" t="s">
        <v>12</v>
      </c>
      <c r="I42850" t="s">
        <v>12</v>
      </c>
      <c r="J42850" t="s">
        <v>12</v>
      </c>
      <c r="K42850" t="s">
        <v>12</v>
      </c>
      <c r="L42850" t="s">
        <v>12</v>
      </c>
      <c r="M42850" t="s">
        <v>12</v>
      </c>
      <c r="N42850" t="s">
        <v>12</v>
      </c>
    </row>
    <row r="42851" spans="2:14" x14ac:dyDescent="0.35">
      <c r="B42851" t="s">
        <v>348</v>
      </c>
      <c r="C42851">
        <v>6112216279.9901896</v>
      </c>
      <c r="D42851">
        <v>3838939884.63306</v>
      </c>
      <c r="E42851">
        <v>8.7151444268553906</v>
      </c>
      <c r="F42851">
        <v>23058277391.607201</v>
      </c>
      <c r="G42851" t="s">
        <v>12</v>
      </c>
      <c r="H42851" t="s">
        <v>12</v>
      </c>
      <c r="I42851" t="s">
        <v>12</v>
      </c>
      <c r="J42851" t="s">
        <v>12</v>
      </c>
      <c r="K42851" t="s">
        <v>12</v>
      </c>
      <c r="L42851" t="s">
        <v>12</v>
      </c>
      <c r="M42851" t="s">
        <v>12</v>
      </c>
      <c r="N42851" t="s">
        <v>12</v>
      </c>
    </row>
    <row r="42852" spans="2:14" x14ac:dyDescent="0.35">
      <c r="B42852" t="s">
        <v>348</v>
      </c>
      <c r="C42852">
        <v>6461586530.1676502</v>
      </c>
      <c r="D42852">
        <v>3532888039.6859899</v>
      </c>
      <c r="E42852">
        <v>7.6129393296316703</v>
      </c>
      <c r="F42852">
        <v>23022312800.417099</v>
      </c>
      <c r="G42852" t="s">
        <v>12</v>
      </c>
      <c r="H42852" t="s">
        <v>12</v>
      </c>
      <c r="I42852" t="s">
        <v>12</v>
      </c>
      <c r="J42852" t="s">
        <v>12</v>
      </c>
      <c r="K42852" t="s">
        <v>12</v>
      </c>
      <c r="L42852" t="s">
        <v>12</v>
      </c>
      <c r="M42852" t="s">
        <v>12</v>
      </c>
      <c r="N42852" t="s">
        <v>12</v>
      </c>
    </row>
    <row r="42853" spans="2:14" x14ac:dyDescent="0.35">
      <c r="B42853" t="s">
        <v>348</v>
      </c>
      <c r="C42853">
        <v>6798781159.7636805</v>
      </c>
      <c r="D42853">
        <v>4098520611.0011601</v>
      </c>
      <c r="E42853">
        <v>8.9211319927201096</v>
      </c>
      <c r="F42853">
        <v>23501185065.6637</v>
      </c>
      <c r="G42853" t="s">
        <v>12</v>
      </c>
      <c r="H42853" t="s">
        <v>12</v>
      </c>
      <c r="I42853" t="s">
        <v>12</v>
      </c>
      <c r="J42853" t="s">
        <v>12</v>
      </c>
      <c r="K42853" t="s">
        <v>12</v>
      </c>
      <c r="L42853" t="s">
        <v>12</v>
      </c>
      <c r="M42853" t="s">
        <v>12</v>
      </c>
      <c r="N42853" t="s">
        <v>12</v>
      </c>
    </row>
    <row r="42854" spans="2:14" x14ac:dyDescent="0.35">
      <c r="B42854" t="s">
        <v>348</v>
      </c>
      <c r="C42854">
        <v>7545249442.3050604</v>
      </c>
      <c r="D42854">
        <v>5008474059.8433599</v>
      </c>
      <c r="E42854">
        <v>8.9755869928438603</v>
      </c>
      <c r="F42854">
        <v>24284480018.677799</v>
      </c>
      <c r="G42854" t="s">
        <v>12</v>
      </c>
      <c r="H42854" t="s">
        <v>12</v>
      </c>
      <c r="I42854" t="s">
        <v>12</v>
      </c>
      <c r="J42854" t="s">
        <v>12</v>
      </c>
      <c r="K42854" t="s">
        <v>12</v>
      </c>
      <c r="L42854" t="s">
        <v>12</v>
      </c>
      <c r="M42854" t="s">
        <v>12</v>
      </c>
      <c r="N42854" t="s">
        <v>12</v>
      </c>
    </row>
    <row r="42855" spans="2:14" x14ac:dyDescent="0.35">
      <c r="B42855" t="s">
        <v>348</v>
      </c>
      <c r="C42855">
        <v>7545249442.3050604</v>
      </c>
      <c r="D42855">
        <v>5567482293.3045797</v>
      </c>
      <c r="E42855">
        <v>8.2600261762656402</v>
      </c>
      <c r="F42855">
        <v>23813127137.6838</v>
      </c>
      <c r="G42855" t="s">
        <v>12</v>
      </c>
      <c r="H42855" t="s">
        <v>12</v>
      </c>
      <c r="I42855" t="s">
        <v>12</v>
      </c>
      <c r="J42855" t="s">
        <v>12</v>
      </c>
      <c r="K42855" t="s">
        <v>12</v>
      </c>
      <c r="L42855" t="s">
        <v>12</v>
      </c>
      <c r="M42855" t="s">
        <v>12</v>
      </c>
      <c r="N42855" t="s">
        <v>12</v>
      </c>
    </row>
    <row r="42856" spans="2:14" x14ac:dyDescent="0.35">
      <c r="B42856" t="s">
        <v>348</v>
      </c>
      <c r="C42856">
        <v>7694725927.2913504</v>
      </c>
      <c r="D42856">
        <v>5852885304.1111097</v>
      </c>
      <c r="E42856">
        <v>9.5824965723631603</v>
      </c>
      <c r="F42856">
        <v>23177944989.391701</v>
      </c>
      <c r="G42856" t="s">
        <v>12</v>
      </c>
      <c r="H42856" t="s">
        <v>12</v>
      </c>
      <c r="I42856" t="s">
        <v>12</v>
      </c>
      <c r="J42856" t="s">
        <v>12</v>
      </c>
      <c r="K42856" t="s">
        <v>12</v>
      </c>
      <c r="L42856" t="s">
        <v>12</v>
      </c>
      <c r="M42856" t="s">
        <v>12</v>
      </c>
      <c r="N42856" t="s">
        <v>12</v>
      </c>
    </row>
    <row r="42857" spans="2:14" x14ac:dyDescent="0.35">
      <c r="B42857" t="s">
        <v>348</v>
      </c>
      <c r="C42857">
        <v>7982376192.2523403</v>
      </c>
      <c r="D42857">
        <v>6022889523.0819597</v>
      </c>
      <c r="E42857">
        <v>11.710002234073199</v>
      </c>
      <c r="F42857">
        <v>22808029744.197899</v>
      </c>
      <c r="G42857" t="s">
        <v>12</v>
      </c>
      <c r="H42857" t="s">
        <v>12</v>
      </c>
      <c r="I42857" t="s">
        <v>12</v>
      </c>
      <c r="J42857" t="s">
        <v>12</v>
      </c>
      <c r="K42857" t="s">
        <v>12</v>
      </c>
      <c r="L42857" t="s">
        <v>12</v>
      </c>
      <c r="M42857" t="s">
        <v>12</v>
      </c>
      <c r="N42857" t="s">
        <v>12</v>
      </c>
    </row>
    <row r="42858" spans="2:14" x14ac:dyDescent="0.35">
      <c r="B42858" t="s">
        <v>348</v>
      </c>
      <c r="C42858">
        <v>7495362736.2518997</v>
      </c>
      <c r="D42858">
        <v>5601710771.3400402</v>
      </c>
      <c r="E42858">
        <v>13.0169846771251</v>
      </c>
      <c r="F42858">
        <v>22164684769.3596</v>
      </c>
      <c r="G42858" t="s">
        <v>12</v>
      </c>
      <c r="H42858" t="s">
        <v>12</v>
      </c>
      <c r="I42858" t="s">
        <v>12</v>
      </c>
      <c r="J42858" t="s">
        <v>12</v>
      </c>
      <c r="K42858" t="s">
        <v>12</v>
      </c>
      <c r="L42858" t="s">
        <v>12</v>
      </c>
      <c r="M42858" t="s">
        <v>12</v>
      </c>
      <c r="N42858" t="s">
        <v>12</v>
      </c>
    </row>
    <row r="42859" spans="2:14" x14ac:dyDescent="0.35">
      <c r="B42859" t="s">
        <v>348</v>
      </c>
      <c r="C42859">
        <v>7654825890.1997604</v>
      </c>
      <c r="D42859">
        <v>4931797280.77318</v>
      </c>
      <c r="E42859">
        <v>13.6842677366405</v>
      </c>
      <c r="F42859">
        <v>21436364293.113098</v>
      </c>
      <c r="G42859" t="s">
        <v>12</v>
      </c>
      <c r="H42859" t="s">
        <v>12</v>
      </c>
      <c r="I42859" t="s">
        <v>12</v>
      </c>
      <c r="J42859" t="s">
        <v>12</v>
      </c>
      <c r="K42859" t="s">
        <v>12</v>
      </c>
      <c r="L42859" t="s">
        <v>12</v>
      </c>
      <c r="M42859" t="s">
        <v>12</v>
      </c>
      <c r="N42859" t="s">
        <v>12</v>
      </c>
    </row>
    <row r="42860" spans="2:14" x14ac:dyDescent="0.35">
      <c r="B42860" t="s">
        <v>348</v>
      </c>
      <c r="C42860" t="s">
        <v>12</v>
      </c>
      <c r="D42860">
        <v>5193210878.9821596</v>
      </c>
      <c r="E42860">
        <v>14.0817440458245</v>
      </c>
      <c r="F42860" t="s">
        <v>12</v>
      </c>
      <c r="G42860" t="s">
        <v>12</v>
      </c>
      <c r="H42860" t="s">
        <v>12</v>
      </c>
      <c r="I42860" t="s">
        <v>12</v>
      </c>
      <c r="J42860" t="s">
        <v>12</v>
      </c>
      <c r="K42860" t="s">
        <v>12</v>
      </c>
      <c r="L42860" t="s">
        <v>12</v>
      </c>
      <c r="M42860" t="s">
        <v>12</v>
      </c>
      <c r="N42860" t="s">
        <v>12</v>
      </c>
    </row>
    <row r="42861" spans="2:14" x14ac:dyDescent="0.35">
      <c r="B42861" t="s">
        <v>348</v>
      </c>
      <c r="C42861" t="s">
        <v>12</v>
      </c>
      <c r="D42861">
        <v>4955605080.0728197</v>
      </c>
      <c r="E42861">
        <v>13.0970121564482</v>
      </c>
      <c r="F42861" t="s">
        <v>12</v>
      </c>
      <c r="G42861" t="s">
        <v>12</v>
      </c>
      <c r="H42861" t="s">
        <v>12</v>
      </c>
      <c r="I42861" t="s">
        <v>12</v>
      </c>
      <c r="J42861" t="s">
        <v>12</v>
      </c>
      <c r="K42861" t="s">
        <v>12</v>
      </c>
      <c r="L42861" t="s">
        <v>12</v>
      </c>
      <c r="M42861" t="s">
        <v>12</v>
      </c>
      <c r="N42861" t="s">
        <v>12</v>
      </c>
    </row>
    <row r="42862" spans="2:14" x14ac:dyDescent="0.35">
      <c r="B42862" t="s">
        <v>348</v>
      </c>
      <c r="C42862" t="s">
        <v>12</v>
      </c>
      <c r="D42862" t="s">
        <v>12</v>
      </c>
      <c r="E42862">
        <v>11.5307290176235</v>
      </c>
      <c r="F42862" t="s">
        <v>12</v>
      </c>
      <c r="G42862" t="s">
        <v>12</v>
      </c>
      <c r="H42862" t="s">
        <v>12</v>
      </c>
      <c r="I42862" t="s">
        <v>12</v>
      </c>
      <c r="J42862" t="s">
        <v>12</v>
      </c>
      <c r="K42862" t="s">
        <v>12</v>
      </c>
      <c r="L42862" t="s">
        <v>12</v>
      </c>
      <c r="M42862" t="s">
        <v>12</v>
      </c>
      <c r="N42862" t="s">
        <v>12</v>
      </c>
    </row>
    <row r="42863" spans="2:14" x14ac:dyDescent="0.35">
      <c r="B42863" t="s">
        <v>348</v>
      </c>
      <c r="C42863" t="s">
        <v>12</v>
      </c>
      <c r="D42863" t="s">
        <v>12</v>
      </c>
      <c r="E42863">
        <v>12.1419239209949</v>
      </c>
      <c r="F42863" t="s">
        <v>12</v>
      </c>
      <c r="G42863" t="s">
        <v>12</v>
      </c>
      <c r="H42863" t="s">
        <v>12</v>
      </c>
      <c r="I42863" t="s">
        <v>12</v>
      </c>
      <c r="J42863" t="s">
        <v>12</v>
      </c>
      <c r="K42863" t="s">
        <v>12</v>
      </c>
      <c r="L42863" t="s">
        <v>12</v>
      </c>
      <c r="M42863" t="s">
        <v>12</v>
      </c>
      <c r="N42863" t="s">
        <v>12</v>
      </c>
    </row>
    <row r="42864" spans="2:14" x14ac:dyDescent="0.35">
      <c r="B42864" t="s">
        <v>348</v>
      </c>
      <c r="C42864" t="s">
        <v>12</v>
      </c>
      <c r="D42864" t="s">
        <v>12</v>
      </c>
      <c r="E42864">
        <v>11.5863925549915</v>
      </c>
      <c r="F42864" t="s">
        <v>12</v>
      </c>
      <c r="G42864" t="s">
        <v>12</v>
      </c>
      <c r="H42864" t="s">
        <v>12</v>
      </c>
      <c r="I42864" t="s">
        <v>12</v>
      </c>
      <c r="J42864" t="s">
        <v>12</v>
      </c>
      <c r="K42864" t="s">
        <v>12</v>
      </c>
      <c r="L42864" t="s">
        <v>12</v>
      </c>
      <c r="M42864" t="s">
        <v>12</v>
      </c>
      <c r="N42864" t="s">
        <v>12</v>
      </c>
    </row>
    <row r="42865" spans="2:14" x14ac:dyDescent="0.35">
      <c r="B42865" t="s">
        <v>348</v>
      </c>
      <c r="C42865" t="s">
        <v>12</v>
      </c>
      <c r="D42865" t="s">
        <v>12</v>
      </c>
      <c r="E42865" t="s">
        <v>12</v>
      </c>
      <c r="F42865" t="s">
        <v>12</v>
      </c>
      <c r="G42865" t="s">
        <v>12</v>
      </c>
      <c r="H42865" t="s">
        <v>12</v>
      </c>
      <c r="I42865" t="s">
        <v>12</v>
      </c>
      <c r="J42865" t="s">
        <v>12</v>
      </c>
      <c r="K42865" t="s">
        <v>12</v>
      </c>
      <c r="L42865" t="s">
        <v>12</v>
      </c>
      <c r="M42865" t="s">
        <v>12</v>
      </c>
      <c r="N42865" t="s">
        <v>12</v>
      </c>
    </row>
    <row r="42866" spans="2:14" x14ac:dyDescent="0.35">
      <c r="B42866" t="s">
        <v>348</v>
      </c>
      <c r="C42866" t="s">
        <v>12</v>
      </c>
      <c r="D42866" t="s">
        <v>12</v>
      </c>
      <c r="E42866" t="s">
        <v>12</v>
      </c>
      <c r="F42866" t="s">
        <v>12</v>
      </c>
      <c r="G42866" t="s">
        <v>12</v>
      </c>
      <c r="H42866" t="s">
        <v>12</v>
      </c>
      <c r="I42866" t="s">
        <v>12</v>
      </c>
      <c r="J42866" t="s">
        <v>12</v>
      </c>
      <c r="K42866" t="s">
        <v>12</v>
      </c>
      <c r="L42866" t="s">
        <v>12</v>
      </c>
      <c r="M42866" t="s">
        <v>12</v>
      </c>
      <c r="N42866" t="s">
        <v>12</v>
      </c>
    </row>
    <row r="42867" spans="2:14" x14ac:dyDescent="0.35">
      <c r="B42867" t="s">
        <v>348</v>
      </c>
      <c r="C42867" t="s">
        <v>12</v>
      </c>
      <c r="D42867" t="s">
        <v>12</v>
      </c>
      <c r="E42867" t="s">
        <v>12</v>
      </c>
      <c r="F42867" t="s">
        <v>12</v>
      </c>
      <c r="G42867" t="s">
        <v>12</v>
      </c>
      <c r="H42867" t="s">
        <v>12</v>
      </c>
      <c r="I42867" t="s">
        <v>12</v>
      </c>
      <c r="J42867" t="s">
        <v>12</v>
      </c>
      <c r="K42867" t="s">
        <v>12</v>
      </c>
      <c r="L42867" t="s">
        <v>12</v>
      </c>
      <c r="M42867" t="s">
        <v>12</v>
      </c>
      <c r="N42867" t="s">
        <v>12</v>
      </c>
    </row>
    <row r="42868" spans="2:14" x14ac:dyDescent="0.35">
      <c r="B42868" t="s">
        <v>348</v>
      </c>
      <c r="C42868" t="s">
        <v>12</v>
      </c>
      <c r="D42868" t="s">
        <v>12</v>
      </c>
      <c r="E42868" t="s">
        <v>12</v>
      </c>
      <c r="F42868" t="s">
        <v>12</v>
      </c>
      <c r="G42868" t="s">
        <v>12</v>
      </c>
      <c r="H42868" t="s">
        <v>12</v>
      </c>
      <c r="I42868" t="s">
        <v>12</v>
      </c>
      <c r="J42868" t="s">
        <v>12</v>
      </c>
      <c r="K42868" t="s">
        <v>12</v>
      </c>
      <c r="L42868" t="s">
        <v>12</v>
      </c>
      <c r="M42868" t="s">
        <v>12</v>
      </c>
      <c r="N42868" t="s">
        <v>12</v>
      </c>
    </row>
    <row r="42869" spans="2:14" x14ac:dyDescent="0.35">
      <c r="B42869" t="s">
        <v>348</v>
      </c>
      <c r="C42869" t="s">
        <v>12</v>
      </c>
      <c r="D42869" t="s">
        <v>12</v>
      </c>
      <c r="E42869" t="s">
        <v>12</v>
      </c>
      <c r="F42869" t="s">
        <v>12</v>
      </c>
      <c r="G42869" t="s">
        <v>12</v>
      </c>
      <c r="H42869" t="s">
        <v>12</v>
      </c>
      <c r="I42869" t="s">
        <v>12</v>
      </c>
      <c r="J42869" t="s">
        <v>12</v>
      </c>
      <c r="K42869" t="s">
        <v>12</v>
      </c>
      <c r="L42869" t="s">
        <v>12</v>
      </c>
      <c r="M42869" t="s">
        <v>12</v>
      </c>
      <c r="N42869" t="s">
        <v>12</v>
      </c>
    </row>
    <row r="42870" spans="2:14" x14ac:dyDescent="0.35">
      <c r="B42870" t="s">
        <v>348</v>
      </c>
      <c r="C42870" t="s">
        <v>12</v>
      </c>
      <c r="D42870" t="s">
        <v>12</v>
      </c>
      <c r="E42870" t="s">
        <v>12</v>
      </c>
      <c r="F42870" t="s">
        <v>12</v>
      </c>
      <c r="G42870" t="s">
        <v>12</v>
      </c>
      <c r="H42870" t="s">
        <v>12</v>
      </c>
      <c r="I42870" t="s">
        <v>12</v>
      </c>
      <c r="J42870" t="s">
        <v>12</v>
      </c>
      <c r="K42870" t="s">
        <v>12</v>
      </c>
      <c r="L42870" t="s">
        <v>12</v>
      </c>
      <c r="M42870" t="s">
        <v>12</v>
      </c>
      <c r="N42870" t="s">
        <v>12</v>
      </c>
    </row>
    <row r="42871" spans="2:14" x14ac:dyDescent="0.35">
      <c r="B42871" t="s">
        <v>348</v>
      </c>
      <c r="C42871" t="s">
        <v>12</v>
      </c>
      <c r="D42871" t="s">
        <v>12</v>
      </c>
      <c r="E42871" t="s">
        <v>12</v>
      </c>
      <c r="F42871" t="s">
        <v>12</v>
      </c>
      <c r="G42871" t="s">
        <v>12</v>
      </c>
      <c r="H42871" t="s">
        <v>12</v>
      </c>
      <c r="I42871" t="s">
        <v>12</v>
      </c>
      <c r="J42871" t="s">
        <v>12</v>
      </c>
      <c r="K42871" t="s">
        <v>12</v>
      </c>
      <c r="L42871" t="s">
        <v>12</v>
      </c>
      <c r="M42871" t="s">
        <v>12</v>
      </c>
      <c r="N42871" t="s">
        <v>12</v>
      </c>
    </row>
    <row r="42872" spans="2:14" x14ac:dyDescent="0.35">
      <c r="B42872" t="s">
        <v>348</v>
      </c>
      <c r="C42872" t="s">
        <v>12</v>
      </c>
      <c r="D42872" t="s">
        <v>12</v>
      </c>
      <c r="E42872" t="s">
        <v>12</v>
      </c>
      <c r="F42872" t="s">
        <v>12</v>
      </c>
      <c r="G42872" t="s">
        <v>12</v>
      </c>
      <c r="H42872" t="s">
        <v>12</v>
      </c>
      <c r="I42872" t="s">
        <v>12</v>
      </c>
      <c r="J42872" t="s">
        <v>12</v>
      </c>
      <c r="K42872" t="s">
        <v>12</v>
      </c>
      <c r="L42872" t="s">
        <v>12</v>
      </c>
      <c r="M42872" t="s">
        <v>12</v>
      </c>
      <c r="N42872" t="s">
        <v>12</v>
      </c>
    </row>
    <row r="42873" spans="2:14" x14ac:dyDescent="0.35">
      <c r="B42873" t="s">
        <v>348</v>
      </c>
      <c r="C42873" t="s">
        <v>12</v>
      </c>
      <c r="D42873" t="s">
        <v>12</v>
      </c>
      <c r="E42873" t="s">
        <v>12</v>
      </c>
      <c r="F42873" t="s">
        <v>12</v>
      </c>
      <c r="G42873" t="s">
        <v>12</v>
      </c>
      <c r="H42873" t="s">
        <v>12</v>
      </c>
      <c r="I42873" t="s">
        <v>12</v>
      </c>
      <c r="J42873" t="s">
        <v>12</v>
      </c>
      <c r="K42873" t="s">
        <v>12</v>
      </c>
      <c r="L42873" t="s">
        <v>12</v>
      </c>
      <c r="M42873" t="s">
        <v>12</v>
      </c>
      <c r="N42873" t="s">
        <v>12</v>
      </c>
    </row>
    <row r="42874" spans="2:14" x14ac:dyDescent="0.35">
      <c r="B42874" t="s">
        <v>348</v>
      </c>
      <c r="C42874" t="s">
        <v>12</v>
      </c>
      <c r="D42874" t="s">
        <v>12</v>
      </c>
      <c r="E42874" t="s">
        <v>12</v>
      </c>
      <c r="F42874" t="s">
        <v>12</v>
      </c>
      <c r="G42874" t="s">
        <v>12</v>
      </c>
      <c r="H42874" t="s">
        <v>12</v>
      </c>
      <c r="I42874" t="s">
        <v>12</v>
      </c>
      <c r="J42874" t="s">
        <v>12</v>
      </c>
      <c r="K42874" t="s">
        <v>12</v>
      </c>
      <c r="L42874" t="s">
        <v>12</v>
      </c>
      <c r="M42874" t="s">
        <v>12</v>
      </c>
      <c r="N42874" t="s">
        <v>12</v>
      </c>
    </row>
    <row r="42875" spans="2:14" x14ac:dyDescent="0.35">
      <c r="B42875" t="s">
        <v>348</v>
      </c>
      <c r="C42875" t="s">
        <v>12</v>
      </c>
      <c r="D42875" t="s">
        <v>12</v>
      </c>
      <c r="E42875" t="s">
        <v>12</v>
      </c>
      <c r="F42875" t="s">
        <v>12</v>
      </c>
      <c r="G42875" t="s">
        <v>12</v>
      </c>
      <c r="H42875" t="s">
        <v>12</v>
      </c>
      <c r="I42875" t="s">
        <v>12</v>
      </c>
      <c r="J42875" t="s">
        <v>12</v>
      </c>
      <c r="K42875" t="s">
        <v>12</v>
      </c>
      <c r="L42875" t="s">
        <v>12</v>
      </c>
      <c r="M42875" t="s">
        <v>12</v>
      </c>
      <c r="N42875" t="s">
        <v>12</v>
      </c>
    </row>
    <row r="42876" spans="2:14" x14ac:dyDescent="0.35">
      <c r="B42876" t="s">
        <v>348</v>
      </c>
      <c r="C42876" t="s">
        <v>12</v>
      </c>
      <c r="D42876" t="s">
        <v>12</v>
      </c>
      <c r="E42876" t="s">
        <v>12</v>
      </c>
      <c r="F42876" t="s">
        <v>12</v>
      </c>
      <c r="G42876" t="s">
        <v>12</v>
      </c>
      <c r="H42876" t="s">
        <v>12</v>
      </c>
      <c r="I42876" t="s">
        <v>12</v>
      </c>
      <c r="J42876" t="s">
        <v>12</v>
      </c>
      <c r="K42876" t="s">
        <v>12</v>
      </c>
      <c r="L42876" t="s">
        <v>12</v>
      </c>
      <c r="M42876" t="s">
        <v>12</v>
      </c>
      <c r="N42876" t="s">
        <v>12</v>
      </c>
    </row>
    <row r="42877" spans="2:14" x14ac:dyDescent="0.35">
      <c r="B42877" t="s">
        <v>348</v>
      </c>
      <c r="C42877" t="s">
        <v>12</v>
      </c>
      <c r="D42877" t="s">
        <v>12</v>
      </c>
      <c r="E42877" t="s">
        <v>12</v>
      </c>
      <c r="F42877" t="s">
        <v>12</v>
      </c>
      <c r="G42877" t="s">
        <v>12</v>
      </c>
      <c r="H42877" t="s">
        <v>12</v>
      </c>
      <c r="I42877" t="s">
        <v>12</v>
      </c>
      <c r="J42877" t="s">
        <v>12</v>
      </c>
      <c r="K42877" t="s">
        <v>12</v>
      </c>
      <c r="L42877" t="s">
        <v>12</v>
      </c>
      <c r="M42877" t="s">
        <v>12</v>
      </c>
      <c r="N42877" t="s">
        <v>12</v>
      </c>
    </row>
    <row r="42878" spans="2:14" x14ac:dyDescent="0.35">
      <c r="B42878" t="s">
        <v>348</v>
      </c>
      <c r="C42878" t="s">
        <v>12</v>
      </c>
      <c r="D42878" t="s">
        <v>12</v>
      </c>
      <c r="E42878" t="s">
        <v>12</v>
      </c>
      <c r="F42878" t="s">
        <v>12</v>
      </c>
      <c r="G42878" t="s">
        <v>12</v>
      </c>
      <c r="H42878" t="s">
        <v>12</v>
      </c>
      <c r="I42878" t="s">
        <v>12</v>
      </c>
      <c r="J42878" t="s">
        <v>12</v>
      </c>
      <c r="K42878" t="s">
        <v>12</v>
      </c>
      <c r="L42878" t="s">
        <v>12</v>
      </c>
      <c r="M42878" t="s">
        <v>12</v>
      </c>
      <c r="N42878" t="s">
        <v>12</v>
      </c>
    </row>
    <row r="42879" spans="2:14" x14ac:dyDescent="0.35">
      <c r="B42879" t="s">
        <v>348</v>
      </c>
      <c r="C42879" t="s">
        <v>12</v>
      </c>
      <c r="D42879" t="s">
        <v>12</v>
      </c>
      <c r="E42879" t="s">
        <v>12</v>
      </c>
      <c r="F42879" t="s">
        <v>12</v>
      </c>
      <c r="G42879" t="s">
        <v>12</v>
      </c>
      <c r="H42879" t="s">
        <v>12</v>
      </c>
      <c r="I42879" t="s">
        <v>12</v>
      </c>
      <c r="J42879" t="s">
        <v>12</v>
      </c>
      <c r="K42879" t="s">
        <v>12</v>
      </c>
      <c r="L42879" t="s">
        <v>12</v>
      </c>
      <c r="M42879" t="s">
        <v>12</v>
      </c>
      <c r="N42879" t="s">
        <v>12</v>
      </c>
    </row>
    <row r="42880" spans="2:14" x14ac:dyDescent="0.35">
      <c r="B42880" t="s">
        <v>348</v>
      </c>
      <c r="C42880" t="s">
        <v>12</v>
      </c>
      <c r="D42880" t="s">
        <v>12</v>
      </c>
      <c r="E42880" t="s">
        <v>12</v>
      </c>
      <c r="F42880" t="s">
        <v>12</v>
      </c>
      <c r="G42880" t="s">
        <v>12</v>
      </c>
      <c r="H42880" t="s">
        <v>12</v>
      </c>
      <c r="I42880" t="s">
        <v>12</v>
      </c>
      <c r="J42880" t="s">
        <v>12</v>
      </c>
      <c r="K42880" t="s">
        <v>12</v>
      </c>
      <c r="L42880" t="s">
        <v>12</v>
      </c>
      <c r="M42880" t="s">
        <v>12</v>
      </c>
      <c r="N42880" t="s">
        <v>12</v>
      </c>
    </row>
    <row r="42881" spans="2:14" x14ac:dyDescent="0.35">
      <c r="B42881" t="s">
        <v>348</v>
      </c>
      <c r="C42881" t="s">
        <v>12</v>
      </c>
      <c r="D42881" t="s">
        <v>12</v>
      </c>
      <c r="E42881" t="s">
        <v>12</v>
      </c>
      <c r="F42881" t="s">
        <v>12</v>
      </c>
      <c r="G42881" t="s">
        <v>12</v>
      </c>
      <c r="H42881" t="s">
        <v>12</v>
      </c>
      <c r="I42881" t="s">
        <v>12</v>
      </c>
      <c r="J42881" t="s">
        <v>12</v>
      </c>
      <c r="K42881" t="s">
        <v>12</v>
      </c>
      <c r="L42881" t="s">
        <v>12</v>
      </c>
      <c r="M42881" t="s">
        <v>12</v>
      </c>
      <c r="N42881" t="s">
        <v>12</v>
      </c>
    </row>
    <row r="42882" spans="2:14" x14ac:dyDescent="0.35">
      <c r="B42882" t="s">
        <v>349</v>
      </c>
      <c r="C42882" t="s">
        <v>12</v>
      </c>
      <c r="D42882">
        <v>7849168279.56989</v>
      </c>
      <c r="E42882">
        <v>7.0739808369876496</v>
      </c>
      <c r="F42882">
        <v>3136011164.81464</v>
      </c>
      <c r="G42882">
        <v>114051.76</v>
      </c>
      <c r="H42882">
        <v>114051.76</v>
      </c>
      <c r="I42882">
        <v>15142.8</v>
      </c>
      <c r="J42882">
        <v>98908.96</v>
      </c>
      <c r="K42882" t="s">
        <v>12</v>
      </c>
      <c r="L42882" t="s">
        <v>13</v>
      </c>
      <c r="M42882">
        <v>114052</v>
      </c>
      <c r="N42882" t="b">
        <v>0</v>
      </c>
    </row>
    <row r="42883" spans="2:14" x14ac:dyDescent="0.35">
      <c r="B42883" t="s">
        <v>349</v>
      </c>
      <c r="C42883" t="s">
        <v>12</v>
      </c>
      <c r="D42883">
        <v>7371277842.9073801</v>
      </c>
      <c r="E42883">
        <v>6.6759874304664102</v>
      </c>
      <c r="F42883">
        <v>3157398577.59057</v>
      </c>
      <c r="G42883">
        <v>114051.76</v>
      </c>
      <c r="H42883">
        <v>114051.76</v>
      </c>
      <c r="I42883">
        <v>15142.8</v>
      </c>
      <c r="J42883">
        <v>98908.96</v>
      </c>
      <c r="K42883" t="s">
        <v>12</v>
      </c>
      <c r="L42883" t="s">
        <v>13</v>
      </c>
      <c r="M42883">
        <v>114052</v>
      </c>
      <c r="N42883" t="b">
        <v>0</v>
      </c>
    </row>
    <row r="42884" spans="2:14" x14ac:dyDescent="0.35">
      <c r="B42884" t="s">
        <v>349</v>
      </c>
      <c r="C42884" t="s">
        <v>12</v>
      </c>
      <c r="D42884">
        <v>5147054147.4799995</v>
      </c>
      <c r="E42884">
        <v>6.3944192395539403</v>
      </c>
      <c r="F42884">
        <v>3063049155.3852901</v>
      </c>
      <c r="G42884">
        <v>114051.76</v>
      </c>
      <c r="H42884">
        <v>114051.76</v>
      </c>
      <c r="I42884">
        <v>15142.8</v>
      </c>
      <c r="J42884">
        <v>98908.96</v>
      </c>
      <c r="K42884" t="s">
        <v>12</v>
      </c>
      <c r="L42884" t="s">
        <v>13</v>
      </c>
      <c r="M42884">
        <v>114052</v>
      </c>
      <c r="N42884" t="b">
        <v>0</v>
      </c>
    </row>
    <row r="42885" spans="2:14" x14ac:dyDescent="0.35">
      <c r="B42885" t="s">
        <v>349</v>
      </c>
      <c r="C42885" t="s">
        <v>12</v>
      </c>
      <c r="D42885">
        <v>5855006695.9087</v>
      </c>
      <c r="E42885">
        <v>6.2793346236559104</v>
      </c>
      <c r="F42885">
        <v>3113769916.6217198</v>
      </c>
      <c r="G42885">
        <v>114051.76</v>
      </c>
      <c r="H42885">
        <v>114051.76</v>
      </c>
      <c r="I42885">
        <v>15142.8</v>
      </c>
      <c r="J42885">
        <v>98908.96</v>
      </c>
      <c r="K42885" t="s">
        <v>12</v>
      </c>
      <c r="L42885" t="s">
        <v>13</v>
      </c>
      <c r="M42885">
        <v>114052</v>
      </c>
      <c r="N42885" t="b">
        <v>0</v>
      </c>
    </row>
    <row r="42886" spans="2:14" x14ac:dyDescent="0.35">
      <c r="B42886" t="s">
        <v>349</v>
      </c>
      <c r="C42886" t="s">
        <v>12</v>
      </c>
      <c r="D42886">
        <v>6132199283.3292599</v>
      </c>
      <c r="E42886">
        <v>5.8970222743259102</v>
      </c>
      <c r="F42886">
        <v>3130200845.8680401</v>
      </c>
      <c r="G42886">
        <v>114051.76</v>
      </c>
      <c r="H42886">
        <v>114051.76</v>
      </c>
      <c r="I42886">
        <v>15142.8</v>
      </c>
      <c r="J42886">
        <v>98908.96</v>
      </c>
      <c r="K42886" t="s">
        <v>12</v>
      </c>
      <c r="L42886" t="s">
        <v>13</v>
      </c>
      <c r="M42886">
        <v>114052</v>
      </c>
      <c r="N42886" t="b">
        <v>0</v>
      </c>
    </row>
    <row r="42887" spans="2:14" x14ac:dyDescent="0.35">
      <c r="B42887" t="s">
        <v>349</v>
      </c>
      <c r="C42887" t="s">
        <v>12</v>
      </c>
      <c r="D42887">
        <v>6169323085.0410099</v>
      </c>
      <c r="E42887">
        <v>4.11764331798401</v>
      </c>
      <c r="F42887">
        <v>3127908141.6322799</v>
      </c>
      <c r="G42887">
        <v>114051.76</v>
      </c>
      <c r="H42887">
        <v>114051.76</v>
      </c>
      <c r="I42887">
        <v>15142.8</v>
      </c>
      <c r="J42887">
        <v>98908.96</v>
      </c>
      <c r="K42887" t="s">
        <v>12</v>
      </c>
      <c r="L42887" t="s">
        <v>13</v>
      </c>
      <c r="M42887">
        <v>114052</v>
      </c>
      <c r="N42887" t="b">
        <v>0</v>
      </c>
    </row>
    <row r="42888" spans="2:14" x14ac:dyDescent="0.35">
      <c r="B42888" t="s">
        <v>349</v>
      </c>
      <c r="C42888" t="s">
        <v>12</v>
      </c>
      <c r="D42888">
        <v>6451775082.8296003</v>
      </c>
      <c r="E42888">
        <v>4.6840053567269599</v>
      </c>
      <c r="F42888">
        <v>3172732204.5473399</v>
      </c>
      <c r="G42888">
        <v>114051.76</v>
      </c>
      <c r="H42888">
        <v>114051.76</v>
      </c>
      <c r="I42888">
        <v>15142.8</v>
      </c>
      <c r="J42888">
        <v>98908.96</v>
      </c>
      <c r="K42888" t="s">
        <v>12</v>
      </c>
      <c r="L42888" t="s">
        <v>13</v>
      </c>
      <c r="M42888">
        <v>114052</v>
      </c>
      <c r="N42888" t="b">
        <v>0</v>
      </c>
    </row>
    <row r="42889" spans="2:14" x14ac:dyDescent="0.35">
      <c r="B42889" t="s">
        <v>349</v>
      </c>
      <c r="C42889" t="s">
        <v>12</v>
      </c>
      <c r="D42889">
        <v>6273929035.3199701</v>
      </c>
      <c r="E42889">
        <v>4.9086910226809701</v>
      </c>
      <c r="F42889">
        <v>3236345477.9594898</v>
      </c>
      <c r="G42889">
        <v>114051.76</v>
      </c>
      <c r="H42889">
        <v>114051.76</v>
      </c>
      <c r="I42889">
        <v>15142.8</v>
      </c>
      <c r="J42889">
        <v>98908.96</v>
      </c>
      <c r="K42889" t="s">
        <v>12</v>
      </c>
      <c r="L42889" t="s">
        <v>13</v>
      </c>
      <c r="M42889">
        <v>114052</v>
      </c>
      <c r="N42889" t="b">
        <v>0</v>
      </c>
    </row>
    <row r="42890" spans="2:14" x14ac:dyDescent="0.35">
      <c r="B42890" t="s">
        <v>349</v>
      </c>
      <c r="C42890" t="s">
        <v>12</v>
      </c>
      <c r="D42890">
        <v>6052643909.8161097</v>
      </c>
      <c r="E42890">
        <v>4.9354584680328104</v>
      </c>
      <c r="F42890">
        <v>3195628765.31391</v>
      </c>
      <c r="G42890">
        <v>114051.76</v>
      </c>
      <c r="H42890">
        <v>114051.76</v>
      </c>
      <c r="I42890">
        <v>15142.8</v>
      </c>
      <c r="J42890">
        <v>98908.96</v>
      </c>
      <c r="K42890" t="s">
        <v>12</v>
      </c>
      <c r="L42890" t="s">
        <v>13</v>
      </c>
      <c r="M42890">
        <v>114052</v>
      </c>
      <c r="N42890" t="b">
        <v>0</v>
      </c>
    </row>
    <row r="42891" spans="2:14" x14ac:dyDescent="0.35">
      <c r="B42891" t="s">
        <v>349</v>
      </c>
      <c r="C42891" t="s">
        <v>12</v>
      </c>
      <c r="D42891">
        <v>6204037097.98417</v>
      </c>
      <c r="E42891">
        <v>5.1614200662636902</v>
      </c>
      <c r="F42891">
        <v>3306382155.2360702</v>
      </c>
      <c r="G42891">
        <v>114051.76</v>
      </c>
      <c r="H42891">
        <v>114051.76</v>
      </c>
      <c r="I42891">
        <v>15142.8</v>
      </c>
      <c r="J42891">
        <v>98908.96</v>
      </c>
      <c r="K42891" t="s">
        <v>12</v>
      </c>
      <c r="L42891" t="s">
        <v>13</v>
      </c>
      <c r="M42891">
        <v>114052</v>
      </c>
      <c r="N42891" t="b">
        <v>0</v>
      </c>
    </row>
    <row r="42892" spans="2:14" x14ac:dyDescent="0.35">
      <c r="B42892" t="s">
        <v>349</v>
      </c>
      <c r="C42892" t="s">
        <v>12</v>
      </c>
      <c r="D42892">
        <v>9040137317.4833698</v>
      </c>
      <c r="E42892">
        <v>5.01914322825598</v>
      </c>
      <c r="F42892">
        <v>3530085838.4693699</v>
      </c>
      <c r="G42892">
        <v>114051.76</v>
      </c>
      <c r="H42892">
        <v>114051.76</v>
      </c>
      <c r="I42892">
        <v>15142.8</v>
      </c>
      <c r="J42892">
        <v>98908.96</v>
      </c>
      <c r="K42892" t="s">
        <v>12</v>
      </c>
      <c r="L42892" t="s">
        <v>13</v>
      </c>
      <c r="M42892">
        <v>114052</v>
      </c>
      <c r="N42892" t="b">
        <v>0</v>
      </c>
    </row>
    <row r="42893" spans="2:14" x14ac:dyDescent="0.35">
      <c r="B42893" t="s">
        <v>349</v>
      </c>
      <c r="C42893" t="s">
        <v>12</v>
      </c>
      <c r="D42893">
        <v>9958951863.9556904</v>
      </c>
      <c r="E42893">
        <v>4.8421151278528898</v>
      </c>
      <c r="F42893">
        <v>3389920804.2058501</v>
      </c>
      <c r="G42893">
        <v>114051.76</v>
      </c>
      <c r="H42893">
        <v>114051.76</v>
      </c>
      <c r="I42893">
        <v>15142.8</v>
      </c>
      <c r="J42893">
        <v>98908.96</v>
      </c>
      <c r="K42893" t="s">
        <v>12</v>
      </c>
      <c r="L42893" t="s">
        <v>13</v>
      </c>
      <c r="M42893">
        <v>114052</v>
      </c>
      <c r="N42893" t="b">
        <v>0</v>
      </c>
    </row>
    <row r="42894" spans="2:14" x14ac:dyDescent="0.35">
      <c r="B42894" t="s">
        <v>349</v>
      </c>
      <c r="C42894" t="s">
        <v>12</v>
      </c>
      <c r="D42894">
        <v>10127756351.1912</v>
      </c>
      <c r="E42894">
        <v>4.9632296783873402</v>
      </c>
      <c r="F42894">
        <v>3413346200.0092201</v>
      </c>
      <c r="G42894">
        <v>114051.76</v>
      </c>
      <c r="H42894">
        <v>114051.76</v>
      </c>
      <c r="I42894">
        <v>15142.8</v>
      </c>
      <c r="J42894">
        <v>98908.96</v>
      </c>
      <c r="K42894" t="s">
        <v>12</v>
      </c>
      <c r="L42894" t="s">
        <v>13</v>
      </c>
      <c r="M42894">
        <v>114052</v>
      </c>
      <c r="N42894" t="b">
        <v>0</v>
      </c>
    </row>
    <row r="42895" spans="2:14" x14ac:dyDescent="0.35">
      <c r="B42895" t="s">
        <v>349</v>
      </c>
      <c r="C42895" t="s">
        <v>12</v>
      </c>
      <c r="D42895">
        <v>10477779303.561399</v>
      </c>
      <c r="E42895">
        <v>7.2321098539867004</v>
      </c>
      <c r="F42895">
        <v>3379091652.56318</v>
      </c>
      <c r="G42895" t="s">
        <v>12</v>
      </c>
      <c r="H42895" t="s">
        <v>12</v>
      </c>
      <c r="I42895" t="s">
        <v>12</v>
      </c>
      <c r="J42895" t="s">
        <v>12</v>
      </c>
      <c r="K42895" t="s">
        <v>12</v>
      </c>
      <c r="L42895" t="s">
        <v>36</v>
      </c>
      <c r="M42895">
        <v>59257</v>
      </c>
      <c r="N42895" t="b">
        <v>0</v>
      </c>
    </row>
    <row r="42896" spans="2:14" x14ac:dyDescent="0.35">
      <c r="B42896" t="s">
        <v>349</v>
      </c>
      <c r="C42896" t="s">
        <v>12</v>
      </c>
      <c r="D42896">
        <v>11185807878.5499</v>
      </c>
      <c r="E42896">
        <v>7.96716149116462</v>
      </c>
      <c r="F42896">
        <v>3379852062.6726499</v>
      </c>
      <c r="G42896" t="s">
        <v>12</v>
      </c>
      <c r="H42896" t="s">
        <v>12</v>
      </c>
      <c r="I42896" t="s">
        <v>12</v>
      </c>
      <c r="J42896" t="s">
        <v>12</v>
      </c>
      <c r="K42896" t="s">
        <v>12</v>
      </c>
      <c r="L42896" t="s">
        <v>36</v>
      </c>
      <c r="M42896">
        <v>59257</v>
      </c>
      <c r="N42896" t="b">
        <v>0</v>
      </c>
    </row>
    <row r="42897" spans="2:14" x14ac:dyDescent="0.35">
      <c r="B42897" t="s">
        <v>349</v>
      </c>
      <c r="C42897" t="s">
        <v>12</v>
      </c>
      <c r="D42897">
        <v>11249136984.934601</v>
      </c>
      <c r="E42897">
        <v>8.1022050809530093</v>
      </c>
      <c r="F42897">
        <v>3293073169.4105301</v>
      </c>
      <c r="G42897" t="s">
        <v>12</v>
      </c>
      <c r="H42897" t="s">
        <v>12</v>
      </c>
      <c r="I42897" t="s">
        <v>12</v>
      </c>
      <c r="J42897" t="s">
        <v>12</v>
      </c>
      <c r="K42897" t="s">
        <v>12</v>
      </c>
      <c r="L42897" t="s">
        <v>36</v>
      </c>
      <c r="M42897">
        <v>59257</v>
      </c>
      <c r="N42897" t="b">
        <v>0</v>
      </c>
    </row>
    <row r="42898" spans="2:14" x14ac:dyDescent="0.35">
      <c r="B42898" t="s">
        <v>349</v>
      </c>
      <c r="C42898" t="s">
        <v>12</v>
      </c>
      <c r="D42898">
        <v>11182764985.0588</v>
      </c>
      <c r="E42898">
        <v>8.38222344284911</v>
      </c>
      <c r="F42898">
        <v>3305210441.53723</v>
      </c>
      <c r="G42898" t="s">
        <v>12</v>
      </c>
      <c r="H42898" t="s">
        <v>12</v>
      </c>
      <c r="I42898" t="s">
        <v>12</v>
      </c>
      <c r="J42898" t="s">
        <v>12</v>
      </c>
      <c r="K42898" t="s">
        <v>12</v>
      </c>
      <c r="L42898" t="s">
        <v>36</v>
      </c>
      <c r="M42898">
        <v>59257</v>
      </c>
      <c r="N42898" t="b">
        <v>0</v>
      </c>
    </row>
    <row r="42899" spans="2:14" x14ac:dyDescent="0.35">
      <c r="B42899" t="s">
        <v>349</v>
      </c>
      <c r="C42899" t="s">
        <v>12</v>
      </c>
      <c r="D42899">
        <v>11912984958.037399</v>
      </c>
      <c r="E42899">
        <v>8.9486463028399399</v>
      </c>
      <c r="F42899">
        <v>3373595762.6999102</v>
      </c>
      <c r="G42899" t="s">
        <v>12</v>
      </c>
      <c r="H42899" t="s">
        <v>12</v>
      </c>
      <c r="I42899" t="s">
        <v>12</v>
      </c>
      <c r="J42899" t="s">
        <v>12</v>
      </c>
      <c r="K42899" t="s">
        <v>12</v>
      </c>
      <c r="L42899" t="s">
        <v>36</v>
      </c>
      <c r="M42899">
        <v>59257</v>
      </c>
      <c r="N42899" t="b">
        <v>0</v>
      </c>
    </row>
    <row r="42900" spans="2:14" x14ac:dyDescent="0.35">
      <c r="B42900" t="s">
        <v>349</v>
      </c>
      <c r="C42900" t="s">
        <v>12</v>
      </c>
      <c r="D42900">
        <v>12594976727.3894</v>
      </c>
      <c r="E42900">
        <v>8.9993095879477192</v>
      </c>
      <c r="F42900">
        <v>3385276982.9609399</v>
      </c>
      <c r="G42900" t="s">
        <v>12</v>
      </c>
      <c r="H42900" t="s">
        <v>12</v>
      </c>
      <c r="I42900" t="s">
        <v>12</v>
      </c>
      <c r="J42900" t="s">
        <v>12</v>
      </c>
      <c r="K42900" t="s">
        <v>12</v>
      </c>
      <c r="L42900" t="s">
        <v>36</v>
      </c>
      <c r="M42900">
        <v>59257</v>
      </c>
      <c r="N42900" t="b">
        <v>0</v>
      </c>
    </row>
    <row r="42901" spans="2:14" x14ac:dyDescent="0.35">
      <c r="B42901" t="s">
        <v>349</v>
      </c>
      <c r="C42901" t="s">
        <v>12</v>
      </c>
      <c r="D42901">
        <v>11413303627.0236</v>
      </c>
      <c r="E42901">
        <v>8.9462119880471107</v>
      </c>
      <c r="F42901">
        <v>3312868689.8742399</v>
      </c>
      <c r="G42901" t="s">
        <v>12</v>
      </c>
      <c r="H42901" t="s">
        <v>12</v>
      </c>
      <c r="I42901" t="s">
        <v>12</v>
      </c>
      <c r="J42901" t="s">
        <v>12</v>
      </c>
      <c r="K42901" t="s">
        <v>12</v>
      </c>
      <c r="L42901" t="s">
        <v>36</v>
      </c>
      <c r="M42901">
        <v>59257</v>
      </c>
      <c r="N42901" t="b">
        <v>0</v>
      </c>
    </row>
    <row r="42902" spans="2:14" x14ac:dyDescent="0.35">
      <c r="B42902" t="s">
        <v>349</v>
      </c>
      <c r="C42902" t="s">
        <v>12</v>
      </c>
      <c r="D42902">
        <v>11446497683.7917</v>
      </c>
      <c r="E42902">
        <v>9.5303879664299505</v>
      </c>
      <c r="F42902">
        <v>3283734122.41925</v>
      </c>
      <c r="G42902" t="s">
        <v>12</v>
      </c>
      <c r="H42902" t="s">
        <v>12</v>
      </c>
      <c r="I42902" t="s">
        <v>12</v>
      </c>
      <c r="J42902" t="s">
        <v>12</v>
      </c>
      <c r="K42902" t="s">
        <v>12</v>
      </c>
      <c r="L42902" t="s">
        <v>36</v>
      </c>
      <c r="M42902">
        <v>59257</v>
      </c>
      <c r="N42902" t="b">
        <v>0</v>
      </c>
    </row>
    <row r="42903" spans="2:14" x14ac:dyDescent="0.35">
      <c r="B42903" t="s">
        <v>349</v>
      </c>
      <c r="C42903" t="s">
        <v>12</v>
      </c>
      <c r="D42903">
        <v>11235486083.888599</v>
      </c>
      <c r="E42903">
        <v>10.0913682687671</v>
      </c>
      <c r="F42903">
        <v>3281780626.6494699</v>
      </c>
      <c r="G42903" t="s">
        <v>12</v>
      </c>
      <c r="H42903" t="s">
        <v>12</v>
      </c>
      <c r="I42903" t="s">
        <v>12</v>
      </c>
      <c r="J42903" t="s">
        <v>12</v>
      </c>
      <c r="K42903" t="s">
        <v>12</v>
      </c>
      <c r="L42903" t="s">
        <v>36</v>
      </c>
      <c r="M42903">
        <v>59257</v>
      </c>
      <c r="N42903" t="b">
        <v>0</v>
      </c>
    </row>
    <row r="42904" spans="2:14" x14ac:dyDescent="0.35">
      <c r="B42904" t="s">
        <v>349</v>
      </c>
      <c r="C42904" t="s">
        <v>12</v>
      </c>
      <c r="D42904">
        <v>11047894674.274799</v>
      </c>
      <c r="E42904">
        <v>9.1794647747724305</v>
      </c>
      <c r="F42904">
        <v>3091564972.8203101</v>
      </c>
      <c r="G42904" t="s">
        <v>12</v>
      </c>
      <c r="H42904" t="s">
        <v>12</v>
      </c>
      <c r="I42904" t="s">
        <v>12</v>
      </c>
      <c r="J42904" t="s">
        <v>12</v>
      </c>
      <c r="K42904" t="s">
        <v>12</v>
      </c>
      <c r="L42904" t="s">
        <v>36</v>
      </c>
      <c r="M42904">
        <v>59257</v>
      </c>
      <c r="N42904" t="b">
        <v>0</v>
      </c>
    </row>
    <row r="42905" spans="2:14" x14ac:dyDescent="0.35">
      <c r="B42905" t="s">
        <v>349</v>
      </c>
      <c r="C42905" t="s">
        <v>12</v>
      </c>
      <c r="D42905">
        <v>11594472273.7164</v>
      </c>
      <c r="E42905">
        <v>9.1571981470334194</v>
      </c>
      <c r="F42905">
        <v>3113170700.2880502</v>
      </c>
      <c r="G42905" t="s">
        <v>12</v>
      </c>
      <c r="H42905" t="s">
        <v>12</v>
      </c>
      <c r="I42905" t="s">
        <v>12</v>
      </c>
      <c r="J42905" t="s">
        <v>12</v>
      </c>
      <c r="K42905" t="s">
        <v>12</v>
      </c>
      <c r="L42905" t="s">
        <v>36</v>
      </c>
      <c r="M42905">
        <v>59257</v>
      </c>
      <c r="N42905" t="b">
        <v>0</v>
      </c>
    </row>
    <row r="42906" spans="2:14" x14ac:dyDescent="0.35">
      <c r="B42906" t="s">
        <v>349</v>
      </c>
      <c r="C42906" t="s">
        <v>12</v>
      </c>
      <c r="D42906">
        <v>11478871361.483601</v>
      </c>
      <c r="E42906">
        <v>8.9640256457035594</v>
      </c>
      <c r="F42906">
        <v>3112086914.8029699</v>
      </c>
      <c r="G42906" t="s">
        <v>12</v>
      </c>
      <c r="H42906" t="s">
        <v>12</v>
      </c>
      <c r="I42906" t="s">
        <v>12</v>
      </c>
      <c r="J42906" t="s">
        <v>12</v>
      </c>
      <c r="K42906" t="s">
        <v>12</v>
      </c>
      <c r="L42906" t="s">
        <v>36</v>
      </c>
      <c r="M42906">
        <v>59257</v>
      </c>
      <c r="N42906" t="b">
        <v>0</v>
      </c>
    </row>
    <row r="42907" spans="2:14" x14ac:dyDescent="0.35">
      <c r="B42907" t="s">
        <v>349</v>
      </c>
      <c r="C42907" t="s">
        <v>12</v>
      </c>
      <c r="D42907">
        <v>11920528512.647301</v>
      </c>
      <c r="E42907">
        <v>8.8383157394198797</v>
      </c>
      <c r="F42907">
        <v>3081204047.4580302</v>
      </c>
      <c r="G42907" t="s">
        <v>12</v>
      </c>
      <c r="H42907" t="s">
        <v>12</v>
      </c>
      <c r="I42907" t="s">
        <v>12</v>
      </c>
      <c r="J42907" t="s">
        <v>12</v>
      </c>
      <c r="K42907" t="s">
        <v>12</v>
      </c>
      <c r="L42907" t="s">
        <v>36</v>
      </c>
      <c r="M42907">
        <v>58788</v>
      </c>
      <c r="N42907" t="b">
        <v>0</v>
      </c>
    </row>
    <row r="42908" spans="2:14" x14ac:dyDescent="0.35">
      <c r="B42908" t="s">
        <v>349</v>
      </c>
      <c r="C42908" t="s">
        <v>12</v>
      </c>
      <c r="D42908">
        <v>11497273636.1504</v>
      </c>
      <c r="E42908">
        <v>9.2755778189731597</v>
      </c>
      <c r="F42908">
        <v>3063907788.5451798</v>
      </c>
      <c r="G42908" t="s">
        <v>12</v>
      </c>
      <c r="H42908" t="s">
        <v>12</v>
      </c>
      <c r="I42908" t="s">
        <v>12</v>
      </c>
      <c r="J42908" t="s">
        <v>12</v>
      </c>
      <c r="K42908" t="s">
        <v>12</v>
      </c>
      <c r="L42908" t="s">
        <v>36</v>
      </c>
      <c r="M42908">
        <v>58788</v>
      </c>
      <c r="N42908" t="b">
        <v>0</v>
      </c>
    </row>
    <row r="42909" spans="2:14" x14ac:dyDescent="0.35">
      <c r="B42909" t="s">
        <v>349</v>
      </c>
      <c r="C42909" t="s">
        <v>12</v>
      </c>
      <c r="D42909">
        <v>12525440255.4091</v>
      </c>
      <c r="E42909">
        <v>9.1830970891868908</v>
      </c>
      <c r="F42909">
        <v>3068933610.24015</v>
      </c>
      <c r="G42909" t="s">
        <v>12</v>
      </c>
      <c r="H42909" t="s">
        <v>12</v>
      </c>
      <c r="I42909" t="s">
        <v>12</v>
      </c>
      <c r="J42909" t="s">
        <v>12</v>
      </c>
      <c r="K42909" t="s">
        <v>12</v>
      </c>
      <c r="L42909" t="s">
        <v>36</v>
      </c>
      <c r="M42909">
        <v>58788</v>
      </c>
      <c r="N42909" t="b">
        <v>0</v>
      </c>
    </row>
    <row r="42910" spans="2:14" x14ac:dyDescent="0.35">
      <c r="B42910" t="s">
        <v>349</v>
      </c>
      <c r="C42910" t="s">
        <v>12</v>
      </c>
      <c r="D42910">
        <v>12263148173.115801</v>
      </c>
      <c r="E42910">
        <v>9.5364228101178998</v>
      </c>
      <c r="F42910">
        <v>3088855542.4200902</v>
      </c>
      <c r="G42910" t="s">
        <v>12</v>
      </c>
      <c r="H42910" t="s">
        <v>12</v>
      </c>
      <c r="I42910" t="s">
        <v>12</v>
      </c>
      <c r="J42910" t="s">
        <v>12</v>
      </c>
      <c r="K42910" t="s">
        <v>12</v>
      </c>
      <c r="L42910" t="s">
        <v>36</v>
      </c>
      <c r="M42910">
        <v>58788</v>
      </c>
      <c r="N42910" t="b">
        <v>0</v>
      </c>
    </row>
    <row r="42911" spans="2:14" x14ac:dyDescent="0.35">
      <c r="B42911" t="s">
        <v>349</v>
      </c>
      <c r="C42911" t="s">
        <v>12</v>
      </c>
      <c r="D42911">
        <v>12192862416.933201</v>
      </c>
      <c r="E42911">
        <v>9.1978189089203806</v>
      </c>
      <c r="F42911">
        <v>3104290110.8966298</v>
      </c>
      <c r="G42911" t="s">
        <v>12</v>
      </c>
      <c r="H42911" t="s">
        <v>12</v>
      </c>
      <c r="I42911" t="s">
        <v>12</v>
      </c>
      <c r="J42911" t="s">
        <v>12</v>
      </c>
      <c r="K42911" t="s">
        <v>12</v>
      </c>
      <c r="L42911" t="s">
        <v>36</v>
      </c>
      <c r="M42911">
        <v>58788</v>
      </c>
      <c r="N42911" t="b">
        <v>0</v>
      </c>
    </row>
    <row r="42912" spans="2:14" x14ac:dyDescent="0.35">
      <c r="B42912" t="s">
        <v>349</v>
      </c>
      <c r="C42912" t="s">
        <v>12</v>
      </c>
      <c r="D42912">
        <v>10577150960.7932</v>
      </c>
      <c r="E42912">
        <v>10.020352204327301</v>
      </c>
      <c r="F42912">
        <v>3058233150.8476501</v>
      </c>
      <c r="G42912" t="s">
        <v>12</v>
      </c>
      <c r="H42912" t="s">
        <v>12</v>
      </c>
      <c r="I42912" t="s">
        <v>12</v>
      </c>
      <c r="J42912" t="s">
        <v>12</v>
      </c>
      <c r="K42912" t="s">
        <v>12</v>
      </c>
      <c r="L42912" t="s">
        <v>36</v>
      </c>
      <c r="M42912">
        <v>58788</v>
      </c>
      <c r="N42912" t="b">
        <v>0</v>
      </c>
    </row>
    <row r="42913" spans="2:14" x14ac:dyDescent="0.35">
      <c r="B42913" t="s">
        <v>349</v>
      </c>
      <c r="C42913" t="s">
        <v>12</v>
      </c>
      <c r="D42913">
        <v>10906011978.969</v>
      </c>
      <c r="E42913">
        <v>9.8105185384926497</v>
      </c>
      <c r="F42913">
        <v>3062264914.2037301</v>
      </c>
      <c r="G42913" t="s">
        <v>12</v>
      </c>
      <c r="H42913" t="s">
        <v>12</v>
      </c>
      <c r="I42913" t="s">
        <v>12</v>
      </c>
      <c r="J42913" t="s">
        <v>12</v>
      </c>
      <c r="K42913" t="s">
        <v>12</v>
      </c>
      <c r="L42913" t="s">
        <v>36</v>
      </c>
      <c r="M42913">
        <v>58788</v>
      </c>
      <c r="N42913" t="b">
        <v>0</v>
      </c>
    </row>
    <row r="42914" spans="2:14" x14ac:dyDescent="0.35">
      <c r="B42914" t="s">
        <v>349</v>
      </c>
      <c r="C42914" t="s">
        <v>12</v>
      </c>
      <c r="D42914">
        <v>12343008693.1737</v>
      </c>
      <c r="E42914">
        <v>9.7542899335466409</v>
      </c>
      <c r="F42914">
        <v>3155525038.2761598</v>
      </c>
      <c r="G42914" t="s">
        <v>12</v>
      </c>
      <c r="H42914" t="s">
        <v>12</v>
      </c>
      <c r="I42914" t="s">
        <v>12</v>
      </c>
      <c r="J42914" t="s">
        <v>12</v>
      </c>
      <c r="K42914" t="s">
        <v>12</v>
      </c>
      <c r="L42914" t="s">
        <v>36</v>
      </c>
      <c r="M42914">
        <v>58788</v>
      </c>
      <c r="N42914" t="b">
        <v>0</v>
      </c>
    </row>
    <row r="42915" spans="2:14" x14ac:dyDescent="0.35">
      <c r="B42915" t="s">
        <v>349</v>
      </c>
      <c r="C42915" t="s">
        <v>12</v>
      </c>
      <c r="D42915">
        <v>12009853873.805401</v>
      </c>
      <c r="E42915">
        <v>8.4617207686345797</v>
      </c>
      <c r="F42915">
        <v>3149552644.4825201</v>
      </c>
      <c r="G42915" t="s">
        <v>12</v>
      </c>
      <c r="H42915" t="s">
        <v>12</v>
      </c>
      <c r="I42915" t="s">
        <v>12</v>
      </c>
      <c r="J42915" t="s">
        <v>12</v>
      </c>
      <c r="K42915" t="s">
        <v>12</v>
      </c>
      <c r="L42915" t="s">
        <v>36</v>
      </c>
      <c r="M42915">
        <v>58788</v>
      </c>
      <c r="N42915" t="b">
        <v>0</v>
      </c>
    </row>
    <row r="42916" spans="2:14" x14ac:dyDescent="0.35">
      <c r="B42916" t="s">
        <v>349</v>
      </c>
      <c r="C42916" t="s">
        <v>12</v>
      </c>
      <c r="D42916">
        <v>12894398052.156601</v>
      </c>
      <c r="E42916">
        <v>8.7248095831752401</v>
      </c>
      <c r="F42916">
        <v>2994912720.3752298</v>
      </c>
      <c r="G42916" t="s">
        <v>12</v>
      </c>
      <c r="H42916" t="s">
        <v>12</v>
      </c>
      <c r="I42916" t="s">
        <v>12</v>
      </c>
      <c r="J42916" t="s">
        <v>12</v>
      </c>
      <c r="K42916" t="s">
        <v>12</v>
      </c>
      <c r="L42916" t="s">
        <v>36</v>
      </c>
      <c r="M42916">
        <v>58788</v>
      </c>
      <c r="N42916" t="b">
        <v>0</v>
      </c>
    </row>
    <row r="42917" spans="2:14" x14ac:dyDescent="0.35">
      <c r="B42917" t="s">
        <v>349</v>
      </c>
      <c r="C42917" t="s">
        <v>12</v>
      </c>
      <c r="D42917">
        <v>13739740551.934401</v>
      </c>
      <c r="E42917">
        <v>9.8744069545389799</v>
      </c>
      <c r="F42917">
        <v>2999453530.37747</v>
      </c>
      <c r="G42917" t="s">
        <v>12</v>
      </c>
      <c r="H42917" t="s">
        <v>12</v>
      </c>
      <c r="I42917" t="s">
        <v>12</v>
      </c>
      <c r="J42917" t="s">
        <v>12</v>
      </c>
      <c r="K42917" t="s">
        <v>12</v>
      </c>
      <c r="L42917" t="s">
        <v>36</v>
      </c>
      <c r="M42917">
        <v>58788</v>
      </c>
      <c r="N42917" t="b">
        <v>0</v>
      </c>
    </row>
    <row r="42918" spans="2:14" x14ac:dyDescent="0.35">
      <c r="B42918" t="s">
        <v>349</v>
      </c>
      <c r="C42918" t="s">
        <v>12</v>
      </c>
      <c r="D42918">
        <v>13264263229.3372</v>
      </c>
      <c r="E42918">
        <v>9.6078830990443294</v>
      </c>
      <c r="F42918">
        <v>2975206701.6179399</v>
      </c>
      <c r="G42918" t="s">
        <v>12</v>
      </c>
      <c r="H42918" t="s">
        <v>12</v>
      </c>
      <c r="I42918" t="s">
        <v>12</v>
      </c>
      <c r="J42918" t="s">
        <v>12</v>
      </c>
      <c r="K42918" t="s">
        <v>12</v>
      </c>
      <c r="L42918" t="s">
        <v>36</v>
      </c>
      <c r="M42918">
        <v>58788</v>
      </c>
      <c r="N42918" t="b">
        <v>0</v>
      </c>
    </row>
    <row r="42919" spans="2:14" x14ac:dyDescent="0.35">
      <c r="B42919" t="s">
        <v>349</v>
      </c>
      <c r="C42919" t="s">
        <v>12</v>
      </c>
      <c r="D42919">
        <v>12583929481.9137</v>
      </c>
      <c r="E42919">
        <v>10.315518441725301</v>
      </c>
      <c r="F42919">
        <v>2937211044.1400299</v>
      </c>
      <c r="G42919" t="s">
        <v>12</v>
      </c>
      <c r="H42919" t="s">
        <v>12</v>
      </c>
      <c r="I42919" t="s">
        <v>12</v>
      </c>
      <c r="J42919" t="s">
        <v>12</v>
      </c>
      <c r="K42919" t="s">
        <v>12</v>
      </c>
      <c r="L42919" t="s">
        <v>36</v>
      </c>
      <c r="M42919">
        <v>51729</v>
      </c>
      <c r="N42919" t="b">
        <v>0</v>
      </c>
    </row>
    <row r="42920" spans="2:14" x14ac:dyDescent="0.35">
      <c r="B42920" t="s">
        <v>349</v>
      </c>
      <c r="C42920" t="s">
        <v>12</v>
      </c>
      <c r="D42920">
        <v>11428817345.733299</v>
      </c>
      <c r="E42920">
        <v>10.9917924415476</v>
      </c>
      <c r="F42920">
        <v>2910464241.5588002</v>
      </c>
      <c r="G42920" t="s">
        <v>12</v>
      </c>
      <c r="H42920" t="s">
        <v>12</v>
      </c>
      <c r="I42920" t="s">
        <v>12</v>
      </c>
      <c r="J42920" t="s">
        <v>12</v>
      </c>
      <c r="K42920" t="s">
        <v>12</v>
      </c>
      <c r="L42920" t="s">
        <v>36</v>
      </c>
      <c r="M42920">
        <v>51729</v>
      </c>
      <c r="N42920" t="b">
        <v>0</v>
      </c>
    </row>
    <row r="42921" spans="2:14" x14ac:dyDescent="0.35">
      <c r="B42921" t="s">
        <v>349</v>
      </c>
      <c r="C42921" t="s">
        <v>12</v>
      </c>
      <c r="D42921">
        <v>10242718892.1154</v>
      </c>
      <c r="E42921">
        <v>10.6114105834698</v>
      </c>
      <c r="F42921">
        <v>2850495708.3876801</v>
      </c>
      <c r="G42921" t="s">
        <v>12</v>
      </c>
      <c r="H42921" t="s">
        <v>12</v>
      </c>
      <c r="I42921" t="s">
        <v>12</v>
      </c>
      <c r="J42921" t="s">
        <v>12</v>
      </c>
      <c r="K42921" t="s">
        <v>12</v>
      </c>
      <c r="L42921" t="s">
        <v>36</v>
      </c>
      <c r="M42921">
        <v>51729</v>
      </c>
      <c r="N42921" t="b">
        <v>0</v>
      </c>
    </row>
    <row r="42922" spans="2:14" x14ac:dyDescent="0.35">
      <c r="B42922" t="s">
        <v>349</v>
      </c>
      <c r="C42922" t="s">
        <v>12</v>
      </c>
      <c r="D42922">
        <v>10797682071.8472</v>
      </c>
      <c r="E42922">
        <v>10.067143585530999</v>
      </c>
      <c r="F42922">
        <v>2888771460.4758201</v>
      </c>
      <c r="G42922" t="s">
        <v>12</v>
      </c>
      <c r="H42922" t="s">
        <v>12</v>
      </c>
      <c r="I42922" t="s">
        <v>12</v>
      </c>
      <c r="J42922" t="s">
        <v>12</v>
      </c>
      <c r="K42922" t="s">
        <v>12</v>
      </c>
      <c r="L42922" t="s">
        <v>36</v>
      </c>
      <c r="M42922">
        <v>51729</v>
      </c>
      <c r="N42922" t="b">
        <v>0</v>
      </c>
    </row>
    <row r="42923" spans="2:14" x14ac:dyDescent="0.35">
      <c r="B42923" t="s">
        <v>349</v>
      </c>
      <c r="C42923" t="s">
        <v>12</v>
      </c>
      <c r="D42923">
        <v>10819113532.6525</v>
      </c>
      <c r="E42923">
        <v>9.1430538765866292</v>
      </c>
      <c r="F42923">
        <v>2879712853.7163301</v>
      </c>
      <c r="G42923" t="s">
        <v>12</v>
      </c>
      <c r="H42923" t="s">
        <v>12</v>
      </c>
      <c r="I42923" t="s">
        <v>12</v>
      </c>
      <c r="J42923" t="s">
        <v>12</v>
      </c>
      <c r="K42923" t="s">
        <v>12</v>
      </c>
      <c r="L42923" t="s">
        <v>36</v>
      </c>
      <c r="M42923">
        <v>51729</v>
      </c>
      <c r="N42923" t="b">
        <v>0</v>
      </c>
    </row>
    <row r="42924" spans="2:14" x14ac:dyDescent="0.35">
      <c r="B42924" t="s">
        <v>349</v>
      </c>
      <c r="C42924" t="s">
        <v>12</v>
      </c>
      <c r="D42924">
        <v>10190835134.989</v>
      </c>
      <c r="E42924">
        <v>8.1941751136924008</v>
      </c>
      <c r="F42924">
        <v>2905963250.45999</v>
      </c>
      <c r="G42924" t="s">
        <v>12</v>
      </c>
      <c r="H42924" t="s">
        <v>12</v>
      </c>
      <c r="I42924" t="s">
        <v>12</v>
      </c>
      <c r="J42924" t="s">
        <v>12</v>
      </c>
      <c r="K42924" t="s">
        <v>12</v>
      </c>
      <c r="L42924" t="s">
        <v>36</v>
      </c>
      <c r="M42924">
        <v>51729</v>
      </c>
      <c r="N42924" t="b">
        <v>0</v>
      </c>
    </row>
    <row r="42925" spans="2:14" x14ac:dyDescent="0.35">
      <c r="B42925" t="s">
        <v>349</v>
      </c>
      <c r="C42925" t="s">
        <v>12</v>
      </c>
      <c r="D42925">
        <v>10921962767.6745</v>
      </c>
      <c r="E42925">
        <v>8.6381456574777804</v>
      </c>
      <c r="F42925">
        <v>2908694398.5021</v>
      </c>
      <c r="G42925" t="s">
        <v>12</v>
      </c>
      <c r="H42925" t="s">
        <v>12</v>
      </c>
      <c r="I42925" t="s">
        <v>12</v>
      </c>
      <c r="J42925" t="s">
        <v>12</v>
      </c>
      <c r="K42925" t="s">
        <v>12</v>
      </c>
      <c r="L42925" t="s">
        <v>36</v>
      </c>
      <c r="M42925">
        <v>51729</v>
      </c>
      <c r="N42925" t="b">
        <v>0</v>
      </c>
    </row>
    <row r="42926" spans="2:14" x14ac:dyDescent="0.35">
      <c r="B42926" t="s">
        <v>349</v>
      </c>
      <c r="C42926" t="s">
        <v>12</v>
      </c>
      <c r="D42926">
        <v>10439256961.4541</v>
      </c>
      <c r="E42926">
        <v>8.6552908261220391</v>
      </c>
      <c r="F42926">
        <v>2863142472.1598802</v>
      </c>
      <c r="G42926" t="s">
        <v>12</v>
      </c>
      <c r="H42926" t="s">
        <v>12</v>
      </c>
      <c r="I42926" t="s">
        <v>12</v>
      </c>
      <c r="J42926" t="s">
        <v>12</v>
      </c>
      <c r="K42926" t="s">
        <v>12</v>
      </c>
      <c r="L42926" t="s">
        <v>36</v>
      </c>
      <c r="M42926">
        <v>51729</v>
      </c>
      <c r="N42926" t="b">
        <v>0</v>
      </c>
    </row>
    <row r="42927" spans="2:14" x14ac:dyDescent="0.35">
      <c r="B42927" t="s">
        <v>349</v>
      </c>
      <c r="C42927" t="s">
        <v>12</v>
      </c>
      <c r="D42927">
        <v>9486470758.7597408</v>
      </c>
      <c r="E42927">
        <v>8.1526681079912393</v>
      </c>
      <c r="F42927">
        <v>2873816169.14958</v>
      </c>
      <c r="G42927" t="s">
        <v>12</v>
      </c>
      <c r="H42927" t="s">
        <v>12</v>
      </c>
      <c r="I42927" t="s">
        <v>12</v>
      </c>
      <c r="J42927" t="s">
        <v>12</v>
      </c>
      <c r="K42927" t="s">
        <v>12</v>
      </c>
      <c r="L42927" t="s">
        <v>36</v>
      </c>
      <c r="M42927">
        <v>51729</v>
      </c>
      <c r="N42927" t="b">
        <v>0</v>
      </c>
    </row>
    <row r="42928" spans="2:14" x14ac:dyDescent="0.35">
      <c r="B42928" t="s">
        <v>349</v>
      </c>
      <c r="C42928" t="s">
        <v>12</v>
      </c>
      <c r="D42928">
        <v>9661609195.4022694</v>
      </c>
      <c r="E42928">
        <v>8.7375702141396694</v>
      </c>
      <c r="F42928">
        <v>2680493137.8680301</v>
      </c>
      <c r="G42928" t="s">
        <v>12</v>
      </c>
      <c r="H42928" t="s">
        <v>12</v>
      </c>
      <c r="I42928" t="s">
        <v>12</v>
      </c>
      <c r="J42928" t="s">
        <v>12</v>
      </c>
      <c r="K42928" t="s">
        <v>12</v>
      </c>
      <c r="L42928" t="s">
        <v>36</v>
      </c>
      <c r="M42928">
        <v>51729</v>
      </c>
      <c r="N42928" t="b">
        <v>0</v>
      </c>
    </row>
    <row r="42929" spans="2:14" x14ac:dyDescent="0.35">
      <c r="B42929" t="s">
        <v>349</v>
      </c>
      <c r="C42929" t="s">
        <v>12</v>
      </c>
      <c r="D42929">
        <v>8873161884.1195202</v>
      </c>
      <c r="E42929">
        <v>8.3514055691633402</v>
      </c>
      <c r="F42929">
        <v>2628815793.09022</v>
      </c>
      <c r="G42929" t="s">
        <v>12</v>
      </c>
      <c r="H42929" t="s">
        <v>12</v>
      </c>
      <c r="I42929" t="s">
        <v>12</v>
      </c>
      <c r="J42929" t="s">
        <v>12</v>
      </c>
      <c r="K42929" t="s">
        <v>12</v>
      </c>
      <c r="L42929" t="s">
        <v>36</v>
      </c>
      <c r="M42929">
        <v>51729</v>
      </c>
      <c r="N42929" t="b">
        <v>0</v>
      </c>
    </row>
    <row r="42930" spans="2:14" x14ac:dyDescent="0.35">
      <c r="B42930" t="s">
        <v>349</v>
      </c>
      <c r="C42930" t="s">
        <v>12</v>
      </c>
      <c r="D42930">
        <v>7999631799.1631804</v>
      </c>
      <c r="E42930">
        <v>7.5891766070078202</v>
      </c>
      <c r="F42930">
        <v>2611104835.6104898</v>
      </c>
      <c r="G42930" t="s">
        <v>12</v>
      </c>
      <c r="H42930" t="s">
        <v>12</v>
      </c>
      <c r="I42930" t="s">
        <v>12</v>
      </c>
      <c r="J42930" t="s">
        <v>12</v>
      </c>
      <c r="K42930" t="s">
        <v>12</v>
      </c>
      <c r="L42930" t="s">
        <v>36</v>
      </c>
      <c r="M42930">
        <v>51729</v>
      </c>
      <c r="N42930" t="b">
        <v>0</v>
      </c>
    </row>
    <row r="42931" spans="2:14" x14ac:dyDescent="0.35">
      <c r="B42931" t="s">
        <v>349</v>
      </c>
      <c r="C42931" t="s">
        <v>12</v>
      </c>
      <c r="D42931">
        <v>7183959325.0190401</v>
      </c>
      <c r="E42931">
        <v>7.7292873563218398</v>
      </c>
      <c r="F42931">
        <v>2579336670.1166101</v>
      </c>
      <c r="G42931" t="s">
        <v>12</v>
      </c>
      <c r="H42931" t="s">
        <v>12</v>
      </c>
      <c r="I42931" t="s">
        <v>12</v>
      </c>
      <c r="J42931" t="s">
        <v>12</v>
      </c>
      <c r="K42931" t="s">
        <v>12</v>
      </c>
      <c r="L42931" t="s">
        <v>38</v>
      </c>
      <c r="M42931">
        <v>43111</v>
      </c>
      <c r="N42931" t="b">
        <v>0</v>
      </c>
    </row>
    <row r="42932" spans="2:14" x14ac:dyDescent="0.35">
      <c r="B42932" t="s">
        <v>349</v>
      </c>
      <c r="C42932" t="s">
        <v>12</v>
      </c>
      <c r="D42932">
        <v>7978530754.3224297</v>
      </c>
      <c r="E42932">
        <v>7.0985295072956198</v>
      </c>
      <c r="F42932">
        <v>2649756859.6501398</v>
      </c>
      <c r="G42932" t="s">
        <v>12</v>
      </c>
      <c r="H42932" t="s">
        <v>12</v>
      </c>
      <c r="I42932" t="s">
        <v>12</v>
      </c>
      <c r="J42932" t="s">
        <v>12</v>
      </c>
      <c r="K42932" t="s">
        <v>12</v>
      </c>
      <c r="L42932" t="s">
        <v>38</v>
      </c>
      <c r="M42932">
        <v>43111</v>
      </c>
      <c r="N42932" t="b">
        <v>0</v>
      </c>
    </row>
    <row r="42933" spans="2:14" x14ac:dyDescent="0.35">
      <c r="B42933" t="s">
        <v>349</v>
      </c>
      <c r="C42933" t="s">
        <v>12</v>
      </c>
      <c r="D42933">
        <v>7599275976.6596003</v>
      </c>
      <c r="E42933">
        <v>6.3997054393305399</v>
      </c>
      <c r="F42933">
        <v>2637409422.4548402</v>
      </c>
      <c r="G42933" t="s">
        <v>12</v>
      </c>
      <c r="H42933" t="s">
        <v>12</v>
      </c>
      <c r="I42933" t="s">
        <v>12</v>
      </c>
      <c r="J42933" t="s">
        <v>12</v>
      </c>
      <c r="K42933" t="s">
        <v>12</v>
      </c>
      <c r="L42933" t="s">
        <v>38</v>
      </c>
      <c r="M42933">
        <v>43111</v>
      </c>
      <c r="N42933" t="b">
        <v>0</v>
      </c>
    </row>
    <row r="42934" spans="2:14" x14ac:dyDescent="0.35">
      <c r="B42934" t="s">
        <v>349</v>
      </c>
      <c r="C42934" t="s">
        <v>12</v>
      </c>
      <c r="D42934">
        <v>7618943250.1599503</v>
      </c>
      <c r="E42934">
        <v>5.7471674600152296</v>
      </c>
      <c r="F42934">
        <v>2603865400.1486502</v>
      </c>
      <c r="G42934" t="s">
        <v>12</v>
      </c>
      <c r="H42934" t="s">
        <v>12</v>
      </c>
      <c r="I42934" t="s">
        <v>12</v>
      </c>
      <c r="J42934" t="s">
        <v>12</v>
      </c>
      <c r="K42934" t="s">
        <v>12</v>
      </c>
      <c r="L42934" t="s">
        <v>38</v>
      </c>
      <c r="M42934">
        <v>43111</v>
      </c>
      <c r="N42934" t="b">
        <v>0</v>
      </c>
    </row>
    <row r="42935" spans="2:14" x14ac:dyDescent="0.35">
      <c r="B42935" t="s">
        <v>349</v>
      </c>
      <c r="C42935" t="s">
        <v>12</v>
      </c>
      <c r="D42935">
        <v>6833958124.8556604</v>
      </c>
      <c r="E42935">
        <v>6.3828246034579497</v>
      </c>
      <c r="F42935">
        <v>2571931214.1640401</v>
      </c>
      <c r="G42935" t="s">
        <v>12</v>
      </c>
      <c r="H42935" t="s">
        <v>12</v>
      </c>
      <c r="I42935" t="s">
        <v>12</v>
      </c>
      <c r="J42935" t="s">
        <v>12</v>
      </c>
      <c r="K42935" t="s">
        <v>12</v>
      </c>
      <c r="L42935" t="s">
        <v>38</v>
      </c>
      <c r="M42935">
        <v>43111</v>
      </c>
      <c r="N42935" t="b">
        <v>0</v>
      </c>
    </row>
    <row r="42936" spans="2:14" x14ac:dyDescent="0.35">
      <c r="B42936" t="s">
        <v>349</v>
      </c>
      <c r="C42936" t="s">
        <v>12</v>
      </c>
      <c r="D42936">
        <v>6650479114.8556004</v>
      </c>
      <c r="E42936">
        <v>6.0794207813276797</v>
      </c>
      <c r="F42936">
        <v>2560030711.1462698</v>
      </c>
      <c r="G42936" t="s">
        <v>12</v>
      </c>
      <c r="H42936" t="s">
        <v>12</v>
      </c>
      <c r="I42936" t="s">
        <v>12</v>
      </c>
      <c r="J42936" t="s">
        <v>12</v>
      </c>
      <c r="K42936" t="s">
        <v>12</v>
      </c>
      <c r="L42936" t="s">
        <v>38</v>
      </c>
      <c r="M42936">
        <v>43111</v>
      </c>
      <c r="N42936" t="b">
        <v>0</v>
      </c>
    </row>
    <row r="42937" spans="2:14" x14ac:dyDescent="0.35">
      <c r="B42937" t="s">
        <v>349</v>
      </c>
      <c r="C42937" t="s">
        <v>12</v>
      </c>
      <c r="D42937">
        <v>7061094960.01015</v>
      </c>
      <c r="E42937">
        <v>6.0951546001279597</v>
      </c>
      <c r="F42937">
        <v>2563222821.19309</v>
      </c>
      <c r="G42937" t="s">
        <v>12</v>
      </c>
      <c r="H42937" t="s">
        <v>12</v>
      </c>
      <c r="I42937" t="s">
        <v>12</v>
      </c>
      <c r="J42937" t="s">
        <v>12</v>
      </c>
      <c r="K42937" t="s">
        <v>12</v>
      </c>
      <c r="L42937" t="s">
        <v>38</v>
      </c>
      <c r="M42937">
        <v>43111</v>
      </c>
      <c r="N42937" t="b">
        <v>0</v>
      </c>
    </row>
    <row r="42938" spans="2:14" x14ac:dyDescent="0.35">
      <c r="B42938" t="s">
        <v>349</v>
      </c>
      <c r="C42938" t="s">
        <v>12</v>
      </c>
      <c r="D42938">
        <v>6997800424.6841097</v>
      </c>
      <c r="E42938">
        <v>5.4671664998845397</v>
      </c>
      <c r="F42938">
        <v>2606912937.1560502</v>
      </c>
      <c r="G42938" t="s">
        <v>12</v>
      </c>
      <c r="H42938" t="s">
        <v>12</v>
      </c>
      <c r="I42938" t="s">
        <v>12</v>
      </c>
      <c r="J42938" t="s">
        <v>12</v>
      </c>
      <c r="K42938" t="s">
        <v>12</v>
      </c>
      <c r="L42938" t="s">
        <v>38</v>
      </c>
      <c r="M42938">
        <v>43111</v>
      </c>
      <c r="N42938" t="b">
        <v>0</v>
      </c>
    </row>
    <row r="42939" spans="2:14" x14ac:dyDescent="0.35">
      <c r="B42939" t="s">
        <v>349</v>
      </c>
      <c r="C42939" t="s">
        <v>12</v>
      </c>
      <c r="D42939">
        <v>8196180527.6011</v>
      </c>
      <c r="E42939">
        <v>5.3203832918844904</v>
      </c>
      <c r="F42939">
        <v>2670372320.8340402</v>
      </c>
      <c r="G42939" t="s">
        <v>12</v>
      </c>
      <c r="H42939" t="s">
        <v>12</v>
      </c>
      <c r="I42939" t="s">
        <v>12</v>
      </c>
      <c r="J42939" t="s">
        <v>12</v>
      </c>
      <c r="K42939" t="s">
        <v>12</v>
      </c>
      <c r="L42939" t="s">
        <v>38</v>
      </c>
      <c r="M42939">
        <v>43111</v>
      </c>
      <c r="N42939" t="b">
        <v>0</v>
      </c>
    </row>
    <row r="42940" spans="2:14" x14ac:dyDescent="0.35">
      <c r="B42940" t="s">
        <v>349</v>
      </c>
      <c r="C42940" t="s">
        <v>12</v>
      </c>
      <c r="D42940">
        <v>7023235617.67132</v>
      </c>
      <c r="E42940">
        <v>5.64887596800813</v>
      </c>
      <c r="F42940">
        <v>2413687286.6310701</v>
      </c>
      <c r="G42940" t="s">
        <v>12</v>
      </c>
      <c r="H42940" t="s">
        <v>12</v>
      </c>
      <c r="I42940" t="s">
        <v>12</v>
      </c>
      <c r="J42940" t="s">
        <v>12</v>
      </c>
      <c r="K42940" t="s">
        <v>12</v>
      </c>
      <c r="L42940" t="s">
        <v>38</v>
      </c>
      <c r="M42940">
        <v>43111</v>
      </c>
      <c r="N42940" t="b">
        <v>0</v>
      </c>
    </row>
    <row r="42941" spans="2:14" x14ac:dyDescent="0.35">
      <c r="B42941" t="s">
        <v>349</v>
      </c>
      <c r="C42941" t="s">
        <v>12</v>
      </c>
      <c r="D42941">
        <v>6973458647.9992104</v>
      </c>
      <c r="E42941">
        <v>5.5982403397472904</v>
      </c>
      <c r="F42941">
        <v>2377876739.7869501</v>
      </c>
      <c r="G42941" t="s">
        <v>12</v>
      </c>
      <c r="H42941" t="s">
        <v>12</v>
      </c>
      <c r="I42941" t="s">
        <v>12</v>
      </c>
      <c r="J42941" t="s">
        <v>12</v>
      </c>
      <c r="K42941" t="s">
        <v>12</v>
      </c>
      <c r="L42941" t="s">
        <v>38</v>
      </c>
      <c r="M42941">
        <v>43111</v>
      </c>
      <c r="N42941" t="b">
        <v>0</v>
      </c>
    </row>
    <row r="42942" spans="2:14" x14ac:dyDescent="0.35">
      <c r="B42942" t="s">
        <v>349</v>
      </c>
      <c r="C42942" t="s">
        <v>12</v>
      </c>
      <c r="D42942">
        <v>8031522995.8889999</v>
      </c>
      <c r="E42942">
        <v>6.5569444220808801</v>
      </c>
      <c r="F42942">
        <v>2485648730.1258998</v>
      </c>
      <c r="G42942" t="s">
        <v>12</v>
      </c>
      <c r="H42942" t="s">
        <v>12</v>
      </c>
      <c r="I42942" t="s">
        <v>12</v>
      </c>
      <c r="J42942" t="s">
        <v>12</v>
      </c>
      <c r="K42942" t="s">
        <v>12</v>
      </c>
      <c r="L42942" t="s">
        <v>38</v>
      </c>
      <c r="M42942">
        <v>43111</v>
      </c>
      <c r="N42942" t="b">
        <v>0</v>
      </c>
    </row>
    <row r="42943" spans="2:14" x14ac:dyDescent="0.35">
      <c r="B42943" t="s">
        <v>349</v>
      </c>
      <c r="C42943" t="s">
        <v>12</v>
      </c>
      <c r="D42943">
        <v>7903242943.5234003</v>
      </c>
      <c r="E42943">
        <v>5.6185884941370601</v>
      </c>
      <c r="F42943">
        <v>2465771704.4507198</v>
      </c>
      <c r="G42943" t="s">
        <v>12</v>
      </c>
      <c r="H42943" t="s">
        <v>12</v>
      </c>
      <c r="I42943" t="s">
        <v>12</v>
      </c>
      <c r="J42943" t="s">
        <v>12</v>
      </c>
      <c r="K42943" t="s">
        <v>12</v>
      </c>
      <c r="L42943" t="s">
        <v>38</v>
      </c>
      <c r="M42943">
        <v>43978</v>
      </c>
      <c r="N42943" t="b">
        <v>0</v>
      </c>
    </row>
    <row r="42944" spans="2:14" x14ac:dyDescent="0.35">
      <c r="B42944" t="s">
        <v>349</v>
      </c>
      <c r="C42944" t="s">
        <v>12</v>
      </c>
      <c r="D42944">
        <v>8424380163.1490297</v>
      </c>
      <c r="E42944">
        <v>5.5787669183993698</v>
      </c>
      <c r="F42944">
        <v>2427814459.7348399</v>
      </c>
      <c r="G42944" t="s">
        <v>12</v>
      </c>
      <c r="H42944" t="s">
        <v>12</v>
      </c>
      <c r="I42944" t="s">
        <v>12</v>
      </c>
      <c r="J42944" t="s">
        <v>12</v>
      </c>
      <c r="K42944" t="s">
        <v>12</v>
      </c>
      <c r="L42944" t="s">
        <v>38</v>
      </c>
      <c r="M42944">
        <v>43978</v>
      </c>
      <c r="N42944" t="b">
        <v>0</v>
      </c>
    </row>
    <row r="42945" spans="2:14" x14ac:dyDescent="0.35">
      <c r="B42945" t="s">
        <v>349</v>
      </c>
      <c r="C42945" t="s">
        <v>12</v>
      </c>
      <c r="D42945">
        <v>8666074658.3998108</v>
      </c>
      <c r="E42945">
        <v>6.4252183967112</v>
      </c>
      <c r="F42945">
        <v>2457908050.36975</v>
      </c>
      <c r="G42945" t="s">
        <v>12</v>
      </c>
      <c r="H42945" t="s">
        <v>12</v>
      </c>
      <c r="I42945" t="s">
        <v>12</v>
      </c>
      <c r="J42945" t="s">
        <v>12</v>
      </c>
      <c r="K42945" t="s">
        <v>12</v>
      </c>
      <c r="L42945" t="s">
        <v>38</v>
      </c>
      <c r="M42945">
        <v>43978</v>
      </c>
      <c r="N42945" t="b">
        <v>0</v>
      </c>
    </row>
    <row r="42946" spans="2:14" x14ac:dyDescent="0.35">
      <c r="B42946" t="s">
        <v>349</v>
      </c>
      <c r="C42946" t="s">
        <v>12</v>
      </c>
      <c r="D42946">
        <v>8786030179.3805103</v>
      </c>
      <c r="E42946">
        <v>6.3225943548187296</v>
      </c>
      <c r="F42946">
        <v>2486199364.1956201</v>
      </c>
      <c r="G42946" t="s">
        <v>12</v>
      </c>
      <c r="H42946" t="s">
        <v>12</v>
      </c>
      <c r="I42946" t="s">
        <v>12</v>
      </c>
      <c r="J42946" t="s">
        <v>12</v>
      </c>
      <c r="K42946" t="s">
        <v>12</v>
      </c>
      <c r="L42946" t="s">
        <v>38</v>
      </c>
      <c r="M42946">
        <v>43978</v>
      </c>
      <c r="N42946" t="b">
        <v>0</v>
      </c>
    </row>
    <row r="42947" spans="2:14" x14ac:dyDescent="0.35">
      <c r="B42947" t="s">
        <v>349</v>
      </c>
      <c r="C42947" t="s">
        <v>12</v>
      </c>
      <c r="D42947">
        <v>8812649908.5438595</v>
      </c>
      <c r="E42947">
        <v>6.7395041305192303</v>
      </c>
      <c r="F42947">
        <v>2551445948.09763</v>
      </c>
      <c r="G42947" t="s">
        <v>12</v>
      </c>
      <c r="H42947" t="s">
        <v>12</v>
      </c>
      <c r="I42947" t="s">
        <v>12</v>
      </c>
      <c r="J42947" t="s">
        <v>12</v>
      </c>
      <c r="K42947" t="s">
        <v>12</v>
      </c>
      <c r="L42947" t="s">
        <v>38</v>
      </c>
      <c r="M42947">
        <v>43978</v>
      </c>
      <c r="N42947" t="b">
        <v>0</v>
      </c>
    </row>
    <row r="42948" spans="2:14" x14ac:dyDescent="0.35">
      <c r="B42948" t="s">
        <v>349</v>
      </c>
      <c r="C42948" t="s">
        <v>12</v>
      </c>
      <c r="D42948">
        <v>9290214604.8292408</v>
      </c>
      <c r="E42948">
        <v>6.9328597267198502</v>
      </c>
      <c r="F42948">
        <v>2553541721.1747699</v>
      </c>
      <c r="G42948" t="s">
        <v>12</v>
      </c>
      <c r="H42948" t="s">
        <v>12</v>
      </c>
      <c r="I42948" t="s">
        <v>12</v>
      </c>
      <c r="J42948" t="s">
        <v>12</v>
      </c>
      <c r="K42948" t="s">
        <v>12</v>
      </c>
      <c r="L42948" t="s">
        <v>38</v>
      </c>
      <c r="M42948">
        <v>43978</v>
      </c>
      <c r="N42948" t="b">
        <v>0</v>
      </c>
    </row>
    <row r="42949" spans="2:14" x14ac:dyDescent="0.35">
      <c r="B42949" t="s">
        <v>349</v>
      </c>
      <c r="C42949" t="s">
        <v>12</v>
      </c>
      <c r="D42949">
        <v>9946082205.3394394</v>
      </c>
      <c r="E42949">
        <v>7.0288241435044103</v>
      </c>
      <c r="F42949">
        <v>2691032954.0155001</v>
      </c>
      <c r="G42949" t="s">
        <v>12</v>
      </c>
      <c r="H42949" t="s">
        <v>12</v>
      </c>
      <c r="I42949" t="s">
        <v>12</v>
      </c>
      <c r="J42949" t="s">
        <v>12</v>
      </c>
      <c r="K42949" t="s">
        <v>12</v>
      </c>
      <c r="L42949" t="s">
        <v>38</v>
      </c>
      <c r="M42949">
        <v>43978</v>
      </c>
      <c r="N42949" t="b">
        <v>0</v>
      </c>
    </row>
    <row r="42950" spans="2:14" x14ac:dyDescent="0.35">
      <c r="B42950" t="s">
        <v>349</v>
      </c>
      <c r="C42950" t="s">
        <v>12</v>
      </c>
      <c r="D42950">
        <v>11188463759.042801</v>
      </c>
      <c r="E42950">
        <v>7.05011992683509</v>
      </c>
      <c r="F42950">
        <v>2759381203.9216399</v>
      </c>
      <c r="G42950" t="s">
        <v>12</v>
      </c>
      <c r="H42950" t="s">
        <v>12</v>
      </c>
      <c r="I42950" t="s">
        <v>12</v>
      </c>
      <c r="J42950" t="s">
        <v>12</v>
      </c>
      <c r="K42950" t="s">
        <v>12</v>
      </c>
      <c r="L42950" t="s">
        <v>38</v>
      </c>
      <c r="M42950">
        <v>43978</v>
      </c>
      <c r="N42950" t="b">
        <v>0</v>
      </c>
    </row>
    <row r="42951" spans="2:14" x14ac:dyDescent="0.35">
      <c r="B42951" t="s">
        <v>349</v>
      </c>
      <c r="C42951" t="s">
        <v>12</v>
      </c>
      <c r="D42951">
        <v>10434881974.814199</v>
      </c>
      <c r="E42951">
        <v>7.4321716838634204</v>
      </c>
      <c r="F42951">
        <v>2756312259.86164</v>
      </c>
      <c r="G42951" t="s">
        <v>12</v>
      </c>
      <c r="H42951" t="s">
        <v>12</v>
      </c>
      <c r="I42951" t="s">
        <v>12</v>
      </c>
      <c r="J42951" t="s">
        <v>12</v>
      </c>
      <c r="K42951" t="s">
        <v>12</v>
      </c>
      <c r="L42951" t="s">
        <v>38</v>
      </c>
      <c r="M42951">
        <v>43978</v>
      </c>
      <c r="N42951" t="b">
        <v>0</v>
      </c>
    </row>
    <row r="42952" spans="2:14" x14ac:dyDescent="0.35">
      <c r="B42952" t="s">
        <v>349</v>
      </c>
      <c r="C42952" t="s">
        <v>12</v>
      </c>
      <c r="D42952">
        <v>9822437609.6047497</v>
      </c>
      <c r="E42952">
        <v>7.9568657642715799</v>
      </c>
      <c r="F42952">
        <v>2735505754.37642</v>
      </c>
      <c r="G42952" t="s">
        <v>12</v>
      </c>
      <c r="H42952" t="s">
        <v>12</v>
      </c>
      <c r="I42952" t="s">
        <v>12</v>
      </c>
      <c r="J42952" t="s">
        <v>12</v>
      </c>
      <c r="K42952" t="s">
        <v>12</v>
      </c>
      <c r="L42952" t="s">
        <v>38</v>
      </c>
      <c r="M42952">
        <v>43978</v>
      </c>
      <c r="N42952" t="b">
        <v>0</v>
      </c>
    </row>
    <row r="42953" spans="2:14" x14ac:dyDescent="0.35">
      <c r="B42953" t="s">
        <v>349</v>
      </c>
      <c r="C42953" t="s">
        <v>12</v>
      </c>
      <c r="D42953">
        <v>10270772123.356001</v>
      </c>
      <c r="E42953">
        <v>8.9507710072342803</v>
      </c>
      <c r="F42953">
        <v>2718651418.2294598</v>
      </c>
      <c r="G42953" t="s">
        <v>12</v>
      </c>
      <c r="H42953" t="s">
        <v>12</v>
      </c>
      <c r="I42953" t="s">
        <v>12</v>
      </c>
      <c r="J42953" t="s">
        <v>12</v>
      </c>
      <c r="K42953" t="s">
        <v>12</v>
      </c>
      <c r="L42953" t="s">
        <v>38</v>
      </c>
      <c r="M42953">
        <v>43978</v>
      </c>
      <c r="N42953" t="b">
        <v>0</v>
      </c>
    </row>
    <row r="42954" spans="2:14" x14ac:dyDescent="0.35">
      <c r="B42954" t="s">
        <v>349</v>
      </c>
      <c r="C42954" t="s">
        <v>12</v>
      </c>
      <c r="D42954">
        <v>10448671042.5368</v>
      </c>
      <c r="E42954">
        <v>8.3479055798514192</v>
      </c>
      <c r="F42954">
        <v>2655213302.2642102</v>
      </c>
      <c r="G42954" t="s">
        <v>12</v>
      </c>
      <c r="H42954" t="s">
        <v>12</v>
      </c>
      <c r="I42954" t="s">
        <v>12</v>
      </c>
      <c r="J42954" t="s">
        <v>12</v>
      </c>
      <c r="K42954" t="s">
        <v>12</v>
      </c>
      <c r="L42954" t="s">
        <v>38</v>
      </c>
      <c r="M42954">
        <v>43978</v>
      </c>
      <c r="N42954" t="b">
        <v>0</v>
      </c>
    </row>
    <row r="42955" spans="2:14" x14ac:dyDescent="0.35">
      <c r="B42955" t="s">
        <v>349</v>
      </c>
      <c r="C42955" t="s">
        <v>12</v>
      </c>
      <c r="D42955">
        <v>11225448675.0037</v>
      </c>
      <c r="E42955">
        <v>7.8579500876838004</v>
      </c>
      <c r="F42955">
        <v>2651580364.3457198</v>
      </c>
      <c r="G42955" t="s">
        <v>12</v>
      </c>
      <c r="H42955" t="s">
        <v>12</v>
      </c>
      <c r="I42955" t="s">
        <v>12</v>
      </c>
      <c r="J42955" t="s">
        <v>12</v>
      </c>
      <c r="K42955" t="s">
        <v>12</v>
      </c>
      <c r="L42955" t="s">
        <v>38</v>
      </c>
      <c r="M42955">
        <v>45263</v>
      </c>
      <c r="N42955" t="b">
        <v>0</v>
      </c>
    </row>
    <row r="42956" spans="2:14" x14ac:dyDescent="0.35">
      <c r="B42956" t="s">
        <v>349</v>
      </c>
      <c r="C42956" t="s">
        <v>12</v>
      </c>
      <c r="D42956">
        <v>11077043881.875299</v>
      </c>
      <c r="E42956">
        <v>8.2166176986848907</v>
      </c>
      <c r="F42956">
        <v>2644224018.80299</v>
      </c>
      <c r="G42956" t="s">
        <v>12</v>
      </c>
      <c r="H42956" t="s">
        <v>12</v>
      </c>
      <c r="I42956" t="s">
        <v>12</v>
      </c>
      <c r="J42956" t="s">
        <v>12</v>
      </c>
      <c r="K42956" t="s">
        <v>12</v>
      </c>
      <c r="L42956" t="s">
        <v>38</v>
      </c>
      <c r="M42956">
        <v>45263</v>
      </c>
      <c r="N42956" t="b">
        <v>0</v>
      </c>
    </row>
    <row r="42957" spans="2:14" x14ac:dyDescent="0.35">
      <c r="B42957" t="s">
        <v>349</v>
      </c>
      <c r="C42957" t="s">
        <v>12</v>
      </c>
      <c r="D42957">
        <v>11868317961.899</v>
      </c>
      <c r="E42957">
        <v>8.3589368340294907</v>
      </c>
      <c r="F42957">
        <v>2655219245.3218398</v>
      </c>
      <c r="G42957" t="s">
        <v>12</v>
      </c>
      <c r="H42957" t="s">
        <v>12</v>
      </c>
      <c r="I42957" t="s">
        <v>12</v>
      </c>
      <c r="J42957" t="s">
        <v>12</v>
      </c>
      <c r="K42957" t="s">
        <v>12</v>
      </c>
      <c r="L42957" t="s">
        <v>38</v>
      </c>
      <c r="M42957">
        <v>45263</v>
      </c>
      <c r="N42957" t="b">
        <v>0</v>
      </c>
    </row>
    <row r="42958" spans="2:14" x14ac:dyDescent="0.35">
      <c r="B42958" t="s">
        <v>349</v>
      </c>
      <c r="C42958" t="s">
        <v>12</v>
      </c>
      <c r="D42958">
        <v>11375037100.099899</v>
      </c>
      <c r="E42958">
        <v>8.9803589400029793</v>
      </c>
      <c r="F42958">
        <v>2663781467.1229401</v>
      </c>
      <c r="G42958" t="s">
        <v>12</v>
      </c>
      <c r="H42958" t="s">
        <v>12</v>
      </c>
      <c r="I42958" t="s">
        <v>12</v>
      </c>
      <c r="J42958" t="s">
        <v>12</v>
      </c>
      <c r="K42958" t="s">
        <v>12</v>
      </c>
      <c r="L42958" t="s">
        <v>38</v>
      </c>
      <c r="M42958">
        <v>45263</v>
      </c>
      <c r="N42958" t="b">
        <v>0</v>
      </c>
    </row>
    <row r="42959" spans="2:14" x14ac:dyDescent="0.35">
      <c r="B42959" t="s">
        <v>349</v>
      </c>
      <c r="C42959" t="s">
        <v>12</v>
      </c>
      <c r="D42959">
        <v>10652105499.294901</v>
      </c>
      <c r="E42959">
        <v>8.8616351055002394</v>
      </c>
      <c r="F42959">
        <v>2687768381.3796</v>
      </c>
      <c r="G42959" t="s">
        <v>12</v>
      </c>
      <c r="H42959" t="s">
        <v>12</v>
      </c>
      <c r="I42959" t="s">
        <v>12</v>
      </c>
      <c r="J42959" t="s">
        <v>12</v>
      </c>
      <c r="K42959" t="s">
        <v>12</v>
      </c>
      <c r="L42959" t="s">
        <v>38</v>
      </c>
      <c r="M42959">
        <v>45263</v>
      </c>
      <c r="N42959" t="b">
        <v>0</v>
      </c>
    </row>
    <row r="42960" spans="2:14" x14ac:dyDescent="0.35">
      <c r="B42960" t="s">
        <v>349</v>
      </c>
      <c r="C42960" t="s">
        <v>12</v>
      </c>
      <c r="D42960">
        <v>11337100638.9776</v>
      </c>
      <c r="E42960">
        <v>9.4946543695191998</v>
      </c>
      <c r="F42960">
        <v>2724537306.1821098</v>
      </c>
      <c r="G42960" t="s">
        <v>12</v>
      </c>
      <c r="H42960" t="s">
        <v>12</v>
      </c>
      <c r="I42960" t="s">
        <v>12</v>
      </c>
      <c r="J42960" t="s">
        <v>12</v>
      </c>
      <c r="K42960" t="s">
        <v>12</v>
      </c>
      <c r="L42960" t="s">
        <v>38</v>
      </c>
      <c r="M42960">
        <v>45263</v>
      </c>
      <c r="N42960" t="b">
        <v>0</v>
      </c>
    </row>
    <row r="42961" spans="2:14" x14ac:dyDescent="0.35">
      <c r="B42961" t="s">
        <v>349</v>
      </c>
      <c r="C42961" t="s">
        <v>12</v>
      </c>
      <c r="D42961">
        <v>12255771699.417299</v>
      </c>
      <c r="E42961">
        <v>9.1000296800799791</v>
      </c>
      <c r="F42961">
        <v>2748401180.8656998</v>
      </c>
      <c r="G42961" t="s">
        <v>12</v>
      </c>
      <c r="H42961" t="s">
        <v>12</v>
      </c>
      <c r="I42961" t="s">
        <v>12</v>
      </c>
      <c r="J42961" t="s">
        <v>12</v>
      </c>
      <c r="K42961" t="s">
        <v>12</v>
      </c>
      <c r="L42961" t="s">
        <v>38</v>
      </c>
      <c r="M42961">
        <v>45263</v>
      </c>
      <c r="N42961" t="b">
        <v>0</v>
      </c>
    </row>
    <row r="42962" spans="2:14" x14ac:dyDescent="0.35">
      <c r="B42962" t="s">
        <v>349</v>
      </c>
      <c r="C42962" t="s">
        <v>12</v>
      </c>
      <c r="D42962">
        <v>12343032415.0445</v>
      </c>
      <c r="E42962">
        <v>8.5216843994359692</v>
      </c>
      <c r="F42962">
        <v>2711413853.0399699</v>
      </c>
      <c r="G42962" t="s">
        <v>12</v>
      </c>
      <c r="H42962" t="s">
        <v>12</v>
      </c>
      <c r="I42962" t="s">
        <v>12</v>
      </c>
      <c r="J42962" t="s">
        <v>12</v>
      </c>
      <c r="K42962" t="s">
        <v>12</v>
      </c>
      <c r="L42962" t="s">
        <v>38</v>
      </c>
      <c r="M42962">
        <v>45263</v>
      </c>
      <c r="N42962" t="b">
        <v>0</v>
      </c>
    </row>
    <row r="42963" spans="2:14" x14ac:dyDescent="0.35">
      <c r="B42963" t="s">
        <v>349</v>
      </c>
      <c r="C42963" t="s">
        <v>12</v>
      </c>
      <c r="D42963">
        <v>12742806820.434799</v>
      </c>
      <c r="E42963">
        <v>9.0696805111821099</v>
      </c>
      <c r="F42963">
        <v>2743212792.1958899</v>
      </c>
      <c r="G42963" t="s">
        <v>12</v>
      </c>
      <c r="H42963" t="s">
        <v>12</v>
      </c>
      <c r="I42963" t="s">
        <v>12</v>
      </c>
      <c r="J42963" t="s">
        <v>12</v>
      </c>
      <c r="K42963" t="s">
        <v>12</v>
      </c>
      <c r="L42963" t="s">
        <v>38</v>
      </c>
      <c r="M42963">
        <v>45263</v>
      </c>
      <c r="N42963" t="b">
        <v>0</v>
      </c>
    </row>
    <row r="42964" spans="2:14" x14ac:dyDescent="0.35">
      <c r="B42964" t="s">
        <v>349</v>
      </c>
      <c r="C42964" t="s">
        <v>12</v>
      </c>
      <c r="D42964">
        <v>13285377072.4657</v>
      </c>
      <c r="E42964">
        <v>9.8046173595339194</v>
      </c>
      <c r="F42964">
        <v>2511837524.2390399</v>
      </c>
      <c r="G42964" t="s">
        <v>12</v>
      </c>
      <c r="H42964" t="s">
        <v>12</v>
      </c>
      <c r="I42964" t="s">
        <v>12</v>
      </c>
      <c r="J42964" t="s">
        <v>12</v>
      </c>
      <c r="K42964" t="s">
        <v>12</v>
      </c>
      <c r="L42964" t="s">
        <v>38</v>
      </c>
      <c r="M42964">
        <v>45263</v>
      </c>
      <c r="N42964" t="b">
        <v>0</v>
      </c>
    </row>
    <row r="42965" spans="2:14" x14ac:dyDescent="0.35">
      <c r="B42965" t="s">
        <v>349</v>
      </c>
      <c r="C42965" t="s">
        <v>12</v>
      </c>
      <c r="D42965">
        <v>12009640849.7665</v>
      </c>
      <c r="E42965">
        <v>9.8744259320356296</v>
      </c>
      <c r="F42965">
        <v>2460519790.7344198</v>
      </c>
      <c r="G42965" t="s">
        <v>12</v>
      </c>
      <c r="H42965" t="s">
        <v>12</v>
      </c>
      <c r="I42965" t="s">
        <v>12</v>
      </c>
      <c r="J42965" t="s">
        <v>12</v>
      </c>
      <c r="K42965" t="s">
        <v>12</v>
      </c>
      <c r="L42965" t="s">
        <v>38</v>
      </c>
      <c r="M42965">
        <v>45263</v>
      </c>
      <c r="N42965" t="b">
        <v>0</v>
      </c>
    </row>
    <row r="42966" spans="2:14" x14ac:dyDescent="0.35">
      <c r="B42966" t="s">
        <v>349</v>
      </c>
      <c r="C42966" t="s">
        <v>12</v>
      </c>
      <c r="D42966">
        <v>11882552341.6436</v>
      </c>
      <c r="E42966">
        <v>10.1942454563479</v>
      </c>
      <c r="F42966">
        <v>2467281644.5960202</v>
      </c>
      <c r="G42966" t="s">
        <v>12</v>
      </c>
      <c r="H42966" t="s">
        <v>12</v>
      </c>
      <c r="I42966" t="s">
        <v>12</v>
      </c>
      <c r="J42966" t="s">
        <v>12</v>
      </c>
      <c r="K42966" t="s">
        <v>12</v>
      </c>
      <c r="L42966" t="s">
        <v>38</v>
      </c>
      <c r="M42966">
        <v>45263</v>
      </c>
      <c r="N42966" t="b">
        <v>0</v>
      </c>
    </row>
    <row r="42967" spans="2:14" x14ac:dyDescent="0.35">
      <c r="B42967" t="s">
        <v>349</v>
      </c>
      <c r="C42967" t="s">
        <v>12</v>
      </c>
      <c r="D42967">
        <v>12237275919.759501</v>
      </c>
      <c r="E42967">
        <v>10.6283016579726</v>
      </c>
      <c r="F42967">
        <v>2470692005.4573698</v>
      </c>
      <c r="G42967" t="s">
        <v>12</v>
      </c>
      <c r="H42967" t="s">
        <v>12</v>
      </c>
      <c r="I42967" t="s">
        <v>12</v>
      </c>
      <c r="J42967" t="s">
        <v>12</v>
      </c>
      <c r="K42967" t="s">
        <v>12</v>
      </c>
      <c r="L42967" t="s">
        <v>38</v>
      </c>
      <c r="M42967">
        <v>46985</v>
      </c>
      <c r="N42967" t="b">
        <v>0</v>
      </c>
    </row>
    <row r="42968" spans="2:14" x14ac:dyDescent="0.35">
      <c r="B42968" t="s">
        <v>349</v>
      </c>
      <c r="C42968" t="s">
        <v>12</v>
      </c>
      <c r="D42968">
        <v>12200482516.6315</v>
      </c>
      <c r="E42968">
        <v>9.6077126798132806</v>
      </c>
      <c r="F42968">
        <v>2478700049.9264202</v>
      </c>
      <c r="G42968" t="s">
        <v>12</v>
      </c>
      <c r="H42968" t="s">
        <v>12</v>
      </c>
      <c r="I42968" t="s">
        <v>12</v>
      </c>
      <c r="J42968" t="s">
        <v>12</v>
      </c>
      <c r="K42968" t="s">
        <v>12</v>
      </c>
      <c r="L42968" t="s">
        <v>38</v>
      </c>
      <c r="M42968">
        <v>46985</v>
      </c>
      <c r="N42968" t="b">
        <v>0</v>
      </c>
    </row>
    <row r="42969" spans="2:14" x14ac:dyDescent="0.35">
      <c r="B42969" t="s">
        <v>349</v>
      </c>
      <c r="C42969" t="s">
        <v>12</v>
      </c>
      <c r="D42969">
        <v>10989317475.3237</v>
      </c>
      <c r="E42969">
        <v>9.5060418733149206</v>
      </c>
      <c r="F42969">
        <v>2480582325.7107701</v>
      </c>
      <c r="G42969" t="s">
        <v>12</v>
      </c>
      <c r="H42969" t="s">
        <v>12</v>
      </c>
      <c r="I42969" t="s">
        <v>12</v>
      </c>
      <c r="J42969" t="s">
        <v>12</v>
      </c>
      <c r="K42969" t="s">
        <v>12</v>
      </c>
      <c r="L42969" t="s">
        <v>38</v>
      </c>
      <c r="M42969">
        <v>46985</v>
      </c>
      <c r="N42969" t="b">
        <v>0</v>
      </c>
    </row>
    <row r="42970" spans="2:14" x14ac:dyDescent="0.35">
      <c r="B42970" t="s">
        <v>349</v>
      </c>
      <c r="C42970" t="s">
        <v>12</v>
      </c>
      <c r="D42970">
        <v>11229668482.8099</v>
      </c>
      <c r="E42970">
        <v>9.7898207358075808</v>
      </c>
      <c r="F42970">
        <v>2471985090.4953299</v>
      </c>
      <c r="G42970" t="s">
        <v>12</v>
      </c>
      <c r="H42970" t="s">
        <v>12</v>
      </c>
      <c r="I42970" t="s">
        <v>12</v>
      </c>
      <c r="J42970" t="s">
        <v>12</v>
      </c>
      <c r="K42970" t="s">
        <v>12</v>
      </c>
      <c r="L42970" t="s">
        <v>38</v>
      </c>
      <c r="M42970">
        <v>46985</v>
      </c>
      <c r="N42970" t="b">
        <v>0</v>
      </c>
    </row>
    <row r="42971" spans="2:14" x14ac:dyDescent="0.35">
      <c r="B42971" t="s">
        <v>349</v>
      </c>
      <c r="C42971" t="s">
        <v>12</v>
      </c>
      <c r="D42971">
        <v>10944567224.917801</v>
      </c>
      <c r="E42971">
        <v>9.7603860133052098</v>
      </c>
      <c r="F42971">
        <v>2498638224.6896701</v>
      </c>
      <c r="G42971" t="s">
        <v>12</v>
      </c>
      <c r="H42971" t="s">
        <v>12</v>
      </c>
      <c r="I42971" t="s">
        <v>12</v>
      </c>
      <c r="J42971" t="s">
        <v>12</v>
      </c>
      <c r="K42971" t="s">
        <v>12</v>
      </c>
      <c r="L42971" t="s">
        <v>38</v>
      </c>
      <c r="M42971">
        <v>46985</v>
      </c>
      <c r="N42971" t="b">
        <v>0</v>
      </c>
    </row>
    <row r="42972" spans="2:14" x14ac:dyDescent="0.35">
      <c r="B42972" t="s">
        <v>349</v>
      </c>
      <c r="C42972" t="s">
        <v>12</v>
      </c>
      <c r="D42972">
        <v>10297649077.3908</v>
      </c>
      <c r="E42972">
        <v>8.7914539802589395</v>
      </c>
      <c r="F42972">
        <v>2435225503.9277701</v>
      </c>
      <c r="G42972" t="s">
        <v>12</v>
      </c>
      <c r="H42972" t="s">
        <v>12</v>
      </c>
      <c r="I42972" t="s">
        <v>12</v>
      </c>
      <c r="J42972" t="s">
        <v>12</v>
      </c>
      <c r="K42972" t="s">
        <v>12</v>
      </c>
      <c r="L42972" t="s">
        <v>38</v>
      </c>
      <c r="M42972">
        <v>46985</v>
      </c>
      <c r="N42972" t="b">
        <v>0</v>
      </c>
    </row>
    <row r="42973" spans="2:14" x14ac:dyDescent="0.35">
      <c r="B42973" t="s">
        <v>349</v>
      </c>
      <c r="C42973" t="s">
        <v>12</v>
      </c>
      <c r="D42973">
        <v>10196465825.695</v>
      </c>
      <c r="E42973">
        <v>8.9837347862479504</v>
      </c>
      <c r="F42973">
        <v>2517030401.7157998</v>
      </c>
      <c r="G42973" t="s">
        <v>12</v>
      </c>
      <c r="H42973" t="s">
        <v>12</v>
      </c>
      <c r="I42973" t="s">
        <v>12</v>
      </c>
      <c r="J42973" t="s">
        <v>12</v>
      </c>
      <c r="K42973" t="s">
        <v>12</v>
      </c>
      <c r="L42973" t="s">
        <v>38</v>
      </c>
      <c r="M42973">
        <v>46985</v>
      </c>
      <c r="N42973" t="b">
        <v>0</v>
      </c>
    </row>
    <row r="42974" spans="2:14" x14ac:dyDescent="0.35">
      <c r="B42974" t="s">
        <v>349</v>
      </c>
      <c r="C42974" t="s">
        <v>12</v>
      </c>
      <c r="D42974">
        <v>9886270375.0592899</v>
      </c>
      <c r="E42974">
        <v>8.75565377993426</v>
      </c>
      <c r="F42974">
        <v>2663528575.22438</v>
      </c>
      <c r="G42974" t="s">
        <v>12</v>
      </c>
      <c r="H42974" t="s">
        <v>12</v>
      </c>
      <c r="I42974" t="s">
        <v>12</v>
      </c>
      <c r="J42974" t="s">
        <v>12</v>
      </c>
      <c r="K42974" t="s">
        <v>12</v>
      </c>
      <c r="L42974" t="s">
        <v>38</v>
      </c>
      <c r="M42974">
        <v>46985</v>
      </c>
      <c r="N42974" t="b">
        <v>0</v>
      </c>
    </row>
    <row r="42975" spans="2:14" x14ac:dyDescent="0.35">
      <c r="B42975" t="s">
        <v>349</v>
      </c>
      <c r="C42975" t="s">
        <v>12</v>
      </c>
      <c r="D42975">
        <v>10344533623.891199</v>
      </c>
      <c r="E42975">
        <v>8.2381192619126509</v>
      </c>
      <c r="F42975">
        <v>2695932711.66749</v>
      </c>
      <c r="G42975" t="s">
        <v>12</v>
      </c>
      <c r="H42975" t="s">
        <v>12</v>
      </c>
      <c r="I42975" t="s">
        <v>12</v>
      </c>
      <c r="J42975" t="s">
        <v>12</v>
      </c>
      <c r="K42975" t="s">
        <v>12</v>
      </c>
      <c r="L42975" t="s">
        <v>38</v>
      </c>
      <c r="M42975">
        <v>46985</v>
      </c>
      <c r="N42975" t="b">
        <v>0</v>
      </c>
    </row>
    <row r="42976" spans="2:14" x14ac:dyDescent="0.35">
      <c r="B42976" t="s">
        <v>349</v>
      </c>
      <c r="C42976" t="s">
        <v>12</v>
      </c>
      <c r="D42976">
        <v>10735758157.9942</v>
      </c>
      <c r="E42976">
        <v>8.1571726605560499</v>
      </c>
      <c r="F42976">
        <v>2787974501.0953102</v>
      </c>
      <c r="G42976" t="s">
        <v>12</v>
      </c>
      <c r="H42976" t="s">
        <v>12</v>
      </c>
      <c r="I42976" t="s">
        <v>12</v>
      </c>
      <c r="J42976" t="s">
        <v>12</v>
      </c>
      <c r="K42976" t="s">
        <v>12</v>
      </c>
      <c r="L42976" t="s">
        <v>38</v>
      </c>
      <c r="M42976">
        <v>46985</v>
      </c>
      <c r="N42976" t="b">
        <v>0</v>
      </c>
    </row>
    <row r="42977" spans="2:14" x14ac:dyDescent="0.35">
      <c r="B42977" t="s">
        <v>349</v>
      </c>
      <c r="C42977" t="s">
        <v>12</v>
      </c>
      <c r="D42977">
        <v>10324431126.331699</v>
      </c>
      <c r="E42977">
        <v>7.9090163000474796</v>
      </c>
      <c r="F42977">
        <v>2776324559.6929698</v>
      </c>
      <c r="G42977" t="s">
        <v>12</v>
      </c>
      <c r="H42977" t="s">
        <v>12</v>
      </c>
      <c r="I42977" t="s">
        <v>12</v>
      </c>
      <c r="J42977" t="s">
        <v>12</v>
      </c>
      <c r="K42977" t="s">
        <v>12</v>
      </c>
      <c r="L42977" t="s">
        <v>38</v>
      </c>
      <c r="M42977">
        <v>46985</v>
      </c>
      <c r="N42977" t="b">
        <v>0</v>
      </c>
    </row>
    <row r="42978" spans="2:14" x14ac:dyDescent="0.35">
      <c r="B42978" t="s">
        <v>349</v>
      </c>
      <c r="C42978" t="s">
        <v>12</v>
      </c>
      <c r="D42978">
        <v>11328708376.606501</v>
      </c>
      <c r="E42978">
        <v>8.2756268991129804</v>
      </c>
      <c r="F42978">
        <v>2837978733.71596</v>
      </c>
      <c r="G42978" t="s">
        <v>12</v>
      </c>
      <c r="H42978" t="s">
        <v>12</v>
      </c>
      <c r="I42978" t="s">
        <v>12</v>
      </c>
      <c r="J42978" t="s">
        <v>12</v>
      </c>
      <c r="K42978" t="s">
        <v>12</v>
      </c>
      <c r="L42978" t="s">
        <v>38</v>
      </c>
      <c r="M42978">
        <v>46985</v>
      </c>
      <c r="N42978" t="b">
        <v>0</v>
      </c>
    </row>
    <row r="42979" spans="2:14" x14ac:dyDescent="0.35">
      <c r="B42979" t="s">
        <v>349</v>
      </c>
      <c r="C42979">
        <v>9949487563.8533497</v>
      </c>
      <c r="D42979">
        <v>10617953918.803301</v>
      </c>
      <c r="E42979">
        <v>8.5886065263953597</v>
      </c>
      <c r="F42979">
        <v>2826146971.93116</v>
      </c>
      <c r="G42979" t="s">
        <v>12</v>
      </c>
      <c r="H42979" t="s">
        <v>12</v>
      </c>
      <c r="I42979" t="s">
        <v>12</v>
      </c>
      <c r="J42979" t="s">
        <v>12</v>
      </c>
      <c r="K42979" t="s">
        <v>12</v>
      </c>
      <c r="L42979" t="s">
        <v>38</v>
      </c>
      <c r="M42979">
        <v>48371</v>
      </c>
      <c r="N42979" t="b">
        <v>0</v>
      </c>
    </row>
    <row r="42980" spans="2:14" x14ac:dyDescent="0.35">
      <c r="B42980" t="s">
        <v>349</v>
      </c>
      <c r="C42980">
        <v>10124575865.411301</v>
      </c>
      <c r="D42980">
        <v>10784812987.501101</v>
      </c>
      <c r="E42980">
        <v>8.2595449010654498</v>
      </c>
      <c r="F42980">
        <v>2792916201.4388499</v>
      </c>
      <c r="G42980" t="s">
        <v>12</v>
      </c>
      <c r="H42980" t="s">
        <v>12</v>
      </c>
      <c r="I42980" t="s">
        <v>12</v>
      </c>
      <c r="J42980" t="s">
        <v>12</v>
      </c>
      <c r="K42980" t="s">
        <v>12</v>
      </c>
      <c r="L42980" t="s">
        <v>38</v>
      </c>
      <c r="M42980">
        <v>48371</v>
      </c>
      <c r="N42980" t="b">
        <v>0</v>
      </c>
    </row>
    <row r="42981" spans="2:14" x14ac:dyDescent="0.35">
      <c r="B42981" t="s">
        <v>349</v>
      </c>
      <c r="C42981">
        <v>9778868809.8344498</v>
      </c>
      <c r="D42981">
        <v>10814631898.0063</v>
      </c>
      <c r="E42981">
        <v>9.0629667012852106</v>
      </c>
      <c r="F42981">
        <v>2821338075.0259099</v>
      </c>
      <c r="G42981" t="s">
        <v>12</v>
      </c>
      <c r="H42981" t="s">
        <v>12</v>
      </c>
      <c r="I42981" t="s">
        <v>12</v>
      </c>
      <c r="J42981" t="s">
        <v>12</v>
      </c>
      <c r="K42981" t="s">
        <v>12</v>
      </c>
      <c r="L42981" t="s">
        <v>38</v>
      </c>
      <c r="M42981">
        <v>48371</v>
      </c>
      <c r="N42981" t="b">
        <v>0</v>
      </c>
    </row>
    <row r="42982" spans="2:14" x14ac:dyDescent="0.35">
      <c r="B42982" t="s">
        <v>349</v>
      </c>
      <c r="C42982">
        <v>9778868809.8344498</v>
      </c>
      <c r="D42982">
        <v>10684702596.618299</v>
      </c>
      <c r="E42982">
        <v>8.4943631350426294</v>
      </c>
      <c r="F42982">
        <v>2846829319.9724798</v>
      </c>
      <c r="G42982" t="s">
        <v>12</v>
      </c>
      <c r="H42982" t="s">
        <v>12</v>
      </c>
      <c r="I42982" t="s">
        <v>12</v>
      </c>
      <c r="J42982" t="s">
        <v>12</v>
      </c>
      <c r="K42982" t="s">
        <v>12</v>
      </c>
      <c r="L42982" t="s">
        <v>38</v>
      </c>
      <c r="M42982">
        <v>48371</v>
      </c>
      <c r="N42982" t="b">
        <v>0</v>
      </c>
    </row>
    <row r="42983" spans="2:14" x14ac:dyDescent="0.35">
      <c r="B42983" t="s">
        <v>349</v>
      </c>
      <c r="C42983">
        <v>9778868809.8344498</v>
      </c>
      <c r="D42983">
        <v>9869801007.2931499</v>
      </c>
      <c r="E42983">
        <v>8.6278503900009405</v>
      </c>
      <c r="F42983">
        <v>2842175940.3059001</v>
      </c>
      <c r="G42983" t="s">
        <v>12</v>
      </c>
      <c r="H42983" t="s">
        <v>12</v>
      </c>
      <c r="I42983" t="s">
        <v>12</v>
      </c>
      <c r="J42983" t="s">
        <v>12</v>
      </c>
      <c r="K42983" t="s">
        <v>12</v>
      </c>
      <c r="L42983" t="s">
        <v>38</v>
      </c>
      <c r="M42983">
        <v>48371</v>
      </c>
      <c r="N42983" t="b">
        <v>0</v>
      </c>
    </row>
    <row r="42984" spans="2:14" x14ac:dyDescent="0.35">
      <c r="B42984" t="s">
        <v>349</v>
      </c>
      <c r="C42984">
        <v>9778868809.8344498</v>
      </c>
      <c r="D42984">
        <v>10213712522.045799</v>
      </c>
      <c r="E42984">
        <v>8.6517055184050999</v>
      </c>
      <c r="F42984">
        <v>2740756982.3664198</v>
      </c>
      <c r="G42984" t="s">
        <v>12</v>
      </c>
      <c r="H42984" t="s">
        <v>12</v>
      </c>
      <c r="I42984" t="s">
        <v>12</v>
      </c>
      <c r="J42984" t="s">
        <v>12</v>
      </c>
      <c r="K42984" t="s">
        <v>12</v>
      </c>
      <c r="L42984" t="s">
        <v>38</v>
      </c>
      <c r="M42984">
        <v>48371</v>
      </c>
      <c r="N42984" t="b">
        <v>0</v>
      </c>
    </row>
    <row r="42985" spans="2:14" x14ac:dyDescent="0.35">
      <c r="B42985" t="s">
        <v>349</v>
      </c>
      <c r="C42985">
        <v>9333284720.2688503</v>
      </c>
      <c r="D42985">
        <v>9116273830.6439991</v>
      </c>
      <c r="E42985">
        <v>8.5477620772946903</v>
      </c>
      <c r="F42985">
        <v>2668922275.57482</v>
      </c>
      <c r="G42985" t="s">
        <v>12</v>
      </c>
      <c r="H42985" t="s">
        <v>12</v>
      </c>
      <c r="I42985" t="s">
        <v>12</v>
      </c>
      <c r="J42985" t="s">
        <v>12</v>
      </c>
      <c r="K42985" t="s">
        <v>12</v>
      </c>
      <c r="L42985" t="s">
        <v>38</v>
      </c>
      <c r="M42985">
        <v>48371</v>
      </c>
      <c r="N42985" t="b">
        <v>0</v>
      </c>
    </row>
    <row r="42986" spans="2:14" x14ac:dyDescent="0.35">
      <c r="B42986" t="s">
        <v>349</v>
      </c>
      <c r="C42986">
        <v>9788736601.6792908</v>
      </c>
      <c r="D42986">
        <v>10130798596.7808</v>
      </c>
      <c r="E42986">
        <v>7.8958408058345304</v>
      </c>
      <c r="F42986">
        <v>2796703836.4284701</v>
      </c>
      <c r="G42986" t="s">
        <v>12</v>
      </c>
      <c r="H42986" t="s">
        <v>12</v>
      </c>
      <c r="I42986" t="s">
        <v>12</v>
      </c>
      <c r="J42986" t="s">
        <v>12</v>
      </c>
      <c r="K42986" t="s">
        <v>12</v>
      </c>
      <c r="L42986" t="s">
        <v>38</v>
      </c>
      <c r="M42986">
        <v>48371</v>
      </c>
      <c r="N42986" t="b">
        <v>0</v>
      </c>
    </row>
    <row r="42987" spans="2:14" x14ac:dyDescent="0.35">
      <c r="B42987" t="s">
        <v>349</v>
      </c>
      <c r="C42987">
        <v>10412077916.7925</v>
      </c>
      <c r="D42987">
        <v>10145792103.142599</v>
      </c>
      <c r="E42987">
        <v>8.1709700176366908</v>
      </c>
      <c r="F42987">
        <v>2799689388.2509398</v>
      </c>
      <c r="G42987" t="s">
        <v>12</v>
      </c>
      <c r="H42987" t="s">
        <v>12</v>
      </c>
      <c r="I42987" t="s">
        <v>12</v>
      </c>
      <c r="J42987" t="s">
        <v>12</v>
      </c>
      <c r="K42987" t="s">
        <v>12</v>
      </c>
      <c r="L42987" t="s">
        <v>38</v>
      </c>
      <c r="M42987">
        <v>48371</v>
      </c>
      <c r="N42987" t="b">
        <v>0</v>
      </c>
    </row>
    <row r="42988" spans="2:14" x14ac:dyDescent="0.35">
      <c r="B42988" t="s">
        <v>349</v>
      </c>
      <c r="C42988">
        <v>9833130132.0454597</v>
      </c>
      <c r="D42988">
        <v>10310477745.094801</v>
      </c>
      <c r="E42988">
        <v>7.29301906451522</v>
      </c>
      <c r="F42988">
        <v>2694869114.4752598</v>
      </c>
      <c r="G42988" t="s">
        <v>12</v>
      </c>
      <c r="H42988" t="s">
        <v>12</v>
      </c>
      <c r="I42988" t="s">
        <v>12</v>
      </c>
      <c r="J42988" t="s">
        <v>12</v>
      </c>
      <c r="K42988" t="s">
        <v>12</v>
      </c>
      <c r="L42988" t="s">
        <v>38</v>
      </c>
      <c r="M42988">
        <v>48371</v>
      </c>
      <c r="N42988" t="b">
        <v>0</v>
      </c>
    </row>
    <row r="42989" spans="2:14" x14ac:dyDescent="0.35">
      <c r="B42989" t="s">
        <v>349</v>
      </c>
      <c r="C42989">
        <v>9833130132.0454597</v>
      </c>
      <c r="D42989">
        <v>10339147034.1745</v>
      </c>
      <c r="E42989">
        <v>8.10463887742468</v>
      </c>
      <c r="F42989">
        <v>2621831201.4452</v>
      </c>
      <c r="G42989" t="s">
        <v>12</v>
      </c>
      <c r="H42989" t="s">
        <v>12</v>
      </c>
      <c r="I42989" t="s">
        <v>12</v>
      </c>
      <c r="J42989" t="s">
        <v>12</v>
      </c>
      <c r="K42989" t="s">
        <v>12</v>
      </c>
      <c r="L42989" t="s">
        <v>38</v>
      </c>
      <c r="M42989">
        <v>48371</v>
      </c>
      <c r="N42989" t="b">
        <v>0</v>
      </c>
    </row>
    <row r="42990" spans="2:14" x14ac:dyDescent="0.35">
      <c r="B42990" t="s">
        <v>349</v>
      </c>
      <c r="C42990">
        <v>9339389002.867979</v>
      </c>
      <c r="D42990">
        <v>9016504840.2569809</v>
      </c>
      <c r="E42990">
        <v>8.1166336825141006</v>
      </c>
      <c r="F42990">
        <v>2497615189.20717</v>
      </c>
      <c r="G42990" t="s">
        <v>12</v>
      </c>
      <c r="H42990" t="s">
        <v>12</v>
      </c>
      <c r="I42990" t="s">
        <v>12</v>
      </c>
      <c r="J42990" t="s">
        <v>12</v>
      </c>
      <c r="K42990" t="s">
        <v>12</v>
      </c>
      <c r="L42990" t="s">
        <v>38</v>
      </c>
      <c r="M42990">
        <v>48371</v>
      </c>
      <c r="N42990" t="b">
        <v>0</v>
      </c>
    </row>
    <row r="42991" spans="2:14" x14ac:dyDescent="0.35">
      <c r="B42991" t="s">
        <v>349</v>
      </c>
      <c r="C42991">
        <v>9533880524.43713</v>
      </c>
      <c r="D42991">
        <v>9272960661.7536793</v>
      </c>
      <c r="E42991">
        <v>8.2483821960758998</v>
      </c>
      <c r="F42991">
        <v>2464046314.3252401</v>
      </c>
      <c r="G42991" t="s">
        <v>12</v>
      </c>
      <c r="H42991" t="s">
        <v>12</v>
      </c>
      <c r="I42991" t="s">
        <v>12</v>
      </c>
      <c r="J42991" t="s">
        <v>12</v>
      </c>
      <c r="K42991" t="s">
        <v>12</v>
      </c>
      <c r="L42991" t="s">
        <v>38</v>
      </c>
      <c r="M42991">
        <v>50483</v>
      </c>
      <c r="N42991" t="b">
        <v>0</v>
      </c>
    </row>
    <row r="42992" spans="2:14" x14ac:dyDescent="0.35">
      <c r="B42992" t="s">
        <v>349</v>
      </c>
      <c r="C42992">
        <v>9972253784.1431103</v>
      </c>
      <c r="D42992">
        <v>10323631427.130199</v>
      </c>
      <c r="E42992">
        <v>8.2713176273396005</v>
      </c>
      <c r="F42992">
        <v>2565565651.1767602</v>
      </c>
      <c r="G42992" t="s">
        <v>12</v>
      </c>
      <c r="H42992" t="s">
        <v>12</v>
      </c>
      <c r="I42992" t="s">
        <v>12</v>
      </c>
      <c r="J42992" t="s">
        <v>12</v>
      </c>
      <c r="K42992" t="s">
        <v>12</v>
      </c>
      <c r="L42992" t="s">
        <v>38</v>
      </c>
      <c r="M42992">
        <v>50483</v>
      </c>
      <c r="N42992" t="b">
        <v>0</v>
      </c>
    </row>
    <row r="42993" spans="2:14" x14ac:dyDescent="0.35">
      <c r="B42993" t="s">
        <v>349</v>
      </c>
      <c r="C42993">
        <v>9552005579.0266495</v>
      </c>
      <c r="D42993">
        <v>9309223801.0118999</v>
      </c>
      <c r="E42993">
        <v>7.2132038722055896</v>
      </c>
      <c r="F42993">
        <v>2522177241.5959001</v>
      </c>
      <c r="G42993" t="s">
        <v>12</v>
      </c>
      <c r="H42993" t="s">
        <v>12</v>
      </c>
      <c r="I42993" t="s">
        <v>12</v>
      </c>
      <c r="J42993" t="s">
        <v>12</v>
      </c>
      <c r="K42993" t="s">
        <v>12</v>
      </c>
      <c r="L42993" t="s">
        <v>38</v>
      </c>
      <c r="M42993">
        <v>50483</v>
      </c>
      <c r="N42993" t="b">
        <v>0</v>
      </c>
    </row>
    <row r="42994" spans="2:14" x14ac:dyDescent="0.35">
      <c r="B42994" t="s">
        <v>349</v>
      </c>
      <c r="C42994">
        <v>10719808575.153999</v>
      </c>
      <c r="D42994">
        <v>10967589692.7306</v>
      </c>
      <c r="E42994">
        <v>7.41836852940299</v>
      </c>
      <c r="F42994">
        <v>2706135567.7585001</v>
      </c>
      <c r="G42994" t="s">
        <v>12</v>
      </c>
      <c r="H42994" t="s">
        <v>12</v>
      </c>
      <c r="I42994" t="s">
        <v>12</v>
      </c>
      <c r="J42994" t="s">
        <v>12</v>
      </c>
      <c r="K42994" t="s">
        <v>12</v>
      </c>
      <c r="L42994" t="s">
        <v>38</v>
      </c>
      <c r="M42994">
        <v>50483</v>
      </c>
      <c r="N42994" t="b">
        <v>0</v>
      </c>
    </row>
    <row r="42995" spans="2:14" x14ac:dyDescent="0.35">
      <c r="B42995" t="s">
        <v>349</v>
      </c>
      <c r="C42995">
        <v>12836637664.0347</v>
      </c>
      <c r="D42995">
        <v>12866483857.0193</v>
      </c>
      <c r="E42995">
        <v>8.2589051417042292</v>
      </c>
      <c r="F42995">
        <v>2807697688.1849198</v>
      </c>
      <c r="G42995" t="s">
        <v>12</v>
      </c>
      <c r="H42995" t="s">
        <v>12</v>
      </c>
      <c r="I42995" t="s">
        <v>12</v>
      </c>
      <c r="J42995" t="s">
        <v>12</v>
      </c>
      <c r="K42995" t="s">
        <v>12</v>
      </c>
      <c r="L42995" t="s">
        <v>38</v>
      </c>
      <c r="M42995">
        <v>50483</v>
      </c>
      <c r="N42995" t="b">
        <v>0</v>
      </c>
    </row>
    <row r="42996" spans="2:14" x14ac:dyDescent="0.35">
      <c r="B42996" t="s">
        <v>349</v>
      </c>
      <c r="C42996">
        <v>13405623385.0772</v>
      </c>
      <c r="D42996">
        <v>13205636628.967501</v>
      </c>
      <c r="E42996">
        <v>7.4473790408095297</v>
      </c>
      <c r="F42996">
        <v>2817947630.91644</v>
      </c>
      <c r="G42996" t="s">
        <v>12</v>
      </c>
      <c r="H42996" t="s">
        <v>12</v>
      </c>
      <c r="I42996" t="s">
        <v>12</v>
      </c>
      <c r="J42996" t="s">
        <v>12</v>
      </c>
      <c r="K42996" t="s">
        <v>12</v>
      </c>
      <c r="L42996" t="s">
        <v>38</v>
      </c>
      <c r="M42996">
        <v>50483</v>
      </c>
      <c r="N42996" t="b">
        <v>0</v>
      </c>
    </row>
    <row r="42997" spans="2:14" x14ac:dyDescent="0.35">
      <c r="B42997" t="s">
        <v>349</v>
      </c>
      <c r="C42997">
        <v>14045906822.504499</v>
      </c>
      <c r="D42997">
        <v>13925009483.8592</v>
      </c>
      <c r="E42997">
        <v>8.7740717541845008</v>
      </c>
      <c r="F42997">
        <v>2838565584.8400898</v>
      </c>
      <c r="G42997" t="s">
        <v>12</v>
      </c>
      <c r="H42997" t="s">
        <v>12</v>
      </c>
      <c r="I42997" t="s">
        <v>12</v>
      </c>
      <c r="J42997" t="s">
        <v>12</v>
      </c>
      <c r="K42997" t="s">
        <v>12</v>
      </c>
      <c r="L42997" t="s">
        <v>38</v>
      </c>
      <c r="M42997">
        <v>50483</v>
      </c>
      <c r="N42997" t="b">
        <v>0</v>
      </c>
    </row>
    <row r="42998" spans="2:14" x14ac:dyDescent="0.35">
      <c r="B42998" t="s">
        <v>349</v>
      </c>
      <c r="C42998">
        <v>14330417161.582899</v>
      </c>
      <c r="D42998">
        <v>14546467063.6117</v>
      </c>
      <c r="E42998">
        <v>10.2931870856155</v>
      </c>
      <c r="F42998">
        <v>2882377630.8138399</v>
      </c>
      <c r="G42998" t="s">
        <v>12</v>
      </c>
      <c r="H42998" t="s">
        <v>12</v>
      </c>
      <c r="I42998" t="s">
        <v>12</v>
      </c>
      <c r="J42998" t="s">
        <v>12</v>
      </c>
      <c r="K42998" t="s">
        <v>12</v>
      </c>
      <c r="L42998" t="s">
        <v>38</v>
      </c>
      <c r="M42998">
        <v>50483</v>
      </c>
      <c r="N42998" t="b">
        <v>0</v>
      </c>
    </row>
    <row r="42999" spans="2:14" x14ac:dyDescent="0.35">
      <c r="B42999" t="s">
        <v>349</v>
      </c>
      <c r="C42999">
        <v>13712196105.990101</v>
      </c>
      <c r="D42999">
        <v>13588305584.919001</v>
      </c>
      <c r="E42999">
        <v>10.564509303174001</v>
      </c>
      <c r="F42999">
        <v>2818045348.9471102</v>
      </c>
      <c r="G42999" t="s">
        <v>12</v>
      </c>
      <c r="H42999" t="s">
        <v>12</v>
      </c>
      <c r="I42999" t="s">
        <v>12</v>
      </c>
      <c r="J42999" t="s">
        <v>12</v>
      </c>
      <c r="K42999" t="s">
        <v>12</v>
      </c>
      <c r="L42999" t="s">
        <v>38</v>
      </c>
      <c r="M42999">
        <v>50483</v>
      </c>
      <c r="N42999" t="b">
        <v>0</v>
      </c>
    </row>
    <row r="43000" spans="2:14" x14ac:dyDescent="0.35">
      <c r="B43000" t="s">
        <v>349</v>
      </c>
      <c r="C43000" t="s">
        <v>12</v>
      </c>
      <c r="D43000">
        <v>13272349546.3269</v>
      </c>
      <c r="E43000">
        <v>11.1400075870874</v>
      </c>
      <c r="F43000" t="s">
        <v>12</v>
      </c>
      <c r="G43000" t="s">
        <v>12</v>
      </c>
      <c r="H43000" t="s">
        <v>12</v>
      </c>
      <c r="I43000" t="s">
        <v>12</v>
      </c>
      <c r="J43000" t="s">
        <v>12</v>
      </c>
      <c r="K43000" t="s">
        <v>12</v>
      </c>
      <c r="L43000" t="s">
        <v>38</v>
      </c>
      <c r="M43000">
        <v>50483</v>
      </c>
      <c r="N43000" t="b">
        <v>0</v>
      </c>
    </row>
    <row r="43001" spans="2:14" x14ac:dyDescent="0.35">
      <c r="B43001" t="s">
        <v>349</v>
      </c>
      <c r="C43001" t="s">
        <v>12</v>
      </c>
      <c r="D43001">
        <v>13093295842.4774</v>
      </c>
      <c r="E43001">
        <v>11.6371736508894</v>
      </c>
      <c r="F43001" t="s">
        <v>12</v>
      </c>
      <c r="G43001" t="s">
        <v>12</v>
      </c>
      <c r="H43001" t="s">
        <v>12</v>
      </c>
      <c r="I43001" t="s">
        <v>12</v>
      </c>
      <c r="J43001" t="s">
        <v>12</v>
      </c>
      <c r="K43001" t="s">
        <v>12</v>
      </c>
      <c r="L43001" t="s">
        <v>38</v>
      </c>
      <c r="M43001">
        <v>50483</v>
      </c>
      <c r="N43001" t="b">
        <v>0</v>
      </c>
    </row>
    <row r="43002" spans="2:14" x14ac:dyDescent="0.35">
      <c r="B43002" t="s">
        <v>349</v>
      </c>
      <c r="C43002" t="s">
        <v>12</v>
      </c>
      <c r="D43002">
        <v>13708245558.375601</v>
      </c>
      <c r="E43002">
        <v>10.8706444679352</v>
      </c>
      <c r="F43002" t="s">
        <v>12</v>
      </c>
      <c r="G43002" t="s">
        <v>12</v>
      </c>
      <c r="H43002" t="s">
        <v>12</v>
      </c>
      <c r="I43002" t="s">
        <v>12</v>
      </c>
      <c r="J43002" t="s">
        <v>12</v>
      </c>
      <c r="K43002" t="s">
        <v>12</v>
      </c>
      <c r="L43002" t="s">
        <v>38</v>
      </c>
      <c r="M43002">
        <v>50483</v>
      </c>
      <c r="N43002" t="b">
        <v>0</v>
      </c>
    </row>
    <row r="43003" spans="2:14" x14ac:dyDescent="0.35">
      <c r="B43003" t="s">
        <v>349</v>
      </c>
      <c r="C43003" t="s">
        <v>12</v>
      </c>
      <c r="D43003" t="s">
        <v>12</v>
      </c>
      <c r="E43003">
        <v>10.6178796370616</v>
      </c>
      <c r="F43003" t="s">
        <v>12</v>
      </c>
      <c r="G43003" t="s">
        <v>12</v>
      </c>
      <c r="H43003" t="s">
        <v>12</v>
      </c>
      <c r="I43003" t="s">
        <v>12</v>
      </c>
      <c r="J43003" t="s">
        <v>12</v>
      </c>
      <c r="K43003" t="s">
        <v>12</v>
      </c>
      <c r="L43003" t="s">
        <v>38</v>
      </c>
      <c r="M43003">
        <v>48344</v>
      </c>
      <c r="N43003" t="b">
        <v>0</v>
      </c>
    </row>
    <row r="43004" spans="2:14" x14ac:dyDescent="0.35">
      <c r="B43004" t="s">
        <v>349</v>
      </c>
      <c r="C43004" t="s">
        <v>12</v>
      </c>
      <c r="D43004" t="s">
        <v>12</v>
      </c>
      <c r="E43004">
        <v>10.474636673981999</v>
      </c>
      <c r="F43004" t="s">
        <v>12</v>
      </c>
      <c r="G43004" t="s">
        <v>12</v>
      </c>
      <c r="H43004" t="s">
        <v>12</v>
      </c>
      <c r="I43004" t="s">
        <v>12</v>
      </c>
      <c r="J43004" t="s">
        <v>12</v>
      </c>
      <c r="K43004" t="s">
        <v>12</v>
      </c>
      <c r="L43004" t="s">
        <v>38</v>
      </c>
      <c r="M43004">
        <v>48344</v>
      </c>
      <c r="N43004" t="b">
        <v>0</v>
      </c>
    </row>
    <row r="43005" spans="2:14" x14ac:dyDescent="0.35">
      <c r="B43005" t="s">
        <v>349</v>
      </c>
      <c r="C43005" t="s">
        <v>12</v>
      </c>
      <c r="D43005" t="s">
        <v>12</v>
      </c>
      <c r="E43005">
        <v>10.9665964467005</v>
      </c>
      <c r="F43005" t="s">
        <v>12</v>
      </c>
      <c r="G43005" t="s">
        <v>12</v>
      </c>
      <c r="H43005" t="s">
        <v>12</v>
      </c>
      <c r="I43005" t="s">
        <v>12</v>
      </c>
      <c r="J43005" t="s">
        <v>12</v>
      </c>
      <c r="K43005" t="s">
        <v>12</v>
      </c>
      <c r="L43005" t="s">
        <v>38</v>
      </c>
      <c r="M43005">
        <v>48344</v>
      </c>
      <c r="N43005" t="b">
        <v>0</v>
      </c>
    </row>
    <row r="43006" spans="2:14" x14ac:dyDescent="0.35">
      <c r="B43006" t="s">
        <v>349</v>
      </c>
      <c r="C43006" t="s">
        <v>12</v>
      </c>
      <c r="D43006" t="s">
        <v>12</v>
      </c>
      <c r="E43006" t="s">
        <v>12</v>
      </c>
      <c r="F43006" t="s">
        <v>12</v>
      </c>
      <c r="G43006" t="s">
        <v>12</v>
      </c>
      <c r="H43006" t="s">
        <v>12</v>
      </c>
      <c r="I43006" t="s">
        <v>12</v>
      </c>
      <c r="J43006" t="s">
        <v>12</v>
      </c>
      <c r="K43006" t="s">
        <v>12</v>
      </c>
      <c r="L43006" t="s">
        <v>38</v>
      </c>
      <c r="M43006">
        <v>48344</v>
      </c>
      <c r="N43006" t="b">
        <v>0</v>
      </c>
    </row>
    <row r="43007" spans="2:14" x14ac:dyDescent="0.35">
      <c r="B43007" t="s">
        <v>349</v>
      </c>
      <c r="C43007" t="s">
        <v>12</v>
      </c>
      <c r="D43007" t="s">
        <v>12</v>
      </c>
      <c r="E43007" t="s">
        <v>12</v>
      </c>
      <c r="F43007" t="s">
        <v>12</v>
      </c>
      <c r="G43007" t="s">
        <v>12</v>
      </c>
      <c r="H43007" t="s">
        <v>12</v>
      </c>
      <c r="I43007" t="s">
        <v>12</v>
      </c>
      <c r="J43007" t="s">
        <v>12</v>
      </c>
      <c r="K43007" t="s">
        <v>12</v>
      </c>
      <c r="L43007" t="s">
        <v>38</v>
      </c>
      <c r="M43007">
        <v>48344</v>
      </c>
      <c r="N43007" t="b">
        <v>0</v>
      </c>
    </row>
    <row r="43008" spans="2:14" x14ac:dyDescent="0.35">
      <c r="B43008" t="s">
        <v>349</v>
      </c>
      <c r="C43008" t="s">
        <v>12</v>
      </c>
      <c r="D43008" t="s">
        <v>12</v>
      </c>
      <c r="E43008" t="s">
        <v>12</v>
      </c>
      <c r="F43008" t="s">
        <v>12</v>
      </c>
      <c r="G43008" t="s">
        <v>12</v>
      </c>
      <c r="H43008" t="s">
        <v>12</v>
      </c>
      <c r="I43008" t="s">
        <v>12</v>
      </c>
      <c r="J43008" t="s">
        <v>12</v>
      </c>
      <c r="K43008" t="s">
        <v>12</v>
      </c>
      <c r="L43008" t="s">
        <v>38</v>
      </c>
      <c r="M43008">
        <v>48344</v>
      </c>
      <c r="N43008" t="b">
        <v>0</v>
      </c>
    </row>
    <row r="43009" spans="2:14" x14ac:dyDescent="0.35">
      <c r="B43009" t="s">
        <v>349</v>
      </c>
      <c r="C43009" t="s">
        <v>12</v>
      </c>
      <c r="D43009" t="s">
        <v>12</v>
      </c>
      <c r="E43009" t="s">
        <v>12</v>
      </c>
      <c r="F43009" t="s">
        <v>12</v>
      </c>
      <c r="G43009" t="s">
        <v>12</v>
      </c>
      <c r="H43009" t="s">
        <v>12</v>
      </c>
      <c r="I43009" t="s">
        <v>12</v>
      </c>
      <c r="J43009" t="s">
        <v>12</v>
      </c>
      <c r="K43009" t="s">
        <v>12</v>
      </c>
      <c r="L43009" t="s">
        <v>38</v>
      </c>
      <c r="M43009">
        <v>48344</v>
      </c>
      <c r="N43009" t="b">
        <v>0</v>
      </c>
    </row>
    <row r="43010" spans="2:14" x14ac:dyDescent="0.35">
      <c r="B43010" t="s">
        <v>349</v>
      </c>
      <c r="C43010" t="s">
        <v>12</v>
      </c>
      <c r="D43010" t="s">
        <v>12</v>
      </c>
      <c r="E43010" t="s">
        <v>12</v>
      </c>
      <c r="F43010" t="s">
        <v>12</v>
      </c>
      <c r="G43010" t="s">
        <v>12</v>
      </c>
      <c r="H43010" t="s">
        <v>12</v>
      </c>
      <c r="I43010" t="s">
        <v>12</v>
      </c>
      <c r="J43010" t="s">
        <v>12</v>
      </c>
      <c r="K43010" t="s">
        <v>12</v>
      </c>
      <c r="L43010" t="s">
        <v>38</v>
      </c>
      <c r="M43010">
        <v>48344</v>
      </c>
      <c r="N43010" t="b">
        <v>0</v>
      </c>
    </row>
    <row r="43011" spans="2:14" x14ac:dyDescent="0.35">
      <c r="B43011" t="s">
        <v>349</v>
      </c>
      <c r="C43011" t="s">
        <v>12</v>
      </c>
      <c r="D43011" t="s">
        <v>12</v>
      </c>
      <c r="E43011" t="s">
        <v>12</v>
      </c>
      <c r="F43011" t="s">
        <v>12</v>
      </c>
      <c r="G43011" t="s">
        <v>12</v>
      </c>
      <c r="H43011" t="s">
        <v>12</v>
      </c>
      <c r="I43011" t="s">
        <v>12</v>
      </c>
      <c r="J43011" t="s">
        <v>12</v>
      </c>
      <c r="K43011" t="s">
        <v>12</v>
      </c>
      <c r="L43011" t="s">
        <v>38</v>
      </c>
      <c r="M43011">
        <v>48344</v>
      </c>
      <c r="N43011" t="b">
        <v>0</v>
      </c>
    </row>
    <row r="43012" spans="2:14" x14ac:dyDescent="0.35">
      <c r="B43012" t="s">
        <v>349</v>
      </c>
      <c r="C43012" t="s">
        <v>12</v>
      </c>
      <c r="D43012" t="s">
        <v>12</v>
      </c>
      <c r="E43012" t="s">
        <v>12</v>
      </c>
      <c r="F43012" t="s">
        <v>12</v>
      </c>
      <c r="G43012" t="s">
        <v>12</v>
      </c>
      <c r="H43012" t="s">
        <v>12</v>
      </c>
      <c r="I43012" t="s">
        <v>12</v>
      </c>
      <c r="J43012" t="s">
        <v>12</v>
      </c>
      <c r="K43012" t="s">
        <v>12</v>
      </c>
      <c r="L43012" t="s">
        <v>38</v>
      </c>
      <c r="M43012">
        <v>48344</v>
      </c>
      <c r="N43012" t="b">
        <v>0</v>
      </c>
    </row>
    <row r="43013" spans="2:14" x14ac:dyDescent="0.35">
      <c r="B43013" t="s">
        <v>349</v>
      </c>
      <c r="C43013" t="s">
        <v>12</v>
      </c>
      <c r="D43013" t="s">
        <v>12</v>
      </c>
      <c r="E43013" t="s">
        <v>12</v>
      </c>
      <c r="F43013" t="s">
        <v>12</v>
      </c>
      <c r="G43013" t="s">
        <v>12</v>
      </c>
      <c r="H43013" t="s">
        <v>12</v>
      </c>
      <c r="I43013" t="s">
        <v>12</v>
      </c>
      <c r="J43013" t="s">
        <v>12</v>
      </c>
      <c r="K43013" t="s">
        <v>12</v>
      </c>
      <c r="L43013" t="s">
        <v>38</v>
      </c>
      <c r="M43013">
        <v>48344</v>
      </c>
      <c r="N43013" t="b">
        <v>0</v>
      </c>
    </row>
    <row r="43014" spans="2:14" x14ac:dyDescent="0.35">
      <c r="B43014" t="s">
        <v>349</v>
      </c>
      <c r="C43014" t="s">
        <v>12</v>
      </c>
      <c r="D43014" t="s">
        <v>12</v>
      </c>
      <c r="E43014" t="s">
        <v>12</v>
      </c>
      <c r="F43014" t="s">
        <v>12</v>
      </c>
      <c r="G43014" t="s">
        <v>12</v>
      </c>
      <c r="H43014" t="s">
        <v>12</v>
      </c>
      <c r="I43014" t="s">
        <v>12</v>
      </c>
      <c r="J43014" t="s">
        <v>12</v>
      </c>
      <c r="K43014" t="s">
        <v>12</v>
      </c>
      <c r="L43014" t="s">
        <v>38</v>
      </c>
      <c r="M43014">
        <v>48344</v>
      </c>
      <c r="N43014" t="b">
        <v>0</v>
      </c>
    </row>
    <row r="43015" spans="2:14" x14ac:dyDescent="0.35">
      <c r="B43015" t="s">
        <v>350</v>
      </c>
      <c r="C43015" t="s">
        <v>12</v>
      </c>
      <c r="D43015">
        <v>6141280562.3365698</v>
      </c>
      <c r="E43015">
        <v>7.3700808598007699</v>
      </c>
      <c r="F43015">
        <v>5693901980.8958797</v>
      </c>
      <c r="G43015" t="s">
        <v>12</v>
      </c>
      <c r="H43015" t="s">
        <v>12</v>
      </c>
      <c r="I43015">
        <v>30506</v>
      </c>
      <c r="J43015">
        <v>113935</v>
      </c>
      <c r="K43015">
        <v>23008</v>
      </c>
      <c r="L43015" t="s">
        <v>13</v>
      </c>
      <c r="M43015">
        <v>144441</v>
      </c>
      <c r="N43015" t="b">
        <v>0</v>
      </c>
    </row>
    <row r="43016" spans="2:14" x14ac:dyDescent="0.35">
      <c r="B43016" t="s">
        <v>350</v>
      </c>
      <c r="C43016" t="s">
        <v>12</v>
      </c>
      <c r="D43016">
        <v>4860990546.6503401</v>
      </c>
      <c r="E43016">
        <v>6.4832830819426599</v>
      </c>
      <c r="F43016">
        <v>5301410997.1812696</v>
      </c>
      <c r="G43016" t="s">
        <v>12</v>
      </c>
      <c r="H43016" t="s">
        <v>12</v>
      </c>
      <c r="I43016">
        <v>31400</v>
      </c>
      <c r="J43016">
        <v>122107</v>
      </c>
      <c r="K43016">
        <v>24936</v>
      </c>
      <c r="L43016" t="s">
        <v>13</v>
      </c>
      <c r="M43016">
        <v>153507</v>
      </c>
      <c r="N43016" t="b">
        <v>0</v>
      </c>
    </row>
    <row r="43017" spans="2:14" x14ac:dyDescent="0.35">
      <c r="B43017" t="s">
        <v>350</v>
      </c>
      <c r="C43017" t="s">
        <v>12</v>
      </c>
      <c r="D43017">
        <v>4051842878.1277099</v>
      </c>
      <c r="E43017">
        <v>6.6047619776971596</v>
      </c>
      <c r="F43017">
        <v>5301410997.1812696</v>
      </c>
      <c r="G43017" t="s">
        <v>12</v>
      </c>
      <c r="H43017" t="s">
        <v>12</v>
      </c>
      <c r="I43017">
        <v>31400</v>
      </c>
      <c r="J43017">
        <v>122107</v>
      </c>
      <c r="K43017">
        <v>24936</v>
      </c>
      <c r="L43017" t="s">
        <v>13</v>
      </c>
      <c r="M43017">
        <v>153507</v>
      </c>
      <c r="N43017" t="b">
        <v>0</v>
      </c>
    </row>
    <row r="43018" spans="2:14" x14ac:dyDescent="0.35">
      <c r="B43018" t="s">
        <v>350</v>
      </c>
      <c r="C43018" t="s">
        <v>12</v>
      </c>
      <c r="D43018">
        <v>4727452249.2369299</v>
      </c>
      <c r="E43018">
        <v>7.0751834408602203</v>
      </c>
      <c r="F43018">
        <v>5301410997.1812696</v>
      </c>
      <c r="G43018" t="s">
        <v>12</v>
      </c>
      <c r="H43018" t="s">
        <v>12</v>
      </c>
      <c r="I43018">
        <v>31400</v>
      </c>
      <c r="J43018">
        <v>122107</v>
      </c>
      <c r="K43018">
        <v>24936</v>
      </c>
      <c r="L43018" t="s">
        <v>13</v>
      </c>
      <c r="M43018">
        <v>153507</v>
      </c>
      <c r="N43018" t="b">
        <v>0</v>
      </c>
    </row>
    <row r="43019" spans="2:14" x14ac:dyDescent="0.35">
      <c r="B43019" t="s">
        <v>350</v>
      </c>
      <c r="C43019" t="s">
        <v>12</v>
      </c>
      <c r="D43019">
        <v>5339235773.6243296</v>
      </c>
      <c r="E43019">
        <v>5.6111060428434403</v>
      </c>
      <c r="F43019">
        <v>5550411059.2955599</v>
      </c>
      <c r="G43019" t="s">
        <v>12</v>
      </c>
      <c r="H43019" t="s">
        <v>12</v>
      </c>
      <c r="I43019">
        <v>31400</v>
      </c>
      <c r="J43019">
        <v>122107</v>
      </c>
      <c r="K43019">
        <v>24936</v>
      </c>
      <c r="L43019" t="s">
        <v>13</v>
      </c>
      <c r="M43019">
        <v>153507</v>
      </c>
      <c r="N43019" t="b">
        <v>0</v>
      </c>
    </row>
    <row r="43020" spans="2:14" x14ac:dyDescent="0.35">
      <c r="B43020" t="s">
        <v>350</v>
      </c>
      <c r="C43020" t="s">
        <v>12</v>
      </c>
      <c r="D43020">
        <v>5294530988.9983196</v>
      </c>
      <c r="E43020">
        <v>4.6922234591640501</v>
      </c>
      <c r="F43020">
        <v>5550411059.2955599</v>
      </c>
      <c r="G43020" t="s">
        <v>12</v>
      </c>
      <c r="H43020" t="s">
        <v>12</v>
      </c>
      <c r="I43020">
        <v>31400</v>
      </c>
      <c r="J43020">
        <v>122107</v>
      </c>
      <c r="K43020">
        <v>24936</v>
      </c>
      <c r="L43020" t="s">
        <v>13</v>
      </c>
      <c r="M43020">
        <v>153507</v>
      </c>
      <c r="N43020" t="b">
        <v>0</v>
      </c>
    </row>
    <row r="43021" spans="2:14" x14ac:dyDescent="0.35">
      <c r="B43021" t="s">
        <v>350</v>
      </c>
      <c r="C43021" t="s">
        <v>12</v>
      </c>
      <c r="D43021">
        <v>5625704751.7772598</v>
      </c>
      <c r="E43021">
        <v>5.4746106927516003</v>
      </c>
      <c r="F43021">
        <v>5550411059.2955599</v>
      </c>
      <c r="G43021" t="s">
        <v>12</v>
      </c>
      <c r="H43021" t="s">
        <v>12</v>
      </c>
      <c r="I43021">
        <v>31400</v>
      </c>
      <c r="J43021">
        <v>122107</v>
      </c>
      <c r="K43021">
        <v>24936</v>
      </c>
      <c r="L43021" t="s">
        <v>13</v>
      </c>
      <c r="M43021">
        <v>153507</v>
      </c>
      <c r="N43021" t="b">
        <v>0</v>
      </c>
    </row>
    <row r="43022" spans="2:14" x14ac:dyDescent="0.35">
      <c r="B43022" t="s">
        <v>350</v>
      </c>
      <c r="C43022" t="s">
        <v>12</v>
      </c>
      <c r="D43022">
        <v>5799592163.1361303</v>
      </c>
      <c r="E43022">
        <v>6.1830846122504397</v>
      </c>
      <c r="F43022">
        <v>5547920095.6686802</v>
      </c>
      <c r="G43022" t="s">
        <v>12</v>
      </c>
      <c r="H43022" t="s">
        <v>12</v>
      </c>
      <c r="I43022">
        <v>31400</v>
      </c>
      <c r="J43022">
        <v>122107</v>
      </c>
      <c r="K43022">
        <v>24936</v>
      </c>
      <c r="L43022" t="s">
        <v>13</v>
      </c>
      <c r="M43022">
        <v>153507</v>
      </c>
      <c r="N43022" t="b">
        <v>0</v>
      </c>
    </row>
    <row r="43023" spans="2:14" x14ac:dyDescent="0.35">
      <c r="B43023" t="s">
        <v>350</v>
      </c>
      <c r="C43023" t="s">
        <v>12</v>
      </c>
      <c r="D43023">
        <v>5752343990.2453804</v>
      </c>
      <c r="E43023">
        <v>6.1313143818963898</v>
      </c>
      <c r="F43023">
        <v>5395107822.4896002</v>
      </c>
      <c r="G43023" t="s">
        <v>12</v>
      </c>
      <c r="H43023" t="s">
        <v>12</v>
      </c>
      <c r="I43023">
        <v>31400</v>
      </c>
      <c r="J43023">
        <v>122107</v>
      </c>
      <c r="K43023">
        <v>24936</v>
      </c>
      <c r="L43023" t="s">
        <v>13</v>
      </c>
      <c r="M43023">
        <v>153507</v>
      </c>
      <c r="N43023" t="b">
        <v>0</v>
      </c>
    </row>
    <row r="43024" spans="2:14" x14ac:dyDescent="0.35">
      <c r="B43024" t="s">
        <v>350</v>
      </c>
      <c r="C43024" t="s">
        <v>12</v>
      </c>
      <c r="D43024">
        <v>5936166543.4390001</v>
      </c>
      <c r="E43024">
        <v>6.5148290801487203</v>
      </c>
      <c r="F43024">
        <v>5364898266.2126503</v>
      </c>
      <c r="G43024" t="s">
        <v>12</v>
      </c>
      <c r="H43024" t="s">
        <v>12</v>
      </c>
      <c r="I43024">
        <v>31400</v>
      </c>
      <c r="J43024">
        <v>122107</v>
      </c>
      <c r="K43024">
        <v>24936</v>
      </c>
      <c r="L43024" t="s">
        <v>13</v>
      </c>
      <c r="M43024">
        <v>153507</v>
      </c>
      <c r="N43024" t="b">
        <v>0</v>
      </c>
    </row>
    <row r="43025" spans="2:14" x14ac:dyDescent="0.35">
      <c r="B43025" t="s">
        <v>350</v>
      </c>
      <c r="C43025" t="s">
        <v>12</v>
      </c>
      <c r="D43025">
        <v>6935665983.0995302</v>
      </c>
      <c r="E43025">
        <v>6.71619883099366</v>
      </c>
      <c r="F43025">
        <v>5536937857.04883</v>
      </c>
      <c r="G43025" t="s">
        <v>12</v>
      </c>
      <c r="H43025" t="s">
        <v>12</v>
      </c>
      <c r="I43025">
        <v>31400</v>
      </c>
      <c r="J43025">
        <v>122107</v>
      </c>
      <c r="K43025">
        <v>24936</v>
      </c>
      <c r="L43025" t="s">
        <v>13</v>
      </c>
      <c r="M43025">
        <v>153507</v>
      </c>
      <c r="N43025" t="b">
        <v>0</v>
      </c>
    </row>
    <row r="43026" spans="2:14" x14ac:dyDescent="0.35">
      <c r="B43026" t="s">
        <v>350</v>
      </c>
      <c r="C43026" t="s">
        <v>12</v>
      </c>
      <c r="D43026">
        <v>8088472659.3309298</v>
      </c>
      <c r="E43026">
        <v>6.6614832381365501</v>
      </c>
      <c r="F43026">
        <v>5536937857.04883</v>
      </c>
      <c r="G43026" t="s">
        <v>12</v>
      </c>
      <c r="H43026" t="s">
        <v>12</v>
      </c>
      <c r="I43026">
        <v>31400</v>
      </c>
      <c r="J43026">
        <v>122107</v>
      </c>
      <c r="K43026">
        <v>24936</v>
      </c>
      <c r="L43026" t="s">
        <v>13</v>
      </c>
      <c r="M43026">
        <v>153507</v>
      </c>
      <c r="N43026" t="b">
        <v>0</v>
      </c>
    </row>
    <row r="43027" spans="2:14" x14ac:dyDescent="0.35">
      <c r="B43027" t="s">
        <v>350</v>
      </c>
      <c r="C43027" t="s">
        <v>12</v>
      </c>
      <c r="D43027">
        <v>8127321843.81703</v>
      </c>
      <c r="E43027">
        <v>6.8743583476514303</v>
      </c>
      <c r="F43027">
        <v>5536937857.04883</v>
      </c>
      <c r="G43027" t="s">
        <v>12</v>
      </c>
      <c r="H43027" t="s">
        <v>12</v>
      </c>
      <c r="I43027">
        <v>31400</v>
      </c>
      <c r="J43027">
        <v>122107</v>
      </c>
      <c r="K43027">
        <v>24936</v>
      </c>
      <c r="L43027" t="s">
        <v>13</v>
      </c>
      <c r="M43027">
        <v>153507</v>
      </c>
      <c r="N43027" t="b">
        <v>0</v>
      </c>
    </row>
    <row r="43028" spans="2:14" x14ac:dyDescent="0.35">
      <c r="B43028" t="s">
        <v>350</v>
      </c>
      <c r="C43028" t="s">
        <v>12</v>
      </c>
      <c r="D43028">
        <v>7750968284.65203</v>
      </c>
      <c r="E43028">
        <v>8.0318254210942097</v>
      </c>
      <c r="F43028">
        <v>5490512309.0023098</v>
      </c>
      <c r="G43028" t="s">
        <v>12</v>
      </c>
      <c r="H43028" t="s">
        <v>12</v>
      </c>
      <c r="I43028" t="s">
        <v>12</v>
      </c>
      <c r="J43028" t="s">
        <v>12</v>
      </c>
      <c r="K43028" t="s">
        <v>12</v>
      </c>
      <c r="L43028" t="s">
        <v>36</v>
      </c>
      <c r="M43028">
        <v>191024</v>
      </c>
      <c r="N43028" t="b">
        <v>0</v>
      </c>
    </row>
    <row r="43029" spans="2:14" x14ac:dyDescent="0.35">
      <c r="B43029" t="s">
        <v>350</v>
      </c>
      <c r="C43029" t="s">
        <v>12</v>
      </c>
      <c r="D43029">
        <v>7490189461.0577097</v>
      </c>
      <c r="E43029">
        <v>9.3668294409424409</v>
      </c>
      <c r="F43029">
        <v>5527963881.4900198</v>
      </c>
      <c r="G43029" t="s">
        <v>12</v>
      </c>
      <c r="H43029" t="s">
        <v>12</v>
      </c>
      <c r="I43029" t="s">
        <v>12</v>
      </c>
      <c r="J43029" t="s">
        <v>12</v>
      </c>
      <c r="K43029" t="s">
        <v>12</v>
      </c>
      <c r="L43029" t="s">
        <v>36</v>
      </c>
      <c r="M43029">
        <v>191024</v>
      </c>
      <c r="N43029" t="b">
        <v>0</v>
      </c>
    </row>
    <row r="43030" spans="2:14" x14ac:dyDescent="0.35">
      <c r="B43030" t="s">
        <v>350</v>
      </c>
      <c r="C43030" t="s">
        <v>12</v>
      </c>
      <c r="D43030">
        <v>7387693850.4998398</v>
      </c>
      <c r="E43030">
        <v>9.4118186126102401</v>
      </c>
      <c r="F43030">
        <v>5425861517.5166502</v>
      </c>
      <c r="G43030" t="s">
        <v>12</v>
      </c>
      <c r="H43030" t="s">
        <v>12</v>
      </c>
      <c r="I43030" t="s">
        <v>12</v>
      </c>
      <c r="J43030" t="s">
        <v>12</v>
      </c>
      <c r="K43030" t="s">
        <v>12</v>
      </c>
      <c r="L43030" t="s">
        <v>36</v>
      </c>
      <c r="M43030">
        <v>191024</v>
      </c>
      <c r="N43030" t="b">
        <v>0</v>
      </c>
    </row>
    <row r="43031" spans="2:14" x14ac:dyDescent="0.35">
      <c r="B43031" t="s">
        <v>350</v>
      </c>
      <c r="C43031" t="s">
        <v>12</v>
      </c>
      <c r="D43031">
        <v>7377968441.0265398</v>
      </c>
      <c r="E43031">
        <v>8.9759835981809797</v>
      </c>
      <c r="F43031">
        <v>5495753322.5116796</v>
      </c>
      <c r="G43031" t="s">
        <v>12</v>
      </c>
      <c r="H43031" t="s">
        <v>12</v>
      </c>
      <c r="I43031" t="s">
        <v>12</v>
      </c>
      <c r="J43031" t="s">
        <v>12</v>
      </c>
      <c r="K43031" t="s">
        <v>12</v>
      </c>
      <c r="L43031" t="s">
        <v>36</v>
      </c>
      <c r="M43031">
        <v>191024</v>
      </c>
      <c r="N43031" t="b">
        <v>0</v>
      </c>
    </row>
    <row r="43032" spans="2:14" x14ac:dyDescent="0.35">
      <c r="B43032" t="s">
        <v>350</v>
      </c>
      <c r="C43032" t="s">
        <v>12</v>
      </c>
      <c r="D43032">
        <v>8418990506.0871801</v>
      </c>
      <c r="E43032">
        <v>8.6739895301662102</v>
      </c>
      <c r="F43032">
        <v>5495753322.5116796</v>
      </c>
      <c r="G43032" t="s">
        <v>12</v>
      </c>
      <c r="H43032" t="s">
        <v>12</v>
      </c>
      <c r="I43032" t="s">
        <v>12</v>
      </c>
      <c r="J43032" t="s">
        <v>12</v>
      </c>
      <c r="K43032" t="s">
        <v>12</v>
      </c>
      <c r="L43032" t="s">
        <v>36</v>
      </c>
      <c r="M43032">
        <v>191024</v>
      </c>
      <c r="N43032" t="b">
        <v>0</v>
      </c>
    </row>
    <row r="43033" spans="2:14" x14ac:dyDescent="0.35">
      <c r="B43033" t="s">
        <v>350</v>
      </c>
      <c r="C43033" t="s">
        <v>12</v>
      </c>
      <c r="D43033">
        <v>8871526094.1012402</v>
      </c>
      <c r="E43033">
        <v>8.5552948219096105</v>
      </c>
      <c r="F43033">
        <v>5515388289.7827196</v>
      </c>
      <c r="G43033" t="s">
        <v>12</v>
      </c>
      <c r="H43033" t="s">
        <v>12</v>
      </c>
      <c r="I43033" t="s">
        <v>12</v>
      </c>
      <c r="J43033" t="s">
        <v>12</v>
      </c>
      <c r="K43033" t="s">
        <v>12</v>
      </c>
      <c r="L43033" t="s">
        <v>36</v>
      </c>
      <c r="M43033">
        <v>191024</v>
      </c>
      <c r="N43033" t="b">
        <v>0</v>
      </c>
    </row>
    <row r="43034" spans="2:14" x14ac:dyDescent="0.35">
      <c r="B43034" t="s">
        <v>350</v>
      </c>
      <c r="C43034" t="s">
        <v>12</v>
      </c>
      <c r="D43034">
        <v>8311849105.0474701</v>
      </c>
      <c r="E43034">
        <v>8.5440323431182996</v>
      </c>
      <c r="F43034">
        <v>5480796426.5351</v>
      </c>
      <c r="G43034" t="s">
        <v>12</v>
      </c>
      <c r="H43034" t="s">
        <v>12</v>
      </c>
      <c r="I43034" t="s">
        <v>12</v>
      </c>
      <c r="J43034" t="s">
        <v>12</v>
      </c>
      <c r="K43034" t="s">
        <v>12</v>
      </c>
      <c r="L43034" t="s">
        <v>36</v>
      </c>
      <c r="M43034">
        <v>191024</v>
      </c>
      <c r="N43034" t="b">
        <v>0</v>
      </c>
    </row>
    <row r="43035" spans="2:14" x14ac:dyDescent="0.35">
      <c r="B43035" t="s">
        <v>350</v>
      </c>
      <c r="C43035" t="s">
        <v>12</v>
      </c>
      <c r="D43035">
        <v>8463632799.48703</v>
      </c>
      <c r="E43035">
        <v>9.74958455777921</v>
      </c>
      <c r="F43035">
        <v>5488040344.5</v>
      </c>
      <c r="G43035" t="s">
        <v>12</v>
      </c>
      <c r="H43035" t="s">
        <v>12</v>
      </c>
      <c r="I43035" t="s">
        <v>12</v>
      </c>
      <c r="J43035" t="s">
        <v>12</v>
      </c>
      <c r="K43035" t="s">
        <v>12</v>
      </c>
      <c r="L43035" t="s">
        <v>36</v>
      </c>
      <c r="M43035">
        <v>191024</v>
      </c>
      <c r="N43035" t="b">
        <v>0</v>
      </c>
    </row>
    <row r="43036" spans="2:14" x14ac:dyDescent="0.35">
      <c r="B43036" t="s">
        <v>350</v>
      </c>
      <c r="C43036" t="s">
        <v>12</v>
      </c>
      <c r="D43036">
        <v>8125868684.9409704</v>
      </c>
      <c r="E43036">
        <v>10.2893306542357</v>
      </c>
      <c r="F43036">
        <v>5513022794.2424002</v>
      </c>
      <c r="G43036" t="s">
        <v>12</v>
      </c>
      <c r="H43036" t="s">
        <v>12</v>
      </c>
      <c r="I43036" t="s">
        <v>12</v>
      </c>
      <c r="J43036" t="s">
        <v>12</v>
      </c>
      <c r="K43036" t="s">
        <v>12</v>
      </c>
      <c r="L43036" t="s">
        <v>36</v>
      </c>
      <c r="M43036">
        <v>191024</v>
      </c>
      <c r="N43036" t="b">
        <v>0</v>
      </c>
    </row>
    <row r="43037" spans="2:14" x14ac:dyDescent="0.35">
      <c r="B43037" t="s">
        <v>350</v>
      </c>
      <c r="C43037" t="s">
        <v>12</v>
      </c>
      <c r="D43037">
        <v>8185836698.9443598</v>
      </c>
      <c r="E43037">
        <v>9.6769777511150501</v>
      </c>
      <c r="F43037">
        <v>5336419234.0734301</v>
      </c>
      <c r="G43037" t="s">
        <v>12</v>
      </c>
      <c r="H43037" t="s">
        <v>12</v>
      </c>
      <c r="I43037" t="s">
        <v>12</v>
      </c>
      <c r="J43037" t="s">
        <v>12</v>
      </c>
      <c r="K43037" t="s">
        <v>12</v>
      </c>
      <c r="L43037" t="s">
        <v>36</v>
      </c>
      <c r="M43037">
        <v>191024</v>
      </c>
      <c r="N43037" t="b">
        <v>0</v>
      </c>
    </row>
    <row r="43038" spans="2:14" x14ac:dyDescent="0.35">
      <c r="B43038" t="s">
        <v>350</v>
      </c>
      <c r="C43038" t="s">
        <v>12</v>
      </c>
      <c r="D43038">
        <v>9053709842.9992294</v>
      </c>
      <c r="E43038">
        <v>9.8012824203721607</v>
      </c>
      <c r="F43038">
        <v>5380808240.7922802</v>
      </c>
      <c r="G43038" t="s">
        <v>12</v>
      </c>
      <c r="H43038" t="s">
        <v>12</v>
      </c>
      <c r="I43038" t="s">
        <v>12</v>
      </c>
      <c r="J43038" t="s">
        <v>12</v>
      </c>
      <c r="K43038" t="s">
        <v>12</v>
      </c>
      <c r="L43038" t="s">
        <v>36</v>
      </c>
      <c r="M43038">
        <v>191024</v>
      </c>
      <c r="N43038" t="b">
        <v>0</v>
      </c>
    </row>
    <row r="43039" spans="2:14" x14ac:dyDescent="0.35">
      <c r="B43039" t="s">
        <v>350</v>
      </c>
      <c r="C43039" t="s">
        <v>12</v>
      </c>
      <c r="D43039">
        <v>8819835382.4688301</v>
      </c>
      <c r="E43039">
        <v>9.4101357867028099</v>
      </c>
      <c r="F43039">
        <v>5381258298.6175604</v>
      </c>
      <c r="G43039" t="s">
        <v>12</v>
      </c>
      <c r="H43039" t="s">
        <v>12</v>
      </c>
      <c r="I43039" t="s">
        <v>12</v>
      </c>
      <c r="J43039" t="s">
        <v>12</v>
      </c>
      <c r="K43039" t="s">
        <v>12</v>
      </c>
      <c r="L43039" t="s">
        <v>36</v>
      </c>
      <c r="M43039">
        <v>191024</v>
      </c>
      <c r="N43039" t="b">
        <v>0</v>
      </c>
    </row>
    <row r="43040" spans="2:14" x14ac:dyDescent="0.35">
      <c r="B43040" t="s">
        <v>350</v>
      </c>
      <c r="C43040" t="s">
        <v>12</v>
      </c>
      <c r="D43040">
        <v>8629455854.7247105</v>
      </c>
      <c r="E43040">
        <v>9.4795815501664293</v>
      </c>
      <c r="F43040">
        <v>5391148522.5878696</v>
      </c>
      <c r="G43040" t="s">
        <v>12</v>
      </c>
      <c r="H43040" t="s">
        <v>12</v>
      </c>
      <c r="I43040" t="s">
        <v>12</v>
      </c>
      <c r="J43040" t="s">
        <v>12</v>
      </c>
      <c r="K43040" t="s">
        <v>12</v>
      </c>
      <c r="L43040" t="s">
        <v>36</v>
      </c>
      <c r="M43040">
        <v>191024</v>
      </c>
      <c r="N43040" t="b">
        <v>0</v>
      </c>
    </row>
    <row r="43041" spans="2:14" x14ac:dyDescent="0.35">
      <c r="B43041" t="s">
        <v>350</v>
      </c>
      <c r="C43041" t="s">
        <v>12</v>
      </c>
      <c r="D43041">
        <v>7793344703.2757797</v>
      </c>
      <c r="E43041">
        <v>10.484619220332601</v>
      </c>
      <c r="F43041">
        <v>5410333996.4091501</v>
      </c>
      <c r="G43041" t="s">
        <v>12</v>
      </c>
      <c r="H43041" t="s">
        <v>12</v>
      </c>
      <c r="I43041" t="s">
        <v>12</v>
      </c>
      <c r="J43041" t="s">
        <v>12</v>
      </c>
      <c r="K43041" t="s">
        <v>12</v>
      </c>
      <c r="L43041" t="s">
        <v>36</v>
      </c>
      <c r="M43041">
        <v>191024</v>
      </c>
      <c r="N43041" t="b">
        <v>0</v>
      </c>
    </row>
    <row r="43042" spans="2:14" x14ac:dyDescent="0.35">
      <c r="B43042" t="s">
        <v>350</v>
      </c>
      <c r="C43042" t="s">
        <v>12</v>
      </c>
      <c r="D43042">
        <v>8051471266.29144</v>
      </c>
      <c r="E43042">
        <v>10.213781662409501</v>
      </c>
      <c r="F43042">
        <v>5320564434.4440899</v>
      </c>
      <c r="G43042" t="s">
        <v>12</v>
      </c>
      <c r="H43042" t="s">
        <v>12</v>
      </c>
      <c r="I43042" t="s">
        <v>12</v>
      </c>
      <c r="J43042" t="s">
        <v>12</v>
      </c>
      <c r="K43042" t="s">
        <v>12</v>
      </c>
      <c r="L43042" t="s">
        <v>36</v>
      </c>
      <c r="M43042">
        <v>191024</v>
      </c>
      <c r="N43042" t="b">
        <v>0</v>
      </c>
    </row>
    <row r="43043" spans="2:14" x14ac:dyDescent="0.35">
      <c r="B43043" t="s">
        <v>350</v>
      </c>
      <c r="C43043" t="s">
        <v>12</v>
      </c>
      <c r="D43043">
        <v>8965450974.8861198</v>
      </c>
      <c r="E43043">
        <v>9.9933132698546707</v>
      </c>
      <c r="F43043">
        <v>5421547549.9213104</v>
      </c>
      <c r="G43043" t="s">
        <v>12</v>
      </c>
      <c r="H43043" t="s">
        <v>12</v>
      </c>
      <c r="I43043" t="s">
        <v>12</v>
      </c>
      <c r="J43043" t="s">
        <v>12</v>
      </c>
      <c r="K43043" t="s">
        <v>12</v>
      </c>
      <c r="L43043" t="s">
        <v>36</v>
      </c>
      <c r="M43043">
        <v>191024</v>
      </c>
      <c r="N43043" t="b">
        <v>0</v>
      </c>
    </row>
    <row r="43044" spans="2:14" x14ac:dyDescent="0.35">
      <c r="B43044" t="s">
        <v>350</v>
      </c>
      <c r="C43044" t="s">
        <v>12</v>
      </c>
      <c r="D43044">
        <v>8483651214.9643097</v>
      </c>
      <c r="E43044">
        <v>9.0250574718632794</v>
      </c>
      <c r="F43044">
        <v>5374973359.9259701</v>
      </c>
      <c r="G43044" t="s">
        <v>12</v>
      </c>
      <c r="H43044" t="s">
        <v>12</v>
      </c>
      <c r="I43044" t="s">
        <v>12</v>
      </c>
      <c r="J43044" t="s">
        <v>12</v>
      </c>
      <c r="K43044" t="s">
        <v>12</v>
      </c>
      <c r="L43044" t="s">
        <v>36</v>
      </c>
      <c r="M43044">
        <v>191024</v>
      </c>
      <c r="N43044" t="b">
        <v>0</v>
      </c>
    </row>
    <row r="43045" spans="2:14" x14ac:dyDescent="0.35">
      <c r="B43045" t="s">
        <v>350</v>
      </c>
      <c r="C43045" t="s">
        <v>12</v>
      </c>
      <c r="D43045">
        <v>7699988965.0820799</v>
      </c>
      <c r="E43045">
        <v>9.2729133452632695</v>
      </c>
      <c r="F43045">
        <v>5310655198.48771</v>
      </c>
      <c r="G43045" t="s">
        <v>12</v>
      </c>
      <c r="H43045" t="s">
        <v>12</v>
      </c>
      <c r="I43045" t="s">
        <v>12</v>
      </c>
      <c r="J43045" t="s">
        <v>12</v>
      </c>
      <c r="K43045" t="s">
        <v>12</v>
      </c>
      <c r="L43045" t="s">
        <v>36</v>
      </c>
      <c r="M43045">
        <v>191024</v>
      </c>
      <c r="N43045" t="b">
        <v>0</v>
      </c>
    </row>
    <row r="43046" spans="2:14" x14ac:dyDescent="0.35">
      <c r="B43046" t="s">
        <v>350</v>
      </c>
      <c r="C43046" t="s">
        <v>12</v>
      </c>
      <c r="D43046">
        <v>7287219438.0949602</v>
      </c>
      <c r="E43046">
        <v>10.382411325333701</v>
      </c>
      <c r="F43046">
        <v>5404924099.3071604</v>
      </c>
      <c r="G43046" t="s">
        <v>12</v>
      </c>
      <c r="H43046" t="s">
        <v>12</v>
      </c>
      <c r="I43046" t="s">
        <v>12</v>
      </c>
      <c r="J43046" t="s">
        <v>12</v>
      </c>
      <c r="K43046" t="s">
        <v>12</v>
      </c>
      <c r="L43046" t="s">
        <v>36</v>
      </c>
      <c r="M43046">
        <v>191024</v>
      </c>
      <c r="N43046" t="b">
        <v>0</v>
      </c>
    </row>
    <row r="43047" spans="2:14" x14ac:dyDescent="0.35">
      <c r="B43047" t="s">
        <v>350</v>
      </c>
      <c r="C43047" t="s">
        <v>12</v>
      </c>
      <c r="D43047">
        <v>8746875980.2259998</v>
      </c>
      <c r="E43047">
        <v>9.8244646812699994</v>
      </c>
      <c r="F43047">
        <v>5443219632.8915501</v>
      </c>
      <c r="G43047" t="s">
        <v>12</v>
      </c>
      <c r="H43047" t="s">
        <v>12</v>
      </c>
      <c r="I43047" t="s">
        <v>12</v>
      </c>
      <c r="J43047" t="s">
        <v>12</v>
      </c>
      <c r="K43047" t="s">
        <v>12</v>
      </c>
      <c r="L43047" t="s">
        <v>36</v>
      </c>
      <c r="M43047">
        <v>191024</v>
      </c>
      <c r="N43047" t="b">
        <v>0</v>
      </c>
    </row>
    <row r="43048" spans="2:14" x14ac:dyDescent="0.35">
      <c r="B43048" t="s">
        <v>350</v>
      </c>
      <c r="C43048" t="s">
        <v>12</v>
      </c>
      <c r="D43048">
        <v>8565386265.0538397</v>
      </c>
      <c r="E43048">
        <v>8.9169471630542301</v>
      </c>
      <c r="F43048">
        <v>5438742824.0400696</v>
      </c>
      <c r="G43048" t="s">
        <v>12</v>
      </c>
      <c r="H43048" t="s">
        <v>12</v>
      </c>
      <c r="I43048" t="s">
        <v>12</v>
      </c>
      <c r="J43048" t="s">
        <v>12</v>
      </c>
      <c r="K43048" t="s">
        <v>12</v>
      </c>
      <c r="L43048" t="s">
        <v>36</v>
      </c>
      <c r="M43048">
        <v>191024</v>
      </c>
      <c r="N43048" t="b">
        <v>0</v>
      </c>
    </row>
    <row r="43049" spans="2:14" x14ac:dyDescent="0.35">
      <c r="B43049" t="s">
        <v>350</v>
      </c>
      <c r="C43049" t="s">
        <v>12</v>
      </c>
      <c r="D43049">
        <v>8837369025.8127003</v>
      </c>
      <c r="E43049">
        <v>8.4389407555965104</v>
      </c>
      <c r="F43049">
        <v>5486255157.38414</v>
      </c>
      <c r="G43049" t="s">
        <v>12</v>
      </c>
      <c r="H43049" t="s">
        <v>12</v>
      </c>
      <c r="I43049" t="s">
        <v>12</v>
      </c>
      <c r="J43049" t="s">
        <v>12</v>
      </c>
      <c r="K43049" t="s">
        <v>12</v>
      </c>
      <c r="L43049" t="s">
        <v>36</v>
      </c>
      <c r="M43049">
        <v>191024</v>
      </c>
      <c r="N43049" t="b">
        <v>0</v>
      </c>
    </row>
    <row r="43050" spans="2:14" x14ac:dyDescent="0.35">
      <c r="B43050" t="s">
        <v>350</v>
      </c>
      <c r="C43050" t="s">
        <v>12</v>
      </c>
      <c r="D43050">
        <v>9508295747.5939999</v>
      </c>
      <c r="E43050">
        <v>10.129291264073</v>
      </c>
      <c r="F43050">
        <v>5380138531.1715498</v>
      </c>
      <c r="G43050" t="s">
        <v>12</v>
      </c>
      <c r="H43050" t="s">
        <v>12</v>
      </c>
      <c r="I43050" t="s">
        <v>12</v>
      </c>
      <c r="J43050" t="s">
        <v>12</v>
      </c>
      <c r="K43050" t="s">
        <v>12</v>
      </c>
      <c r="L43050" t="s">
        <v>36</v>
      </c>
      <c r="M43050">
        <v>191024</v>
      </c>
      <c r="N43050" t="b">
        <v>0</v>
      </c>
    </row>
    <row r="43051" spans="2:14" x14ac:dyDescent="0.35">
      <c r="B43051" t="s">
        <v>350</v>
      </c>
      <c r="C43051" t="s">
        <v>12</v>
      </c>
      <c r="D43051">
        <v>8718582482.2731895</v>
      </c>
      <c r="E43051">
        <v>9.9191176900371207</v>
      </c>
      <c r="F43051">
        <v>5347262194.3019104</v>
      </c>
      <c r="G43051" t="s">
        <v>12</v>
      </c>
      <c r="H43051" t="s">
        <v>12</v>
      </c>
      <c r="I43051" t="s">
        <v>12</v>
      </c>
      <c r="J43051" t="s">
        <v>12</v>
      </c>
      <c r="K43051" t="s">
        <v>12</v>
      </c>
      <c r="L43051" t="s">
        <v>36</v>
      </c>
      <c r="M43051">
        <v>191024</v>
      </c>
      <c r="N43051" t="b">
        <v>0</v>
      </c>
    </row>
    <row r="43052" spans="2:14" x14ac:dyDescent="0.35">
      <c r="B43052" t="s">
        <v>350</v>
      </c>
      <c r="C43052" t="s">
        <v>12</v>
      </c>
      <c r="D43052">
        <v>9133008362.9161091</v>
      </c>
      <c r="E43052">
        <v>10.234086441024401</v>
      </c>
      <c r="F43052">
        <v>5225508367.2416601</v>
      </c>
      <c r="G43052" t="s">
        <v>12</v>
      </c>
      <c r="H43052" t="s">
        <v>12</v>
      </c>
      <c r="I43052" t="s">
        <v>12</v>
      </c>
      <c r="J43052" t="s">
        <v>12</v>
      </c>
      <c r="K43052" t="s">
        <v>12</v>
      </c>
      <c r="L43052" t="s">
        <v>36</v>
      </c>
      <c r="M43052">
        <v>101538</v>
      </c>
      <c r="N43052" t="b">
        <v>0</v>
      </c>
    </row>
    <row r="43053" spans="2:14" x14ac:dyDescent="0.35">
      <c r="B43053" t="s">
        <v>350</v>
      </c>
      <c r="C43053" t="s">
        <v>12</v>
      </c>
      <c r="D43053">
        <v>9572083843.8532696</v>
      </c>
      <c r="E43053">
        <v>11.0110509477964</v>
      </c>
      <c r="F43053">
        <v>5204375591.2585697</v>
      </c>
      <c r="G43053" t="s">
        <v>12</v>
      </c>
      <c r="H43053" t="s">
        <v>12</v>
      </c>
      <c r="I43053" t="s">
        <v>12</v>
      </c>
      <c r="J43053" t="s">
        <v>12</v>
      </c>
      <c r="K43053" t="s">
        <v>12</v>
      </c>
      <c r="L43053" t="s">
        <v>36</v>
      </c>
      <c r="M43053">
        <v>101538</v>
      </c>
      <c r="N43053" t="b">
        <v>0</v>
      </c>
    </row>
    <row r="43054" spans="2:14" x14ac:dyDescent="0.35">
      <c r="B43054" t="s">
        <v>350</v>
      </c>
      <c r="C43054" t="s">
        <v>12</v>
      </c>
      <c r="D43054">
        <v>9212836091.9401398</v>
      </c>
      <c r="E43054">
        <v>10.0965260708437</v>
      </c>
      <c r="F43054">
        <v>5202585629.1806698</v>
      </c>
      <c r="G43054" t="s">
        <v>12</v>
      </c>
      <c r="H43054" t="s">
        <v>12</v>
      </c>
      <c r="I43054" t="s">
        <v>12</v>
      </c>
      <c r="J43054" t="s">
        <v>12</v>
      </c>
      <c r="K43054" t="s">
        <v>12</v>
      </c>
      <c r="L43054" t="s">
        <v>36</v>
      </c>
      <c r="M43054">
        <v>101538</v>
      </c>
      <c r="N43054" t="b">
        <v>0</v>
      </c>
    </row>
    <row r="43055" spans="2:14" x14ac:dyDescent="0.35">
      <c r="B43055" t="s">
        <v>350</v>
      </c>
      <c r="C43055" t="s">
        <v>12</v>
      </c>
      <c r="D43055">
        <v>9862950284.9027996</v>
      </c>
      <c r="E43055">
        <v>10.576450613262301</v>
      </c>
      <c r="F43055">
        <v>5202585629.1806698</v>
      </c>
      <c r="G43055" t="s">
        <v>12</v>
      </c>
      <c r="H43055" t="s">
        <v>12</v>
      </c>
      <c r="I43055" t="s">
        <v>12</v>
      </c>
      <c r="J43055" t="s">
        <v>12</v>
      </c>
      <c r="K43055" t="s">
        <v>12</v>
      </c>
      <c r="L43055" t="s">
        <v>36</v>
      </c>
      <c r="M43055">
        <v>101538</v>
      </c>
      <c r="N43055" t="b">
        <v>0</v>
      </c>
    </row>
    <row r="43056" spans="2:14" x14ac:dyDescent="0.35">
      <c r="B43056" t="s">
        <v>350</v>
      </c>
      <c r="C43056" t="s">
        <v>12</v>
      </c>
      <c r="D43056">
        <v>8987926993.8910599</v>
      </c>
      <c r="E43056">
        <v>11.0849205450849</v>
      </c>
      <c r="F43056">
        <v>5205015474.4104204</v>
      </c>
      <c r="G43056" t="s">
        <v>12</v>
      </c>
      <c r="H43056" t="s">
        <v>12</v>
      </c>
      <c r="I43056" t="s">
        <v>12</v>
      </c>
      <c r="J43056" t="s">
        <v>12</v>
      </c>
      <c r="K43056" t="s">
        <v>12</v>
      </c>
      <c r="L43056" t="s">
        <v>36</v>
      </c>
      <c r="M43056">
        <v>101538</v>
      </c>
      <c r="N43056" t="b">
        <v>0</v>
      </c>
    </row>
    <row r="43057" spans="2:14" x14ac:dyDescent="0.35">
      <c r="B43057" t="s">
        <v>350</v>
      </c>
      <c r="C43057" t="s">
        <v>12</v>
      </c>
      <c r="D43057">
        <v>9109527924.6803894</v>
      </c>
      <c r="E43057">
        <v>10.668894855076401</v>
      </c>
      <c r="F43057">
        <v>5135444047.6196203</v>
      </c>
      <c r="G43057" t="s">
        <v>12</v>
      </c>
      <c r="H43057" t="s">
        <v>12</v>
      </c>
      <c r="I43057" t="s">
        <v>12</v>
      </c>
      <c r="J43057" t="s">
        <v>12</v>
      </c>
      <c r="K43057" t="s">
        <v>12</v>
      </c>
      <c r="L43057" t="s">
        <v>36</v>
      </c>
      <c r="M43057">
        <v>101538</v>
      </c>
      <c r="N43057" t="b">
        <v>0</v>
      </c>
    </row>
    <row r="43058" spans="2:14" x14ac:dyDescent="0.35">
      <c r="B43058" t="s">
        <v>350</v>
      </c>
      <c r="C43058" t="s">
        <v>12</v>
      </c>
      <c r="D43058">
        <v>9161160388.2663708</v>
      </c>
      <c r="E43058">
        <v>11.421757480579901</v>
      </c>
      <c r="F43058">
        <v>5340301185.9359503</v>
      </c>
      <c r="G43058" t="s">
        <v>12</v>
      </c>
      <c r="H43058" t="s">
        <v>12</v>
      </c>
      <c r="I43058" t="s">
        <v>12</v>
      </c>
      <c r="J43058" t="s">
        <v>12</v>
      </c>
      <c r="K43058" t="s">
        <v>12</v>
      </c>
      <c r="L43058" t="s">
        <v>36</v>
      </c>
      <c r="M43058">
        <v>101538</v>
      </c>
      <c r="N43058" t="b">
        <v>0</v>
      </c>
    </row>
    <row r="43059" spans="2:14" x14ac:dyDescent="0.35">
      <c r="B43059" t="s">
        <v>350</v>
      </c>
      <c r="C43059" t="s">
        <v>12</v>
      </c>
      <c r="D43059">
        <v>8746324677.4629307</v>
      </c>
      <c r="E43059">
        <v>10.408439605999099</v>
      </c>
      <c r="F43059">
        <v>5319435941.7300501</v>
      </c>
      <c r="G43059" t="s">
        <v>12</v>
      </c>
      <c r="H43059" t="s">
        <v>12</v>
      </c>
      <c r="I43059" t="s">
        <v>12</v>
      </c>
      <c r="J43059" t="s">
        <v>12</v>
      </c>
      <c r="K43059" t="s">
        <v>12</v>
      </c>
      <c r="L43059" t="s">
        <v>36</v>
      </c>
      <c r="M43059">
        <v>101538</v>
      </c>
      <c r="N43059" t="b">
        <v>0</v>
      </c>
    </row>
    <row r="43060" spans="2:14" x14ac:dyDescent="0.35">
      <c r="B43060" t="s">
        <v>350</v>
      </c>
      <c r="C43060" t="s">
        <v>12</v>
      </c>
      <c r="D43060">
        <v>7113515707.4928102</v>
      </c>
      <c r="E43060">
        <v>10.549259168175601</v>
      </c>
      <c r="F43060">
        <v>4754185057.8049297</v>
      </c>
      <c r="G43060" t="s">
        <v>12</v>
      </c>
      <c r="H43060" t="s">
        <v>12</v>
      </c>
      <c r="I43060" t="s">
        <v>12</v>
      </c>
      <c r="J43060" t="s">
        <v>12</v>
      </c>
      <c r="K43060" t="s">
        <v>12</v>
      </c>
      <c r="L43060" t="s">
        <v>36</v>
      </c>
      <c r="M43060">
        <v>101538</v>
      </c>
      <c r="N43060" t="b">
        <v>0</v>
      </c>
    </row>
    <row r="43061" spans="2:14" x14ac:dyDescent="0.35">
      <c r="B43061" t="s">
        <v>350</v>
      </c>
      <c r="C43061" t="s">
        <v>12</v>
      </c>
      <c r="D43061">
        <v>7233961413.0696297</v>
      </c>
      <c r="E43061">
        <v>10.609051974604499</v>
      </c>
      <c r="F43061">
        <v>4595588959.8540201</v>
      </c>
      <c r="G43061" t="s">
        <v>12</v>
      </c>
      <c r="H43061" t="s">
        <v>12</v>
      </c>
      <c r="I43061" t="s">
        <v>12</v>
      </c>
      <c r="J43061" t="s">
        <v>12</v>
      </c>
      <c r="K43061" t="s">
        <v>12</v>
      </c>
      <c r="L43061" t="s">
        <v>36</v>
      </c>
      <c r="M43061">
        <v>101538</v>
      </c>
      <c r="N43061" t="b">
        <v>0</v>
      </c>
    </row>
    <row r="43062" spans="2:14" x14ac:dyDescent="0.35">
      <c r="B43062" t="s">
        <v>350</v>
      </c>
      <c r="C43062" t="s">
        <v>12</v>
      </c>
      <c r="D43062">
        <v>7035114804.3573799</v>
      </c>
      <c r="E43062">
        <v>10.128652829702199</v>
      </c>
      <c r="F43062">
        <v>4517774583.6376696</v>
      </c>
      <c r="G43062" t="s">
        <v>12</v>
      </c>
      <c r="H43062" t="s">
        <v>12</v>
      </c>
      <c r="I43062" t="s">
        <v>12</v>
      </c>
      <c r="J43062" t="s">
        <v>12</v>
      </c>
      <c r="K43062" t="s">
        <v>12</v>
      </c>
      <c r="L43062" t="s">
        <v>36</v>
      </c>
      <c r="M43062">
        <v>101538</v>
      </c>
      <c r="N43062" t="b">
        <v>0</v>
      </c>
    </row>
    <row r="43063" spans="2:14" x14ac:dyDescent="0.35">
      <c r="B43063" t="s">
        <v>350</v>
      </c>
      <c r="C43063" t="s">
        <v>12</v>
      </c>
      <c r="D43063">
        <v>6521968202.5334101</v>
      </c>
      <c r="E43063">
        <v>8.2377837156541496</v>
      </c>
      <c r="F43063">
        <v>4453745852.8053598</v>
      </c>
      <c r="G43063" t="s">
        <v>12</v>
      </c>
      <c r="H43063" t="s">
        <v>12</v>
      </c>
      <c r="I43063" t="s">
        <v>12</v>
      </c>
      <c r="J43063" t="s">
        <v>12</v>
      </c>
      <c r="K43063" t="s">
        <v>12</v>
      </c>
      <c r="L43063" t="s">
        <v>36</v>
      </c>
      <c r="M43063">
        <v>101538</v>
      </c>
      <c r="N43063" t="b">
        <v>0</v>
      </c>
    </row>
    <row r="43064" spans="2:14" x14ac:dyDescent="0.35">
      <c r="B43064" t="s">
        <v>350</v>
      </c>
      <c r="C43064" t="s">
        <v>12</v>
      </c>
      <c r="D43064">
        <v>5741405702.0349998</v>
      </c>
      <c r="E43064">
        <v>8.3772654730327094</v>
      </c>
      <c r="F43064">
        <v>4569344584.3780899</v>
      </c>
      <c r="G43064" t="s">
        <v>12</v>
      </c>
      <c r="H43064" t="s">
        <v>12</v>
      </c>
      <c r="I43064" t="s">
        <v>12</v>
      </c>
      <c r="J43064" t="s">
        <v>12</v>
      </c>
      <c r="K43064" t="s">
        <v>12</v>
      </c>
      <c r="L43064" t="s">
        <v>36</v>
      </c>
      <c r="M43064">
        <v>16817</v>
      </c>
      <c r="N43064" t="b">
        <v>0</v>
      </c>
    </row>
    <row r="43065" spans="2:14" x14ac:dyDescent="0.35">
      <c r="B43065" t="s">
        <v>350</v>
      </c>
      <c r="C43065" t="s">
        <v>12</v>
      </c>
      <c r="D43065">
        <v>5463578593.7194796</v>
      </c>
      <c r="E43065">
        <v>8.1469918049170502</v>
      </c>
      <c r="F43065">
        <v>4569344584.3780899</v>
      </c>
      <c r="G43065" t="s">
        <v>12</v>
      </c>
      <c r="H43065" t="s">
        <v>12</v>
      </c>
      <c r="I43065" t="s">
        <v>12</v>
      </c>
      <c r="J43065" t="s">
        <v>12</v>
      </c>
      <c r="K43065" t="s">
        <v>12</v>
      </c>
      <c r="L43065" t="s">
        <v>36</v>
      </c>
      <c r="M43065">
        <v>16817</v>
      </c>
      <c r="N43065" t="b">
        <v>0</v>
      </c>
    </row>
    <row r="43066" spans="2:14" x14ac:dyDescent="0.35">
      <c r="B43066" t="s">
        <v>350</v>
      </c>
      <c r="C43066" t="s">
        <v>12</v>
      </c>
      <c r="D43066">
        <v>4901883017.5266504</v>
      </c>
      <c r="E43066">
        <v>7.5527440526001204</v>
      </c>
      <c r="F43066">
        <v>4564207222.7276297</v>
      </c>
      <c r="G43066" t="s">
        <v>12</v>
      </c>
      <c r="H43066" t="s">
        <v>12</v>
      </c>
      <c r="I43066" t="s">
        <v>12</v>
      </c>
      <c r="J43066" t="s">
        <v>12</v>
      </c>
      <c r="K43066" t="s">
        <v>12</v>
      </c>
      <c r="L43066" t="s">
        <v>36</v>
      </c>
      <c r="M43066">
        <v>16817</v>
      </c>
      <c r="N43066" t="b">
        <v>0</v>
      </c>
    </row>
    <row r="43067" spans="2:14" x14ac:dyDescent="0.35">
      <c r="B43067" t="s">
        <v>350</v>
      </c>
      <c r="C43067" t="s">
        <v>12</v>
      </c>
      <c r="D43067">
        <v>5477245616.7270603</v>
      </c>
      <c r="E43067">
        <v>6.6488161890708302</v>
      </c>
      <c r="F43067">
        <v>4503223188.0711002</v>
      </c>
      <c r="G43067" t="s">
        <v>12</v>
      </c>
      <c r="H43067" t="s">
        <v>12</v>
      </c>
      <c r="I43067" t="s">
        <v>12</v>
      </c>
      <c r="J43067" t="s">
        <v>12</v>
      </c>
      <c r="K43067" t="s">
        <v>12</v>
      </c>
      <c r="L43067" t="s">
        <v>36</v>
      </c>
      <c r="M43067">
        <v>16817</v>
      </c>
      <c r="N43067" t="b">
        <v>0</v>
      </c>
    </row>
    <row r="43068" spans="2:14" x14ac:dyDescent="0.35">
      <c r="B43068" t="s">
        <v>350</v>
      </c>
      <c r="C43068" t="s">
        <v>12</v>
      </c>
      <c r="D43068">
        <v>5593818373.6525202</v>
      </c>
      <c r="E43068">
        <v>6.3270794104146502</v>
      </c>
      <c r="F43068">
        <v>4344243922.7082396</v>
      </c>
      <c r="G43068" t="s">
        <v>12</v>
      </c>
      <c r="H43068" t="s">
        <v>12</v>
      </c>
      <c r="I43068" t="s">
        <v>12</v>
      </c>
      <c r="J43068" t="s">
        <v>12</v>
      </c>
      <c r="K43068" t="s">
        <v>12</v>
      </c>
      <c r="L43068" t="s">
        <v>36</v>
      </c>
      <c r="M43068">
        <v>16817</v>
      </c>
      <c r="N43068" t="b">
        <v>0</v>
      </c>
    </row>
    <row r="43069" spans="2:14" x14ac:dyDescent="0.35">
      <c r="B43069" t="s">
        <v>350</v>
      </c>
      <c r="C43069" t="s">
        <v>12</v>
      </c>
      <c r="D43069">
        <v>5634299995.5227604</v>
      </c>
      <c r="E43069">
        <v>5.6766096763220597</v>
      </c>
      <c r="F43069">
        <v>4169494528.9404101</v>
      </c>
      <c r="G43069" t="s">
        <v>12</v>
      </c>
      <c r="H43069" t="s">
        <v>12</v>
      </c>
      <c r="I43069" t="s">
        <v>12</v>
      </c>
      <c r="J43069" t="s">
        <v>12</v>
      </c>
      <c r="K43069" t="s">
        <v>12</v>
      </c>
      <c r="L43069" t="s">
        <v>36</v>
      </c>
      <c r="M43069">
        <v>16817</v>
      </c>
      <c r="N43069" t="b">
        <v>0</v>
      </c>
    </row>
    <row r="43070" spans="2:14" x14ac:dyDescent="0.35">
      <c r="B43070" t="s">
        <v>350</v>
      </c>
      <c r="C43070" t="s">
        <v>12</v>
      </c>
      <c r="D43070">
        <v>6150610240.2724304</v>
      </c>
      <c r="E43070">
        <v>6.3429064619321798</v>
      </c>
      <c r="F43070">
        <v>4457802482.4314604</v>
      </c>
      <c r="G43070" t="s">
        <v>12</v>
      </c>
      <c r="H43070" t="s">
        <v>12</v>
      </c>
      <c r="I43070" t="s">
        <v>12</v>
      </c>
      <c r="J43070" t="s">
        <v>12</v>
      </c>
      <c r="K43070" t="s">
        <v>12</v>
      </c>
      <c r="L43070" t="s">
        <v>36</v>
      </c>
      <c r="M43070">
        <v>16817</v>
      </c>
      <c r="N43070" t="b">
        <v>0</v>
      </c>
    </row>
    <row r="43071" spans="2:14" x14ac:dyDescent="0.35">
      <c r="B43071" t="s">
        <v>350</v>
      </c>
      <c r="C43071" t="s">
        <v>12</v>
      </c>
      <c r="D43071">
        <v>6822440915.4085798</v>
      </c>
      <c r="E43071">
        <v>6.4779031637287403</v>
      </c>
      <c r="F43071">
        <v>4323591081.6516504</v>
      </c>
      <c r="G43071" t="s">
        <v>12</v>
      </c>
      <c r="H43071" t="s">
        <v>12</v>
      </c>
      <c r="I43071" t="s">
        <v>12</v>
      </c>
      <c r="J43071" t="s">
        <v>12</v>
      </c>
      <c r="K43071" t="s">
        <v>12</v>
      </c>
      <c r="L43071" t="s">
        <v>36</v>
      </c>
      <c r="M43071">
        <v>16817</v>
      </c>
      <c r="N43071" t="b">
        <v>0</v>
      </c>
    </row>
    <row r="43072" spans="2:14" x14ac:dyDescent="0.35">
      <c r="B43072" t="s">
        <v>350</v>
      </c>
      <c r="C43072" t="s">
        <v>12</v>
      </c>
      <c r="D43072">
        <v>7250711313.93929</v>
      </c>
      <c r="E43072">
        <v>6.5247827741968196</v>
      </c>
      <c r="F43072">
        <v>4289901625.7052498</v>
      </c>
      <c r="G43072" t="s">
        <v>12</v>
      </c>
      <c r="H43072" t="s">
        <v>12</v>
      </c>
      <c r="I43072" t="s">
        <v>12</v>
      </c>
      <c r="J43072" t="s">
        <v>12</v>
      </c>
      <c r="K43072" t="s">
        <v>12</v>
      </c>
      <c r="L43072" t="s">
        <v>36</v>
      </c>
      <c r="M43072">
        <v>16817</v>
      </c>
      <c r="N43072" t="b">
        <v>0</v>
      </c>
    </row>
    <row r="43073" spans="2:14" x14ac:dyDescent="0.35">
      <c r="B43073" t="s">
        <v>350</v>
      </c>
      <c r="C43073" t="s">
        <v>12</v>
      </c>
      <c r="D43073">
        <v>6851675134.3300695</v>
      </c>
      <c r="E43073">
        <v>7.1226941729084698</v>
      </c>
      <c r="F43073">
        <v>4101405627.5637298</v>
      </c>
      <c r="G43073" t="s">
        <v>12</v>
      </c>
      <c r="H43073" t="s">
        <v>12</v>
      </c>
      <c r="I43073" t="s">
        <v>12</v>
      </c>
      <c r="J43073" t="s">
        <v>12</v>
      </c>
      <c r="K43073" t="s">
        <v>12</v>
      </c>
      <c r="L43073" t="s">
        <v>36</v>
      </c>
      <c r="M43073">
        <v>16817</v>
      </c>
      <c r="N43073" t="b">
        <v>0</v>
      </c>
    </row>
    <row r="43074" spans="2:14" x14ac:dyDescent="0.35">
      <c r="B43074" t="s">
        <v>350</v>
      </c>
      <c r="C43074" t="s">
        <v>12</v>
      </c>
      <c r="D43074">
        <v>6320263986.4987202</v>
      </c>
      <c r="E43074">
        <v>7.9007054999213597</v>
      </c>
      <c r="F43074">
        <v>4169780409.75841</v>
      </c>
      <c r="G43074" t="s">
        <v>12</v>
      </c>
      <c r="H43074" t="s">
        <v>12</v>
      </c>
      <c r="I43074" t="s">
        <v>12</v>
      </c>
      <c r="J43074" t="s">
        <v>12</v>
      </c>
      <c r="K43074" t="s">
        <v>12</v>
      </c>
      <c r="L43074" t="s">
        <v>36</v>
      </c>
      <c r="M43074">
        <v>16817</v>
      </c>
      <c r="N43074" t="b">
        <v>0</v>
      </c>
    </row>
    <row r="43075" spans="2:14" x14ac:dyDescent="0.35">
      <c r="B43075" t="s">
        <v>350</v>
      </c>
      <c r="C43075" t="s">
        <v>12</v>
      </c>
      <c r="D43075">
        <v>6906475591.1870499</v>
      </c>
      <c r="E43075">
        <v>8.3966626412258805</v>
      </c>
      <c r="F43075">
        <v>4267689186.1510801</v>
      </c>
      <c r="G43075" t="s">
        <v>12</v>
      </c>
      <c r="H43075" t="s">
        <v>12</v>
      </c>
      <c r="I43075" t="s">
        <v>12</v>
      </c>
      <c r="J43075" t="s">
        <v>12</v>
      </c>
      <c r="K43075" t="s">
        <v>12</v>
      </c>
      <c r="L43075" t="s">
        <v>36</v>
      </c>
      <c r="M43075">
        <v>16817</v>
      </c>
      <c r="N43075" t="b">
        <v>0</v>
      </c>
    </row>
    <row r="43076" spans="2:14" x14ac:dyDescent="0.35">
      <c r="B43076" t="s">
        <v>350</v>
      </c>
      <c r="C43076" t="s">
        <v>12</v>
      </c>
      <c r="D43076">
        <v>7819838140.9709301</v>
      </c>
      <c r="E43076">
        <v>7.9345600920069002</v>
      </c>
      <c r="F43076">
        <v>4280528343.3078098</v>
      </c>
      <c r="G43076" t="s">
        <v>12</v>
      </c>
      <c r="H43076" t="s">
        <v>12</v>
      </c>
      <c r="I43076" t="s">
        <v>12</v>
      </c>
      <c r="J43076" t="s">
        <v>12</v>
      </c>
      <c r="K43076" t="s">
        <v>12</v>
      </c>
      <c r="L43076" t="s">
        <v>36</v>
      </c>
      <c r="M43076">
        <v>18088</v>
      </c>
      <c r="N43076" t="b">
        <v>0</v>
      </c>
    </row>
    <row r="43077" spans="2:14" x14ac:dyDescent="0.35">
      <c r="B43077" t="s">
        <v>350</v>
      </c>
      <c r="C43077" t="s">
        <v>12</v>
      </c>
      <c r="D43077">
        <v>7635330297.15732</v>
      </c>
      <c r="E43077">
        <v>7.3191611416241704</v>
      </c>
      <c r="F43077">
        <v>4166515625.7835102</v>
      </c>
      <c r="G43077" t="s">
        <v>12</v>
      </c>
      <c r="H43077" t="s">
        <v>12</v>
      </c>
      <c r="I43077" t="s">
        <v>12</v>
      </c>
      <c r="J43077" t="s">
        <v>12</v>
      </c>
      <c r="K43077" t="s">
        <v>12</v>
      </c>
      <c r="L43077" t="s">
        <v>36</v>
      </c>
      <c r="M43077">
        <v>18088</v>
      </c>
      <c r="N43077" t="b">
        <v>0</v>
      </c>
    </row>
    <row r="43078" spans="2:14" x14ac:dyDescent="0.35">
      <c r="B43078" t="s">
        <v>350</v>
      </c>
      <c r="C43078" t="s">
        <v>12</v>
      </c>
      <c r="D43078">
        <v>7927321401.5345497</v>
      </c>
      <c r="E43078">
        <v>7.9980215827338101</v>
      </c>
      <c r="F43078">
        <v>4246549007.27531</v>
      </c>
      <c r="G43078" t="s">
        <v>12</v>
      </c>
      <c r="H43078" t="s">
        <v>12</v>
      </c>
      <c r="I43078" t="s">
        <v>12</v>
      </c>
      <c r="J43078" t="s">
        <v>12</v>
      </c>
      <c r="K43078" t="s">
        <v>12</v>
      </c>
      <c r="L43078" t="s">
        <v>36</v>
      </c>
      <c r="M43078">
        <v>18088</v>
      </c>
      <c r="N43078" t="b">
        <v>0</v>
      </c>
    </row>
    <row r="43079" spans="2:14" x14ac:dyDescent="0.35">
      <c r="B43079" t="s">
        <v>350</v>
      </c>
      <c r="C43079" t="s">
        <v>12</v>
      </c>
      <c r="D43079">
        <v>8792073654.0799694</v>
      </c>
      <c r="E43079">
        <v>9.0557381111689406</v>
      </c>
      <c r="F43079">
        <v>4185631528.5425701</v>
      </c>
      <c r="G43079" t="s">
        <v>12</v>
      </c>
      <c r="H43079" t="s">
        <v>12</v>
      </c>
      <c r="I43079" t="s">
        <v>12</v>
      </c>
      <c r="J43079" t="s">
        <v>12</v>
      </c>
      <c r="K43079" t="s">
        <v>12</v>
      </c>
      <c r="L43079" t="s">
        <v>36</v>
      </c>
      <c r="M43079">
        <v>18088</v>
      </c>
      <c r="N43079" t="b">
        <v>0</v>
      </c>
    </row>
    <row r="43080" spans="2:14" x14ac:dyDescent="0.35">
      <c r="B43080" t="s">
        <v>350</v>
      </c>
      <c r="C43080" t="s">
        <v>12</v>
      </c>
      <c r="D43080">
        <v>8991275883.7078209</v>
      </c>
      <c r="E43080">
        <v>8.8420694030817</v>
      </c>
      <c r="F43080">
        <v>4279397217.3664198</v>
      </c>
      <c r="G43080" t="s">
        <v>12</v>
      </c>
      <c r="H43080" t="s">
        <v>12</v>
      </c>
      <c r="I43080" t="s">
        <v>12</v>
      </c>
      <c r="J43080" t="s">
        <v>12</v>
      </c>
      <c r="K43080" t="s">
        <v>12</v>
      </c>
      <c r="L43080" t="s">
        <v>36</v>
      </c>
      <c r="M43080">
        <v>18088</v>
      </c>
      <c r="N43080" t="b">
        <v>0</v>
      </c>
    </row>
    <row r="43081" spans="2:14" x14ac:dyDescent="0.35">
      <c r="B43081" t="s">
        <v>350</v>
      </c>
      <c r="C43081" t="s">
        <v>12</v>
      </c>
      <c r="D43081">
        <v>8922504231.7018509</v>
      </c>
      <c r="E43081">
        <v>9.1802087512834696</v>
      </c>
      <c r="F43081">
        <v>4104713253.1883702</v>
      </c>
      <c r="G43081" t="s">
        <v>12</v>
      </c>
      <c r="H43081" t="s">
        <v>12</v>
      </c>
      <c r="I43081" t="s">
        <v>12</v>
      </c>
      <c r="J43081" t="s">
        <v>12</v>
      </c>
      <c r="K43081" t="s">
        <v>12</v>
      </c>
      <c r="L43081" t="s">
        <v>36</v>
      </c>
      <c r="M43081">
        <v>18088</v>
      </c>
      <c r="N43081" t="b">
        <v>0</v>
      </c>
    </row>
    <row r="43082" spans="2:14" x14ac:dyDescent="0.35">
      <c r="B43082" t="s">
        <v>350</v>
      </c>
      <c r="C43082" t="s">
        <v>12</v>
      </c>
      <c r="D43082">
        <v>9419154206.6148701</v>
      </c>
      <c r="E43082">
        <v>10.1816322831933</v>
      </c>
      <c r="F43082">
        <v>4032673311.3385201</v>
      </c>
      <c r="G43082" t="s">
        <v>12</v>
      </c>
      <c r="H43082" t="s">
        <v>12</v>
      </c>
      <c r="I43082" t="s">
        <v>12</v>
      </c>
      <c r="J43082" t="s">
        <v>12</v>
      </c>
      <c r="K43082" t="s">
        <v>12</v>
      </c>
      <c r="L43082" t="s">
        <v>36</v>
      </c>
      <c r="M43082">
        <v>18088</v>
      </c>
      <c r="N43082" t="b">
        <v>0</v>
      </c>
    </row>
    <row r="43083" spans="2:14" x14ac:dyDescent="0.35">
      <c r="B43083" t="s">
        <v>350</v>
      </c>
      <c r="C43083" t="s">
        <v>12</v>
      </c>
      <c r="D43083">
        <v>10061872458.265699</v>
      </c>
      <c r="E43083">
        <v>10.412317776953101</v>
      </c>
      <c r="F43083">
        <v>4375814580.5498896</v>
      </c>
      <c r="G43083" t="s">
        <v>12</v>
      </c>
      <c r="H43083" t="s">
        <v>12</v>
      </c>
      <c r="I43083" t="s">
        <v>12</v>
      </c>
      <c r="J43083" t="s">
        <v>12</v>
      </c>
      <c r="K43083" t="s">
        <v>12</v>
      </c>
      <c r="L43083" t="s">
        <v>36</v>
      </c>
      <c r="M43083">
        <v>18088</v>
      </c>
      <c r="N43083" t="b">
        <v>0</v>
      </c>
    </row>
    <row r="43084" spans="2:14" x14ac:dyDescent="0.35">
      <c r="B43084" t="s">
        <v>350</v>
      </c>
      <c r="C43084" t="s">
        <v>12</v>
      </c>
      <c r="D43084">
        <v>10367675123.0725</v>
      </c>
      <c r="E43084">
        <v>10.3326769891501</v>
      </c>
      <c r="F43084">
        <v>4302977581.5304804</v>
      </c>
      <c r="G43084" t="s">
        <v>12</v>
      </c>
      <c r="H43084" t="s">
        <v>12</v>
      </c>
      <c r="I43084" t="s">
        <v>12</v>
      </c>
      <c r="J43084" t="s">
        <v>12</v>
      </c>
      <c r="K43084" t="s">
        <v>12</v>
      </c>
      <c r="L43084" t="s">
        <v>36</v>
      </c>
      <c r="M43084">
        <v>18088</v>
      </c>
      <c r="N43084" t="b">
        <v>0</v>
      </c>
    </row>
    <row r="43085" spans="2:14" x14ac:dyDescent="0.35">
      <c r="B43085" t="s">
        <v>350</v>
      </c>
      <c r="C43085" t="s">
        <v>12</v>
      </c>
      <c r="D43085">
        <v>10172036606.209101</v>
      </c>
      <c r="E43085">
        <v>10.907820876357601</v>
      </c>
      <c r="F43085">
        <v>4051286918.29217</v>
      </c>
      <c r="G43085" t="s">
        <v>12</v>
      </c>
      <c r="H43085" t="s">
        <v>12</v>
      </c>
      <c r="I43085" t="s">
        <v>12</v>
      </c>
      <c r="J43085" t="s">
        <v>12</v>
      </c>
      <c r="K43085" t="s">
        <v>12</v>
      </c>
      <c r="L43085" t="s">
        <v>36</v>
      </c>
      <c r="M43085">
        <v>18088</v>
      </c>
      <c r="N43085" t="b">
        <v>0</v>
      </c>
    </row>
    <row r="43086" spans="2:14" x14ac:dyDescent="0.35">
      <c r="B43086" t="s">
        <v>350</v>
      </c>
      <c r="C43086" t="s">
        <v>12</v>
      </c>
      <c r="D43086">
        <v>10424876287.3372</v>
      </c>
      <c r="E43086">
        <v>11.652118656093499</v>
      </c>
      <c r="F43086">
        <v>3972872369.25841</v>
      </c>
      <c r="G43086" t="s">
        <v>12</v>
      </c>
      <c r="H43086" t="s">
        <v>12</v>
      </c>
      <c r="I43086" t="s">
        <v>12</v>
      </c>
      <c r="J43086" t="s">
        <v>12</v>
      </c>
      <c r="K43086" t="s">
        <v>12</v>
      </c>
      <c r="L43086" t="s">
        <v>36</v>
      </c>
      <c r="M43086">
        <v>18088</v>
      </c>
      <c r="N43086" t="b">
        <v>0</v>
      </c>
    </row>
    <row r="43087" spans="2:14" x14ac:dyDescent="0.35">
      <c r="B43087" t="s">
        <v>350</v>
      </c>
      <c r="C43087" t="s">
        <v>12</v>
      </c>
      <c r="D43087">
        <v>9809880388.4272404</v>
      </c>
      <c r="E43087">
        <v>12.0062524369039</v>
      </c>
      <c r="F43087">
        <v>3959796099.19028</v>
      </c>
      <c r="G43087" t="s">
        <v>12</v>
      </c>
      <c r="H43087" t="s">
        <v>12</v>
      </c>
      <c r="I43087" t="s">
        <v>12</v>
      </c>
      <c r="J43087" t="s">
        <v>12</v>
      </c>
      <c r="K43087" t="s">
        <v>12</v>
      </c>
      <c r="L43087" t="s">
        <v>36</v>
      </c>
      <c r="M43087">
        <v>18088</v>
      </c>
      <c r="N43087" t="b">
        <v>0</v>
      </c>
    </row>
    <row r="43088" spans="2:14" x14ac:dyDescent="0.35">
      <c r="B43088" t="s">
        <v>350</v>
      </c>
      <c r="C43088" t="s">
        <v>12</v>
      </c>
      <c r="D43088">
        <v>9912858366.4849796</v>
      </c>
      <c r="E43088">
        <v>11.7796938891137</v>
      </c>
      <c r="F43088">
        <v>3991146353.8642802</v>
      </c>
      <c r="G43088" t="s">
        <v>12</v>
      </c>
      <c r="H43088" t="s">
        <v>12</v>
      </c>
      <c r="I43088" t="s">
        <v>12</v>
      </c>
      <c r="J43088" t="s">
        <v>12</v>
      </c>
      <c r="K43088" t="s">
        <v>12</v>
      </c>
      <c r="L43088" t="s">
        <v>36</v>
      </c>
      <c r="M43088">
        <v>18088</v>
      </c>
      <c r="N43088" t="b">
        <v>0</v>
      </c>
    </row>
    <row r="43089" spans="2:14" x14ac:dyDescent="0.35">
      <c r="B43089" t="s">
        <v>350</v>
      </c>
      <c r="C43089" t="s">
        <v>12</v>
      </c>
      <c r="D43089">
        <v>10318755658.9037</v>
      </c>
      <c r="E43089">
        <v>12.0724940590316</v>
      </c>
      <c r="F43089">
        <v>3970164000.6289301</v>
      </c>
      <c r="G43089" t="s">
        <v>12</v>
      </c>
      <c r="H43089" t="s">
        <v>12</v>
      </c>
      <c r="I43089" t="s">
        <v>12</v>
      </c>
      <c r="J43089" t="s">
        <v>12</v>
      </c>
      <c r="K43089" t="s">
        <v>12</v>
      </c>
      <c r="L43089" t="s">
        <v>36</v>
      </c>
      <c r="M43089">
        <v>18088</v>
      </c>
      <c r="N43089" t="b">
        <v>0</v>
      </c>
    </row>
    <row r="43090" spans="2:14" x14ac:dyDescent="0.35">
      <c r="B43090" t="s">
        <v>350</v>
      </c>
      <c r="C43090" t="s">
        <v>12</v>
      </c>
      <c r="D43090">
        <v>9953977414.7761707</v>
      </c>
      <c r="E43090">
        <v>11.360300059670999</v>
      </c>
      <c r="F43090">
        <v>3997299027.5882001</v>
      </c>
      <c r="G43090" t="s">
        <v>12</v>
      </c>
      <c r="H43090" t="s">
        <v>12</v>
      </c>
      <c r="I43090" t="s">
        <v>12</v>
      </c>
      <c r="J43090" t="s">
        <v>12</v>
      </c>
      <c r="K43090" t="s">
        <v>12</v>
      </c>
      <c r="L43090" t="s">
        <v>36</v>
      </c>
      <c r="M43090">
        <v>18088</v>
      </c>
      <c r="N43090" t="b">
        <v>0</v>
      </c>
    </row>
    <row r="43091" spans="2:14" x14ac:dyDescent="0.35">
      <c r="B43091" t="s">
        <v>350</v>
      </c>
      <c r="C43091" t="s">
        <v>12</v>
      </c>
      <c r="D43091">
        <v>9635142044.1920204</v>
      </c>
      <c r="E43091">
        <v>11.479553372041099</v>
      </c>
      <c r="F43091">
        <v>4001282835.3179598</v>
      </c>
      <c r="G43091" t="s">
        <v>12</v>
      </c>
      <c r="H43091" t="s">
        <v>12</v>
      </c>
      <c r="I43091" t="s">
        <v>12</v>
      </c>
      <c r="J43091" t="s">
        <v>12</v>
      </c>
      <c r="K43091" t="s">
        <v>12</v>
      </c>
      <c r="L43091" t="s">
        <v>36</v>
      </c>
      <c r="M43091">
        <v>18088</v>
      </c>
      <c r="N43091" t="b">
        <v>0</v>
      </c>
    </row>
    <row r="43092" spans="2:14" x14ac:dyDescent="0.35">
      <c r="B43092" t="s">
        <v>350</v>
      </c>
      <c r="C43092" t="s">
        <v>12</v>
      </c>
      <c r="D43092">
        <v>9094985983.6174393</v>
      </c>
      <c r="E43092">
        <v>11.949601410621099</v>
      </c>
      <c r="F43092">
        <v>4153257124.9688201</v>
      </c>
      <c r="G43092" t="s">
        <v>12</v>
      </c>
      <c r="H43092" t="s">
        <v>12</v>
      </c>
      <c r="I43092" t="s">
        <v>12</v>
      </c>
      <c r="J43092" t="s">
        <v>12</v>
      </c>
      <c r="K43092" t="s">
        <v>12</v>
      </c>
      <c r="L43092" t="s">
        <v>36</v>
      </c>
      <c r="M43092">
        <v>18088</v>
      </c>
      <c r="N43092" t="b">
        <v>0</v>
      </c>
    </row>
    <row r="43093" spans="2:14" x14ac:dyDescent="0.35">
      <c r="B43093" t="s">
        <v>350</v>
      </c>
      <c r="C43093" t="s">
        <v>12</v>
      </c>
      <c r="D43093">
        <v>9218556339.6565495</v>
      </c>
      <c r="E43093">
        <v>11.5271711521016</v>
      </c>
      <c r="F43093">
        <v>4187606382.7274299</v>
      </c>
      <c r="G43093" t="s">
        <v>12</v>
      </c>
      <c r="H43093" t="s">
        <v>12</v>
      </c>
      <c r="I43093" t="s">
        <v>12</v>
      </c>
      <c r="J43093" t="s">
        <v>12</v>
      </c>
      <c r="K43093" t="s">
        <v>12</v>
      </c>
      <c r="L43093" t="s">
        <v>36</v>
      </c>
      <c r="M43093">
        <v>18088</v>
      </c>
      <c r="N43093" t="b">
        <v>0</v>
      </c>
    </row>
    <row r="43094" spans="2:14" x14ac:dyDescent="0.35">
      <c r="B43094" t="s">
        <v>350</v>
      </c>
      <c r="C43094" t="s">
        <v>12</v>
      </c>
      <c r="D43094">
        <v>9308993159.9122505</v>
      </c>
      <c r="E43094">
        <v>11.1579448887778</v>
      </c>
      <c r="F43094">
        <v>4143043934.9499698</v>
      </c>
      <c r="G43094" t="s">
        <v>12</v>
      </c>
      <c r="H43094" t="s">
        <v>12</v>
      </c>
      <c r="I43094" t="s">
        <v>12</v>
      </c>
      <c r="J43094" t="s">
        <v>12</v>
      </c>
      <c r="K43094" t="s">
        <v>12</v>
      </c>
      <c r="L43094" t="s">
        <v>36</v>
      </c>
      <c r="M43094">
        <v>18088</v>
      </c>
      <c r="N43094" t="b">
        <v>0</v>
      </c>
    </row>
    <row r="43095" spans="2:14" x14ac:dyDescent="0.35">
      <c r="B43095" t="s">
        <v>350</v>
      </c>
      <c r="C43095" t="s">
        <v>12</v>
      </c>
      <c r="D43095">
        <v>8818554081.0690708</v>
      </c>
      <c r="E43095">
        <v>10.5324189206512</v>
      </c>
      <c r="F43095">
        <v>4175660506.00529</v>
      </c>
      <c r="G43095" t="s">
        <v>12</v>
      </c>
      <c r="H43095" t="s">
        <v>12</v>
      </c>
      <c r="I43095" t="s">
        <v>12</v>
      </c>
      <c r="J43095" t="s">
        <v>12</v>
      </c>
      <c r="K43095" t="s">
        <v>12</v>
      </c>
      <c r="L43095" t="s">
        <v>36</v>
      </c>
      <c r="M43095">
        <v>18088</v>
      </c>
      <c r="N43095" t="b">
        <v>0</v>
      </c>
    </row>
    <row r="43096" spans="2:14" x14ac:dyDescent="0.35">
      <c r="B43096" t="s">
        <v>350</v>
      </c>
      <c r="C43096" t="s">
        <v>12</v>
      </c>
      <c r="D43096">
        <v>8900361693.8493805</v>
      </c>
      <c r="E43096">
        <v>10.6755191693291</v>
      </c>
      <c r="F43096">
        <v>4188659064.65733</v>
      </c>
      <c r="G43096" t="s">
        <v>12</v>
      </c>
      <c r="H43096" t="s">
        <v>12</v>
      </c>
      <c r="I43096" t="s">
        <v>12</v>
      </c>
      <c r="J43096" t="s">
        <v>12</v>
      </c>
      <c r="K43096" t="s">
        <v>12</v>
      </c>
      <c r="L43096" t="s">
        <v>36</v>
      </c>
      <c r="M43096">
        <v>18088</v>
      </c>
      <c r="N43096" t="b">
        <v>0</v>
      </c>
    </row>
    <row r="43097" spans="2:14" x14ac:dyDescent="0.35">
      <c r="B43097" t="s">
        <v>350</v>
      </c>
      <c r="C43097" t="s">
        <v>12</v>
      </c>
      <c r="D43097">
        <v>9166349680.9260006</v>
      </c>
      <c r="E43097">
        <v>10.780249234719101</v>
      </c>
      <c r="F43097">
        <v>3985137324.2034502</v>
      </c>
      <c r="G43097" t="s">
        <v>12</v>
      </c>
      <c r="H43097" t="s">
        <v>12</v>
      </c>
      <c r="I43097" t="s">
        <v>12</v>
      </c>
      <c r="J43097" t="s">
        <v>12</v>
      </c>
      <c r="K43097" t="s">
        <v>12</v>
      </c>
      <c r="L43097" t="s">
        <v>36</v>
      </c>
      <c r="M43097">
        <v>18088</v>
      </c>
      <c r="N43097" t="b">
        <v>0</v>
      </c>
    </row>
    <row r="43098" spans="2:14" x14ac:dyDescent="0.35">
      <c r="B43098" t="s">
        <v>350</v>
      </c>
      <c r="C43098" t="s">
        <v>12</v>
      </c>
      <c r="D43098">
        <v>8387986180.1943398</v>
      </c>
      <c r="E43098">
        <v>10.212297855493199</v>
      </c>
      <c r="F43098">
        <v>3976067461.2567601</v>
      </c>
      <c r="G43098" t="s">
        <v>12</v>
      </c>
      <c r="H43098" t="s">
        <v>12</v>
      </c>
      <c r="I43098" t="s">
        <v>12</v>
      </c>
      <c r="J43098" t="s">
        <v>12</v>
      </c>
      <c r="K43098" t="s">
        <v>12</v>
      </c>
      <c r="L43098" t="s">
        <v>36</v>
      </c>
      <c r="M43098">
        <v>18088</v>
      </c>
      <c r="N43098" t="b">
        <v>0</v>
      </c>
    </row>
    <row r="43099" spans="2:14" x14ac:dyDescent="0.35">
      <c r="B43099" t="s">
        <v>350</v>
      </c>
      <c r="C43099" t="s">
        <v>12</v>
      </c>
      <c r="D43099">
        <v>9348781046.0942001</v>
      </c>
      <c r="E43099">
        <v>10.307034895248201</v>
      </c>
      <c r="F43099">
        <v>3976067461.2567601</v>
      </c>
      <c r="G43099" t="s">
        <v>12</v>
      </c>
      <c r="H43099" t="s">
        <v>12</v>
      </c>
      <c r="I43099" t="s">
        <v>12</v>
      </c>
      <c r="J43099" t="s">
        <v>12</v>
      </c>
      <c r="K43099" t="s">
        <v>12</v>
      </c>
      <c r="L43099" t="s">
        <v>36</v>
      </c>
      <c r="M43099">
        <v>18088</v>
      </c>
      <c r="N43099" t="b">
        <v>0</v>
      </c>
    </row>
    <row r="43100" spans="2:14" x14ac:dyDescent="0.35">
      <c r="B43100" t="s">
        <v>350</v>
      </c>
      <c r="C43100" t="s">
        <v>12</v>
      </c>
      <c r="D43100">
        <v>9655542222.3231297</v>
      </c>
      <c r="E43100">
        <v>10.615061418081501</v>
      </c>
      <c r="F43100">
        <v>4006495560.6907902</v>
      </c>
      <c r="G43100" t="s">
        <v>12</v>
      </c>
      <c r="H43100" t="s">
        <v>12</v>
      </c>
      <c r="I43100" t="s">
        <v>12</v>
      </c>
      <c r="J43100" t="s">
        <v>12</v>
      </c>
      <c r="K43100" t="s">
        <v>12</v>
      </c>
      <c r="L43100" t="s">
        <v>36</v>
      </c>
      <c r="M43100">
        <v>6557</v>
      </c>
      <c r="N43100" t="b">
        <v>0</v>
      </c>
    </row>
    <row r="43101" spans="2:14" x14ac:dyDescent="0.35">
      <c r="B43101" t="s">
        <v>350</v>
      </c>
      <c r="C43101" t="s">
        <v>12</v>
      </c>
      <c r="D43101">
        <v>9672448935.05266</v>
      </c>
      <c r="E43101">
        <v>9.7136800990759298</v>
      </c>
      <c r="F43101">
        <v>4013986219.0488</v>
      </c>
      <c r="G43101" t="s">
        <v>12</v>
      </c>
      <c r="H43101" t="s">
        <v>12</v>
      </c>
      <c r="I43101" t="s">
        <v>12</v>
      </c>
      <c r="J43101" t="s">
        <v>12</v>
      </c>
      <c r="K43101" t="s">
        <v>12</v>
      </c>
      <c r="L43101" t="s">
        <v>36</v>
      </c>
      <c r="M43101">
        <v>6557</v>
      </c>
      <c r="N43101" t="b">
        <v>0</v>
      </c>
    </row>
    <row r="43102" spans="2:14" x14ac:dyDescent="0.35">
      <c r="B43102" t="s">
        <v>350</v>
      </c>
      <c r="C43102" t="s">
        <v>12</v>
      </c>
      <c r="D43102">
        <v>8678186505.6578903</v>
      </c>
      <c r="E43102">
        <v>10.8263254668309</v>
      </c>
      <c r="F43102">
        <v>3936495661.6296601</v>
      </c>
      <c r="G43102" t="s">
        <v>12</v>
      </c>
      <c r="H43102" t="s">
        <v>12</v>
      </c>
      <c r="I43102" t="s">
        <v>12</v>
      </c>
      <c r="J43102" t="s">
        <v>12</v>
      </c>
      <c r="K43102" t="s">
        <v>12</v>
      </c>
      <c r="L43102" t="s">
        <v>36</v>
      </c>
      <c r="M43102">
        <v>6557</v>
      </c>
      <c r="N43102" t="b">
        <v>0</v>
      </c>
    </row>
    <row r="43103" spans="2:14" x14ac:dyDescent="0.35">
      <c r="B43103" t="s">
        <v>350</v>
      </c>
      <c r="C43103" t="s">
        <v>12</v>
      </c>
      <c r="D43103">
        <v>8868357879.8609009</v>
      </c>
      <c r="E43103">
        <v>11.181569248674499</v>
      </c>
      <c r="F43103">
        <v>3888887082.70823</v>
      </c>
      <c r="G43103" t="s">
        <v>12</v>
      </c>
      <c r="H43103" t="s">
        <v>12</v>
      </c>
      <c r="I43103" t="s">
        <v>12</v>
      </c>
      <c r="J43103" t="s">
        <v>12</v>
      </c>
      <c r="K43103" t="s">
        <v>12</v>
      </c>
      <c r="L43103" t="s">
        <v>36</v>
      </c>
      <c r="M43103">
        <v>6557</v>
      </c>
      <c r="N43103" t="b">
        <v>0</v>
      </c>
    </row>
    <row r="43104" spans="2:14" x14ac:dyDescent="0.35">
      <c r="B43104" t="s">
        <v>350</v>
      </c>
      <c r="C43104" t="s">
        <v>12</v>
      </c>
      <c r="D43104">
        <v>9219186394.7930107</v>
      </c>
      <c r="E43104">
        <v>11.2011480123317</v>
      </c>
      <c r="F43104">
        <v>3918865874.97261</v>
      </c>
      <c r="G43104" t="s">
        <v>12</v>
      </c>
      <c r="H43104" t="s">
        <v>12</v>
      </c>
      <c r="I43104" t="s">
        <v>12</v>
      </c>
      <c r="J43104" t="s">
        <v>12</v>
      </c>
      <c r="K43104" t="s">
        <v>12</v>
      </c>
      <c r="L43104" t="s">
        <v>36</v>
      </c>
      <c r="M43104">
        <v>6557</v>
      </c>
      <c r="N43104" t="b">
        <v>0</v>
      </c>
    </row>
    <row r="43105" spans="2:14" x14ac:dyDescent="0.35">
      <c r="B43105" t="s">
        <v>350</v>
      </c>
      <c r="C43105" t="s">
        <v>12</v>
      </c>
      <c r="D43105">
        <v>8186871058.1967402</v>
      </c>
      <c r="E43105">
        <v>10.0497456415844</v>
      </c>
      <c r="F43105">
        <v>3926784921.23875</v>
      </c>
      <c r="G43105" t="s">
        <v>12</v>
      </c>
      <c r="H43105" t="s">
        <v>12</v>
      </c>
      <c r="I43105" t="s">
        <v>12</v>
      </c>
      <c r="J43105" t="s">
        <v>12</v>
      </c>
      <c r="K43105" t="s">
        <v>12</v>
      </c>
      <c r="L43105" t="s">
        <v>36</v>
      </c>
      <c r="M43105">
        <v>6557</v>
      </c>
      <c r="N43105" t="b">
        <v>0</v>
      </c>
    </row>
    <row r="43106" spans="2:14" x14ac:dyDescent="0.35">
      <c r="B43106" t="s">
        <v>350</v>
      </c>
      <c r="C43106" t="s">
        <v>12</v>
      </c>
      <c r="D43106">
        <v>9308235723.6030407</v>
      </c>
      <c r="E43106">
        <v>10.269972982608399</v>
      </c>
      <c r="F43106">
        <v>3898140876.4649</v>
      </c>
      <c r="G43106" t="s">
        <v>12</v>
      </c>
      <c r="H43106" t="s">
        <v>12</v>
      </c>
      <c r="I43106" t="s">
        <v>12</v>
      </c>
      <c r="J43106" t="s">
        <v>12</v>
      </c>
      <c r="K43106" t="s">
        <v>12</v>
      </c>
      <c r="L43106" t="s">
        <v>36</v>
      </c>
      <c r="M43106">
        <v>6557</v>
      </c>
      <c r="N43106" t="b">
        <v>0</v>
      </c>
    </row>
    <row r="43107" spans="2:14" x14ac:dyDescent="0.35">
      <c r="B43107" t="s">
        <v>350</v>
      </c>
      <c r="C43107" t="s">
        <v>12</v>
      </c>
      <c r="D43107">
        <v>9040420710.0725899</v>
      </c>
      <c r="E43107">
        <v>10.6762488026295</v>
      </c>
      <c r="F43107">
        <v>4019578730.9231</v>
      </c>
      <c r="G43107" t="s">
        <v>12</v>
      </c>
      <c r="H43107" t="s">
        <v>12</v>
      </c>
      <c r="I43107" t="s">
        <v>12</v>
      </c>
      <c r="J43107" t="s">
        <v>12</v>
      </c>
      <c r="K43107" t="s">
        <v>12</v>
      </c>
      <c r="L43107" t="s">
        <v>36</v>
      </c>
      <c r="M43107">
        <v>6557</v>
      </c>
      <c r="N43107" t="b">
        <v>0</v>
      </c>
    </row>
    <row r="43108" spans="2:14" x14ac:dyDescent="0.35">
      <c r="B43108" t="s">
        <v>350</v>
      </c>
      <c r="C43108" t="s">
        <v>12</v>
      </c>
      <c r="D43108">
        <v>8356186522.1079597</v>
      </c>
      <c r="E43108">
        <v>9.4807793865326104</v>
      </c>
      <c r="F43108">
        <v>4020742593.0525098</v>
      </c>
      <c r="G43108" t="s">
        <v>12</v>
      </c>
      <c r="H43108" t="s">
        <v>12</v>
      </c>
      <c r="I43108" t="s">
        <v>12</v>
      </c>
      <c r="J43108" t="s">
        <v>12</v>
      </c>
      <c r="K43108" t="s">
        <v>12</v>
      </c>
      <c r="L43108" t="s">
        <v>36</v>
      </c>
      <c r="M43108">
        <v>6557</v>
      </c>
      <c r="N43108" t="b">
        <v>0</v>
      </c>
    </row>
    <row r="43109" spans="2:14" x14ac:dyDescent="0.35">
      <c r="B43109" t="s">
        <v>350</v>
      </c>
      <c r="C43109" t="s">
        <v>12</v>
      </c>
      <c r="D43109">
        <v>8393515284.52283</v>
      </c>
      <c r="E43109">
        <v>10.779372088065999</v>
      </c>
      <c r="F43109">
        <v>3842402249.3025498</v>
      </c>
      <c r="G43109" t="s">
        <v>12</v>
      </c>
      <c r="H43109" t="s">
        <v>12</v>
      </c>
      <c r="I43109" t="s">
        <v>12</v>
      </c>
      <c r="J43109" t="s">
        <v>12</v>
      </c>
      <c r="K43109" t="s">
        <v>12</v>
      </c>
      <c r="L43109" t="s">
        <v>36</v>
      </c>
      <c r="M43109">
        <v>6557</v>
      </c>
      <c r="N43109" t="b">
        <v>0</v>
      </c>
    </row>
    <row r="43110" spans="2:14" x14ac:dyDescent="0.35">
      <c r="B43110" t="s">
        <v>350</v>
      </c>
      <c r="C43110" t="s">
        <v>12</v>
      </c>
      <c r="D43110">
        <v>8392766673.6301098</v>
      </c>
      <c r="E43110">
        <v>10.4692297831935</v>
      </c>
      <c r="F43110">
        <v>3858663297.1826701</v>
      </c>
      <c r="G43110" t="s">
        <v>12</v>
      </c>
      <c r="H43110" t="s">
        <v>12</v>
      </c>
      <c r="I43110" t="s">
        <v>12</v>
      </c>
      <c r="J43110" t="s">
        <v>12</v>
      </c>
      <c r="K43110" t="s">
        <v>12</v>
      </c>
      <c r="L43110" t="s">
        <v>36</v>
      </c>
      <c r="M43110">
        <v>6557</v>
      </c>
      <c r="N43110" t="b">
        <v>0</v>
      </c>
    </row>
    <row r="43111" spans="2:14" x14ac:dyDescent="0.35">
      <c r="B43111" t="s">
        <v>350</v>
      </c>
      <c r="C43111" t="s">
        <v>12</v>
      </c>
      <c r="D43111">
        <v>9268284675.1352692</v>
      </c>
      <c r="E43111">
        <v>9.6768546085141605</v>
      </c>
      <c r="F43111">
        <v>3896431956.8009501</v>
      </c>
      <c r="G43111" t="s">
        <v>12</v>
      </c>
      <c r="H43111" t="s">
        <v>12</v>
      </c>
      <c r="I43111" t="s">
        <v>12</v>
      </c>
      <c r="J43111" t="s">
        <v>12</v>
      </c>
      <c r="K43111" t="s">
        <v>12</v>
      </c>
      <c r="L43111" t="s">
        <v>36</v>
      </c>
      <c r="M43111">
        <v>6557</v>
      </c>
      <c r="N43111" t="b">
        <v>0</v>
      </c>
    </row>
    <row r="43112" spans="2:14" x14ac:dyDescent="0.35">
      <c r="B43112" t="s">
        <v>350</v>
      </c>
      <c r="C43112">
        <v>6675294954.12572</v>
      </c>
      <c r="D43112">
        <v>8319411672.1724596</v>
      </c>
      <c r="E43112">
        <v>9.7200830603502606</v>
      </c>
      <c r="F43112">
        <v>3951352425.4268899</v>
      </c>
      <c r="G43112" t="s">
        <v>12</v>
      </c>
      <c r="H43112" t="s">
        <v>12</v>
      </c>
      <c r="I43112" t="s">
        <v>12</v>
      </c>
      <c r="J43112" t="s">
        <v>12</v>
      </c>
      <c r="K43112" t="s">
        <v>12</v>
      </c>
      <c r="L43112" t="s">
        <v>36</v>
      </c>
      <c r="M43112">
        <v>23868</v>
      </c>
      <c r="N43112" t="b">
        <v>0</v>
      </c>
    </row>
    <row r="43113" spans="2:14" x14ac:dyDescent="0.35">
      <c r="B43113" t="s">
        <v>350</v>
      </c>
      <c r="C43113">
        <v>6366803843.57967</v>
      </c>
      <c r="D43113">
        <v>7786437447.7924995</v>
      </c>
      <c r="E43113">
        <v>9.7192161339421599</v>
      </c>
      <c r="F43113">
        <v>3870719915.4506202</v>
      </c>
      <c r="G43113" t="s">
        <v>12</v>
      </c>
      <c r="H43113" t="s">
        <v>12</v>
      </c>
      <c r="I43113" t="s">
        <v>12</v>
      </c>
      <c r="J43113" t="s">
        <v>12</v>
      </c>
      <c r="K43113" t="s">
        <v>12</v>
      </c>
      <c r="L43113" t="s">
        <v>36</v>
      </c>
      <c r="M43113">
        <v>23868</v>
      </c>
      <c r="N43113" t="b">
        <v>0</v>
      </c>
    </row>
    <row r="43114" spans="2:14" x14ac:dyDescent="0.35">
      <c r="B43114" t="s">
        <v>350</v>
      </c>
      <c r="C43114">
        <v>6366803843.57967</v>
      </c>
      <c r="D43114">
        <v>7554889925.7671404</v>
      </c>
      <c r="E43114">
        <v>10.733106906400099</v>
      </c>
      <c r="F43114">
        <v>3878295211.9173598</v>
      </c>
      <c r="G43114" t="s">
        <v>12</v>
      </c>
      <c r="H43114" t="s">
        <v>12</v>
      </c>
      <c r="I43114" t="s">
        <v>12</v>
      </c>
      <c r="J43114" t="s">
        <v>12</v>
      </c>
      <c r="K43114" t="s">
        <v>12</v>
      </c>
      <c r="L43114" t="s">
        <v>36</v>
      </c>
      <c r="M43114">
        <v>23868</v>
      </c>
      <c r="N43114" t="b">
        <v>0</v>
      </c>
    </row>
    <row r="43115" spans="2:14" x14ac:dyDescent="0.35">
      <c r="B43115" t="s">
        <v>350</v>
      </c>
      <c r="C43115">
        <v>6366803843.57967</v>
      </c>
      <c r="D43115">
        <v>7163485539.63451</v>
      </c>
      <c r="E43115">
        <v>9.6342676132221996</v>
      </c>
      <c r="F43115">
        <v>3831835275.5914898</v>
      </c>
      <c r="G43115" t="s">
        <v>12</v>
      </c>
      <c r="H43115" t="s">
        <v>12</v>
      </c>
      <c r="I43115" t="s">
        <v>12</v>
      </c>
      <c r="J43115" t="s">
        <v>12</v>
      </c>
      <c r="K43115" t="s">
        <v>12</v>
      </c>
      <c r="L43115" t="s">
        <v>36</v>
      </c>
      <c r="M43115">
        <v>23868</v>
      </c>
      <c r="N43115" t="b">
        <v>0</v>
      </c>
    </row>
    <row r="43116" spans="2:14" x14ac:dyDescent="0.35">
      <c r="B43116" t="s">
        <v>350</v>
      </c>
      <c r="C43116">
        <v>6366803843.57967</v>
      </c>
      <c r="D43116">
        <v>7426636952.68472</v>
      </c>
      <c r="E43116">
        <v>9.0170585471290305</v>
      </c>
      <c r="F43116">
        <v>3830750887.1580601</v>
      </c>
      <c r="G43116" t="s">
        <v>12</v>
      </c>
      <c r="H43116" t="s">
        <v>12</v>
      </c>
      <c r="I43116" t="s">
        <v>12</v>
      </c>
      <c r="J43116" t="s">
        <v>12</v>
      </c>
      <c r="K43116" t="s">
        <v>12</v>
      </c>
      <c r="L43116" t="s">
        <v>36</v>
      </c>
      <c r="M43116">
        <v>23868</v>
      </c>
      <c r="N43116" t="b">
        <v>0</v>
      </c>
    </row>
    <row r="43117" spans="2:14" x14ac:dyDescent="0.35">
      <c r="B43117" t="s">
        <v>350</v>
      </c>
      <c r="C43117">
        <v>6366803843.57967</v>
      </c>
      <c r="D43117">
        <v>6811110003.4920597</v>
      </c>
      <c r="E43117">
        <v>8.7489156927692004</v>
      </c>
      <c r="F43117">
        <v>3692581533.3333302</v>
      </c>
      <c r="G43117" t="s">
        <v>12</v>
      </c>
      <c r="H43117" t="s">
        <v>12</v>
      </c>
      <c r="I43117" t="s">
        <v>12</v>
      </c>
      <c r="J43117" t="s">
        <v>12</v>
      </c>
      <c r="K43117" t="s">
        <v>12</v>
      </c>
      <c r="L43117" t="s">
        <v>36</v>
      </c>
      <c r="M43117">
        <v>23868</v>
      </c>
      <c r="N43117" t="b">
        <v>0</v>
      </c>
    </row>
    <row r="43118" spans="2:14" x14ac:dyDescent="0.35">
      <c r="B43118" t="s">
        <v>350</v>
      </c>
      <c r="C43118">
        <v>6021708063.3778095</v>
      </c>
      <c r="D43118">
        <v>5825362974.0238199</v>
      </c>
      <c r="E43118">
        <v>8.2956511171497596</v>
      </c>
      <c r="F43118">
        <v>3690355426.8080702</v>
      </c>
      <c r="G43118" t="s">
        <v>12</v>
      </c>
      <c r="H43118" t="s">
        <v>12</v>
      </c>
      <c r="I43118" t="s">
        <v>12</v>
      </c>
      <c r="J43118" t="s">
        <v>12</v>
      </c>
      <c r="K43118" t="s">
        <v>12</v>
      </c>
      <c r="L43118" t="s">
        <v>36</v>
      </c>
      <c r="M43118">
        <v>23868</v>
      </c>
      <c r="N43118" t="b">
        <v>0</v>
      </c>
    </row>
    <row r="43119" spans="2:14" x14ac:dyDescent="0.35">
      <c r="B43119" t="s">
        <v>350</v>
      </c>
      <c r="C43119">
        <v>6440765414.6562595</v>
      </c>
      <c r="D43119">
        <v>6600991758.16362</v>
      </c>
      <c r="E43119">
        <v>8.60039275466284</v>
      </c>
      <c r="F43119">
        <v>3881050649.1493301</v>
      </c>
      <c r="G43119" t="s">
        <v>12</v>
      </c>
      <c r="H43119" t="s">
        <v>12</v>
      </c>
      <c r="I43119" t="s">
        <v>12</v>
      </c>
      <c r="J43119" t="s">
        <v>12</v>
      </c>
      <c r="K43119" t="s">
        <v>12</v>
      </c>
      <c r="L43119" t="s">
        <v>36</v>
      </c>
      <c r="M43119">
        <v>23868</v>
      </c>
      <c r="N43119" t="b">
        <v>0</v>
      </c>
    </row>
    <row r="43120" spans="2:14" x14ac:dyDescent="0.35">
      <c r="B43120" t="s">
        <v>350</v>
      </c>
      <c r="C43120">
        <v>6781106225.5984001</v>
      </c>
      <c r="D43120">
        <v>6779441836.0515699</v>
      </c>
      <c r="E43120">
        <v>7.88758377425044</v>
      </c>
      <c r="F43120">
        <v>3870223596.5243602</v>
      </c>
      <c r="G43120" t="s">
        <v>12</v>
      </c>
      <c r="H43120" t="s">
        <v>12</v>
      </c>
      <c r="I43120" t="s">
        <v>12</v>
      </c>
      <c r="J43120" t="s">
        <v>12</v>
      </c>
      <c r="K43120" t="s">
        <v>12</v>
      </c>
      <c r="L43120" t="s">
        <v>36</v>
      </c>
      <c r="M43120">
        <v>23868</v>
      </c>
      <c r="N43120" t="b">
        <v>0</v>
      </c>
    </row>
    <row r="43121" spans="2:14" x14ac:dyDescent="0.35">
      <c r="B43121" t="s">
        <v>350</v>
      </c>
      <c r="C43121">
        <v>6625775066.1086798</v>
      </c>
      <c r="D43121">
        <v>7015827723.0155096</v>
      </c>
      <c r="E43121">
        <v>6.7460426346765798</v>
      </c>
      <c r="F43121">
        <v>3770690288.5903902</v>
      </c>
      <c r="G43121" t="s">
        <v>12</v>
      </c>
      <c r="H43121" t="s">
        <v>12</v>
      </c>
      <c r="I43121" t="s">
        <v>12</v>
      </c>
      <c r="J43121" t="s">
        <v>12</v>
      </c>
      <c r="K43121" t="s">
        <v>12</v>
      </c>
      <c r="L43121" t="s">
        <v>36</v>
      </c>
      <c r="M43121">
        <v>23868</v>
      </c>
      <c r="N43121" t="b">
        <v>0</v>
      </c>
    </row>
    <row r="43122" spans="2:14" x14ac:dyDescent="0.35">
      <c r="B43122" t="s">
        <v>350</v>
      </c>
      <c r="C43122">
        <v>6191184136.8449497</v>
      </c>
      <c r="D43122">
        <v>6847346436.57547</v>
      </c>
      <c r="E43122">
        <v>7.6442570240325098</v>
      </c>
      <c r="F43122">
        <v>3542436939.6067801</v>
      </c>
      <c r="G43122" t="s">
        <v>12</v>
      </c>
      <c r="H43122" t="s">
        <v>12</v>
      </c>
      <c r="I43122" t="s">
        <v>12</v>
      </c>
      <c r="J43122" t="s">
        <v>12</v>
      </c>
      <c r="K43122" t="s">
        <v>12</v>
      </c>
      <c r="L43122" t="s">
        <v>36</v>
      </c>
      <c r="M43122">
        <v>23868</v>
      </c>
      <c r="N43122" t="b">
        <v>0</v>
      </c>
    </row>
    <row r="43123" spans="2:14" x14ac:dyDescent="0.35">
      <c r="B43123" t="s">
        <v>350</v>
      </c>
      <c r="C43123">
        <v>6098208750.1764898</v>
      </c>
      <c r="D43123">
        <v>5992182880.5343199</v>
      </c>
      <c r="E43123">
        <v>7.8509105560032202</v>
      </c>
      <c r="F43123">
        <v>3439228642.5717101</v>
      </c>
      <c r="G43123" t="s">
        <v>12</v>
      </c>
      <c r="H43123" t="s">
        <v>12</v>
      </c>
      <c r="I43123" t="s">
        <v>12</v>
      </c>
      <c r="J43123" t="s">
        <v>12</v>
      </c>
      <c r="K43123" t="s">
        <v>12</v>
      </c>
      <c r="L43123" t="s">
        <v>36</v>
      </c>
      <c r="M43123">
        <v>23868</v>
      </c>
      <c r="N43123" t="b">
        <v>0</v>
      </c>
    </row>
    <row r="43124" spans="2:14" x14ac:dyDescent="0.35">
      <c r="B43124" t="s">
        <v>350</v>
      </c>
      <c r="C43124">
        <v>6194321683.8542299</v>
      </c>
      <c r="D43124">
        <v>6122246056.6380596</v>
      </c>
      <c r="E43124">
        <v>8.1246564631347606</v>
      </c>
      <c r="F43124">
        <v>3388676518.6089702</v>
      </c>
      <c r="G43124" t="s">
        <v>12</v>
      </c>
      <c r="H43124" t="s">
        <v>12</v>
      </c>
      <c r="I43124" t="s">
        <v>12</v>
      </c>
      <c r="J43124" t="s">
        <v>12</v>
      </c>
      <c r="K43124" t="s">
        <v>12</v>
      </c>
      <c r="L43124" t="s">
        <v>12</v>
      </c>
      <c r="M43124" t="s">
        <v>12</v>
      </c>
      <c r="N43124" t="s">
        <v>12</v>
      </c>
    </row>
    <row r="43125" spans="2:14" x14ac:dyDescent="0.35">
      <c r="B43125" t="s">
        <v>350</v>
      </c>
      <c r="C43125">
        <v>6323393408.7859802</v>
      </c>
      <c r="D43125">
        <v>6630763522.9461498</v>
      </c>
      <c r="E43125">
        <v>7.9295472576590003</v>
      </c>
      <c r="F43125">
        <v>3569655392.2885799</v>
      </c>
      <c r="G43125" t="s">
        <v>12</v>
      </c>
      <c r="H43125" t="s">
        <v>12</v>
      </c>
      <c r="I43125" t="s">
        <v>12</v>
      </c>
      <c r="J43125" t="s">
        <v>12</v>
      </c>
      <c r="K43125" t="s">
        <v>12</v>
      </c>
      <c r="L43125" t="s">
        <v>12</v>
      </c>
      <c r="M43125" t="s">
        <v>12</v>
      </c>
      <c r="N43125" t="s">
        <v>12</v>
      </c>
    </row>
    <row r="43126" spans="2:14" x14ac:dyDescent="0.35">
      <c r="B43126" t="s">
        <v>350</v>
      </c>
      <c r="C43126">
        <v>6698037026.7758598</v>
      </c>
      <c r="D43126">
        <v>6157324236.5013399</v>
      </c>
      <c r="E43126">
        <v>6.9392278845315296</v>
      </c>
      <c r="F43126">
        <v>3622759926.1610999</v>
      </c>
      <c r="G43126" t="s">
        <v>12</v>
      </c>
      <c r="H43126" t="s">
        <v>12</v>
      </c>
      <c r="I43126" t="s">
        <v>12</v>
      </c>
      <c r="J43126" t="s">
        <v>12</v>
      </c>
      <c r="K43126" t="s">
        <v>12</v>
      </c>
      <c r="L43126" t="s">
        <v>12</v>
      </c>
      <c r="M43126" t="s">
        <v>12</v>
      </c>
      <c r="N43126" t="s">
        <v>12</v>
      </c>
    </row>
    <row r="43127" spans="2:14" x14ac:dyDescent="0.35">
      <c r="B43127" t="s">
        <v>350</v>
      </c>
      <c r="C43127">
        <v>6937258731.6578703</v>
      </c>
      <c r="D43127">
        <v>7419855257.9392204</v>
      </c>
      <c r="E43127">
        <v>7.0898471223558204</v>
      </c>
      <c r="F43127">
        <v>3652887747.9996099</v>
      </c>
      <c r="G43127" t="s">
        <v>12</v>
      </c>
      <c r="H43127" t="s">
        <v>12</v>
      </c>
      <c r="I43127" t="s">
        <v>12</v>
      </c>
      <c r="J43127" t="s">
        <v>12</v>
      </c>
      <c r="K43127" t="s">
        <v>12</v>
      </c>
      <c r="L43127" t="s">
        <v>12</v>
      </c>
      <c r="M43127" t="s">
        <v>12</v>
      </c>
      <c r="N43127" t="s">
        <v>12</v>
      </c>
    </row>
    <row r="43128" spans="2:14" x14ac:dyDescent="0.35">
      <c r="B43128" t="s">
        <v>350</v>
      </c>
      <c r="C43128">
        <v>8046947784.0953999</v>
      </c>
      <c r="D43128">
        <v>8192376062.9046402</v>
      </c>
      <c r="E43128">
        <v>7.67873411935311</v>
      </c>
      <c r="F43128">
        <v>3779342095.2591901</v>
      </c>
      <c r="G43128" t="s">
        <v>12</v>
      </c>
      <c r="H43128" t="s">
        <v>12</v>
      </c>
      <c r="I43128" t="s">
        <v>12</v>
      </c>
      <c r="J43128" t="s">
        <v>12</v>
      </c>
      <c r="K43128" t="s">
        <v>12</v>
      </c>
      <c r="L43128" t="s">
        <v>12</v>
      </c>
      <c r="M43128" t="s">
        <v>12</v>
      </c>
      <c r="N43128" t="s">
        <v>12</v>
      </c>
    </row>
    <row r="43129" spans="2:14" x14ac:dyDescent="0.35">
      <c r="B43129" t="s">
        <v>350</v>
      </c>
      <c r="C43129">
        <v>8366837639.9492702</v>
      </c>
      <c r="D43129">
        <v>8145264970.5399199</v>
      </c>
      <c r="E43129">
        <v>7.1304692943920998</v>
      </c>
      <c r="F43129">
        <v>3979588429.5624599</v>
      </c>
      <c r="G43129" t="s">
        <v>12</v>
      </c>
      <c r="H43129" t="s">
        <v>12</v>
      </c>
      <c r="I43129" t="s">
        <v>12</v>
      </c>
      <c r="J43129" t="s">
        <v>12</v>
      </c>
      <c r="K43129" t="s">
        <v>12</v>
      </c>
      <c r="L43129" t="s">
        <v>12</v>
      </c>
      <c r="M43129" t="s">
        <v>12</v>
      </c>
      <c r="N43129" t="s">
        <v>12</v>
      </c>
    </row>
    <row r="43130" spans="2:14" x14ac:dyDescent="0.35">
      <c r="B43130" t="s">
        <v>350</v>
      </c>
      <c r="C43130">
        <v>8452133455.0556297</v>
      </c>
      <c r="D43130">
        <v>8512386096.8196201</v>
      </c>
      <c r="E43130">
        <v>8.5925392351324099</v>
      </c>
      <c r="F43130">
        <v>3910313074.5939698</v>
      </c>
      <c r="G43130" t="s">
        <v>12</v>
      </c>
      <c r="H43130" t="s">
        <v>12</v>
      </c>
      <c r="I43130" t="s">
        <v>12</v>
      </c>
      <c r="J43130" t="s">
        <v>12</v>
      </c>
      <c r="K43130" t="s">
        <v>12</v>
      </c>
      <c r="L43130" t="s">
        <v>12</v>
      </c>
      <c r="M43130" t="s">
        <v>12</v>
      </c>
      <c r="N43130" t="s">
        <v>12</v>
      </c>
    </row>
    <row r="43131" spans="2:14" x14ac:dyDescent="0.35">
      <c r="B43131" t="s">
        <v>350</v>
      </c>
      <c r="C43131">
        <v>7863173343.1821499</v>
      </c>
      <c r="D43131">
        <v>8201892186.5344601</v>
      </c>
      <c r="E43131">
        <v>9.4871544393196903</v>
      </c>
      <c r="F43131">
        <v>4001246244.9780798</v>
      </c>
      <c r="G43131" t="s">
        <v>12</v>
      </c>
      <c r="H43131" t="s">
        <v>12</v>
      </c>
      <c r="I43131" t="s">
        <v>12</v>
      </c>
      <c r="J43131" t="s">
        <v>12</v>
      </c>
      <c r="K43131" t="s">
        <v>12</v>
      </c>
      <c r="L43131" t="s">
        <v>12</v>
      </c>
      <c r="M43131" t="s">
        <v>12</v>
      </c>
      <c r="N43131" t="s">
        <v>12</v>
      </c>
    </row>
    <row r="43132" spans="2:14" x14ac:dyDescent="0.35">
      <c r="B43132" t="s">
        <v>350</v>
      </c>
      <c r="C43132">
        <v>7678024496.1416502</v>
      </c>
      <c r="D43132">
        <v>7647117487.7504702</v>
      </c>
      <c r="E43132">
        <v>9.4325975921196594</v>
      </c>
      <c r="F43132">
        <v>3985668760.43262</v>
      </c>
      <c r="G43132" t="s">
        <v>12</v>
      </c>
      <c r="H43132" t="s">
        <v>12</v>
      </c>
      <c r="I43132" t="s">
        <v>12</v>
      </c>
      <c r="J43132" t="s">
        <v>12</v>
      </c>
      <c r="K43132" t="s">
        <v>12</v>
      </c>
      <c r="L43132" t="s">
        <v>12</v>
      </c>
      <c r="M43132" t="s">
        <v>12</v>
      </c>
      <c r="N43132" t="s">
        <v>12</v>
      </c>
    </row>
    <row r="43133" spans="2:14" x14ac:dyDescent="0.35">
      <c r="B43133" t="s">
        <v>350</v>
      </c>
      <c r="C43133" t="s">
        <v>12</v>
      </c>
      <c r="D43133">
        <v>7585699715.93151</v>
      </c>
      <c r="E43133">
        <v>9.8577410176910405</v>
      </c>
      <c r="F43133" t="s">
        <v>12</v>
      </c>
      <c r="G43133" t="s">
        <v>12</v>
      </c>
      <c r="H43133" t="s">
        <v>12</v>
      </c>
      <c r="I43133" t="s">
        <v>12</v>
      </c>
      <c r="J43133" t="s">
        <v>12</v>
      </c>
      <c r="K43133" t="s">
        <v>12</v>
      </c>
      <c r="L43133" t="s">
        <v>12</v>
      </c>
      <c r="M43133" t="s">
        <v>12</v>
      </c>
      <c r="N43133" t="s">
        <v>12</v>
      </c>
    </row>
    <row r="43134" spans="2:14" x14ac:dyDescent="0.35">
      <c r="B43134" t="s">
        <v>350</v>
      </c>
      <c r="C43134" t="s">
        <v>12</v>
      </c>
      <c r="D43134">
        <v>7583368022.3481798</v>
      </c>
      <c r="E43134">
        <v>9.4981745553210697</v>
      </c>
      <c r="F43134" t="s">
        <v>12</v>
      </c>
      <c r="G43134" t="s">
        <v>12</v>
      </c>
      <c r="H43134" t="s">
        <v>12</v>
      </c>
      <c r="I43134" t="s">
        <v>12</v>
      </c>
      <c r="J43134" t="s">
        <v>12</v>
      </c>
      <c r="K43134" t="s">
        <v>12</v>
      </c>
      <c r="L43134" t="s">
        <v>12</v>
      </c>
      <c r="M43134" t="s">
        <v>12</v>
      </c>
      <c r="N43134" t="s">
        <v>12</v>
      </c>
    </row>
    <row r="43135" spans="2:14" x14ac:dyDescent="0.35">
      <c r="B43135" t="s">
        <v>350</v>
      </c>
      <c r="C43135" t="s">
        <v>12</v>
      </c>
      <c r="D43135">
        <v>7765980132.9974604</v>
      </c>
      <c r="E43135">
        <v>8.8557195207892896</v>
      </c>
      <c r="F43135" t="s">
        <v>12</v>
      </c>
      <c r="G43135" t="s">
        <v>12</v>
      </c>
      <c r="H43135" t="s">
        <v>12</v>
      </c>
      <c r="I43135" t="s">
        <v>12</v>
      </c>
      <c r="J43135" t="s">
        <v>12</v>
      </c>
      <c r="K43135" t="s">
        <v>12</v>
      </c>
      <c r="L43135" t="s">
        <v>12</v>
      </c>
      <c r="M43135" t="s">
        <v>12</v>
      </c>
      <c r="N43135" t="s">
        <v>12</v>
      </c>
    </row>
    <row r="43136" spans="2:14" x14ac:dyDescent="0.35">
      <c r="B43136" t="s">
        <v>350</v>
      </c>
      <c r="C43136" t="s">
        <v>12</v>
      </c>
      <c r="D43136" t="s">
        <v>12</v>
      </c>
      <c r="E43136">
        <v>8.7845948700052396</v>
      </c>
      <c r="F43136" t="s">
        <v>12</v>
      </c>
      <c r="G43136" t="s">
        <v>12</v>
      </c>
      <c r="H43136" t="s">
        <v>12</v>
      </c>
      <c r="I43136" t="s">
        <v>12</v>
      </c>
      <c r="J43136" t="s">
        <v>12</v>
      </c>
      <c r="K43136" t="s">
        <v>12</v>
      </c>
      <c r="L43136" t="s">
        <v>12</v>
      </c>
      <c r="M43136" t="s">
        <v>12</v>
      </c>
      <c r="N43136" t="s">
        <v>12</v>
      </c>
    </row>
    <row r="43137" spans="2:14" x14ac:dyDescent="0.35">
      <c r="B43137" t="s">
        <v>350</v>
      </c>
      <c r="C43137" t="s">
        <v>12</v>
      </c>
      <c r="D43137" t="s">
        <v>12</v>
      </c>
      <c r="E43137">
        <v>8.7818946598390593</v>
      </c>
      <c r="F43137" t="s">
        <v>12</v>
      </c>
      <c r="G43137" t="s">
        <v>12</v>
      </c>
      <c r="H43137" t="s">
        <v>12</v>
      </c>
      <c r="I43137" t="s">
        <v>12</v>
      </c>
      <c r="J43137" t="s">
        <v>12</v>
      </c>
      <c r="K43137" t="s">
        <v>12</v>
      </c>
      <c r="L43137" t="s">
        <v>12</v>
      </c>
      <c r="M43137" t="s">
        <v>12</v>
      </c>
      <c r="N43137" t="s">
        <v>12</v>
      </c>
    </row>
    <row r="43138" spans="2:14" x14ac:dyDescent="0.35">
      <c r="B43138" t="s">
        <v>350</v>
      </c>
      <c r="C43138" t="s">
        <v>12</v>
      </c>
      <c r="D43138" t="s">
        <v>12</v>
      </c>
      <c r="E43138">
        <v>8.9933680203045707</v>
      </c>
      <c r="F43138" t="s">
        <v>12</v>
      </c>
      <c r="G43138" t="s">
        <v>12</v>
      </c>
      <c r="H43138" t="s">
        <v>12</v>
      </c>
      <c r="I43138" t="s">
        <v>12</v>
      </c>
      <c r="J43138" t="s">
        <v>12</v>
      </c>
      <c r="K43138" t="s">
        <v>12</v>
      </c>
      <c r="L43138" t="s">
        <v>12</v>
      </c>
      <c r="M43138" t="s">
        <v>12</v>
      </c>
      <c r="N43138" t="s">
        <v>12</v>
      </c>
    </row>
    <row r="43139" spans="2:14" x14ac:dyDescent="0.35">
      <c r="B43139" t="s">
        <v>350</v>
      </c>
      <c r="C43139" t="s">
        <v>12</v>
      </c>
      <c r="D43139" t="s">
        <v>12</v>
      </c>
      <c r="E43139" t="s">
        <v>12</v>
      </c>
      <c r="F43139" t="s">
        <v>12</v>
      </c>
      <c r="G43139" t="s">
        <v>12</v>
      </c>
      <c r="H43139" t="s">
        <v>12</v>
      </c>
      <c r="I43139" t="s">
        <v>12</v>
      </c>
      <c r="J43139" t="s">
        <v>12</v>
      </c>
      <c r="K43139" t="s">
        <v>12</v>
      </c>
      <c r="L43139" t="s">
        <v>12</v>
      </c>
      <c r="M43139" t="s">
        <v>12</v>
      </c>
      <c r="N43139" t="s">
        <v>12</v>
      </c>
    </row>
    <row r="43140" spans="2:14" x14ac:dyDescent="0.35">
      <c r="B43140" t="s">
        <v>350</v>
      </c>
      <c r="C43140" t="s">
        <v>12</v>
      </c>
      <c r="D43140" t="s">
        <v>12</v>
      </c>
      <c r="E43140" t="s">
        <v>12</v>
      </c>
      <c r="F43140" t="s">
        <v>12</v>
      </c>
      <c r="G43140" t="s">
        <v>12</v>
      </c>
      <c r="H43140" t="s">
        <v>12</v>
      </c>
      <c r="I43140" t="s">
        <v>12</v>
      </c>
      <c r="J43140" t="s">
        <v>12</v>
      </c>
      <c r="K43140" t="s">
        <v>12</v>
      </c>
      <c r="L43140" t="s">
        <v>12</v>
      </c>
      <c r="M43140" t="s">
        <v>12</v>
      </c>
      <c r="N43140" t="s">
        <v>12</v>
      </c>
    </row>
    <row r="43141" spans="2:14" x14ac:dyDescent="0.35">
      <c r="B43141" t="s">
        <v>350</v>
      </c>
      <c r="C43141" t="s">
        <v>12</v>
      </c>
      <c r="D43141" t="s">
        <v>12</v>
      </c>
      <c r="E43141" t="s">
        <v>12</v>
      </c>
      <c r="F43141" t="s">
        <v>12</v>
      </c>
      <c r="G43141" t="s">
        <v>12</v>
      </c>
      <c r="H43141" t="s">
        <v>12</v>
      </c>
      <c r="I43141" t="s">
        <v>12</v>
      </c>
      <c r="J43141" t="s">
        <v>12</v>
      </c>
      <c r="K43141" t="s">
        <v>12</v>
      </c>
      <c r="L43141" t="s">
        <v>12</v>
      </c>
      <c r="M43141" t="s">
        <v>12</v>
      </c>
      <c r="N43141" t="s">
        <v>12</v>
      </c>
    </row>
    <row r="43142" spans="2:14" x14ac:dyDescent="0.35">
      <c r="B43142" t="s">
        <v>350</v>
      </c>
      <c r="C43142" t="s">
        <v>12</v>
      </c>
      <c r="D43142" t="s">
        <v>12</v>
      </c>
      <c r="E43142" t="s">
        <v>12</v>
      </c>
      <c r="F43142" t="s">
        <v>12</v>
      </c>
      <c r="G43142" t="s">
        <v>12</v>
      </c>
      <c r="H43142" t="s">
        <v>12</v>
      </c>
      <c r="I43142" t="s">
        <v>12</v>
      </c>
      <c r="J43142" t="s">
        <v>12</v>
      </c>
      <c r="K43142" t="s">
        <v>12</v>
      </c>
      <c r="L43142" t="s">
        <v>12</v>
      </c>
      <c r="M43142" t="s">
        <v>12</v>
      </c>
      <c r="N43142" t="s">
        <v>12</v>
      </c>
    </row>
    <row r="43143" spans="2:14" x14ac:dyDescent="0.35">
      <c r="B43143" t="s">
        <v>350</v>
      </c>
      <c r="C43143" t="s">
        <v>12</v>
      </c>
      <c r="D43143" t="s">
        <v>12</v>
      </c>
      <c r="E43143" t="s">
        <v>12</v>
      </c>
      <c r="F43143" t="s">
        <v>12</v>
      </c>
      <c r="G43143" t="s">
        <v>12</v>
      </c>
      <c r="H43143" t="s">
        <v>12</v>
      </c>
      <c r="I43143" t="s">
        <v>12</v>
      </c>
      <c r="J43143" t="s">
        <v>12</v>
      </c>
      <c r="K43143" t="s">
        <v>12</v>
      </c>
      <c r="L43143" t="s">
        <v>12</v>
      </c>
      <c r="M43143" t="s">
        <v>12</v>
      </c>
      <c r="N43143" t="s">
        <v>12</v>
      </c>
    </row>
    <row r="43144" spans="2:14" x14ac:dyDescent="0.35">
      <c r="B43144" t="s">
        <v>350</v>
      </c>
      <c r="C43144" t="s">
        <v>12</v>
      </c>
      <c r="D43144" t="s">
        <v>12</v>
      </c>
      <c r="E43144" t="s">
        <v>12</v>
      </c>
      <c r="F43144" t="s">
        <v>12</v>
      </c>
      <c r="G43144" t="s">
        <v>12</v>
      </c>
      <c r="H43144" t="s">
        <v>12</v>
      </c>
      <c r="I43144" t="s">
        <v>12</v>
      </c>
      <c r="J43144" t="s">
        <v>12</v>
      </c>
      <c r="K43144" t="s">
        <v>12</v>
      </c>
      <c r="L43144" t="s">
        <v>12</v>
      </c>
      <c r="M43144" t="s">
        <v>12</v>
      </c>
      <c r="N43144" t="s">
        <v>12</v>
      </c>
    </row>
    <row r="43145" spans="2:14" x14ac:dyDescent="0.35">
      <c r="B43145" t="s">
        <v>350</v>
      </c>
      <c r="C43145" t="s">
        <v>12</v>
      </c>
      <c r="D43145" t="s">
        <v>12</v>
      </c>
      <c r="E43145" t="s">
        <v>12</v>
      </c>
      <c r="F43145" t="s">
        <v>12</v>
      </c>
      <c r="G43145" t="s">
        <v>12</v>
      </c>
      <c r="H43145" t="s">
        <v>12</v>
      </c>
      <c r="I43145" t="s">
        <v>12</v>
      </c>
      <c r="J43145" t="s">
        <v>12</v>
      </c>
      <c r="K43145" t="s">
        <v>12</v>
      </c>
      <c r="L43145" t="s">
        <v>12</v>
      </c>
      <c r="M43145" t="s">
        <v>12</v>
      </c>
      <c r="N43145" t="s">
        <v>12</v>
      </c>
    </row>
    <row r="43146" spans="2:14" x14ac:dyDescent="0.35">
      <c r="B43146" t="s">
        <v>350</v>
      </c>
      <c r="C43146" t="s">
        <v>12</v>
      </c>
      <c r="D43146" t="s">
        <v>12</v>
      </c>
      <c r="E43146" t="s">
        <v>12</v>
      </c>
      <c r="F43146" t="s">
        <v>12</v>
      </c>
      <c r="G43146" t="s">
        <v>12</v>
      </c>
      <c r="H43146" t="s">
        <v>12</v>
      </c>
      <c r="I43146" t="s">
        <v>12</v>
      </c>
      <c r="J43146" t="s">
        <v>12</v>
      </c>
      <c r="K43146" t="s">
        <v>12</v>
      </c>
      <c r="L43146" t="s">
        <v>12</v>
      </c>
      <c r="M43146" t="s">
        <v>12</v>
      </c>
      <c r="N43146" t="s">
        <v>12</v>
      </c>
    </row>
    <row r="43147" spans="2:14" x14ac:dyDescent="0.35">
      <c r="B43147" t="s">
        <v>350</v>
      </c>
      <c r="C43147" t="s">
        <v>12</v>
      </c>
      <c r="D43147" t="s">
        <v>12</v>
      </c>
      <c r="E43147" t="s">
        <v>12</v>
      </c>
      <c r="F43147" t="s">
        <v>12</v>
      </c>
      <c r="G43147" t="s">
        <v>12</v>
      </c>
      <c r="H43147" t="s">
        <v>12</v>
      </c>
      <c r="I43147" t="s">
        <v>12</v>
      </c>
      <c r="J43147" t="s">
        <v>12</v>
      </c>
      <c r="K43147" t="s">
        <v>12</v>
      </c>
      <c r="L43147" t="s">
        <v>12</v>
      </c>
      <c r="M43147" t="s">
        <v>12</v>
      </c>
      <c r="N43147" t="s">
        <v>12</v>
      </c>
    </row>
    <row r="43148" spans="2:14" x14ac:dyDescent="0.35">
      <c r="B43148" t="s">
        <v>350</v>
      </c>
      <c r="C43148" t="s">
        <v>12</v>
      </c>
      <c r="D43148" t="s">
        <v>12</v>
      </c>
      <c r="E43148" t="s">
        <v>12</v>
      </c>
      <c r="F43148" t="s">
        <v>12</v>
      </c>
      <c r="G43148" t="s">
        <v>12</v>
      </c>
      <c r="H43148" t="s">
        <v>12</v>
      </c>
      <c r="I43148" t="s">
        <v>12</v>
      </c>
      <c r="J43148" t="s">
        <v>12</v>
      </c>
      <c r="K43148" t="s">
        <v>12</v>
      </c>
      <c r="L43148" t="s">
        <v>12</v>
      </c>
      <c r="M43148" t="s">
        <v>12</v>
      </c>
      <c r="N43148" t="s">
        <v>12</v>
      </c>
    </row>
    <row r="43149" spans="2:14" x14ac:dyDescent="0.35">
      <c r="B43149" t="s">
        <v>350</v>
      </c>
      <c r="C43149" t="s">
        <v>12</v>
      </c>
      <c r="D43149" t="s">
        <v>12</v>
      </c>
      <c r="E43149" t="s">
        <v>12</v>
      </c>
      <c r="F43149" t="s">
        <v>12</v>
      </c>
      <c r="G43149" t="s">
        <v>12</v>
      </c>
      <c r="H43149" t="s">
        <v>12</v>
      </c>
      <c r="I43149" t="s">
        <v>12</v>
      </c>
      <c r="J43149" t="s">
        <v>12</v>
      </c>
      <c r="K43149" t="s">
        <v>12</v>
      </c>
      <c r="L43149" t="s">
        <v>12</v>
      </c>
      <c r="M43149" t="s">
        <v>12</v>
      </c>
      <c r="N43149" t="s">
        <v>12</v>
      </c>
    </row>
    <row r="43150" spans="2:14" x14ac:dyDescent="0.35">
      <c r="B43150" t="s">
        <v>350</v>
      </c>
      <c r="C43150" t="s">
        <v>12</v>
      </c>
      <c r="D43150" t="s">
        <v>12</v>
      </c>
      <c r="E43150" t="s">
        <v>12</v>
      </c>
      <c r="F43150" t="s">
        <v>12</v>
      </c>
      <c r="G43150" t="s">
        <v>12</v>
      </c>
      <c r="H43150" t="s">
        <v>12</v>
      </c>
      <c r="I43150" t="s">
        <v>12</v>
      </c>
      <c r="J43150" t="s">
        <v>12</v>
      </c>
      <c r="K43150" t="s">
        <v>12</v>
      </c>
      <c r="L43150" t="s">
        <v>12</v>
      </c>
      <c r="M43150" t="s">
        <v>12</v>
      </c>
      <c r="N43150" t="s">
        <v>12</v>
      </c>
    </row>
    <row r="43151" spans="2:14" x14ac:dyDescent="0.35">
      <c r="B43151" t="s">
        <v>350</v>
      </c>
      <c r="C43151" t="s">
        <v>12</v>
      </c>
      <c r="D43151" t="s">
        <v>12</v>
      </c>
      <c r="E43151" t="s">
        <v>12</v>
      </c>
      <c r="F43151" t="s">
        <v>12</v>
      </c>
      <c r="G43151" t="s">
        <v>12</v>
      </c>
      <c r="H43151" t="s">
        <v>12</v>
      </c>
      <c r="I43151" t="s">
        <v>12</v>
      </c>
      <c r="J43151" t="s">
        <v>12</v>
      </c>
      <c r="K43151" t="s">
        <v>12</v>
      </c>
      <c r="L43151" t="s">
        <v>12</v>
      </c>
      <c r="M43151" t="s">
        <v>12</v>
      </c>
      <c r="N43151" t="s">
        <v>12</v>
      </c>
    </row>
    <row r="43152" spans="2:14" x14ac:dyDescent="0.35">
      <c r="B43152" t="s">
        <v>350</v>
      </c>
      <c r="C43152" t="s">
        <v>12</v>
      </c>
      <c r="D43152" t="s">
        <v>12</v>
      </c>
      <c r="E43152" t="s">
        <v>12</v>
      </c>
      <c r="F43152" t="s">
        <v>12</v>
      </c>
      <c r="G43152" t="s">
        <v>12</v>
      </c>
      <c r="H43152" t="s">
        <v>12</v>
      </c>
      <c r="I43152" t="s">
        <v>12</v>
      </c>
      <c r="J43152" t="s">
        <v>12</v>
      </c>
      <c r="K43152" t="s">
        <v>12</v>
      </c>
      <c r="L43152" t="s">
        <v>12</v>
      </c>
      <c r="M43152" t="s">
        <v>12</v>
      </c>
      <c r="N43152" t="s">
        <v>12</v>
      </c>
    </row>
    <row r="43153" spans="2:14" x14ac:dyDescent="0.35">
      <c r="B43153" t="s">
        <v>350</v>
      </c>
      <c r="C43153" t="s">
        <v>12</v>
      </c>
      <c r="D43153" t="s">
        <v>12</v>
      </c>
      <c r="E43153" t="s">
        <v>12</v>
      </c>
      <c r="F43153" t="s">
        <v>12</v>
      </c>
      <c r="G43153" t="s">
        <v>12</v>
      </c>
      <c r="H43153" t="s">
        <v>12</v>
      </c>
      <c r="I43153" t="s">
        <v>12</v>
      </c>
      <c r="J43153" t="s">
        <v>12</v>
      </c>
      <c r="K43153" t="s">
        <v>12</v>
      </c>
      <c r="L43153" t="s">
        <v>12</v>
      </c>
      <c r="M43153" t="s">
        <v>12</v>
      </c>
      <c r="N43153" t="s">
        <v>12</v>
      </c>
    </row>
    <row r="43154" spans="2:14" x14ac:dyDescent="0.35">
      <c r="B43154" t="s">
        <v>350</v>
      </c>
      <c r="C43154" t="s">
        <v>12</v>
      </c>
      <c r="D43154" t="s">
        <v>12</v>
      </c>
      <c r="E43154" t="s">
        <v>12</v>
      </c>
      <c r="F43154" t="s">
        <v>12</v>
      </c>
      <c r="G43154" t="s">
        <v>12</v>
      </c>
      <c r="H43154" t="s">
        <v>12</v>
      </c>
      <c r="I43154" t="s">
        <v>12</v>
      </c>
      <c r="J43154" t="s">
        <v>12</v>
      </c>
      <c r="K43154" t="s">
        <v>12</v>
      </c>
      <c r="L43154" t="s">
        <v>12</v>
      </c>
      <c r="M43154" t="s">
        <v>12</v>
      </c>
      <c r="N43154" t="s">
        <v>12</v>
      </c>
    </row>
    <row r="43155" spans="2:14" x14ac:dyDescent="0.35">
      <c r="B43155" t="s">
        <v>350</v>
      </c>
      <c r="C43155" t="s">
        <v>12</v>
      </c>
      <c r="D43155" t="s">
        <v>12</v>
      </c>
      <c r="E43155" t="s">
        <v>12</v>
      </c>
      <c r="F43155" t="s">
        <v>12</v>
      </c>
      <c r="G43155" t="s">
        <v>12</v>
      </c>
      <c r="H43155" t="s">
        <v>12</v>
      </c>
      <c r="I43155" t="s">
        <v>12</v>
      </c>
      <c r="J43155" t="s">
        <v>12</v>
      </c>
      <c r="K43155" t="s">
        <v>12</v>
      </c>
      <c r="L43155" t="s">
        <v>12</v>
      </c>
      <c r="M43155" t="s">
        <v>12</v>
      </c>
      <c r="N43155" t="s">
        <v>12</v>
      </c>
    </row>
    <row r="43156" spans="2:14" x14ac:dyDescent="0.35">
      <c r="B43156" t="s">
        <v>351</v>
      </c>
      <c r="C43156">
        <v>262136877951.99899</v>
      </c>
      <c r="D43156">
        <v>406899465699.341</v>
      </c>
      <c r="E43156">
        <v>61.575914901922502</v>
      </c>
      <c r="F43156">
        <v>177515562044.69101</v>
      </c>
      <c r="G43156">
        <v>13800000</v>
      </c>
      <c r="H43156">
        <v>13800000</v>
      </c>
      <c r="I43156">
        <v>5067000</v>
      </c>
      <c r="J43156">
        <v>8733000</v>
      </c>
      <c r="K43156">
        <v>16607000</v>
      </c>
      <c r="L43156" t="s">
        <v>13</v>
      </c>
      <c r="M43156">
        <v>13800000</v>
      </c>
      <c r="N43156" t="b">
        <v>1</v>
      </c>
    </row>
    <row r="43157" spans="2:14" x14ac:dyDescent="0.35">
      <c r="B43157" t="s">
        <v>351</v>
      </c>
      <c r="C43157">
        <v>228501886435.022</v>
      </c>
      <c r="D43157">
        <v>338922343949.20697</v>
      </c>
      <c r="E43157">
        <v>60.796852894856301</v>
      </c>
      <c r="F43157">
        <v>180268586569.521</v>
      </c>
      <c r="G43157">
        <v>13800000</v>
      </c>
      <c r="H43157">
        <v>13800000</v>
      </c>
      <c r="I43157">
        <v>5067000</v>
      </c>
      <c r="J43157">
        <v>8733000</v>
      </c>
      <c r="K43157">
        <v>16607000</v>
      </c>
      <c r="L43157" t="s">
        <v>13</v>
      </c>
      <c r="M43157">
        <v>13800000</v>
      </c>
      <c r="N43157" t="b">
        <v>1</v>
      </c>
    </row>
    <row r="43158" spans="2:14" x14ac:dyDescent="0.35">
      <c r="B43158" t="s">
        <v>351</v>
      </c>
      <c r="C43158">
        <v>205515833895.94699</v>
      </c>
      <c r="D43158">
        <v>286412971301.49799</v>
      </c>
      <c r="E43158">
        <v>60.4552270856448</v>
      </c>
      <c r="F43158">
        <v>180272059583.944</v>
      </c>
      <c r="G43158">
        <v>13800000</v>
      </c>
      <c r="H43158">
        <v>13800000</v>
      </c>
      <c r="I43158">
        <v>5067000</v>
      </c>
      <c r="J43158">
        <v>8733000</v>
      </c>
      <c r="K43158">
        <v>16607000</v>
      </c>
      <c r="L43158" t="s">
        <v>13</v>
      </c>
      <c r="M43158">
        <v>13800000</v>
      </c>
      <c r="N43158" t="b">
        <v>1</v>
      </c>
    </row>
    <row r="43159" spans="2:14" x14ac:dyDescent="0.35">
      <c r="B43159" t="s">
        <v>351</v>
      </c>
      <c r="C43159">
        <v>198999893441.87201</v>
      </c>
      <c r="D43159">
        <v>283457693074.81299</v>
      </c>
      <c r="E43159">
        <v>60.573122965741703</v>
      </c>
      <c r="F43159">
        <v>170820296159.172</v>
      </c>
      <c r="G43159">
        <v>13800000</v>
      </c>
      <c r="H43159">
        <v>13800000</v>
      </c>
      <c r="I43159">
        <v>5067000</v>
      </c>
      <c r="J43159">
        <v>8733000</v>
      </c>
      <c r="K43159">
        <v>16607000</v>
      </c>
      <c r="L43159" t="s">
        <v>13</v>
      </c>
      <c r="M43159">
        <v>13800000</v>
      </c>
      <c r="N43159" t="b">
        <v>1</v>
      </c>
    </row>
    <row r="43160" spans="2:14" x14ac:dyDescent="0.35">
      <c r="B43160" t="s">
        <v>351</v>
      </c>
      <c r="C43160">
        <v>183820830649.83801</v>
      </c>
      <c r="D43160">
        <v>254918021087.689</v>
      </c>
      <c r="E43160">
        <v>50.408008509717703</v>
      </c>
      <c r="F43160">
        <v>165585944296.35699</v>
      </c>
      <c r="G43160">
        <v>13800000</v>
      </c>
      <c r="H43160">
        <v>13800000</v>
      </c>
      <c r="I43160">
        <v>5067000</v>
      </c>
      <c r="J43160">
        <v>8733000</v>
      </c>
      <c r="K43160">
        <v>16607000</v>
      </c>
      <c r="L43160" t="s">
        <v>13</v>
      </c>
      <c r="M43160">
        <v>13800000</v>
      </c>
      <c r="N43160" t="b">
        <v>1</v>
      </c>
    </row>
    <row r="43161" spans="2:14" x14ac:dyDescent="0.35">
      <c r="B43161" t="s">
        <v>351</v>
      </c>
      <c r="C43161">
        <v>189417487951.862</v>
      </c>
      <c r="D43161">
        <v>274941084701.51501</v>
      </c>
      <c r="E43161">
        <v>42.759895819584898</v>
      </c>
      <c r="F43161">
        <v>164805945351.83499</v>
      </c>
      <c r="G43161">
        <v>13800000</v>
      </c>
      <c r="H43161">
        <v>13800000</v>
      </c>
      <c r="I43161">
        <v>5067000</v>
      </c>
      <c r="J43161">
        <v>8733000</v>
      </c>
      <c r="K43161">
        <v>16607000</v>
      </c>
      <c r="L43161" t="s">
        <v>13</v>
      </c>
      <c r="M43161">
        <v>13800000</v>
      </c>
      <c r="N43161" t="b">
        <v>1</v>
      </c>
    </row>
    <row r="43162" spans="2:14" x14ac:dyDescent="0.35">
      <c r="B43162" t="s">
        <v>351</v>
      </c>
      <c r="C43162">
        <v>179362531555.832</v>
      </c>
      <c r="D43162">
        <v>262428324062.49899</v>
      </c>
      <c r="E43162">
        <v>42.409665192131598</v>
      </c>
      <c r="F43162">
        <v>169548610129.78601</v>
      </c>
      <c r="G43162">
        <v>13800000</v>
      </c>
      <c r="H43162">
        <v>13800000</v>
      </c>
      <c r="I43162">
        <v>5067000</v>
      </c>
      <c r="J43162">
        <v>8733000</v>
      </c>
      <c r="K43162">
        <v>16607000</v>
      </c>
      <c r="L43162" t="s">
        <v>13</v>
      </c>
      <c r="M43162">
        <v>13800000</v>
      </c>
      <c r="N43162" t="b">
        <v>1</v>
      </c>
    </row>
    <row r="43163" spans="2:14" x14ac:dyDescent="0.35">
      <c r="B43163" t="s">
        <v>351</v>
      </c>
      <c r="C43163">
        <v>164822766370.759</v>
      </c>
      <c r="D43163">
        <v>247256581647.112</v>
      </c>
      <c r="E43163">
        <v>38.083741603111299</v>
      </c>
      <c r="F43163">
        <v>168688194261.272</v>
      </c>
      <c r="G43163">
        <v>13800000</v>
      </c>
      <c r="H43163">
        <v>13800000</v>
      </c>
      <c r="I43163">
        <v>5067000</v>
      </c>
      <c r="J43163">
        <v>8733000</v>
      </c>
      <c r="K43163">
        <v>16607000</v>
      </c>
      <c r="L43163" t="s">
        <v>13</v>
      </c>
      <c r="M43163">
        <v>13800000</v>
      </c>
      <c r="N43163" t="b">
        <v>1</v>
      </c>
    </row>
    <row r="43164" spans="2:14" x14ac:dyDescent="0.35">
      <c r="B43164" t="s">
        <v>351</v>
      </c>
      <c r="C43164">
        <v>170358006414.5</v>
      </c>
      <c r="D43164">
        <v>253097844790.405</v>
      </c>
      <c r="E43164">
        <v>41.200250504779703</v>
      </c>
      <c r="F43164">
        <v>175037077357.09299</v>
      </c>
      <c r="G43164">
        <v>13800000</v>
      </c>
      <c r="H43164">
        <v>13800000</v>
      </c>
      <c r="I43164">
        <v>5067000</v>
      </c>
      <c r="J43164">
        <v>8733000</v>
      </c>
      <c r="K43164">
        <v>16607000</v>
      </c>
      <c r="L43164" t="s">
        <v>13</v>
      </c>
      <c r="M43164">
        <v>13800000</v>
      </c>
      <c r="N43164" t="b">
        <v>1</v>
      </c>
    </row>
    <row r="43165" spans="2:14" x14ac:dyDescent="0.35">
      <c r="B43165" t="s">
        <v>351</v>
      </c>
      <c r="C43165">
        <v>168933059279.60901</v>
      </c>
      <c r="D43165">
        <v>236707177001.763</v>
      </c>
      <c r="E43165">
        <v>39.200680408244899</v>
      </c>
      <c r="F43165">
        <v>182248262288.08401</v>
      </c>
      <c r="G43165">
        <v>13800000</v>
      </c>
      <c r="H43165">
        <v>13800000</v>
      </c>
      <c r="I43165">
        <v>5067000</v>
      </c>
      <c r="J43165">
        <v>8733000</v>
      </c>
      <c r="K43165">
        <v>16607000</v>
      </c>
      <c r="L43165" t="s">
        <v>13</v>
      </c>
      <c r="M43165">
        <v>13800000</v>
      </c>
      <c r="N43165" t="b">
        <v>1</v>
      </c>
    </row>
    <row r="43166" spans="2:14" x14ac:dyDescent="0.35">
      <c r="B43166" t="s">
        <v>351</v>
      </c>
      <c r="C43166">
        <v>200949300840.29599</v>
      </c>
      <c r="D43166">
        <v>272853172238.26501</v>
      </c>
      <c r="E43166">
        <v>37.096315845033303</v>
      </c>
      <c r="F43166">
        <v>189338307221.112</v>
      </c>
      <c r="G43166">
        <v>13800000</v>
      </c>
      <c r="H43166">
        <v>13800000</v>
      </c>
      <c r="I43166">
        <v>5067000</v>
      </c>
      <c r="J43166">
        <v>8733000</v>
      </c>
      <c r="K43166">
        <v>16607000</v>
      </c>
      <c r="L43166" t="s">
        <v>13</v>
      </c>
      <c r="M43166">
        <v>13800000</v>
      </c>
      <c r="N43166" t="b">
        <v>1</v>
      </c>
    </row>
    <row r="43167" spans="2:14" x14ac:dyDescent="0.35">
      <c r="B43167" t="s">
        <v>351</v>
      </c>
      <c r="C43167">
        <v>200343309119.20499</v>
      </c>
      <c r="D43167">
        <v>283485752327.23999</v>
      </c>
      <c r="E43167">
        <v>37.9734762467072</v>
      </c>
      <c r="F43167">
        <v>190954850975.71799</v>
      </c>
      <c r="G43167">
        <v>13800000</v>
      </c>
      <c r="H43167">
        <v>13800000</v>
      </c>
      <c r="I43167">
        <v>5067000</v>
      </c>
      <c r="J43167">
        <v>8733000</v>
      </c>
      <c r="K43167">
        <v>16607000</v>
      </c>
      <c r="L43167" t="s">
        <v>13</v>
      </c>
      <c r="M43167">
        <v>13800000</v>
      </c>
      <c r="N43167" t="b">
        <v>1</v>
      </c>
    </row>
    <row r="43168" spans="2:14" x14ac:dyDescent="0.35">
      <c r="B43168" t="s">
        <v>351</v>
      </c>
      <c r="C43168">
        <v>199969915354.69601</v>
      </c>
      <c r="D43168">
        <v>285979210401.26898</v>
      </c>
      <c r="E43168">
        <v>35.537162439464801</v>
      </c>
      <c r="F43168">
        <v>178873691381.858</v>
      </c>
      <c r="G43168">
        <v>13800000</v>
      </c>
      <c r="H43168">
        <v>13800000</v>
      </c>
      <c r="I43168">
        <v>5067000</v>
      </c>
      <c r="J43168">
        <v>8733000</v>
      </c>
      <c r="K43168">
        <v>16607000</v>
      </c>
      <c r="L43168" t="s">
        <v>13</v>
      </c>
      <c r="M43168">
        <v>13800000</v>
      </c>
      <c r="N43168" t="b">
        <v>1</v>
      </c>
    </row>
    <row r="43169" spans="2:14" x14ac:dyDescent="0.35">
      <c r="B43169" t="s">
        <v>351</v>
      </c>
      <c r="C43169">
        <v>189432363916.32101</v>
      </c>
      <c r="D43169">
        <v>256734616065.11899</v>
      </c>
      <c r="E43169">
        <v>40.960694884185997</v>
      </c>
      <c r="F43169">
        <v>177437172615.694</v>
      </c>
      <c r="G43169">
        <v>15151000</v>
      </c>
      <c r="H43169">
        <v>15151000</v>
      </c>
      <c r="I43169">
        <v>4855000</v>
      </c>
      <c r="J43169">
        <v>10296000</v>
      </c>
      <c r="K43169">
        <v>7846</v>
      </c>
      <c r="L43169" t="s">
        <v>13</v>
      </c>
      <c r="M43169">
        <v>15151000</v>
      </c>
      <c r="N43169" t="b">
        <v>0</v>
      </c>
    </row>
    <row r="43170" spans="2:14" x14ac:dyDescent="0.35">
      <c r="B43170" t="s">
        <v>351</v>
      </c>
      <c r="C43170">
        <v>180128903817.284</v>
      </c>
      <c r="D43170">
        <v>256696712450.22101</v>
      </c>
      <c r="E43170">
        <v>42.547434663631698</v>
      </c>
      <c r="F43170">
        <v>177609500559.98599</v>
      </c>
      <c r="G43170">
        <v>15151000</v>
      </c>
      <c r="H43170">
        <v>15151000</v>
      </c>
      <c r="I43170">
        <v>4855000</v>
      </c>
      <c r="J43170">
        <v>10296000</v>
      </c>
      <c r="K43170">
        <v>7846</v>
      </c>
      <c r="L43170" t="s">
        <v>13</v>
      </c>
      <c r="M43170">
        <v>15151000</v>
      </c>
      <c r="N43170" t="b">
        <v>0</v>
      </c>
    </row>
    <row r="43171" spans="2:14" x14ac:dyDescent="0.35">
      <c r="B43171" t="s">
        <v>351</v>
      </c>
      <c r="C43171">
        <v>166543575141.10001</v>
      </c>
      <c r="D43171">
        <v>249159359954.88901</v>
      </c>
      <c r="E43171">
        <v>43.073701133132197</v>
      </c>
      <c r="F43171">
        <v>176044788468.633</v>
      </c>
      <c r="G43171">
        <v>15151000</v>
      </c>
      <c r="H43171">
        <v>15151000</v>
      </c>
      <c r="I43171">
        <v>4855000</v>
      </c>
      <c r="J43171">
        <v>10296000</v>
      </c>
      <c r="K43171">
        <v>7846</v>
      </c>
      <c r="L43171" t="s">
        <v>13</v>
      </c>
      <c r="M43171">
        <v>15151000</v>
      </c>
      <c r="N43171" t="b">
        <v>0</v>
      </c>
    </row>
    <row r="43172" spans="2:14" x14ac:dyDescent="0.35">
      <c r="B43172" t="s">
        <v>351</v>
      </c>
      <c r="C43172">
        <v>150493210092.60001</v>
      </c>
      <c r="D43172">
        <v>220441806082.22299</v>
      </c>
      <c r="E43172">
        <v>38.676086220038997</v>
      </c>
      <c r="F43172">
        <v>170244736110.987</v>
      </c>
      <c r="G43172">
        <v>15151000</v>
      </c>
      <c r="H43172">
        <v>15151000</v>
      </c>
      <c r="I43172">
        <v>4855000</v>
      </c>
      <c r="J43172">
        <v>10296000</v>
      </c>
      <c r="K43172">
        <v>7846</v>
      </c>
      <c r="L43172" t="s">
        <v>13</v>
      </c>
      <c r="M43172">
        <v>15151000</v>
      </c>
      <c r="N43172" t="b">
        <v>0</v>
      </c>
    </row>
    <row r="43173" spans="2:14" x14ac:dyDescent="0.35">
      <c r="B43173" t="s">
        <v>351</v>
      </c>
      <c r="C43173">
        <v>155421611040.79401</v>
      </c>
      <c r="D43173">
        <v>229060703733.457</v>
      </c>
      <c r="E43173">
        <v>38.659081112517498</v>
      </c>
      <c r="F43173">
        <v>173179458978.237</v>
      </c>
      <c r="G43173">
        <v>15151000</v>
      </c>
      <c r="H43173">
        <v>15151000</v>
      </c>
      <c r="I43173">
        <v>4855000</v>
      </c>
      <c r="J43173">
        <v>10296000</v>
      </c>
      <c r="K43173">
        <v>7846</v>
      </c>
      <c r="L43173" t="s">
        <v>13</v>
      </c>
      <c r="M43173">
        <v>15151000</v>
      </c>
      <c r="N43173" t="b">
        <v>0</v>
      </c>
    </row>
    <row r="43174" spans="2:14" x14ac:dyDescent="0.35">
      <c r="B43174" t="s">
        <v>351</v>
      </c>
      <c r="C43174">
        <v>155418199551.54401</v>
      </c>
      <c r="D43174">
        <v>237586312575.358</v>
      </c>
      <c r="E43174">
        <v>37.5666936540661</v>
      </c>
      <c r="F43174">
        <v>172107806964.48099</v>
      </c>
      <c r="G43174">
        <v>15151000</v>
      </c>
      <c r="H43174">
        <v>15151000</v>
      </c>
      <c r="I43174">
        <v>4855000</v>
      </c>
      <c r="J43174">
        <v>10296000</v>
      </c>
      <c r="K43174">
        <v>7846</v>
      </c>
      <c r="L43174" t="s">
        <v>13</v>
      </c>
      <c r="M43174">
        <v>15151000</v>
      </c>
      <c r="N43174" t="b">
        <v>0</v>
      </c>
    </row>
    <row r="43175" spans="2:14" x14ac:dyDescent="0.35">
      <c r="B43175" t="s">
        <v>351</v>
      </c>
      <c r="C43175">
        <v>150154327779.39001</v>
      </c>
      <c r="D43175">
        <v>212869514237.74399</v>
      </c>
      <c r="E43175">
        <v>33.104588673005402</v>
      </c>
      <c r="F43175">
        <v>168832513478.35501</v>
      </c>
      <c r="G43175">
        <v>15151000</v>
      </c>
      <c r="H43175">
        <v>15151000</v>
      </c>
      <c r="I43175">
        <v>4855000</v>
      </c>
      <c r="J43175">
        <v>10296000</v>
      </c>
      <c r="K43175">
        <v>7846</v>
      </c>
      <c r="L43175" t="s">
        <v>13</v>
      </c>
      <c r="M43175">
        <v>15151000</v>
      </c>
      <c r="N43175" t="b">
        <v>0</v>
      </c>
    </row>
    <row r="43176" spans="2:14" x14ac:dyDescent="0.35">
      <c r="B43176" t="s">
        <v>351</v>
      </c>
      <c r="C43176">
        <v>154310371709.974</v>
      </c>
      <c r="D43176">
        <v>233273368157.60699</v>
      </c>
      <c r="E43176">
        <v>34.491086648923599</v>
      </c>
      <c r="F43176">
        <v>172281219255.22299</v>
      </c>
      <c r="G43176">
        <v>15151000</v>
      </c>
      <c r="H43176">
        <v>15151000</v>
      </c>
      <c r="I43176">
        <v>4855000</v>
      </c>
      <c r="J43176">
        <v>10296000</v>
      </c>
      <c r="K43176">
        <v>7846</v>
      </c>
      <c r="L43176" t="s">
        <v>13</v>
      </c>
      <c r="M43176">
        <v>15151000</v>
      </c>
      <c r="N43176" t="b">
        <v>0</v>
      </c>
    </row>
    <row r="43177" spans="2:14" x14ac:dyDescent="0.35">
      <c r="B43177" t="s">
        <v>351</v>
      </c>
      <c r="C43177">
        <v>149606457944.89499</v>
      </c>
      <c r="D43177">
        <v>232570334189.353</v>
      </c>
      <c r="E43177">
        <v>35.783915248662801</v>
      </c>
      <c r="F43177">
        <v>179143441346.633</v>
      </c>
      <c r="G43177">
        <v>15151000</v>
      </c>
      <c r="H43177">
        <v>15151000</v>
      </c>
      <c r="I43177">
        <v>4855000</v>
      </c>
      <c r="J43177">
        <v>10296000</v>
      </c>
      <c r="K43177">
        <v>7846</v>
      </c>
      <c r="L43177" t="s">
        <v>13</v>
      </c>
      <c r="M43177">
        <v>15151000</v>
      </c>
      <c r="N43177" t="b">
        <v>0</v>
      </c>
    </row>
    <row r="43178" spans="2:14" x14ac:dyDescent="0.35">
      <c r="B43178" t="s">
        <v>351</v>
      </c>
      <c r="C43178">
        <v>157146948959.94699</v>
      </c>
      <c r="D43178">
        <v>233728737821.83801</v>
      </c>
      <c r="E43178">
        <v>32.041379020036999</v>
      </c>
      <c r="F43178">
        <v>183384473494.194</v>
      </c>
      <c r="G43178">
        <v>15151000</v>
      </c>
      <c r="H43178">
        <v>15151000</v>
      </c>
      <c r="I43178">
        <v>4855000</v>
      </c>
      <c r="J43178">
        <v>10296000</v>
      </c>
      <c r="K43178">
        <v>7846</v>
      </c>
      <c r="L43178" t="s">
        <v>13</v>
      </c>
      <c r="M43178">
        <v>15151000</v>
      </c>
      <c r="N43178" t="b">
        <v>0</v>
      </c>
    </row>
    <row r="43179" spans="2:14" x14ac:dyDescent="0.35">
      <c r="B43179" t="s">
        <v>351</v>
      </c>
      <c r="C43179">
        <v>148745464443.57101</v>
      </c>
      <c r="D43179">
        <v>240873440935.88</v>
      </c>
      <c r="E43179">
        <v>35.145163120567403</v>
      </c>
      <c r="F43179">
        <v>185439360778.73801</v>
      </c>
      <c r="G43179">
        <v>15151000</v>
      </c>
      <c r="H43179">
        <v>15151000</v>
      </c>
      <c r="I43179">
        <v>4855000</v>
      </c>
      <c r="J43179">
        <v>10296000</v>
      </c>
      <c r="K43179">
        <v>7846</v>
      </c>
      <c r="L43179" t="s">
        <v>13</v>
      </c>
      <c r="M43179">
        <v>15151000</v>
      </c>
      <c r="N43179" t="b">
        <v>0</v>
      </c>
    </row>
    <row r="43180" spans="2:14" x14ac:dyDescent="0.35">
      <c r="B43180" t="s">
        <v>351</v>
      </c>
      <c r="C43180">
        <v>140408907725.711</v>
      </c>
      <c r="D43180">
        <v>201483807274.24899</v>
      </c>
      <c r="E43180">
        <v>35.036946571604602</v>
      </c>
      <c r="F43180">
        <v>194495852494.24701</v>
      </c>
      <c r="G43180">
        <v>15151000</v>
      </c>
      <c r="H43180">
        <v>15151000</v>
      </c>
      <c r="I43180">
        <v>4855000</v>
      </c>
      <c r="J43180">
        <v>10296000</v>
      </c>
      <c r="K43180">
        <v>7846</v>
      </c>
      <c r="L43180" t="s">
        <v>13</v>
      </c>
      <c r="M43180">
        <v>15151000</v>
      </c>
      <c r="N43180" t="b">
        <v>0</v>
      </c>
    </row>
    <row r="43181" spans="2:14" x14ac:dyDescent="0.35">
      <c r="B43181" t="s">
        <v>351</v>
      </c>
      <c r="C43181">
        <v>158899920757.01901</v>
      </c>
      <c r="D43181">
        <v>236171160628.11899</v>
      </c>
      <c r="E43181">
        <v>35.271119509158801</v>
      </c>
      <c r="F43181">
        <v>196905285450.07901</v>
      </c>
      <c r="G43181">
        <v>13575000</v>
      </c>
      <c r="H43181">
        <v>13575000</v>
      </c>
      <c r="I43181">
        <v>3668000</v>
      </c>
      <c r="J43181">
        <v>9907000</v>
      </c>
      <c r="K43181">
        <v>14782000</v>
      </c>
      <c r="L43181" t="s">
        <v>13</v>
      </c>
      <c r="M43181">
        <v>13575000</v>
      </c>
      <c r="N43181" t="b">
        <v>0</v>
      </c>
    </row>
    <row r="43182" spans="2:14" x14ac:dyDescent="0.35">
      <c r="B43182" t="s">
        <v>351</v>
      </c>
      <c r="C43182">
        <v>158126196199.405</v>
      </c>
      <c r="D43182">
        <v>235943024890.19</v>
      </c>
      <c r="E43182">
        <v>36.284679683282299</v>
      </c>
      <c r="F43182">
        <v>194389064857.784</v>
      </c>
      <c r="G43182">
        <v>13575000</v>
      </c>
      <c r="H43182">
        <v>13575000</v>
      </c>
      <c r="I43182">
        <v>3668000</v>
      </c>
      <c r="J43182">
        <v>9907000</v>
      </c>
      <c r="K43182">
        <v>14782000</v>
      </c>
      <c r="L43182" t="s">
        <v>13</v>
      </c>
      <c r="M43182">
        <v>13575000</v>
      </c>
      <c r="N43182" t="b">
        <v>0</v>
      </c>
    </row>
    <row r="43183" spans="2:14" x14ac:dyDescent="0.35">
      <c r="B43183" t="s">
        <v>351</v>
      </c>
      <c r="C43183">
        <v>177712677833.47501</v>
      </c>
      <c r="D43183">
        <v>257964458778.67001</v>
      </c>
      <c r="E43183">
        <v>30.3216173110524</v>
      </c>
      <c r="F43183">
        <v>194352925153.31601</v>
      </c>
      <c r="G43183">
        <v>13575000</v>
      </c>
      <c r="H43183">
        <v>13575000</v>
      </c>
      <c r="I43183">
        <v>3668000</v>
      </c>
      <c r="J43183">
        <v>9907000</v>
      </c>
      <c r="K43183">
        <v>14782000</v>
      </c>
      <c r="L43183" t="s">
        <v>13</v>
      </c>
      <c r="M43183">
        <v>13575000</v>
      </c>
      <c r="N43183" t="b">
        <v>0</v>
      </c>
    </row>
    <row r="43184" spans="2:14" x14ac:dyDescent="0.35">
      <c r="B43184" t="s">
        <v>351</v>
      </c>
      <c r="C43184">
        <v>177026223118.05301</v>
      </c>
      <c r="D43184">
        <v>268111854255.95801</v>
      </c>
      <c r="E43184">
        <v>33.039906560423098</v>
      </c>
      <c r="F43184">
        <v>193350039127.54199</v>
      </c>
      <c r="G43184">
        <v>13575000</v>
      </c>
      <c r="H43184">
        <v>13575000</v>
      </c>
      <c r="I43184">
        <v>3668000</v>
      </c>
      <c r="J43184">
        <v>9907000</v>
      </c>
      <c r="K43184">
        <v>14782000</v>
      </c>
      <c r="L43184" t="s">
        <v>13</v>
      </c>
      <c r="M43184">
        <v>13575000</v>
      </c>
      <c r="N43184" t="b">
        <v>0</v>
      </c>
    </row>
    <row r="43185" spans="2:14" x14ac:dyDescent="0.35">
      <c r="B43185" t="s">
        <v>351</v>
      </c>
      <c r="C43185">
        <v>169728786383.37201</v>
      </c>
      <c r="D43185">
        <v>254902722177.53201</v>
      </c>
      <c r="E43185">
        <v>32.855522252020101</v>
      </c>
      <c r="F43185">
        <v>194036312018.194</v>
      </c>
      <c r="G43185">
        <v>13575000</v>
      </c>
      <c r="H43185">
        <v>13575000</v>
      </c>
      <c r="I43185">
        <v>3668000</v>
      </c>
      <c r="J43185">
        <v>9907000</v>
      </c>
      <c r="K43185">
        <v>14782000</v>
      </c>
      <c r="L43185" t="s">
        <v>13</v>
      </c>
      <c r="M43185">
        <v>13575000</v>
      </c>
      <c r="N43185" t="b">
        <v>0</v>
      </c>
    </row>
    <row r="43186" spans="2:14" x14ac:dyDescent="0.35">
      <c r="B43186" t="s">
        <v>351</v>
      </c>
      <c r="C43186">
        <v>179130073781.952</v>
      </c>
      <c r="D43186">
        <v>256251896047.37701</v>
      </c>
      <c r="E43186">
        <v>36.050452710859602</v>
      </c>
      <c r="F43186">
        <v>195537040921.20099</v>
      </c>
      <c r="G43186">
        <v>13575000</v>
      </c>
      <c r="H43186">
        <v>13575000</v>
      </c>
      <c r="I43186">
        <v>3668000</v>
      </c>
      <c r="J43186">
        <v>9907000</v>
      </c>
      <c r="K43186">
        <v>14782000</v>
      </c>
      <c r="L43186" t="s">
        <v>13</v>
      </c>
      <c r="M43186">
        <v>13575000</v>
      </c>
      <c r="N43186" t="b">
        <v>0</v>
      </c>
    </row>
    <row r="43187" spans="2:14" x14ac:dyDescent="0.35">
      <c r="B43187" t="s">
        <v>351</v>
      </c>
      <c r="C43187">
        <v>200712000878.30499</v>
      </c>
      <c r="D43187">
        <v>286881310823.80298</v>
      </c>
      <c r="E43187">
        <v>37.447046958205597</v>
      </c>
      <c r="F43187">
        <v>203284393860.556</v>
      </c>
      <c r="G43187">
        <v>13575000</v>
      </c>
      <c r="H43187">
        <v>13575000</v>
      </c>
      <c r="I43187">
        <v>3668000</v>
      </c>
      <c r="J43187">
        <v>9907000</v>
      </c>
      <c r="K43187">
        <v>14782000</v>
      </c>
      <c r="L43187" t="s">
        <v>13</v>
      </c>
      <c r="M43187">
        <v>13575000</v>
      </c>
      <c r="N43187" t="b">
        <v>0</v>
      </c>
    </row>
    <row r="43188" spans="2:14" x14ac:dyDescent="0.35">
      <c r="B43188" t="s">
        <v>351</v>
      </c>
      <c r="C43188">
        <v>205222563764.86401</v>
      </c>
      <c r="D43188">
        <v>293185379830.01599</v>
      </c>
      <c r="E43188">
        <v>35.567902899528001</v>
      </c>
      <c r="F43188">
        <v>198963187672.71201</v>
      </c>
      <c r="G43188">
        <v>13575000</v>
      </c>
      <c r="H43188">
        <v>13575000</v>
      </c>
      <c r="I43188">
        <v>3668000</v>
      </c>
      <c r="J43188">
        <v>9907000</v>
      </c>
      <c r="K43188">
        <v>14782000</v>
      </c>
      <c r="L43188" t="s">
        <v>13</v>
      </c>
      <c r="M43188">
        <v>13575000</v>
      </c>
      <c r="N43188" t="b">
        <v>0</v>
      </c>
    </row>
    <row r="43189" spans="2:14" x14ac:dyDescent="0.35">
      <c r="B43189" t="s">
        <v>351</v>
      </c>
      <c r="C43189">
        <v>193850731586.642</v>
      </c>
      <c r="D43189">
        <v>270088783118.069</v>
      </c>
      <c r="E43189">
        <v>35.8463439595659</v>
      </c>
      <c r="F43189">
        <v>199461545739.47699</v>
      </c>
      <c r="G43189">
        <v>13575000</v>
      </c>
      <c r="H43189">
        <v>13575000</v>
      </c>
      <c r="I43189">
        <v>3668000</v>
      </c>
      <c r="J43189">
        <v>9907000</v>
      </c>
      <c r="K43189">
        <v>14782000</v>
      </c>
      <c r="L43189" t="s">
        <v>13</v>
      </c>
      <c r="M43189">
        <v>13575000</v>
      </c>
      <c r="N43189" t="b">
        <v>0</v>
      </c>
    </row>
    <row r="43190" spans="2:14" x14ac:dyDescent="0.35">
      <c r="B43190" t="s">
        <v>351</v>
      </c>
      <c r="C43190">
        <v>191585608068.52899</v>
      </c>
      <c r="D43190">
        <v>255788896141.603</v>
      </c>
      <c r="E43190">
        <v>40.172936948285901</v>
      </c>
      <c r="F43190">
        <v>198886399104.34201</v>
      </c>
      <c r="G43190">
        <v>13575000</v>
      </c>
      <c r="H43190">
        <v>13575000</v>
      </c>
      <c r="I43190">
        <v>3668000</v>
      </c>
      <c r="J43190">
        <v>9907000</v>
      </c>
      <c r="K43190">
        <v>14782000</v>
      </c>
      <c r="L43190" t="s">
        <v>13</v>
      </c>
      <c r="M43190">
        <v>13575000</v>
      </c>
      <c r="N43190" t="b">
        <v>0</v>
      </c>
    </row>
    <row r="43191" spans="2:14" x14ac:dyDescent="0.35">
      <c r="B43191" t="s">
        <v>351</v>
      </c>
      <c r="C43191">
        <v>197691959114.46899</v>
      </c>
      <c r="D43191">
        <v>271569964231.96799</v>
      </c>
      <c r="E43191">
        <v>40.966898840381397</v>
      </c>
      <c r="F43191">
        <v>199950777879.34399</v>
      </c>
      <c r="G43191">
        <v>13575000</v>
      </c>
      <c r="H43191">
        <v>13575000</v>
      </c>
      <c r="I43191">
        <v>3668000</v>
      </c>
      <c r="J43191">
        <v>9907000</v>
      </c>
      <c r="K43191">
        <v>14782000</v>
      </c>
      <c r="L43191" t="s">
        <v>13</v>
      </c>
      <c r="M43191">
        <v>13575000</v>
      </c>
      <c r="N43191" t="b">
        <v>0</v>
      </c>
    </row>
    <row r="43192" spans="2:14" x14ac:dyDescent="0.35">
      <c r="B43192" t="s">
        <v>351</v>
      </c>
      <c r="C43192">
        <v>235923422348.66901</v>
      </c>
      <c r="D43192">
        <v>287506884175.875</v>
      </c>
      <c r="E43192">
        <v>37.677846168356503</v>
      </c>
      <c r="F43192">
        <v>188698105322.78699</v>
      </c>
      <c r="G43192">
        <v>13575000</v>
      </c>
      <c r="H43192">
        <v>13575000</v>
      </c>
      <c r="I43192">
        <v>3668000</v>
      </c>
      <c r="J43192">
        <v>9907000</v>
      </c>
      <c r="K43192">
        <v>14782000</v>
      </c>
      <c r="L43192" t="s">
        <v>13</v>
      </c>
      <c r="M43192">
        <v>13575000</v>
      </c>
      <c r="N43192" t="b">
        <v>0</v>
      </c>
    </row>
    <row r="43193" spans="2:14" x14ac:dyDescent="0.35">
      <c r="B43193" t="s">
        <v>351</v>
      </c>
      <c r="C43193">
        <v>239922708056.944</v>
      </c>
      <c r="D43193">
        <v>282989908303.31598</v>
      </c>
      <c r="E43193">
        <v>35.598074542754603</v>
      </c>
      <c r="F43193">
        <v>186638741626.155</v>
      </c>
      <c r="G43193">
        <v>11600000</v>
      </c>
      <c r="H43193">
        <v>11600000</v>
      </c>
      <c r="I43193">
        <v>2554000</v>
      </c>
      <c r="J43193">
        <v>9046000</v>
      </c>
      <c r="K43193" t="s">
        <v>12</v>
      </c>
      <c r="L43193" t="s">
        <v>13</v>
      </c>
      <c r="M43193">
        <v>11600000</v>
      </c>
      <c r="N43193" t="b">
        <v>0</v>
      </c>
    </row>
    <row r="43194" spans="2:14" x14ac:dyDescent="0.35">
      <c r="B43194" t="s">
        <v>351</v>
      </c>
      <c r="C43194">
        <v>232063717249.922</v>
      </c>
      <c r="D43194">
        <v>306380826170.88</v>
      </c>
      <c r="E43194">
        <v>37.580896658809401</v>
      </c>
      <c r="F43194">
        <v>185956122807.12601</v>
      </c>
      <c r="G43194">
        <v>11600000</v>
      </c>
      <c r="H43194">
        <v>11600000</v>
      </c>
      <c r="I43194">
        <v>2554000</v>
      </c>
      <c r="J43194">
        <v>9046000</v>
      </c>
      <c r="K43194" t="s">
        <v>12</v>
      </c>
      <c r="L43194" t="s">
        <v>13</v>
      </c>
      <c r="M43194">
        <v>11600000</v>
      </c>
      <c r="N43194" t="b">
        <v>0</v>
      </c>
    </row>
    <row r="43195" spans="2:14" x14ac:dyDescent="0.35">
      <c r="B43195" t="s">
        <v>351</v>
      </c>
      <c r="C43195">
        <v>206317225198.13901</v>
      </c>
      <c r="D43195">
        <v>274265529005.44501</v>
      </c>
      <c r="E43195">
        <v>39.912510638297903</v>
      </c>
      <c r="F43195">
        <v>178615145826.14001</v>
      </c>
      <c r="G43195">
        <v>11600000</v>
      </c>
      <c r="H43195">
        <v>11600000</v>
      </c>
      <c r="I43195">
        <v>2554000</v>
      </c>
      <c r="J43195">
        <v>9046000</v>
      </c>
      <c r="K43195" t="s">
        <v>12</v>
      </c>
      <c r="L43195" t="s">
        <v>13</v>
      </c>
      <c r="M43195">
        <v>11600000</v>
      </c>
      <c r="N43195" t="b">
        <v>0</v>
      </c>
    </row>
    <row r="43196" spans="2:14" x14ac:dyDescent="0.35">
      <c r="B43196" t="s">
        <v>351</v>
      </c>
      <c r="C43196">
        <v>200591070801.19601</v>
      </c>
      <c r="D43196">
        <v>250517140261.26001</v>
      </c>
      <c r="E43196">
        <v>39.260853807732303</v>
      </c>
      <c r="F43196">
        <v>179078536744.46201</v>
      </c>
      <c r="G43196">
        <v>11600000</v>
      </c>
      <c r="H43196">
        <v>11600000</v>
      </c>
      <c r="I43196">
        <v>2554000</v>
      </c>
      <c r="J43196">
        <v>9046000</v>
      </c>
      <c r="K43196" t="s">
        <v>12</v>
      </c>
      <c r="L43196" t="s">
        <v>13</v>
      </c>
      <c r="M43196">
        <v>11600000</v>
      </c>
      <c r="N43196" t="b">
        <v>0</v>
      </c>
    </row>
    <row r="43197" spans="2:14" x14ac:dyDescent="0.35">
      <c r="B43197" t="s">
        <v>351</v>
      </c>
      <c r="C43197">
        <v>202614689634.918</v>
      </c>
      <c r="D43197">
        <v>265000551704.896</v>
      </c>
      <c r="E43197">
        <v>42.332565015840103</v>
      </c>
      <c r="F43197">
        <v>181163971609.077</v>
      </c>
      <c r="G43197">
        <v>11600000</v>
      </c>
      <c r="H43197">
        <v>11600000</v>
      </c>
      <c r="I43197">
        <v>2554000</v>
      </c>
      <c r="J43197">
        <v>9046000</v>
      </c>
      <c r="K43197" t="s">
        <v>12</v>
      </c>
      <c r="L43197" t="s">
        <v>13</v>
      </c>
      <c r="M43197">
        <v>11600000</v>
      </c>
      <c r="N43197" t="b">
        <v>0</v>
      </c>
    </row>
    <row r="43198" spans="2:14" x14ac:dyDescent="0.35">
      <c r="B43198" t="s">
        <v>351</v>
      </c>
      <c r="C43198">
        <v>187617393676.745</v>
      </c>
      <c r="D43198">
        <v>264146930276.57001</v>
      </c>
      <c r="E43198">
        <v>37.939375507956903</v>
      </c>
      <c r="F43198">
        <v>179070954522.82401</v>
      </c>
      <c r="G43198">
        <v>11600000</v>
      </c>
      <c r="H43198">
        <v>11600000</v>
      </c>
      <c r="I43198">
        <v>2554000</v>
      </c>
      <c r="J43198">
        <v>9046000</v>
      </c>
      <c r="K43198" t="s">
        <v>12</v>
      </c>
      <c r="L43198" t="s">
        <v>13</v>
      </c>
      <c r="M43198">
        <v>11600000</v>
      </c>
      <c r="N43198" t="b">
        <v>0</v>
      </c>
    </row>
    <row r="43199" spans="2:14" x14ac:dyDescent="0.35">
      <c r="B43199" t="s">
        <v>351</v>
      </c>
      <c r="C43199">
        <v>189167342528.19699</v>
      </c>
      <c r="D43199">
        <v>258177407787.68701</v>
      </c>
      <c r="E43199">
        <v>34.611510788806299</v>
      </c>
      <c r="F43199">
        <v>184310081445.79999</v>
      </c>
      <c r="G43199">
        <v>11600000</v>
      </c>
      <c r="H43199">
        <v>11600000</v>
      </c>
      <c r="I43199">
        <v>2554000</v>
      </c>
      <c r="J43199">
        <v>9046000</v>
      </c>
      <c r="K43199" t="s">
        <v>12</v>
      </c>
      <c r="L43199" t="s">
        <v>13</v>
      </c>
      <c r="M43199">
        <v>11600000</v>
      </c>
      <c r="N43199" t="b">
        <v>0</v>
      </c>
    </row>
    <row r="43200" spans="2:14" x14ac:dyDescent="0.35">
      <c r="B43200" t="s">
        <v>351</v>
      </c>
      <c r="C43200">
        <v>189558762889.565</v>
      </c>
      <c r="D43200">
        <v>280224927344.81201</v>
      </c>
      <c r="E43200">
        <v>36.399533261802603</v>
      </c>
      <c r="F43200">
        <v>186136213462.08301</v>
      </c>
      <c r="G43200">
        <v>11600000</v>
      </c>
      <c r="H43200">
        <v>11600000</v>
      </c>
      <c r="I43200">
        <v>2554000</v>
      </c>
      <c r="J43200">
        <v>9046000</v>
      </c>
      <c r="K43200" t="s">
        <v>12</v>
      </c>
      <c r="L43200" t="s">
        <v>13</v>
      </c>
      <c r="M43200">
        <v>11600000</v>
      </c>
      <c r="N43200" t="b">
        <v>0</v>
      </c>
    </row>
    <row r="43201" spans="2:14" x14ac:dyDescent="0.35">
      <c r="B43201" t="s">
        <v>351</v>
      </c>
      <c r="C43201">
        <v>187026897190.35999</v>
      </c>
      <c r="D43201">
        <v>271363622199.168</v>
      </c>
      <c r="E43201">
        <v>36.3656511975394</v>
      </c>
      <c r="F43201">
        <v>188981527079.68201</v>
      </c>
      <c r="G43201">
        <v>11600000</v>
      </c>
      <c r="H43201">
        <v>11600000</v>
      </c>
      <c r="I43201">
        <v>2554000</v>
      </c>
      <c r="J43201">
        <v>9046000</v>
      </c>
      <c r="K43201" t="s">
        <v>12</v>
      </c>
      <c r="L43201" t="s">
        <v>13</v>
      </c>
      <c r="M43201">
        <v>11600000</v>
      </c>
      <c r="N43201" t="b">
        <v>0</v>
      </c>
    </row>
    <row r="43202" spans="2:14" x14ac:dyDescent="0.35">
      <c r="B43202" t="s">
        <v>351</v>
      </c>
      <c r="C43202">
        <v>174687485633.46399</v>
      </c>
      <c r="D43202">
        <v>250534052125.457</v>
      </c>
      <c r="E43202">
        <v>35.547418763688398</v>
      </c>
      <c r="F43202">
        <v>184207181021.82199</v>
      </c>
      <c r="G43202">
        <v>11600000</v>
      </c>
      <c r="H43202">
        <v>11600000</v>
      </c>
      <c r="I43202">
        <v>2554000</v>
      </c>
      <c r="J43202">
        <v>9046000</v>
      </c>
      <c r="K43202" t="s">
        <v>12</v>
      </c>
      <c r="L43202" t="s">
        <v>13</v>
      </c>
      <c r="M43202">
        <v>11600000</v>
      </c>
      <c r="N43202" t="b">
        <v>0</v>
      </c>
    </row>
    <row r="43203" spans="2:14" x14ac:dyDescent="0.35">
      <c r="B43203" t="s">
        <v>351</v>
      </c>
      <c r="C43203">
        <v>165810858892.12701</v>
      </c>
      <c r="D43203">
        <v>249399138433.814</v>
      </c>
      <c r="E43203">
        <v>36.023878719642497</v>
      </c>
      <c r="F43203">
        <v>173811193630.729</v>
      </c>
      <c r="G43203">
        <v>11600000</v>
      </c>
      <c r="H43203">
        <v>11600000</v>
      </c>
      <c r="I43203">
        <v>2554000</v>
      </c>
      <c r="J43203">
        <v>9046000</v>
      </c>
      <c r="K43203" t="s">
        <v>12</v>
      </c>
      <c r="L43203" t="s">
        <v>13</v>
      </c>
      <c r="M43203">
        <v>11600000</v>
      </c>
      <c r="N43203" t="b">
        <v>0</v>
      </c>
    </row>
    <row r="43204" spans="2:14" x14ac:dyDescent="0.35">
      <c r="B43204" t="s">
        <v>351</v>
      </c>
      <c r="C43204">
        <v>156143748733.26099</v>
      </c>
      <c r="D43204">
        <v>223733108411.41199</v>
      </c>
      <c r="E43204">
        <v>34.647626382483303</v>
      </c>
      <c r="F43204">
        <v>158940783207.048</v>
      </c>
      <c r="G43204">
        <v>11600000</v>
      </c>
      <c r="H43204">
        <v>11600000</v>
      </c>
      <c r="I43204">
        <v>2554000</v>
      </c>
      <c r="J43204">
        <v>9046000</v>
      </c>
      <c r="K43204" t="s">
        <v>12</v>
      </c>
      <c r="L43204" t="s">
        <v>13</v>
      </c>
      <c r="M43204">
        <v>11600000</v>
      </c>
      <c r="N43204" t="b">
        <v>0</v>
      </c>
    </row>
    <row r="43205" spans="2:14" x14ac:dyDescent="0.35">
      <c r="B43205" t="s">
        <v>351</v>
      </c>
      <c r="C43205">
        <v>149639740971.19601</v>
      </c>
      <c r="D43205">
        <v>219594838333.62</v>
      </c>
      <c r="E43205">
        <v>31.987273031265701</v>
      </c>
      <c r="F43205">
        <v>160611203387.599</v>
      </c>
      <c r="G43205" t="s">
        <v>12</v>
      </c>
      <c r="H43205" t="s">
        <v>12</v>
      </c>
      <c r="I43205" t="s">
        <v>12</v>
      </c>
      <c r="J43205" t="s">
        <v>12</v>
      </c>
      <c r="K43205" t="s">
        <v>12</v>
      </c>
      <c r="L43205" t="s">
        <v>13</v>
      </c>
      <c r="M43205">
        <v>10192000</v>
      </c>
      <c r="N43205" t="b">
        <v>0</v>
      </c>
    </row>
    <row r="43206" spans="2:14" x14ac:dyDescent="0.35">
      <c r="B43206" t="s">
        <v>351</v>
      </c>
      <c r="C43206">
        <v>139117421848.444</v>
      </c>
      <c r="D43206">
        <v>205495476671.96399</v>
      </c>
      <c r="E43206">
        <v>31.7679320384131</v>
      </c>
      <c r="F43206">
        <v>159320818500.595</v>
      </c>
      <c r="G43206" t="s">
        <v>12</v>
      </c>
      <c r="H43206" t="s">
        <v>12</v>
      </c>
      <c r="I43206" t="s">
        <v>12</v>
      </c>
      <c r="J43206" t="s">
        <v>12</v>
      </c>
      <c r="K43206" t="s">
        <v>12</v>
      </c>
      <c r="L43206" t="s">
        <v>13</v>
      </c>
      <c r="M43206">
        <v>10192000</v>
      </c>
      <c r="N43206" t="b">
        <v>0</v>
      </c>
    </row>
    <row r="43207" spans="2:14" x14ac:dyDescent="0.35">
      <c r="B43207" t="s">
        <v>351</v>
      </c>
      <c r="C43207">
        <v>143274031400.362</v>
      </c>
      <c r="D43207">
        <v>204612538306.87601</v>
      </c>
      <c r="E43207">
        <v>28.502452816100998</v>
      </c>
      <c r="F43207">
        <v>165792405523.133</v>
      </c>
      <c r="G43207" t="s">
        <v>12</v>
      </c>
      <c r="H43207" t="s">
        <v>12</v>
      </c>
      <c r="I43207" t="s">
        <v>12</v>
      </c>
      <c r="J43207" t="s">
        <v>12</v>
      </c>
      <c r="K43207" t="s">
        <v>12</v>
      </c>
      <c r="L43207" t="s">
        <v>13</v>
      </c>
      <c r="M43207">
        <v>10192000</v>
      </c>
      <c r="N43207" t="b">
        <v>0</v>
      </c>
    </row>
    <row r="43208" spans="2:14" x14ac:dyDescent="0.35">
      <c r="B43208" t="s">
        <v>351</v>
      </c>
      <c r="C43208">
        <v>140198224397.82901</v>
      </c>
      <c r="D43208">
        <v>206530619428.935</v>
      </c>
      <c r="E43208">
        <v>28.043396832683001</v>
      </c>
      <c r="F43208">
        <v>165204433089.797</v>
      </c>
      <c r="G43208" t="s">
        <v>12</v>
      </c>
      <c r="H43208" t="s">
        <v>12</v>
      </c>
      <c r="I43208" t="s">
        <v>12</v>
      </c>
      <c r="J43208" t="s">
        <v>12</v>
      </c>
      <c r="K43208" t="s">
        <v>12</v>
      </c>
      <c r="L43208" t="s">
        <v>13</v>
      </c>
      <c r="M43208">
        <v>10192000</v>
      </c>
      <c r="N43208" t="b">
        <v>0</v>
      </c>
    </row>
    <row r="43209" spans="2:14" x14ac:dyDescent="0.35">
      <c r="B43209" t="s">
        <v>351</v>
      </c>
      <c r="C43209">
        <v>135983939500.93201</v>
      </c>
      <c r="D43209">
        <v>196855451643.14801</v>
      </c>
      <c r="E43209">
        <v>26.150672575827901</v>
      </c>
      <c r="F43209">
        <v>166866735259.24701</v>
      </c>
      <c r="G43209" t="s">
        <v>12</v>
      </c>
      <c r="H43209" t="s">
        <v>12</v>
      </c>
      <c r="I43209" t="s">
        <v>12</v>
      </c>
      <c r="J43209" t="s">
        <v>12</v>
      </c>
      <c r="K43209" t="s">
        <v>12</v>
      </c>
      <c r="L43209" t="s">
        <v>13</v>
      </c>
      <c r="M43209">
        <v>10192000</v>
      </c>
      <c r="N43209" t="b">
        <v>0</v>
      </c>
    </row>
    <row r="43210" spans="2:14" x14ac:dyDescent="0.35">
      <c r="B43210" t="s">
        <v>351</v>
      </c>
      <c r="C43210">
        <v>118141943563.57899</v>
      </c>
      <c r="D43210">
        <v>178904266801.82401</v>
      </c>
      <c r="E43210">
        <v>25.8325261828851</v>
      </c>
      <c r="F43210">
        <v>161053785346.87701</v>
      </c>
      <c r="G43210" t="s">
        <v>12</v>
      </c>
      <c r="H43210" t="s">
        <v>12</v>
      </c>
      <c r="I43210" t="s">
        <v>12</v>
      </c>
      <c r="J43210" t="s">
        <v>12</v>
      </c>
      <c r="K43210" t="s">
        <v>12</v>
      </c>
      <c r="L43210" t="s">
        <v>13</v>
      </c>
      <c r="M43210">
        <v>10192000</v>
      </c>
      <c r="N43210" t="b">
        <v>0</v>
      </c>
    </row>
    <row r="43211" spans="2:14" x14ac:dyDescent="0.35">
      <c r="B43211" t="s">
        <v>351</v>
      </c>
      <c r="C43211">
        <v>105056973422.095</v>
      </c>
      <c r="D43211">
        <v>156578980185.82001</v>
      </c>
      <c r="E43211">
        <v>26.0405024702095</v>
      </c>
      <c r="F43211">
        <v>154303090240.509</v>
      </c>
      <c r="G43211" t="s">
        <v>12</v>
      </c>
      <c r="H43211" t="s">
        <v>12</v>
      </c>
      <c r="I43211" t="s">
        <v>12</v>
      </c>
      <c r="J43211" t="s">
        <v>12</v>
      </c>
      <c r="K43211" t="s">
        <v>12</v>
      </c>
      <c r="L43211" t="s">
        <v>13</v>
      </c>
      <c r="M43211">
        <v>10192000</v>
      </c>
      <c r="N43211" t="b">
        <v>0</v>
      </c>
    </row>
    <row r="43212" spans="2:14" x14ac:dyDescent="0.35">
      <c r="B43212" t="s">
        <v>351</v>
      </c>
      <c r="C43212">
        <v>105105049047.099</v>
      </c>
      <c r="D43212">
        <v>155047106448.103</v>
      </c>
      <c r="E43212">
        <v>24.805428800331299</v>
      </c>
      <c r="F43212">
        <v>155300761259.55801</v>
      </c>
      <c r="G43212" t="s">
        <v>12</v>
      </c>
      <c r="H43212" t="s">
        <v>12</v>
      </c>
      <c r="I43212" t="s">
        <v>12</v>
      </c>
      <c r="J43212" t="s">
        <v>12</v>
      </c>
      <c r="K43212" t="s">
        <v>12</v>
      </c>
      <c r="L43212" t="s">
        <v>13</v>
      </c>
      <c r="M43212">
        <v>10192000</v>
      </c>
      <c r="N43212" t="b">
        <v>0</v>
      </c>
    </row>
    <row r="43213" spans="2:14" x14ac:dyDescent="0.35">
      <c r="B43213" t="s">
        <v>351</v>
      </c>
      <c r="C43213">
        <v>104854706721.78101</v>
      </c>
      <c r="D43213">
        <v>164592520643.797</v>
      </c>
      <c r="E43213">
        <v>22.299524756948401</v>
      </c>
      <c r="F43213">
        <v>155966911891.54599</v>
      </c>
      <c r="G43213" t="s">
        <v>12</v>
      </c>
      <c r="H43213" t="s">
        <v>12</v>
      </c>
      <c r="I43213" t="s">
        <v>12</v>
      </c>
      <c r="J43213" t="s">
        <v>12</v>
      </c>
      <c r="K43213" t="s">
        <v>12</v>
      </c>
      <c r="L43213" t="s">
        <v>13</v>
      </c>
      <c r="M43213">
        <v>10192000</v>
      </c>
      <c r="N43213" t="b">
        <v>0</v>
      </c>
    </row>
    <row r="43214" spans="2:14" x14ac:dyDescent="0.35">
      <c r="B43214" t="s">
        <v>351</v>
      </c>
      <c r="C43214">
        <v>94082975569.946304</v>
      </c>
      <c r="D43214">
        <v>142886676983.92999</v>
      </c>
      <c r="E43214">
        <v>19.537804929358199</v>
      </c>
      <c r="F43214">
        <v>148579058399.69101</v>
      </c>
      <c r="G43214" t="s">
        <v>12</v>
      </c>
      <c r="H43214" t="s">
        <v>12</v>
      </c>
      <c r="I43214" t="s">
        <v>12</v>
      </c>
      <c r="J43214" t="s">
        <v>12</v>
      </c>
      <c r="K43214" t="s">
        <v>12</v>
      </c>
      <c r="L43214" t="s">
        <v>13</v>
      </c>
      <c r="M43214">
        <v>10192000</v>
      </c>
      <c r="N43214" t="b">
        <v>0</v>
      </c>
    </row>
    <row r="43215" spans="2:14" x14ac:dyDescent="0.35">
      <c r="B43215" t="s">
        <v>351</v>
      </c>
      <c r="C43215">
        <v>96336255995.427094</v>
      </c>
      <c r="D43215">
        <v>144061782420.78201</v>
      </c>
      <c r="E43215">
        <v>19.005616219193399</v>
      </c>
      <c r="F43215">
        <v>154728308077.55899</v>
      </c>
      <c r="G43215" t="s">
        <v>12</v>
      </c>
      <c r="H43215" t="s">
        <v>12</v>
      </c>
      <c r="I43215" t="s">
        <v>12</v>
      </c>
      <c r="J43215" t="s">
        <v>12</v>
      </c>
      <c r="K43215" t="s">
        <v>12</v>
      </c>
      <c r="L43215" t="s">
        <v>13</v>
      </c>
      <c r="M43215">
        <v>10192000</v>
      </c>
      <c r="N43215" t="b">
        <v>0</v>
      </c>
    </row>
    <row r="43216" spans="2:14" x14ac:dyDescent="0.35">
      <c r="B43216" t="s">
        <v>351</v>
      </c>
      <c r="C43216">
        <v>111297102893.851</v>
      </c>
      <c r="D43216">
        <v>163717449602.17499</v>
      </c>
      <c r="E43216">
        <v>20.1596839077948</v>
      </c>
      <c r="F43216">
        <v>157811835502.63101</v>
      </c>
      <c r="G43216" t="s">
        <v>12</v>
      </c>
      <c r="H43216" t="s">
        <v>12</v>
      </c>
      <c r="I43216" t="s">
        <v>12</v>
      </c>
      <c r="J43216" t="s">
        <v>12</v>
      </c>
      <c r="K43216" t="s">
        <v>12</v>
      </c>
      <c r="L43216" t="s">
        <v>13</v>
      </c>
      <c r="M43216">
        <v>10192000</v>
      </c>
      <c r="N43216" t="b">
        <v>0</v>
      </c>
    </row>
    <row r="43217" spans="2:14" x14ac:dyDescent="0.35">
      <c r="B43217" t="s">
        <v>351</v>
      </c>
      <c r="C43217">
        <v>118411683137.27901</v>
      </c>
      <c r="D43217">
        <v>174837380477.479</v>
      </c>
      <c r="E43217">
        <v>17.5167088034658</v>
      </c>
      <c r="F43217">
        <v>165113470031.06</v>
      </c>
      <c r="G43217">
        <v>9290</v>
      </c>
      <c r="H43217">
        <v>9290</v>
      </c>
      <c r="I43217">
        <v>2620</v>
      </c>
      <c r="J43217">
        <v>6670</v>
      </c>
      <c r="K43217" t="s">
        <v>12</v>
      </c>
      <c r="L43217" t="s">
        <v>13</v>
      </c>
      <c r="M43217">
        <v>9290000</v>
      </c>
      <c r="N43217" t="b">
        <v>0</v>
      </c>
    </row>
    <row r="43218" spans="2:14" x14ac:dyDescent="0.35">
      <c r="B43218" t="s">
        <v>351</v>
      </c>
      <c r="C43218">
        <v>115124807218.22701</v>
      </c>
      <c r="D43218">
        <v>182810830044.34399</v>
      </c>
      <c r="E43218">
        <v>17.587013611021401</v>
      </c>
      <c r="F43218">
        <v>161061778438.327</v>
      </c>
      <c r="G43218">
        <v>9290</v>
      </c>
      <c r="H43218">
        <v>9290</v>
      </c>
      <c r="I43218">
        <v>2620</v>
      </c>
      <c r="J43218">
        <v>6670</v>
      </c>
      <c r="K43218" t="s">
        <v>12</v>
      </c>
      <c r="L43218" t="s">
        <v>13</v>
      </c>
      <c r="M43218">
        <v>9290000</v>
      </c>
      <c r="N43218" t="b">
        <v>0</v>
      </c>
    </row>
    <row r="43219" spans="2:14" x14ac:dyDescent="0.35">
      <c r="B43219" t="s">
        <v>351</v>
      </c>
      <c r="C43219">
        <v>89791968922.211807</v>
      </c>
      <c r="D43219">
        <v>142003831118.96701</v>
      </c>
      <c r="E43219">
        <v>19.598643445444601</v>
      </c>
      <c r="F43219">
        <v>151739537996.41901</v>
      </c>
      <c r="G43219">
        <v>9290</v>
      </c>
      <c r="H43219">
        <v>9290</v>
      </c>
      <c r="I43219">
        <v>2620</v>
      </c>
      <c r="J43219">
        <v>6670</v>
      </c>
      <c r="K43219" t="s">
        <v>12</v>
      </c>
      <c r="L43219" t="s">
        <v>13</v>
      </c>
      <c r="M43219">
        <v>9290000</v>
      </c>
      <c r="N43219" t="b">
        <v>0</v>
      </c>
    </row>
    <row r="43220" spans="2:14" x14ac:dyDescent="0.35">
      <c r="B43220" t="s">
        <v>351</v>
      </c>
      <c r="C43220">
        <v>95245432719.115295</v>
      </c>
      <c r="D43220">
        <v>136062053085.619</v>
      </c>
      <c r="E43220">
        <v>20.9650278973103</v>
      </c>
      <c r="F43220">
        <v>152645910639.521</v>
      </c>
      <c r="G43220">
        <v>9290</v>
      </c>
      <c r="H43220">
        <v>9290</v>
      </c>
      <c r="I43220">
        <v>2620</v>
      </c>
      <c r="J43220">
        <v>6670</v>
      </c>
      <c r="K43220" t="s">
        <v>12</v>
      </c>
      <c r="L43220" t="s">
        <v>13</v>
      </c>
      <c r="M43220">
        <v>9290000</v>
      </c>
      <c r="N43220" t="b">
        <v>0</v>
      </c>
    </row>
    <row r="43221" spans="2:14" x14ac:dyDescent="0.35">
      <c r="B43221" t="s">
        <v>351</v>
      </c>
      <c r="C43221">
        <v>108035556314.94</v>
      </c>
      <c r="D43221">
        <v>152692983209.45999</v>
      </c>
      <c r="E43221">
        <v>21.869017681728899</v>
      </c>
      <c r="F43221">
        <v>158537177763.858</v>
      </c>
      <c r="G43221">
        <v>9290</v>
      </c>
      <c r="H43221">
        <v>9290</v>
      </c>
      <c r="I43221">
        <v>2620</v>
      </c>
      <c r="J43221">
        <v>6670</v>
      </c>
      <c r="K43221" t="s">
        <v>12</v>
      </c>
      <c r="L43221" t="s">
        <v>13</v>
      </c>
      <c r="M43221">
        <v>9290000</v>
      </c>
      <c r="N43221" t="b">
        <v>0</v>
      </c>
    </row>
    <row r="43222" spans="2:14" x14ac:dyDescent="0.35">
      <c r="B43222" t="s">
        <v>351</v>
      </c>
      <c r="C43222">
        <v>112998743131.558</v>
      </c>
      <c r="D43222">
        <v>168092008462.96201</v>
      </c>
      <c r="E43222">
        <v>17.133314984296401</v>
      </c>
      <c r="F43222">
        <v>170053119228.689</v>
      </c>
      <c r="G43222">
        <v>9290</v>
      </c>
      <c r="H43222">
        <v>9290</v>
      </c>
      <c r="I43222">
        <v>2620</v>
      </c>
      <c r="J43222">
        <v>6670</v>
      </c>
      <c r="K43222" t="s">
        <v>12</v>
      </c>
      <c r="L43222" t="s">
        <v>13</v>
      </c>
      <c r="M43222">
        <v>9290000</v>
      </c>
      <c r="N43222" t="b">
        <v>0</v>
      </c>
    </row>
    <row r="43223" spans="2:14" x14ac:dyDescent="0.35">
      <c r="B43223" t="s">
        <v>351</v>
      </c>
      <c r="C43223">
        <v>119912765003.963</v>
      </c>
      <c r="D43223">
        <v>177741425760.48901</v>
      </c>
      <c r="E43223">
        <v>16.438479971569301</v>
      </c>
      <c r="F43223">
        <v>175919365201.07199</v>
      </c>
      <c r="G43223">
        <v>9290</v>
      </c>
      <c r="H43223">
        <v>9290</v>
      </c>
      <c r="I43223">
        <v>2620</v>
      </c>
      <c r="J43223">
        <v>6670</v>
      </c>
      <c r="K43223" t="s">
        <v>12</v>
      </c>
      <c r="L43223" t="s">
        <v>13</v>
      </c>
      <c r="M43223">
        <v>9290000</v>
      </c>
      <c r="N43223" t="b">
        <v>0</v>
      </c>
    </row>
    <row r="43224" spans="2:14" x14ac:dyDescent="0.35">
      <c r="B43224" t="s">
        <v>351</v>
      </c>
      <c r="C43224">
        <v>124686293067.52699</v>
      </c>
      <c r="D43224">
        <v>192555149757.20099</v>
      </c>
      <c r="E43224">
        <v>18.5052622097163</v>
      </c>
      <c r="F43224">
        <v>177904941912.86401</v>
      </c>
      <c r="G43224">
        <v>9290</v>
      </c>
      <c r="H43224">
        <v>9290</v>
      </c>
      <c r="I43224">
        <v>2620</v>
      </c>
      <c r="J43224">
        <v>6670</v>
      </c>
      <c r="K43224" t="s">
        <v>12</v>
      </c>
      <c r="L43224" t="s">
        <v>13</v>
      </c>
      <c r="M43224">
        <v>9290000</v>
      </c>
      <c r="N43224" t="b">
        <v>0</v>
      </c>
    </row>
    <row r="43225" spans="2:14" x14ac:dyDescent="0.35">
      <c r="B43225" t="s">
        <v>351</v>
      </c>
      <c r="C43225">
        <v>127487138527.772</v>
      </c>
      <c r="D43225">
        <v>199741518935.96399</v>
      </c>
      <c r="E43225">
        <v>20.352497430810601</v>
      </c>
      <c r="F43225">
        <v>184562493933.78</v>
      </c>
      <c r="G43225">
        <v>9290</v>
      </c>
      <c r="H43225">
        <v>9290</v>
      </c>
      <c r="I43225">
        <v>2620</v>
      </c>
      <c r="J43225">
        <v>6670</v>
      </c>
      <c r="K43225" t="s">
        <v>12</v>
      </c>
      <c r="L43225" t="s">
        <v>13</v>
      </c>
      <c r="M43225">
        <v>9290000</v>
      </c>
      <c r="N43225" t="b">
        <v>0</v>
      </c>
    </row>
    <row r="43226" spans="2:14" x14ac:dyDescent="0.35">
      <c r="B43226" t="s">
        <v>351</v>
      </c>
      <c r="C43226">
        <v>120113631797.614</v>
      </c>
      <c r="D43226">
        <v>181694700141.952</v>
      </c>
      <c r="E43226">
        <v>21.395350581379699</v>
      </c>
      <c r="F43226">
        <v>175337547263.297</v>
      </c>
      <c r="G43226">
        <v>9290</v>
      </c>
      <c r="H43226">
        <v>9290</v>
      </c>
      <c r="I43226">
        <v>2620</v>
      </c>
      <c r="J43226">
        <v>6670</v>
      </c>
      <c r="K43226" t="s">
        <v>12</v>
      </c>
      <c r="L43226" t="s">
        <v>13</v>
      </c>
      <c r="M43226">
        <v>9290000</v>
      </c>
      <c r="N43226" t="b">
        <v>0</v>
      </c>
    </row>
    <row r="43227" spans="2:14" x14ac:dyDescent="0.35">
      <c r="B43227" t="s">
        <v>351</v>
      </c>
      <c r="C43227">
        <v>116998080035.71201</v>
      </c>
      <c r="D43227">
        <v>181332158321.31</v>
      </c>
      <c r="E43227">
        <v>23.346992585985799</v>
      </c>
      <c r="F43227">
        <v>172692912514.48599</v>
      </c>
      <c r="G43227">
        <v>9290</v>
      </c>
      <c r="H43227">
        <v>9290</v>
      </c>
      <c r="I43227">
        <v>2620</v>
      </c>
      <c r="J43227">
        <v>6670</v>
      </c>
      <c r="K43227" t="s">
        <v>12</v>
      </c>
      <c r="L43227" t="s">
        <v>13</v>
      </c>
      <c r="M43227">
        <v>9290000</v>
      </c>
      <c r="N43227" t="b">
        <v>0</v>
      </c>
    </row>
    <row r="43228" spans="2:14" x14ac:dyDescent="0.35">
      <c r="B43228" t="s">
        <v>351</v>
      </c>
      <c r="C43228">
        <v>118506447860.97</v>
      </c>
      <c r="D43228">
        <v>165791507184.37701</v>
      </c>
      <c r="E43228">
        <v>24.241532324299001</v>
      </c>
      <c r="F43228">
        <v>154667423860.98599</v>
      </c>
      <c r="G43228">
        <v>9290</v>
      </c>
      <c r="H43228">
        <v>9290</v>
      </c>
      <c r="I43228">
        <v>2620</v>
      </c>
      <c r="J43228">
        <v>6670</v>
      </c>
      <c r="K43228" t="s">
        <v>12</v>
      </c>
      <c r="L43228" t="s">
        <v>13</v>
      </c>
      <c r="M43228">
        <v>9290000</v>
      </c>
      <c r="N43228" t="b">
        <v>0</v>
      </c>
    </row>
    <row r="43229" spans="2:14" x14ac:dyDescent="0.35">
      <c r="B43229" t="s">
        <v>351</v>
      </c>
      <c r="C43229">
        <v>109775982998.50301</v>
      </c>
      <c r="D43229">
        <v>154170191393.74301</v>
      </c>
      <c r="E43229">
        <v>22.0324923445976</v>
      </c>
      <c r="F43229">
        <v>150513976456.97</v>
      </c>
      <c r="G43229">
        <v>8018</v>
      </c>
      <c r="H43229">
        <v>8018</v>
      </c>
      <c r="I43229">
        <v>2221</v>
      </c>
      <c r="J43229">
        <v>5797</v>
      </c>
      <c r="K43229">
        <v>10206</v>
      </c>
      <c r="L43229" t="s">
        <v>13</v>
      </c>
      <c r="M43229">
        <v>8018000</v>
      </c>
      <c r="N43229" t="b">
        <v>0</v>
      </c>
    </row>
    <row r="43230" spans="2:14" x14ac:dyDescent="0.35">
      <c r="B43230" t="s">
        <v>351</v>
      </c>
      <c r="C43230">
        <v>111933828119.55099</v>
      </c>
      <c r="D43230">
        <v>153151474704.58701</v>
      </c>
      <c r="E43230">
        <v>21.962198111494502</v>
      </c>
      <c r="F43230">
        <v>154002834726.85999</v>
      </c>
      <c r="G43230">
        <v>8018</v>
      </c>
      <c r="H43230">
        <v>8018</v>
      </c>
      <c r="I43230">
        <v>2221</v>
      </c>
      <c r="J43230">
        <v>5797</v>
      </c>
      <c r="K43230">
        <v>10206</v>
      </c>
      <c r="L43230" t="s">
        <v>13</v>
      </c>
      <c r="M43230">
        <v>8018000</v>
      </c>
      <c r="N43230" t="b">
        <v>0</v>
      </c>
    </row>
    <row r="43231" spans="2:14" x14ac:dyDescent="0.35">
      <c r="B43231" t="s">
        <v>351</v>
      </c>
      <c r="C43231">
        <v>113795867851.245</v>
      </c>
      <c r="D43231">
        <v>146325673750.729</v>
      </c>
      <c r="E43231">
        <v>20.074381004666499</v>
      </c>
      <c r="F43231">
        <v>158416722880.86301</v>
      </c>
      <c r="G43231">
        <v>8018</v>
      </c>
      <c r="H43231">
        <v>8018</v>
      </c>
      <c r="I43231">
        <v>2221</v>
      </c>
      <c r="J43231">
        <v>5797</v>
      </c>
      <c r="K43231">
        <v>10206</v>
      </c>
      <c r="L43231" t="s">
        <v>13</v>
      </c>
      <c r="M43231">
        <v>8018000</v>
      </c>
      <c r="N43231" t="b">
        <v>0</v>
      </c>
    </row>
    <row r="43232" spans="2:14" x14ac:dyDescent="0.35">
      <c r="B43232" t="s">
        <v>351</v>
      </c>
      <c r="C43232">
        <v>115849586826.483</v>
      </c>
      <c r="D43232">
        <v>154018118102.85199</v>
      </c>
      <c r="E43232">
        <v>18.5847682143018</v>
      </c>
      <c r="F43232">
        <v>161315828127.65701</v>
      </c>
      <c r="G43232">
        <v>8018</v>
      </c>
      <c r="H43232">
        <v>8018</v>
      </c>
      <c r="I43232">
        <v>2221</v>
      </c>
      <c r="J43232">
        <v>5797</v>
      </c>
      <c r="K43232">
        <v>10206</v>
      </c>
      <c r="L43232" t="s">
        <v>13</v>
      </c>
      <c r="M43232">
        <v>8018000</v>
      </c>
      <c r="N43232" t="b">
        <v>0</v>
      </c>
    </row>
    <row r="43233" spans="2:14" x14ac:dyDescent="0.35">
      <c r="B43233" t="s">
        <v>351</v>
      </c>
      <c r="C43233">
        <v>117808722563.851</v>
      </c>
      <c r="D43233">
        <v>161578349155.54199</v>
      </c>
      <c r="E43233">
        <v>18.521288085026999</v>
      </c>
      <c r="F43233">
        <v>158850346818.151</v>
      </c>
      <c r="G43233">
        <v>8018</v>
      </c>
      <c r="H43233">
        <v>8018</v>
      </c>
      <c r="I43233">
        <v>2221</v>
      </c>
      <c r="J43233">
        <v>5797</v>
      </c>
      <c r="K43233">
        <v>10206</v>
      </c>
      <c r="L43233" t="s">
        <v>13</v>
      </c>
      <c r="M43233">
        <v>8018000</v>
      </c>
      <c r="N43233" t="b">
        <v>0</v>
      </c>
    </row>
    <row r="43234" spans="2:14" x14ac:dyDescent="0.35">
      <c r="B43234" t="s">
        <v>351</v>
      </c>
      <c r="C43234">
        <v>117105440717.181</v>
      </c>
      <c r="D43234">
        <v>158092898242.05099</v>
      </c>
      <c r="E43234">
        <v>17.777683372054401</v>
      </c>
      <c r="F43234">
        <v>161293063170.11401</v>
      </c>
      <c r="G43234">
        <v>8018</v>
      </c>
      <c r="H43234">
        <v>8018</v>
      </c>
      <c r="I43234">
        <v>2221</v>
      </c>
      <c r="J43234">
        <v>5797</v>
      </c>
      <c r="K43234">
        <v>10206</v>
      </c>
      <c r="L43234" t="s">
        <v>13</v>
      </c>
      <c r="M43234">
        <v>8018000</v>
      </c>
      <c r="N43234" t="b">
        <v>0</v>
      </c>
    </row>
    <row r="43235" spans="2:14" x14ac:dyDescent="0.35">
      <c r="B43235" t="s">
        <v>351</v>
      </c>
      <c r="C43235">
        <v>113511022476.38499</v>
      </c>
      <c r="D43235">
        <v>171019094411.728</v>
      </c>
      <c r="E43235">
        <v>18.5370814223011</v>
      </c>
      <c r="F43235">
        <v>165985939441.07999</v>
      </c>
      <c r="G43235">
        <v>8018</v>
      </c>
      <c r="H43235">
        <v>8018</v>
      </c>
      <c r="I43235">
        <v>2221</v>
      </c>
      <c r="J43235">
        <v>5797</v>
      </c>
      <c r="K43235">
        <v>10206</v>
      </c>
      <c r="L43235" t="s">
        <v>13</v>
      </c>
      <c r="M43235">
        <v>8018000</v>
      </c>
      <c r="N43235" t="b">
        <v>0</v>
      </c>
    </row>
    <row r="43236" spans="2:14" x14ac:dyDescent="0.35">
      <c r="B43236" t="s">
        <v>351</v>
      </c>
      <c r="C43236">
        <v>105229392114.672</v>
      </c>
      <c r="D43236">
        <v>154678773523.24701</v>
      </c>
      <c r="E43236">
        <v>19.521097932376598</v>
      </c>
      <c r="F43236">
        <v>163514193329.87201</v>
      </c>
      <c r="G43236">
        <v>8018</v>
      </c>
      <c r="H43236">
        <v>8018</v>
      </c>
      <c r="I43236">
        <v>2221</v>
      </c>
      <c r="J43236">
        <v>5797</v>
      </c>
      <c r="K43236">
        <v>10206</v>
      </c>
      <c r="L43236" t="s">
        <v>13</v>
      </c>
      <c r="M43236">
        <v>8018000</v>
      </c>
      <c r="N43236" t="b">
        <v>0</v>
      </c>
    </row>
    <row r="43237" spans="2:14" x14ac:dyDescent="0.35">
      <c r="B43237" t="s">
        <v>351</v>
      </c>
      <c r="C43237">
        <v>101056173762.578</v>
      </c>
      <c r="D43237">
        <v>151402147737.19501</v>
      </c>
      <c r="E43237">
        <v>19.092476915472101</v>
      </c>
      <c r="F43237">
        <v>162266781225.02399</v>
      </c>
      <c r="G43237">
        <v>8018</v>
      </c>
      <c r="H43237">
        <v>8018</v>
      </c>
      <c r="I43237">
        <v>2221</v>
      </c>
      <c r="J43237">
        <v>5797</v>
      </c>
      <c r="K43237">
        <v>10206</v>
      </c>
      <c r="L43237" t="s">
        <v>13</v>
      </c>
      <c r="M43237">
        <v>8018000</v>
      </c>
      <c r="N43237" t="b">
        <v>0</v>
      </c>
    </row>
    <row r="43238" spans="2:14" x14ac:dyDescent="0.35">
      <c r="B43238" t="s">
        <v>351</v>
      </c>
      <c r="C43238">
        <v>102240818159.49699</v>
      </c>
      <c r="D43238">
        <v>151550909855.95599</v>
      </c>
      <c r="E43238">
        <v>20.752724492796201</v>
      </c>
      <c r="F43238">
        <v>161918497991.629</v>
      </c>
      <c r="G43238">
        <v>8018</v>
      </c>
      <c r="H43238">
        <v>8018</v>
      </c>
      <c r="I43238">
        <v>2221</v>
      </c>
      <c r="J43238">
        <v>5797</v>
      </c>
      <c r="K43238">
        <v>10206</v>
      </c>
      <c r="L43238" t="s">
        <v>13</v>
      </c>
      <c r="M43238">
        <v>8018000</v>
      </c>
      <c r="N43238" t="b">
        <v>0</v>
      </c>
    </row>
    <row r="43239" spans="2:14" x14ac:dyDescent="0.35">
      <c r="B43239" t="s">
        <v>351</v>
      </c>
      <c r="C43239">
        <v>103226664765.22</v>
      </c>
      <c r="D43239">
        <v>143921394944.077</v>
      </c>
      <c r="E43239">
        <v>18.756875720164601</v>
      </c>
      <c r="F43239">
        <v>161947785085.49701</v>
      </c>
      <c r="G43239">
        <v>8018</v>
      </c>
      <c r="H43239">
        <v>8018</v>
      </c>
      <c r="I43239">
        <v>2221</v>
      </c>
      <c r="J43239">
        <v>5797</v>
      </c>
      <c r="K43239">
        <v>10206</v>
      </c>
      <c r="L43239" t="s">
        <v>13</v>
      </c>
      <c r="M43239">
        <v>8018000</v>
      </c>
      <c r="N43239" t="b">
        <v>0</v>
      </c>
    </row>
    <row r="43240" spans="2:14" x14ac:dyDescent="0.35">
      <c r="B43240" t="s">
        <v>351</v>
      </c>
      <c r="C43240">
        <v>128223038130.367</v>
      </c>
      <c r="D43240">
        <v>156131645084.55301</v>
      </c>
      <c r="E43240">
        <v>18.3217669656695</v>
      </c>
      <c r="F43240">
        <v>159310943703.94699</v>
      </c>
      <c r="G43240">
        <v>8018</v>
      </c>
      <c r="H43240">
        <v>8018</v>
      </c>
      <c r="I43240">
        <v>2221</v>
      </c>
      <c r="J43240">
        <v>5797</v>
      </c>
      <c r="K43240">
        <v>10206</v>
      </c>
      <c r="L43240" t="s">
        <v>13</v>
      </c>
      <c r="M43240">
        <v>8018000</v>
      </c>
      <c r="N43240" t="b">
        <v>0</v>
      </c>
    </row>
    <row r="43241" spans="2:14" x14ac:dyDescent="0.35">
      <c r="B43241" t="s">
        <v>351</v>
      </c>
      <c r="C43241">
        <v>132414108933.506</v>
      </c>
      <c r="D43241">
        <v>169033699770.81799</v>
      </c>
      <c r="E43241">
        <v>18.3373696306789</v>
      </c>
      <c r="F43241">
        <v>161182490256.95099</v>
      </c>
      <c r="G43241" t="s">
        <v>12</v>
      </c>
      <c r="H43241" t="s">
        <v>12</v>
      </c>
      <c r="I43241" t="s">
        <v>12</v>
      </c>
      <c r="J43241" t="s">
        <v>12</v>
      </c>
      <c r="K43241" t="s">
        <v>12</v>
      </c>
      <c r="L43241" t="s">
        <v>13</v>
      </c>
      <c r="M43241">
        <v>7486000</v>
      </c>
      <c r="N43241" t="b">
        <v>0</v>
      </c>
    </row>
    <row r="43242" spans="2:14" x14ac:dyDescent="0.35">
      <c r="B43242" t="s">
        <v>351</v>
      </c>
      <c r="C43242">
        <v>125904978769.341</v>
      </c>
      <c r="D43242">
        <v>165999591161.689</v>
      </c>
      <c r="E43242">
        <v>17.5155879603664</v>
      </c>
      <c r="F43242">
        <v>160212162311.263</v>
      </c>
      <c r="G43242" t="s">
        <v>12</v>
      </c>
      <c r="H43242" t="s">
        <v>12</v>
      </c>
      <c r="I43242" t="s">
        <v>12</v>
      </c>
      <c r="J43242" t="s">
        <v>12</v>
      </c>
      <c r="K43242" t="s">
        <v>12</v>
      </c>
      <c r="L43242" t="s">
        <v>13</v>
      </c>
      <c r="M43242">
        <v>7486000</v>
      </c>
      <c r="N43242" t="b">
        <v>0</v>
      </c>
    </row>
    <row r="43243" spans="2:14" x14ac:dyDescent="0.35">
      <c r="B43243" t="s">
        <v>351</v>
      </c>
      <c r="C43243">
        <v>121783167691.94901</v>
      </c>
      <c r="D43243">
        <v>152462255895.01801</v>
      </c>
      <c r="E43243">
        <v>19.022103477846599</v>
      </c>
      <c r="F43243">
        <v>161170606894.28101</v>
      </c>
      <c r="G43243" t="s">
        <v>12</v>
      </c>
      <c r="H43243" t="s">
        <v>12</v>
      </c>
      <c r="I43243" t="s">
        <v>12</v>
      </c>
      <c r="J43243" t="s">
        <v>12</v>
      </c>
      <c r="K43243" t="s">
        <v>12</v>
      </c>
      <c r="L43243" t="s">
        <v>13</v>
      </c>
      <c r="M43243">
        <v>7486000</v>
      </c>
      <c r="N43243" t="b">
        <v>0</v>
      </c>
    </row>
    <row r="43244" spans="2:14" x14ac:dyDescent="0.35">
      <c r="B43244" t="s">
        <v>351</v>
      </c>
      <c r="C43244">
        <v>114309534263.25301</v>
      </c>
      <c r="D43244">
        <v>151698785170.32999</v>
      </c>
      <c r="E43244">
        <v>20.7876958856451</v>
      </c>
      <c r="F43244">
        <v>160457582539.64801</v>
      </c>
      <c r="G43244" t="s">
        <v>12</v>
      </c>
      <c r="H43244" t="s">
        <v>12</v>
      </c>
      <c r="I43244" t="s">
        <v>12</v>
      </c>
      <c r="J43244" t="s">
        <v>12</v>
      </c>
      <c r="K43244" t="s">
        <v>12</v>
      </c>
      <c r="L43244" t="s">
        <v>13</v>
      </c>
      <c r="M43244">
        <v>7486000</v>
      </c>
      <c r="N43244" t="b">
        <v>0</v>
      </c>
    </row>
    <row r="43245" spans="2:14" x14ac:dyDescent="0.35">
      <c r="B43245" t="s">
        <v>351</v>
      </c>
      <c r="C43245">
        <v>112178822030.299</v>
      </c>
      <c r="D43245">
        <v>138694038076.422</v>
      </c>
      <c r="E43245">
        <v>20.3356909212598</v>
      </c>
      <c r="F43245">
        <v>157639864063.00101</v>
      </c>
      <c r="G43245" t="s">
        <v>12</v>
      </c>
      <c r="H43245" t="s">
        <v>12</v>
      </c>
      <c r="I43245" t="s">
        <v>12</v>
      </c>
      <c r="J43245" t="s">
        <v>12</v>
      </c>
      <c r="K43245" t="s">
        <v>12</v>
      </c>
      <c r="L43245" t="s">
        <v>13</v>
      </c>
      <c r="M43245">
        <v>7486000</v>
      </c>
      <c r="N43245" t="b">
        <v>0</v>
      </c>
    </row>
    <row r="43246" spans="2:14" x14ac:dyDescent="0.35">
      <c r="B43246" t="s">
        <v>351</v>
      </c>
      <c r="C43246">
        <v>116673773642.972</v>
      </c>
      <c r="D43246">
        <v>146727764699.185</v>
      </c>
      <c r="E43246">
        <v>18.830470202499999</v>
      </c>
      <c r="F43246">
        <v>161052915168.013</v>
      </c>
      <c r="G43246" t="s">
        <v>12</v>
      </c>
      <c r="H43246" t="s">
        <v>12</v>
      </c>
      <c r="I43246" t="s">
        <v>12</v>
      </c>
      <c r="J43246" t="s">
        <v>12</v>
      </c>
      <c r="K43246" t="s">
        <v>12</v>
      </c>
      <c r="L43246" t="s">
        <v>13</v>
      </c>
      <c r="M43246">
        <v>7486000</v>
      </c>
      <c r="N43246" t="b">
        <v>0</v>
      </c>
    </row>
    <row r="43247" spans="2:14" x14ac:dyDescent="0.35">
      <c r="B43247" t="s">
        <v>351</v>
      </c>
      <c r="C43247">
        <v>125736605186.328</v>
      </c>
      <c r="D43247">
        <v>169595609986.10599</v>
      </c>
      <c r="E43247">
        <v>18.654724811162598</v>
      </c>
      <c r="F43247">
        <v>164429906961.38901</v>
      </c>
      <c r="G43247" t="s">
        <v>12</v>
      </c>
      <c r="H43247" t="s">
        <v>12</v>
      </c>
      <c r="I43247" t="s">
        <v>12</v>
      </c>
      <c r="J43247" t="s">
        <v>12</v>
      </c>
      <c r="K43247" t="s">
        <v>12</v>
      </c>
      <c r="L43247" t="s">
        <v>13</v>
      </c>
      <c r="M43247">
        <v>7486000</v>
      </c>
      <c r="N43247" t="b">
        <v>0</v>
      </c>
    </row>
    <row r="43248" spans="2:14" x14ac:dyDescent="0.35">
      <c r="B43248" t="s">
        <v>351</v>
      </c>
      <c r="C43248">
        <v>126193955329.104</v>
      </c>
      <c r="D43248">
        <v>168150342795.73901</v>
      </c>
      <c r="E43248">
        <v>17.136103271756099</v>
      </c>
      <c r="F43248">
        <v>166067587119.90201</v>
      </c>
      <c r="G43248" t="s">
        <v>12</v>
      </c>
      <c r="H43248" t="s">
        <v>12</v>
      </c>
      <c r="I43248" t="s">
        <v>12</v>
      </c>
      <c r="J43248" t="s">
        <v>12</v>
      </c>
      <c r="K43248" t="s">
        <v>12</v>
      </c>
      <c r="L43248" t="s">
        <v>13</v>
      </c>
      <c r="M43248">
        <v>7486000</v>
      </c>
      <c r="N43248" t="b">
        <v>0</v>
      </c>
    </row>
    <row r="43249" spans="2:14" x14ac:dyDescent="0.35">
      <c r="B43249" t="s">
        <v>351</v>
      </c>
      <c r="C43249">
        <v>128751211012.614</v>
      </c>
      <c r="D43249">
        <v>171982099413.37201</v>
      </c>
      <c r="E43249">
        <v>18.0765853957685</v>
      </c>
      <c r="F43249">
        <v>165242296921.46799</v>
      </c>
      <c r="G43249" t="s">
        <v>12</v>
      </c>
      <c r="H43249" t="s">
        <v>12</v>
      </c>
      <c r="I43249" t="s">
        <v>12</v>
      </c>
      <c r="J43249" t="s">
        <v>12</v>
      </c>
      <c r="K43249" t="s">
        <v>12</v>
      </c>
      <c r="L43249" t="s">
        <v>13</v>
      </c>
      <c r="M43249">
        <v>7486000</v>
      </c>
      <c r="N43249" t="b">
        <v>0</v>
      </c>
    </row>
    <row r="43250" spans="2:14" x14ac:dyDescent="0.35">
      <c r="B43250" t="s">
        <v>351</v>
      </c>
      <c r="C43250">
        <v>123448289161.39999</v>
      </c>
      <c r="D43250">
        <v>174910734281.72501</v>
      </c>
      <c r="E43250">
        <v>20.9381100565232</v>
      </c>
      <c r="F43250">
        <v>162616369855.315</v>
      </c>
      <c r="G43250" t="s">
        <v>12</v>
      </c>
      <c r="H43250" t="s">
        <v>12</v>
      </c>
      <c r="I43250" t="s">
        <v>12</v>
      </c>
      <c r="J43250" t="s">
        <v>12</v>
      </c>
      <c r="K43250" t="s">
        <v>12</v>
      </c>
      <c r="L43250" t="s">
        <v>13</v>
      </c>
      <c r="M43250">
        <v>7486000</v>
      </c>
      <c r="N43250" t="b">
        <v>0</v>
      </c>
    </row>
    <row r="43251" spans="2:14" x14ac:dyDescent="0.35">
      <c r="B43251" t="s">
        <v>351</v>
      </c>
      <c r="C43251">
        <v>118264022943.067</v>
      </c>
      <c r="D43251">
        <v>157587080519.96899</v>
      </c>
      <c r="E43251">
        <v>20.968534999455098</v>
      </c>
      <c r="F43251">
        <v>157327777338.383</v>
      </c>
      <c r="G43251" t="s">
        <v>12</v>
      </c>
      <c r="H43251" t="s">
        <v>12</v>
      </c>
      <c r="I43251" t="s">
        <v>12</v>
      </c>
      <c r="J43251" t="s">
        <v>12</v>
      </c>
      <c r="K43251" t="s">
        <v>12</v>
      </c>
      <c r="L43251" t="s">
        <v>13</v>
      </c>
      <c r="M43251">
        <v>7486000</v>
      </c>
      <c r="N43251" t="b">
        <v>0</v>
      </c>
    </row>
    <row r="43252" spans="2:14" x14ac:dyDescent="0.35">
      <c r="B43252" t="s">
        <v>351</v>
      </c>
      <c r="C43252">
        <v>142608283356.608</v>
      </c>
      <c r="D43252">
        <v>172781660034.54099</v>
      </c>
      <c r="E43252">
        <v>21.444382341028799</v>
      </c>
      <c r="F43252">
        <v>141762255529.035</v>
      </c>
      <c r="G43252" t="s">
        <v>12</v>
      </c>
      <c r="H43252" t="s">
        <v>12</v>
      </c>
      <c r="I43252" t="s">
        <v>12</v>
      </c>
      <c r="J43252" t="s">
        <v>12</v>
      </c>
      <c r="K43252" t="s">
        <v>12</v>
      </c>
      <c r="L43252" t="s">
        <v>13</v>
      </c>
      <c r="M43252">
        <v>7486000</v>
      </c>
      <c r="N43252" t="b">
        <v>0</v>
      </c>
    </row>
    <row r="43253" spans="2:14" x14ac:dyDescent="0.35">
      <c r="B43253" t="s">
        <v>351</v>
      </c>
      <c r="C43253">
        <v>131721964222.843</v>
      </c>
      <c r="D43253">
        <v>160885091221.452</v>
      </c>
      <c r="E43253">
        <v>21.821125934126801</v>
      </c>
      <c r="F43253">
        <v>143031486670.98199</v>
      </c>
      <c r="G43253" t="s">
        <v>12</v>
      </c>
      <c r="H43253" t="s">
        <v>12</v>
      </c>
      <c r="I43253" t="s">
        <v>12</v>
      </c>
      <c r="J43253" t="s">
        <v>12</v>
      </c>
      <c r="K43253" t="s">
        <v>12</v>
      </c>
      <c r="L43253" t="s">
        <v>13</v>
      </c>
      <c r="M43253">
        <v>11304000</v>
      </c>
      <c r="N43253" t="b">
        <v>0</v>
      </c>
    </row>
    <row r="43254" spans="2:14" x14ac:dyDescent="0.35">
      <c r="B43254" t="s">
        <v>351</v>
      </c>
      <c r="C43254">
        <v>124326188463.989</v>
      </c>
      <c r="D43254">
        <v>149431681065.862</v>
      </c>
      <c r="E43254">
        <v>19.616071221638698</v>
      </c>
      <c r="F43254">
        <v>141536136492.70801</v>
      </c>
      <c r="G43254" t="s">
        <v>12</v>
      </c>
      <c r="H43254" t="s">
        <v>12</v>
      </c>
      <c r="I43254" t="s">
        <v>12</v>
      </c>
      <c r="J43254" t="s">
        <v>12</v>
      </c>
      <c r="K43254" t="s">
        <v>12</v>
      </c>
      <c r="L43254" t="s">
        <v>13</v>
      </c>
      <c r="M43254">
        <v>11304000</v>
      </c>
      <c r="N43254" t="b">
        <v>0</v>
      </c>
    </row>
    <row r="43255" spans="2:14" x14ac:dyDescent="0.35">
      <c r="B43255" t="s">
        <v>351</v>
      </c>
      <c r="C43255">
        <v>123772469597.82401</v>
      </c>
      <c r="D43255">
        <v>151120611354.97601</v>
      </c>
      <c r="E43255">
        <v>21.586744757014099</v>
      </c>
      <c r="F43255">
        <v>137948152654.966</v>
      </c>
      <c r="G43255" t="s">
        <v>12</v>
      </c>
      <c r="H43255" t="s">
        <v>12</v>
      </c>
      <c r="I43255" t="s">
        <v>12</v>
      </c>
      <c r="J43255" t="s">
        <v>12</v>
      </c>
      <c r="K43255" t="s">
        <v>12</v>
      </c>
      <c r="L43255" t="s">
        <v>13</v>
      </c>
      <c r="M43255">
        <v>11304000</v>
      </c>
      <c r="N43255" t="b">
        <v>0</v>
      </c>
    </row>
    <row r="43256" spans="2:14" x14ac:dyDescent="0.35">
      <c r="B43256" t="s">
        <v>351</v>
      </c>
      <c r="C43256">
        <v>119901509594.789</v>
      </c>
      <c r="D43256">
        <v>139135355491.01599</v>
      </c>
      <c r="E43256">
        <v>20.025392140545499</v>
      </c>
      <c r="F43256">
        <v>139786734508.29599</v>
      </c>
      <c r="G43256" t="s">
        <v>12</v>
      </c>
      <c r="H43256" t="s">
        <v>12</v>
      </c>
      <c r="I43256" t="s">
        <v>12</v>
      </c>
      <c r="J43256" t="s">
        <v>12</v>
      </c>
      <c r="K43256" t="s">
        <v>12</v>
      </c>
      <c r="L43256" t="s">
        <v>13</v>
      </c>
      <c r="M43256">
        <v>11304000</v>
      </c>
      <c r="N43256" t="b">
        <v>0</v>
      </c>
    </row>
    <row r="43257" spans="2:14" x14ac:dyDescent="0.35">
      <c r="B43257" t="s">
        <v>351</v>
      </c>
      <c r="C43257">
        <v>122096658825.495</v>
      </c>
      <c r="D43257">
        <v>151942674835.32101</v>
      </c>
      <c r="E43257">
        <v>18.5509615384615</v>
      </c>
      <c r="F43257">
        <v>143727052430.811</v>
      </c>
      <c r="G43257" t="s">
        <v>12</v>
      </c>
      <c r="H43257" t="s">
        <v>12</v>
      </c>
      <c r="I43257" t="s">
        <v>12</v>
      </c>
      <c r="J43257" t="s">
        <v>12</v>
      </c>
      <c r="K43257" t="s">
        <v>12</v>
      </c>
      <c r="L43257" t="s">
        <v>13</v>
      </c>
      <c r="M43257">
        <v>11304000</v>
      </c>
      <c r="N43257" t="b">
        <v>0</v>
      </c>
    </row>
    <row r="43258" spans="2:14" x14ac:dyDescent="0.35">
      <c r="B43258" t="s">
        <v>351</v>
      </c>
      <c r="C43258">
        <v>118187931095.43201</v>
      </c>
      <c r="D43258">
        <v>134361495485.136</v>
      </c>
      <c r="E43258">
        <v>18.809680972445602</v>
      </c>
      <c r="F43258">
        <v>141471829257.15799</v>
      </c>
      <c r="G43258" t="s">
        <v>12</v>
      </c>
      <c r="H43258" t="s">
        <v>12</v>
      </c>
      <c r="I43258" t="s">
        <v>12</v>
      </c>
      <c r="J43258" t="s">
        <v>12</v>
      </c>
      <c r="K43258" t="s">
        <v>12</v>
      </c>
      <c r="L43258" t="s">
        <v>13</v>
      </c>
      <c r="M43258">
        <v>11304000</v>
      </c>
      <c r="N43258" t="b">
        <v>0</v>
      </c>
    </row>
    <row r="43259" spans="2:14" x14ac:dyDescent="0.35">
      <c r="B43259" t="s">
        <v>351</v>
      </c>
      <c r="C43259">
        <v>118044976244.382</v>
      </c>
      <c r="D43259">
        <v>133493566271.64101</v>
      </c>
      <c r="E43259">
        <v>17.305457866730201</v>
      </c>
      <c r="F43259">
        <v>138791033795.49399</v>
      </c>
      <c r="G43259" t="s">
        <v>12</v>
      </c>
      <c r="H43259" t="s">
        <v>12</v>
      </c>
      <c r="I43259" t="s">
        <v>12</v>
      </c>
      <c r="J43259" t="s">
        <v>12</v>
      </c>
      <c r="K43259" t="s">
        <v>12</v>
      </c>
      <c r="L43259" t="s">
        <v>13</v>
      </c>
      <c r="M43259">
        <v>11304000</v>
      </c>
      <c r="N43259" t="b">
        <v>0</v>
      </c>
    </row>
    <row r="43260" spans="2:14" x14ac:dyDescent="0.35">
      <c r="B43260" t="s">
        <v>351</v>
      </c>
      <c r="C43260">
        <v>120809961348.05499</v>
      </c>
      <c r="D43260">
        <v>149258169688.96201</v>
      </c>
      <c r="E43260">
        <v>18.8267987295071</v>
      </c>
      <c r="F43260">
        <v>134151556717.95599</v>
      </c>
      <c r="G43260" t="s">
        <v>12</v>
      </c>
      <c r="H43260" t="s">
        <v>12</v>
      </c>
      <c r="I43260" t="s">
        <v>12</v>
      </c>
      <c r="J43260" t="s">
        <v>12</v>
      </c>
      <c r="K43260" t="s">
        <v>12</v>
      </c>
      <c r="L43260" t="s">
        <v>13</v>
      </c>
      <c r="M43260">
        <v>11304000</v>
      </c>
      <c r="N43260" t="b">
        <v>0</v>
      </c>
    </row>
    <row r="43261" spans="2:14" x14ac:dyDescent="0.35">
      <c r="B43261" t="s">
        <v>351</v>
      </c>
      <c r="C43261">
        <v>108245863028.235</v>
      </c>
      <c r="D43261">
        <v>136431150672.851</v>
      </c>
      <c r="E43261">
        <v>16.6351428922084</v>
      </c>
      <c r="F43261">
        <v>129522287605.162</v>
      </c>
      <c r="G43261" t="s">
        <v>12</v>
      </c>
      <c r="H43261" t="s">
        <v>12</v>
      </c>
      <c r="I43261" t="s">
        <v>12</v>
      </c>
      <c r="J43261" t="s">
        <v>12</v>
      </c>
      <c r="K43261" t="s">
        <v>12</v>
      </c>
      <c r="L43261" t="s">
        <v>13</v>
      </c>
      <c r="M43261">
        <v>11304000</v>
      </c>
      <c r="N43261" t="b">
        <v>0</v>
      </c>
    </row>
    <row r="43262" spans="2:14" x14ac:dyDescent="0.35">
      <c r="B43262" t="s">
        <v>351</v>
      </c>
      <c r="C43262">
        <v>103787044907.3</v>
      </c>
      <c r="D43262">
        <v>129906648780.03799</v>
      </c>
      <c r="E43262">
        <v>16.613466229330299</v>
      </c>
      <c r="F43262">
        <v>126977824528.89</v>
      </c>
      <c r="G43262" t="s">
        <v>12</v>
      </c>
      <c r="H43262" t="s">
        <v>12</v>
      </c>
      <c r="I43262" t="s">
        <v>12</v>
      </c>
      <c r="J43262" t="s">
        <v>12</v>
      </c>
      <c r="K43262" t="s">
        <v>12</v>
      </c>
      <c r="L43262" t="s">
        <v>13</v>
      </c>
      <c r="M43262">
        <v>11304000</v>
      </c>
      <c r="N43262" t="b">
        <v>0</v>
      </c>
    </row>
    <row r="43263" spans="2:14" x14ac:dyDescent="0.35">
      <c r="B43263" t="s">
        <v>351</v>
      </c>
      <c r="C43263">
        <v>102135262816.832</v>
      </c>
      <c r="D43263">
        <v>121023279908.83501</v>
      </c>
      <c r="E43263">
        <v>18.588873445177299</v>
      </c>
      <c r="F43263">
        <v>128102987591.856</v>
      </c>
      <c r="G43263" t="s">
        <v>12</v>
      </c>
      <c r="H43263" t="s">
        <v>12</v>
      </c>
      <c r="I43263" t="s">
        <v>12</v>
      </c>
      <c r="J43263" t="s">
        <v>12</v>
      </c>
      <c r="K43263" t="s">
        <v>12</v>
      </c>
      <c r="L43263" t="s">
        <v>13</v>
      </c>
      <c r="M43263">
        <v>11304000</v>
      </c>
      <c r="N43263" t="b">
        <v>0</v>
      </c>
    </row>
    <row r="43264" spans="2:14" x14ac:dyDescent="0.35">
      <c r="B43264" t="s">
        <v>351</v>
      </c>
      <c r="C43264">
        <v>94752744952.503296</v>
      </c>
      <c r="D43264">
        <v>114129753717.769</v>
      </c>
      <c r="E43264">
        <v>16.891665193565501</v>
      </c>
      <c r="F43264">
        <v>109321515544.89101</v>
      </c>
      <c r="G43264" t="s">
        <v>12</v>
      </c>
      <c r="H43264" t="s">
        <v>12</v>
      </c>
      <c r="I43264" t="s">
        <v>12</v>
      </c>
      <c r="J43264" t="s">
        <v>12</v>
      </c>
      <c r="K43264" t="s">
        <v>12</v>
      </c>
      <c r="L43264" t="s">
        <v>13</v>
      </c>
      <c r="M43264">
        <v>11304000</v>
      </c>
      <c r="N43264" t="b">
        <v>0</v>
      </c>
    </row>
    <row r="43265" spans="2:14" x14ac:dyDescent="0.35">
      <c r="B43265" t="s">
        <v>351</v>
      </c>
      <c r="C43265">
        <v>84331147793.117905</v>
      </c>
      <c r="D43265">
        <v>105705090816.034</v>
      </c>
      <c r="E43265">
        <v>16.180535931354999</v>
      </c>
      <c r="F43265">
        <v>106774137766.96001</v>
      </c>
      <c r="G43265" t="s">
        <v>12</v>
      </c>
      <c r="H43265" t="s">
        <v>12</v>
      </c>
      <c r="I43265" t="s">
        <v>12</v>
      </c>
      <c r="J43265" t="s">
        <v>12</v>
      </c>
      <c r="K43265" t="s">
        <v>12</v>
      </c>
      <c r="L43265" t="s">
        <v>13</v>
      </c>
      <c r="M43265">
        <v>10655000</v>
      </c>
      <c r="N43265" t="b">
        <v>0</v>
      </c>
    </row>
    <row r="43266" spans="2:14" x14ac:dyDescent="0.35">
      <c r="B43266" t="s">
        <v>351</v>
      </c>
      <c r="C43266">
        <v>81470085119.847</v>
      </c>
      <c r="D43266">
        <v>102039123646.33501</v>
      </c>
      <c r="E43266">
        <v>15.0420983606557</v>
      </c>
      <c r="F43266">
        <v>106270505880.243</v>
      </c>
      <c r="G43266" t="s">
        <v>12</v>
      </c>
      <c r="H43266" t="s">
        <v>12</v>
      </c>
      <c r="I43266" t="s">
        <v>12</v>
      </c>
      <c r="J43266" t="s">
        <v>12</v>
      </c>
      <c r="K43266" t="s">
        <v>12</v>
      </c>
      <c r="L43266" t="s">
        <v>13</v>
      </c>
      <c r="M43266">
        <v>10655000</v>
      </c>
      <c r="N43266" t="b">
        <v>0</v>
      </c>
    </row>
    <row r="43267" spans="2:14" x14ac:dyDescent="0.35">
      <c r="B43267" t="s">
        <v>351</v>
      </c>
      <c r="C43267">
        <v>72648269909.970398</v>
      </c>
      <c r="D43267">
        <v>86534484313.524994</v>
      </c>
      <c r="E43267">
        <v>14.116729788153901</v>
      </c>
      <c r="F43267">
        <v>103704869586.274</v>
      </c>
      <c r="G43267" t="s">
        <v>12</v>
      </c>
      <c r="H43267" t="s">
        <v>12</v>
      </c>
      <c r="I43267" t="s">
        <v>12</v>
      </c>
      <c r="J43267" t="s">
        <v>12</v>
      </c>
      <c r="K43267" t="s">
        <v>12</v>
      </c>
      <c r="L43267" t="s">
        <v>13</v>
      </c>
      <c r="M43267">
        <v>10655000</v>
      </c>
      <c r="N43267" t="b">
        <v>0</v>
      </c>
    </row>
    <row r="43268" spans="2:14" x14ac:dyDescent="0.35">
      <c r="B43268" t="s">
        <v>351</v>
      </c>
      <c r="C43268">
        <v>74713874657.353699</v>
      </c>
      <c r="D43268">
        <v>79679639410.840805</v>
      </c>
      <c r="E43268">
        <v>13.1040912240691</v>
      </c>
      <c r="F43268">
        <v>105958156827.787</v>
      </c>
      <c r="G43268" t="s">
        <v>12</v>
      </c>
      <c r="H43268" t="s">
        <v>12</v>
      </c>
      <c r="I43268" t="s">
        <v>12</v>
      </c>
      <c r="J43268" t="s">
        <v>12</v>
      </c>
      <c r="K43268" t="s">
        <v>12</v>
      </c>
      <c r="L43268" t="s">
        <v>13</v>
      </c>
      <c r="M43268">
        <v>10655000</v>
      </c>
      <c r="N43268" t="b">
        <v>0</v>
      </c>
    </row>
    <row r="43269" spans="2:14" x14ac:dyDescent="0.35">
      <c r="B43269" t="s">
        <v>351</v>
      </c>
      <c r="C43269">
        <v>79453282482.102402</v>
      </c>
      <c r="D43269">
        <v>90397377524.862793</v>
      </c>
      <c r="E43269">
        <v>12.5667181724153</v>
      </c>
      <c r="F43269">
        <v>109259670505.27901</v>
      </c>
      <c r="G43269" t="s">
        <v>12</v>
      </c>
      <c r="H43269" t="s">
        <v>12</v>
      </c>
      <c r="I43269" t="s">
        <v>12</v>
      </c>
      <c r="J43269" t="s">
        <v>12</v>
      </c>
      <c r="K43269" t="s">
        <v>12</v>
      </c>
      <c r="L43269" t="s">
        <v>13</v>
      </c>
      <c r="M43269">
        <v>10655000</v>
      </c>
      <c r="N43269" t="b">
        <v>0</v>
      </c>
    </row>
    <row r="43270" spans="2:14" x14ac:dyDescent="0.35">
      <c r="B43270" t="s">
        <v>351</v>
      </c>
      <c r="C43270">
        <v>81720979769.541397</v>
      </c>
      <c r="D43270">
        <v>86938023162.317505</v>
      </c>
      <c r="E43270">
        <v>10.6294250148192</v>
      </c>
      <c r="F43270">
        <v>108351134039.548</v>
      </c>
      <c r="G43270" t="s">
        <v>12</v>
      </c>
      <c r="H43270" t="s">
        <v>12</v>
      </c>
      <c r="I43270" t="s">
        <v>12</v>
      </c>
      <c r="J43270" t="s">
        <v>12</v>
      </c>
      <c r="K43270" t="s">
        <v>12</v>
      </c>
      <c r="L43270" t="s">
        <v>13</v>
      </c>
      <c r="M43270">
        <v>10655000</v>
      </c>
      <c r="N43270" t="b">
        <v>0</v>
      </c>
    </row>
    <row r="43271" spans="2:14" x14ac:dyDescent="0.35">
      <c r="B43271" t="s">
        <v>351</v>
      </c>
      <c r="C43271">
        <v>87668495897.850006</v>
      </c>
      <c r="D43271">
        <v>94425530613.862305</v>
      </c>
      <c r="E43271">
        <v>9.7191593576861699</v>
      </c>
      <c r="F43271">
        <v>108143697408.08</v>
      </c>
      <c r="G43271" t="s">
        <v>12</v>
      </c>
      <c r="H43271" t="s">
        <v>12</v>
      </c>
      <c r="I43271" t="s">
        <v>12</v>
      </c>
      <c r="J43271" t="s">
        <v>12</v>
      </c>
      <c r="K43271" t="s">
        <v>12</v>
      </c>
      <c r="L43271" t="s">
        <v>13</v>
      </c>
      <c r="M43271">
        <v>10655000</v>
      </c>
      <c r="N43271" t="b">
        <v>0</v>
      </c>
    </row>
    <row r="43272" spans="2:14" x14ac:dyDescent="0.35">
      <c r="B43272" t="s">
        <v>351</v>
      </c>
      <c r="C43272">
        <v>85040737596.3573</v>
      </c>
      <c r="D43272">
        <v>92325222393.379395</v>
      </c>
      <c r="E43272">
        <v>11.1255855787476</v>
      </c>
      <c r="F43272">
        <v>105225462129.758</v>
      </c>
      <c r="G43272" t="s">
        <v>12</v>
      </c>
      <c r="H43272" t="s">
        <v>12</v>
      </c>
      <c r="I43272" t="s">
        <v>12</v>
      </c>
      <c r="J43272" t="s">
        <v>12</v>
      </c>
      <c r="K43272" t="s">
        <v>12</v>
      </c>
      <c r="L43272" t="s">
        <v>13</v>
      </c>
      <c r="M43272">
        <v>10655000</v>
      </c>
      <c r="N43272" t="b">
        <v>0</v>
      </c>
    </row>
    <row r="43273" spans="2:14" x14ac:dyDescent="0.35">
      <c r="B43273" t="s">
        <v>351</v>
      </c>
      <c r="C43273">
        <v>83089741045.006897</v>
      </c>
      <c r="D43273">
        <v>97665438976.572495</v>
      </c>
      <c r="E43273">
        <v>10.681683578730199</v>
      </c>
      <c r="F43273">
        <v>107758628152.927</v>
      </c>
      <c r="G43273" t="s">
        <v>12</v>
      </c>
      <c r="H43273" t="s">
        <v>12</v>
      </c>
      <c r="I43273" t="s">
        <v>12</v>
      </c>
      <c r="J43273" t="s">
        <v>12</v>
      </c>
      <c r="K43273" t="s">
        <v>12</v>
      </c>
      <c r="L43273" t="s">
        <v>13</v>
      </c>
      <c r="M43273">
        <v>10655000</v>
      </c>
      <c r="N43273" t="b">
        <v>0</v>
      </c>
    </row>
    <row r="43274" spans="2:14" x14ac:dyDescent="0.35">
      <c r="B43274" t="s">
        <v>351</v>
      </c>
      <c r="C43274">
        <v>83472707508.509201</v>
      </c>
      <c r="D43274">
        <v>96524277936.176895</v>
      </c>
      <c r="E43274">
        <v>11.626093877551</v>
      </c>
      <c r="F43274">
        <v>108425888483.248</v>
      </c>
      <c r="G43274" t="s">
        <v>12</v>
      </c>
      <c r="H43274" t="s">
        <v>12</v>
      </c>
      <c r="I43274" t="s">
        <v>12</v>
      </c>
      <c r="J43274" t="s">
        <v>12</v>
      </c>
      <c r="K43274" t="s">
        <v>12</v>
      </c>
      <c r="L43274" t="s">
        <v>13</v>
      </c>
      <c r="M43274">
        <v>10655000</v>
      </c>
      <c r="N43274" t="b">
        <v>0</v>
      </c>
    </row>
    <row r="43275" spans="2:14" x14ac:dyDescent="0.35">
      <c r="B43275" t="s">
        <v>351</v>
      </c>
      <c r="C43275">
        <v>87686270459.860504</v>
      </c>
      <c r="D43275">
        <v>104254216041.369</v>
      </c>
      <c r="E43275">
        <v>11.2999617977528</v>
      </c>
      <c r="F43275">
        <v>109375076273.09399</v>
      </c>
      <c r="G43275" t="s">
        <v>12</v>
      </c>
      <c r="H43275" t="s">
        <v>12</v>
      </c>
      <c r="I43275" t="s">
        <v>12</v>
      </c>
      <c r="J43275" t="s">
        <v>12</v>
      </c>
      <c r="K43275" t="s">
        <v>12</v>
      </c>
      <c r="L43275" t="s">
        <v>13</v>
      </c>
      <c r="M43275">
        <v>10655000</v>
      </c>
      <c r="N43275" t="b">
        <v>0</v>
      </c>
    </row>
    <row r="43276" spans="2:14" x14ac:dyDescent="0.35">
      <c r="B43276" t="s">
        <v>351</v>
      </c>
      <c r="C43276" t="s">
        <v>12</v>
      </c>
      <c r="D43276">
        <v>102964892409.526</v>
      </c>
      <c r="E43276">
        <v>12.0121230488362</v>
      </c>
      <c r="F43276" t="s">
        <v>12</v>
      </c>
      <c r="G43276" t="s">
        <v>12</v>
      </c>
      <c r="H43276" t="s">
        <v>12</v>
      </c>
      <c r="I43276" t="s">
        <v>12</v>
      </c>
      <c r="J43276" t="s">
        <v>12</v>
      </c>
      <c r="K43276" t="s">
        <v>12</v>
      </c>
      <c r="L43276" t="s">
        <v>13</v>
      </c>
      <c r="M43276">
        <v>10655000</v>
      </c>
      <c r="N43276" t="b">
        <v>0</v>
      </c>
    </row>
    <row r="43277" spans="2:14" x14ac:dyDescent="0.35">
      <c r="B43277" t="s">
        <v>351</v>
      </c>
      <c r="C43277" t="s">
        <v>12</v>
      </c>
      <c r="D43277" t="s">
        <v>12</v>
      </c>
      <c r="E43277">
        <v>11.8934169741697</v>
      </c>
      <c r="F43277" t="s">
        <v>12</v>
      </c>
      <c r="G43277" t="s">
        <v>12</v>
      </c>
      <c r="H43277" t="s">
        <v>12</v>
      </c>
      <c r="I43277" t="s">
        <v>12</v>
      </c>
      <c r="J43277" t="s">
        <v>12</v>
      </c>
      <c r="K43277" t="s">
        <v>12</v>
      </c>
      <c r="L43277" t="s">
        <v>13</v>
      </c>
      <c r="M43277">
        <v>9625000</v>
      </c>
      <c r="N43277" t="b">
        <v>0</v>
      </c>
    </row>
    <row r="43278" spans="2:14" x14ac:dyDescent="0.35">
      <c r="B43278" t="s">
        <v>351</v>
      </c>
      <c r="C43278" t="s">
        <v>12</v>
      </c>
      <c r="D43278" t="s">
        <v>12</v>
      </c>
      <c r="E43278">
        <v>12.809401474201501</v>
      </c>
      <c r="F43278" t="s">
        <v>12</v>
      </c>
      <c r="G43278" t="s">
        <v>12</v>
      </c>
      <c r="H43278" t="s">
        <v>12</v>
      </c>
      <c r="I43278" t="s">
        <v>12</v>
      </c>
      <c r="J43278" t="s">
        <v>12</v>
      </c>
      <c r="K43278" t="s">
        <v>12</v>
      </c>
      <c r="L43278" t="s">
        <v>13</v>
      </c>
      <c r="M43278">
        <v>9625000</v>
      </c>
      <c r="N43278" t="b">
        <v>0</v>
      </c>
    </row>
    <row r="43279" spans="2:14" x14ac:dyDescent="0.35">
      <c r="B43279" t="s">
        <v>351</v>
      </c>
      <c r="C43279" t="s">
        <v>12</v>
      </c>
      <c r="D43279" t="s">
        <v>12</v>
      </c>
      <c r="E43279">
        <v>12.640350964089899</v>
      </c>
      <c r="F43279" t="s">
        <v>12</v>
      </c>
      <c r="G43279" t="s">
        <v>12</v>
      </c>
      <c r="H43279" t="s">
        <v>12</v>
      </c>
      <c r="I43279" t="s">
        <v>12</v>
      </c>
      <c r="J43279" t="s">
        <v>12</v>
      </c>
      <c r="K43279" t="s">
        <v>12</v>
      </c>
      <c r="L43279" t="s">
        <v>13</v>
      </c>
      <c r="M43279">
        <v>9625000</v>
      </c>
      <c r="N43279" t="b">
        <v>0</v>
      </c>
    </row>
    <row r="43280" spans="2:14" x14ac:dyDescent="0.35">
      <c r="B43280" t="s">
        <v>351</v>
      </c>
      <c r="C43280" t="s">
        <v>12</v>
      </c>
      <c r="D43280" t="s">
        <v>12</v>
      </c>
      <c r="E43280" t="s">
        <v>12</v>
      </c>
      <c r="F43280" t="s">
        <v>12</v>
      </c>
      <c r="G43280" t="s">
        <v>12</v>
      </c>
      <c r="H43280" t="s">
        <v>12</v>
      </c>
      <c r="I43280" t="s">
        <v>12</v>
      </c>
      <c r="J43280" t="s">
        <v>12</v>
      </c>
      <c r="K43280" t="s">
        <v>12</v>
      </c>
      <c r="L43280" t="s">
        <v>13</v>
      </c>
      <c r="M43280">
        <v>9625000</v>
      </c>
      <c r="N43280" t="b">
        <v>0</v>
      </c>
    </row>
    <row r="43281" spans="2:14" x14ac:dyDescent="0.35">
      <c r="B43281" t="s">
        <v>351</v>
      </c>
      <c r="C43281" t="s">
        <v>12</v>
      </c>
      <c r="D43281" t="s">
        <v>12</v>
      </c>
      <c r="E43281" t="s">
        <v>12</v>
      </c>
      <c r="F43281" t="s">
        <v>12</v>
      </c>
      <c r="G43281" t="s">
        <v>12</v>
      </c>
      <c r="H43281" t="s">
        <v>12</v>
      </c>
      <c r="I43281" t="s">
        <v>12</v>
      </c>
      <c r="J43281" t="s">
        <v>12</v>
      </c>
      <c r="K43281" t="s">
        <v>12</v>
      </c>
      <c r="L43281" t="s">
        <v>13</v>
      </c>
      <c r="M43281">
        <v>9625000</v>
      </c>
      <c r="N43281" t="b">
        <v>0</v>
      </c>
    </row>
    <row r="43282" spans="2:14" x14ac:dyDescent="0.35">
      <c r="B43282" t="s">
        <v>351</v>
      </c>
      <c r="C43282" t="s">
        <v>12</v>
      </c>
      <c r="D43282" t="s">
        <v>12</v>
      </c>
      <c r="E43282" t="s">
        <v>12</v>
      </c>
      <c r="F43282" t="s">
        <v>12</v>
      </c>
      <c r="G43282" t="s">
        <v>12</v>
      </c>
      <c r="H43282" t="s">
        <v>12</v>
      </c>
      <c r="I43282" t="s">
        <v>12</v>
      </c>
      <c r="J43282" t="s">
        <v>12</v>
      </c>
      <c r="K43282" t="s">
        <v>12</v>
      </c>
      <c r="L43282" t="s">
        <v>13</v>
      </c>
      <c r="M43282">
        <v>9625000</v>
      </c>
      <c r="N43282" t="b">
        <v>0</v>
      </c>
    </row>
    <row r="43283" spans="2:14" x14ac:dyDescent="0.35">
      <c r="B43283" t="s">
        <v>351</v>
      </c>
      <c r="C43283" t="s">
        <v>12</v>
      </c>
      <c r="D43283" t="s">
        <v>12</v>
      </c>
      <c r="E43283" t="s">
        <v>12</v>
      </c>
      <c r="F43283" t="s">
        <v>12</v>
      </c>
      <c r="G43283" t="s">
        <v>12</v>
      </c>
      <c r="H43283" t="s">
        <v>12</v>
      </c>
      <c r="I43283" t="s">
        <v>12</v>
      </c>
      <c r="J43283" t="s">
        <v>12</v>
      </c>
      <c r="K43283" t="s">
        <v>12</v>
      </c>
      <c r="L43283" t="s">
        <v>13</v>
      </c>
      <c r="M43283">
        <v>9625000</v>
      </c>
      <c r="N43283" t="b">
        <v>0</v>
      </c>
    </row>
    <row r="43284" spans="2:14" x14ac:dyDescent="0.35">
      <c r="B43284" t="s">
        <v>351</v>
      </c>
      <c r="C43284" t="s">
        <v>12</v>
      </c>
      <c r="D43284" t="s">
        <v>12</v>
      </c>
      <c r="E43284" t="s">
        <v>12</v>
      </c>
      <c r="F43284" t="s">
        <v>12</v>
      </c>
      <c r="G43284" t="s">
        <v>12</v>
      </c>
      <c r="H43284" t="s">
        <v>12</v>
      </c>
      <c r="I43284" t="s">
        <v>12</v>
      </c>
      <c r="J43284" t="s">
        <v>12</v>
      </c>
      <c r="K43284" t="s">
        <v>12</v>
      </c>
      <c r="L43284" t="s">
        <v>13</v>
      </c>
      <c r="M43284">
        <v>9625000</v>
      </c>
      <c r="N43284" t="b">
        <v>0</v>
      </c>
    </row>
    <row r="43285" spans="2:14" x14ac:dyDescent="0.35">
      <c r="B43285" t="s">
        <v>351</v>
      </c>
      <c r="C43285" t="s">
        <v>12</v>
      </c>
      <c r="D43285" t="s">
        <v>12</v>
      </c>
      <c r="E43285" t="s">
        <v>12</v>
      </c>
      <c r="F43285" t="s">
        <v>12</v>
      </c>
      <c r="G43285" t="s">
        <v>12</v>
      </c>
      <c r="H43285" t="s">
        <v>12</v>
      </c>
      <c r="I43285" t="s">
        <v>12</v>
      </c>
      <c r="J43285" t="s">
        <v>12</v>
      </c>
      <c r="K43285" t="s">
        <v>12</v>
      </c>
      <c r="L43285" t="s">
        <v>13</v>
      </c>
      <c r="M43285">
        <v>9625000</v>
      </c>
      <c r="N43285" t="b">
        <v>0</v>
      </c>
    </row>
    <row r="43286" spans="2:14" x14ac:dyDescent="0.35">
      <c r="B43286" t="s">
        <v>351</v>
      </c>
      <c r="C43286" t="s">
        <v>12</v>
      </c>
      <c r="D43286" t="s">
        <v>12</v>
      </c>
      <c r="E43286" t="s">
        <v>12</v>
      </c>
      <c r="F43286" t="s">
        <v>12</v>
      </c>
      <c r="G43286" t="s">
        <v>12</v>
      </c>
      <c r="H43286" t="s">
        <v>12</v>
      </c>
      <c r="I43286" t="s">
        <v>12</v>
      </c>
      <c r="J43286" t="s">
        <v>12</v>
      </c>
      <c r="K43286" t="s">
        <v>12</v>
      </c>
      <c r="L43286" t="s">
        <v>13</v>
      </c>
      <c r="M43286">
        <v>9625000</v>
      </c>
      <c r="N43286" t="b">
        <v>0</v>
      </c>
    </row>
    <row r="43287" spans="2:14" x14ac:dyDescent="0.35">
      <c r="B43287" t="s">
        <v>351</v>
      </c>
      <c r="C43287" t="s">
        <v>12</v>
      </c>
      <c r="D43287" t="s">
        <v>12</v>
      </c>
      <c r="E43287" t="s">
        <v>12</v>
      </c>
      <c r="F43287" t="s">
        <v>12</v>
      </c>
      <c r="G43287" t="s">
        <v>12</v>
      </c>
      <c r="H43287" t="s">
        <v>12</v>
      </c>
      <c r="I43287" t="s">
        <v>12</v>
      </c>
      <c r="J43287" t="s">
        <v>12</v>
      </c>
      <c r="K43287" t="s">
        <v>12</v>
      </c>
      <c r="L43287" t="s">
        <v>13</v>
      </c>
      <c r="M43287">
        <v>9625000</v>
      </c>
      <c r="N43287" t="b">
        <v>0</v>
      </c>
    </row>
    <row r="43288" spans="2:14" x14ac:dyDescent="0.35">
      <c r="B43288" t="s">
        <v>351</v>
      </c>
      <c r="C43288" t="s">
        <v>12</v>
      </c>
      <c r="D43288" t="s">
        <v>12</v>
      </c>
      <c r="E43288" t="s">
        <v>12</v>
      </c>
      <c r="F43288" t="s">
        <v>12</v>
      </c>
      <c r="G43288" t="s">
        <v>12</v>
      </c>
      <c r="H43288" t="s">
        <v>12</v>
      </c>
      <c r="I43288" t="s">
        <v>12</v>
      </c>
      <c r="J43288" t="s">
        <v>12</v>
      </c>
      <c r="K43288" t="s">
        <v>12</v>
      </c>
      <c r="L43288" t="s">
        <v>13</v>
      </c>
      <c r="M43288">
        <v>9625000</v>
      </c>
      <c r="N43288" t="b">
        <v>0</v>
      </c>
    </row>
    <row r="43289" spans="2:14" x14ac:dyDescent="0.35">
      <c r="B43289" t="s">
        <v>352</v>
      </c>
      <c r="C43289">
        <v>62747895892.434097</v>
      </c>
      <c r="D43289">
        <v>64512828984.9104</v>
      </c>
      <c r="E43289">
        <v>100.231065411606</v>
      </c>
      <c r="F43289">
        <v>23423475614.649601</v>
      </c>
      <c r="G43289" t="s">
        <v>12</v>
      </c>
      <c r="H43289" t="s">
        <v>12</v>
      </c>
      <c r="I43289">
        <v>2126171</v>
      </c>
      <c r="J43289">
        <v>4713299</v>
      </c>
      <c r="K43289">
        <v>88959</v>
      </c>
      <c r="L43289" t="s">
        <v>13</v>
      </c>
      <c r="M43289">
        <v>6839470</v>
      </c>
      <c r="N43289" t="b">
        <v>1</v>
      </c>
    </row>
    <row r="43290" spans="2:14" x14ac:dyDescent="0.35">
      <c r="B43290" t="s">
        <v>352</v>
      </c>
      <c r="C43290">
        <v>51773112789.346397</v>
      </c>
      <c r="D43290">
        <v>53642759632.330101</v>
      </c>
      <c r="E43290">
        <v>104.27581435905699</v>
      </c>
      <c r="F43290">
        <v>23864415623.0826</v>
      </c>
      <c r="G43290" t="s">
        <v>12</v>
      </c>
      <c r="H43290" t="s">
        <v>12</v>
      </c>
      <c r="I43290">
        <v>2126171</v>
      </c>
      <c r="J43290">
        <v>4713299</v>
      </c>
      <c r="K43290">
        <v>88959</v>
      </c>
      <c r="L43290" t="s">
        <v>13</v>
      </c>
      <c r="M43290">
        <v>6839470</v>
      </c>
      <c r="N43290" t="b">
        <v>0</v>
      </c>
    </row>
    <row r="43291" spans="2:14" x14ac:dyDescent="0.35">
      <c r="B43291" t="s">
        <v>352</v>
      </c>
      <c r="C43291">
        <v>47231133514.949501</v>
      </c>
      <c r="D43291">
        <v>43944019296.405098</v>
      </c>
      <c r="E43291">
        <v>90.314211195018103</v>
      </c>
      <c r="F43291">
        <v>23434704671.2915</v>
      </c>
      <c r="G43291" t="s">
        <v>12</v>
      </c>
      <c r="H43291" t="s">
        <v>12</v>
      </c>
      <c r="I43291">
        <v>2126171</v>
      </c>
      <c r="J43291">
        <v>4713299</v>
      </c>
      <c r="K43291">
        <v>88959</v>
      </c>
      <c r="L43291" t="s">
        <v>13</v>
      </c>
      <c r="M43291">
        <v>6839470</v>
      </c>
      <c r="N43291" t="b">
        <v>0</v>
      </c>
    </row>
    <row r="43292" spans="2:14" x14ac:dyDescent="0.35">
      <c r="B43292" t="s">
        <v>352</v>
      </c>
      <c r="C43292">
        <v>44800739318.239098</v>
      </c>
      <c r="D43292">
        <v>44560898126.001999</v>
      </c>
      <c r="E43292">
        <v>88.616235449881401</v>
      </c>
      <c r="F43292">
        <v>23032986470.716099</v>
      </c>
      <c r="G43292" t="s">
        <v>12</v>
      </c>
      <c r="H43292" t="s">
        <v>12</v>
      </c>
      <c r="I43292">
        <v>2126171</v>
      </c>
      <c r="J43292">
        <v>4713299</v>
      </c>
      <c r="K43292">
        <v>88959</v>
      </c>
      <c r="L43292" t="s">
        <v>13</v>
      </c>
      <c r="M43292">
        <v>6839470</v>
      </c>
      <c r="N43292" t="b">
        <v>0</v>
      </c>
    </row>
    <row r="43293" spans="2:14" x14ac:dyDescent="0.35">
      <c r="B43293" t="s">
        <v>352</v>
      </c>
      <c r="C43293">
        <v>43191451845.078003</v>
      </c>
      <c r="D43293">
        <v>38558362074.612099</v>
      </c>
      <c r="E43293">
        <v>73.684870010456805</v>
      </c>
      <c r="F43293">
        <v>22582786116.968899</v>
      </c>
      <c r="G43293" t="s">
        <v>12</v>
      </c>
      <c r="H43293" t="s">
        <v>12</v>
      </c>
      <c r="I43293">
        <v>2126171</v>
      </c>
      <c r="J43293">
        <v>4713299</v>
      </c>
      <c r="K43293">
        <v>88959</v>
      </c>
      <c r="L43293" t="s">
        <v>13</v>
      </c>
      <c r="M43293">
        <v>6839470</v>
      </c>
      <c r="N43293" t="b">
        <v>0</v>
      </c>
    </row>
    <row r="43294" spans="2:14" x14ac:dyDescent="0.35">
      <c r="B43294" t="s">
        <v>352</v>
      </c>
      <c r="C43294">
        <v>45186464477.966698</v>
      </c>
      <c r="D43294">
        <v>42892802209.719597</v>
      </c>
      <c r="E43294">
        <v>60.362467773583603</v>
      </c>
      <c r="F43294">
        <v>22966915826.963799</v>
      </c>
      <c r="G43294" t="s">
        <v>12</v>
      </c>
      <c r="H43294" t="s">
        <v>12</v>
      </c>
      <c r="I43294">
        <v>2126171</v>
      </c>
      <c r="J43294">
        <v>4713299</v>
      </c>
      <c r="K43294">
        <v>88959</v>
      </c>
      <c r="L43294" t="s">
        <v>13</v>
      </c>
      <c r="M43294">
        <v>6839470</v>
      </c>
      <c r="N43294" t="b">
        <v>0</v>
      </c>
    </row>
    <row r="43295" spans="2:14" x14ac:dyDescent="0.35">
      <c r="B43295" t="s">
        <v>352</v>
      </c>
      <c r="C43295">
        <v>47537579769.6642</v>
      </c>
      <c r="D43295">
        <v>45996208386.0541</v>
      </c>
      <c r="E43295">
        <v>61.209826050499302</v>
      </c>
      <c r="F43295">
        <v>23754596279.912399</v>
      </c>
      <c r="G43295" t="s">
        <v>12</v>
      </c>
      <c r="H43295" t="s">
        <v>12</v>
      </c>
      <c r="I43295">
        <v>2126171</v>
      </c>
      <c r="J43295">
        <v>4713299</v>
      </c>
      <c r="K43295">
        <v>88959</v>
      </c>
      <c r="L43295" t="s">
        <v>13</v>
      </c>
      <c r="M43295">
        <v>6839470</v>
      </c>
      <c r="N43295" t="b">
        <v>0</v>
      </c>
    </row>
    <row r="43296" spans="2:14" x14ac:dyDescent="0.35">
      <c r="B43296" t="s">
        <v>352</v>
      </c>
      <c r="C43296">
        <v>44901039244.435402</v>
      </c>
      <c r="D43296">
        <v>43412342444.569099</v>
      </c>
      <c r="E43296">
        <v>52.964611007289903</v>
      </c>
      <c r="F43296">
        <v>23711789147.0103</v>
      </c>
      <c r="G43296" t="s">
        <v>12</v>
      </c>
      <c r="H43296" t="s">
        <v>12</v>
      </c>
      <c r="I43296">
        <v>2126171</v>
      </c>
      <c r="J43296">
        <v>4713299</v>
      </c>
      <c r="K43296">
        <v>88959</v>
      </c>
      <c r="L43296" t="s">
        <v>13</v>
      </c>
      <c r="M43296">
        <v>6839470</v>
      </c>
      <c r="N43296" t="b">
        <v>0</v>
      </c>
    </row>
    <row r="43297" spans="2:14" x14ac:dyDescent="0.35">
      <c r="B43297" t="s">
        <v>352</v>
      </c>
      <c r="C43297">
        <v>46246399238.835098</v>
      </c>
      <c r="D43297">
        <v>46277362581.899399</v>
      </c>
      <c r="E43297">
        <v>58.918492949840399</v>
      </c>
      <c r="F43297">
        <v>24360673615.686298</v>
      </c>
      <c r="G43297" t="s">
        <v>12</v>
      </c>
      <c r="H43297" t="s">
        <v>12</v>
      </c>
      <c r="I43297">
        <v>2126171</v>
      </c>
      <c r="J43297">
        <v>4713299</v>
      </c>
      <c r="K43297">
        <v>88959</v>
      </c>
      <c r="L43297" t="s">
        <v>13</v>
      </c>
      <c r="M43297">
        <v>6839470</v>
      </c>
      <c r="N43297" t="b">
        <v>0</v>
      </c>
    </row>
    <row r="43298" spans="2:14" x14ac:dyDescent="0.35">
      <c r="B43298" t="s">
        <v>352</v>
      </c>
      <c r="C43298">
        <v>47304404213.555</v>
      </c>
      <c r="D43298">
        <v>45132268492.144798</v>
      </c>
      <c r="E43298">
        <v>63.1813996731372</v>
      </c>
      <c r="F43298">
        <v>23929607221.095798</v>
      </c>
      <c r="G43298" t="s">
        <v>12</v>
      </c>
      <c r="H43298" t="s">
        <v>12</v>
      </c>
      <c r="I43298">
        <v>2126171</v>
      </c>
      <c r="J43298">
        <v>4713299</v>
      </c>
      <c r="K43298">
        <v>88959</v>
      </c>
      <c r="L43298" t="s">
        <v>13</v>
      </c>
      <c r="M43298">
        <v>6839470</v>
      </c>
      <c r="N43298" t="b">
        <v>0</v>
      </c>
    </row>
    <row r="43299" spans="2:14" x14ac:dyDescent="0.35">
      <c r="B43299" t="s">
        <v>352</v>
      </c>
      <c r="C43299">
        <v>51215826483.666702</v>
      </c>
      <c r="D43299">
        <v>48360378847.334503</v>
      </c>
      <c r="E43299">
        <v>59.632144800201402</v>
      </c>
      <c r="F43299">
        <v>24474571014.997799</v>
      </c>
      <c r="G43299" t="s">
        <v>12</v>
      </c>
      <c r="H43299" t="s">
        <v>12</v>
      </c>
      <c r="I43299">
        <v>2126171</v>
      </c>
      <c r="J43299">
        <v>4713299</v>
      </c>
      <c r="K43299">
        <v>88959</v>
      </c>
      <c r="L43299" t="s">
        <v>13</v>
      </c>
      <c r="M43299">
        <v>6839470</v>
      </c>
      <c r="N43299" t="b">
        <v>0</v>
      </c>
    </row>
    <row r="43300" spans="2:14" x14ac:dyDescent="0.35">
      <c r="B43300" t="s">
        <v>352</v>
      </c>
      <c r="C43300">
        <v>51615699673.518898</v>
      </c>
      <c r="D43300">
        <v>51349790622.197502</v>
      </c>
      <c r="E43300">
        <v>63.567599236987903</v>
      </c>
      <c r="F43300">
        <v>23743445790.998901</v>
      </c>
      <c r="G43300" t="s">
        <v>12</v>
      </c>
      <c r="H43300" t="s">
        <v>12</v>
      </c>
      <c r="I43300">
        <v>2126171</v>
      </c>
      <c r="J43300">
        <v>4713299</v>
      </c>
      <c r="K43300">
        <v>88959</v>
      </c>
      <c r="L43300" t="s">
        <v>13</v>
      </c>
      <c r="M43300">
        <v>6839470</v>
      </c>
      <c r="N43300" t="b">
        <v>0</v>
      </c>
    </row>
    <row r="43301" spans="2:14" x14ac:dyDescent="0.35">
      <c r="B43301" t="s">
        <v>352</v>
      </c>
      <c r="C43301">
        <v>50840031965.062798</v>
      </c>
      <c r="D43301">
        <v>52881090811.584602</v>
      </c>
      <c r="E43301">
        <v>61.9946729048674</v>
      </c>
      <c r="F43301">
        <v>20734699310.487801</v>
      </c>
      <c r="G43301" t="s">
        <v>12</v>
      </c>
      <c r="H43301" t="s">
        <v>12</v>
      </c>
      <c r="I43301">
        <v>2126171</v>
      </c>
      <c r="J43301">
        <v>4713299</v>
      </c>
      <c r="K43301">
        <v>88959</v>
      </c>
      <c r="L43301" t="s">
        <v>13</v>
      </c>
      <c r="M43301">
        <v>6839470</v>
      </c>
      <c r="N43301" t="b">
        <v>0</v>
      </c>
    </row>
    <row r="43302" spans="2:14" x14ac:dyDescent="0.35">
      <c r="B43302" t="s">
        <v>352</v>
      </c>
      <c r="C43302">
        <v>46947613333.3722</v>
      </c>
      <c r="D43302">
        <v>45285153737.2565</v>
      </c>
      <c r="E43302">
        <v>66.428876020663196</v>
      </c>
      <c r="F43302">
        <v>20483686098.2798</v>
      </c>
      <c r="G43302" t="s">
        <v>12</v>
      </c>
      <c r="H43302" t="s">
        <v>12</v>
      </c>
      <c r="I43302">
        <v>1958542</v>
      </c>
      <c r="J43302">
        <v>3955848</v>
      </c>
      <c r="K43302">
        <v>109100</v>
      </c>
      <c r="L43302" t="s">
        <v>13</v>
      </c>
      <c r="M43302">
        <v>5914390</v>
      </c>
      <c r="N43302" t="b">
        <v>0</v>
      </c>
    </row>
    <row r="43303" spans="2:14" x14ac:dyDescent="0.35">
      <c r="B43303" t="s">
        <v>352</v>
      </c>
      <c r="C43303">
        <v>46380526599.296799</v>
      </c>
      <c r="D43303">
        <v>45789682604.135803</v>
      </c>
      <c r="E43303">
        <v>70.535197536339794</v>
      </c>
      <c r="F43303">
        <v>20504554166.820599</v>
      </c>
      <c r="G43303" t="s">
        <v>12</v>
      </c>
      <c r="H43303" t="s">
        <v>12</v>
      </c>
      <c r="I43303">
        <v>1958542</v>
      </c>
      <c r="J43303">
        <v>3955848</v>
      </c>
      <c r="K43303">
        <v>109100</v>
      </c>
      <c r="L43303" t="s">
        <v>13</v>
      </c>
      <c r="M43303">
        <v>5914390</v>
      </c>
      <c r="N43303" t="b">
        <v>0</v>
      </c>
    </row>
    <row r="43304" spans="2:14" x14ac:dyDescent="0.35">
      <c r="B43304" t="s">
        <v>352</v>
      </c>
      <c r="C43304">
        <v>44430584861.070503</v>
      </c>
      <c r="D43304">
        <v>45831974679.859398</v>
      </c>
      <c r="E43304">
        <v>72.638625029170996</v>
      </c>
      <c r="F43304">
        <v>19515277636.872002</v>
      </c>
      <c r="G43304" t="s">
        <v>12</v>
      </c>
      <c r="H43304" t="s">
        <v>12</v>
      </c>
      <c r="I43304">
        <v>1958542</v>
      </c>
      <c r="J43304">
        <v>3955848</v>
      </c>
      <c r="K43304">
        <v>109100</v>
      </c>
      <c r="L43304" t="s">
        <v>13</v>
      </c>
      <c r="M43304">
        <v>5914390</v>
      </c>
      <c r="N43304" t="b">
        <v>0</v>
      </c>
    </row>
    <row r="43305" spans="2:14" x14ac:dyDescent="0.35">
      <c r="B43305" t="s">
        <v>352</v>
      </c>
      <c r="C43305">
        <v>41630359818.437401</v>
      </c>
      <c r="D43305">
        <v>42394475879.627899</v>
      </c>
      <c r="E43305">
        <v>62.204679427458302</v>
      </c>
      <c r="F43305">
        <v>19167714293.375301</v>
      </c>
      <c r="G43305" t="s">
        <v>12</v>
      </c>
      <c r="H43305" t="s">
        <v>12</v>
      </c>
      <c r="I43305">
        <v>1958542</v>
      </c>
      <c r="J43305">
        <v>3955848</v>
      </c>
      <c r="K43305">
        <v>109100</v>
      </c>
      <c r="L43305" t="s">
        <v>13</v>
      </c>
      <c r="M43305">
        <v>5914390</v>
      </c>
      <c r="N43305" t="b">
        <v>0</v>
      </c>
    </row>
    <row r="43306" spans="2:14" x14ac:dyDescent="0.35">
      <c r="B43306" t="s">
        <v>352</v>
      </c>
      <c r="C43306">
        <v>41449553229.427101</v>
      </c>
      <c r="D43306">
        <v>42578339028.141403</v>
      </c>
      <c r="E43306">
        <v>62.897711333857899</v>
      </c>
      <c r="F43306">
        <v>19540435583.537601</v>
      </c>
      <c r="G43306" t="s">
        <v>12</v>
      </c>
      <c r="H43306" t="s">
        <v>12</v>
      </c>
      <c r="I43306">
        <v>1958542</v>
      </c>
      <c r="J43306">
        <v>3955848</v>
      </c>
      <c r="K43306">
        <v>109100</v>
      </c>
      <c r="L43306" t="s">
        <v>13</v>
      </c>
      <c r="M43306">
        <v>5914390</v>
      </c>
      <c r="N43306" t="b">
        <v>0</v>
      </c>
    </row>
    <row r="43307" spans="2:14" x14ac:dyDescent="0.35">
      <c r="B43307" t="s">
        <v>352</v>
      </c>
      <c r="C43307">
        <v>36958417427.442101</v>
      </c>
      <c r="D43307">
        <v>38521890587.958</v>
      </c>
      <c r="E43307">
        <v>62.955804655743698</v>
      </c>
      <c r="F43307">
        <v>20153206147.776699</v>
      </c>
      <c r="G43307" t="s">
        <v>12</v>
      </c>
      <c r="H43307" t="s">
        <v>12</v>
      </c>
      <c r="I43307">
        <v>1958542</v>
      </c>
      <c r="J43307">
        <v>3955848</v>
      </c>
      <c r="K43307">
        <v>109100</v>
      </c>
      <c r="L43307" t="s">
        <v>13</v>
      </c>
      <c r="M43307">
        <v>5914390</v>
      </c>
      <c r="N43307" t="b">
        <v>0</v>
      </c>
    </row>
    <row r="43308" spans="2:14" x14ac:dyDescent="0.35">
      <c r="B43308" t="s">
        <v>352</v>
      </c>
      <c r="C43308">
        <v>38728491585.123802</v>
      </c>
      <c r="D43308">
        <v>35840019781.187698</v>
      </c>
      <c r="E43308">
        <v>58.233980983877601</v>
      </c>
      <c r="F43308">
        <v>20754019656.263699</v>
      </c>
      <c r="G43308" t="s">
        <v>12</v>
      </c>
      <c r="H43308" t="s">
        <v>12</v>
      </c>
      <c r="I43308">
        <v>1958542</v>
      </c>
      <c r="J43308">
        <v>3955848</v>
      </c>
      <c r="K43308">
        <v>109100</v>
      </c>
      <c r="L43308" t="s">
        <v>13</v>
      </c>
      <c r="M43308">
        <v>5914390</v>
      </c>
      <c r="N43308" t="b">
        <v>0</v>
      </c>
    </row>
    <row r="43309" spans="2:14" x14ac:dyDescent="0.35">
      <c r="B43309" t="s">
        <v>352</v>
      </c>
      <c r="C43309">
        <v>42317632606.626999</v>
      </c>
      <c r="D43309">
        <v>44084518816.502098</v>
      </c>
      <c r="E43309">
        <v>58.486539433345698</v>
      </c>
      <c r="F43309">
        <v>21489738110.690899</v>
      </c>
      <c r="G43309" t="s">
        <v>12</v>
      </c>
      <c r="H43309" t="s">
        <v>12</v>
      </c>
      <c r="I43309">
        <v>1958542</v>
      </c>
      <c r="J43309">
        <v>3955848</v>
      </c>
      <c r="K43309">
        <v>109100</v>
      </c>
      <c r="L43309" t="s">
        <v>13</v>
      </c>
      <c r="M43309">
        <v>5914390</v>
      </c>
      <c r="N43309" t="b">
        <v>0</v>
      </c>
    </row>
    <row r="43310" spans="2:14" x14ac:dyDescent="0.35">
      <c r="B43310" t="s">
        <v>352</v>
      </c>
      <c r="C43310">
        <v>36782888303.173103</v>
      </c>
      <c r="D43310">
        <v>42387859205.258698</v>
      </c>
      <c r="E43310">
        <v>52.914512974086399</v>
      </c>
      <c r="F43310">
        <v>22712882775.776798</v>
      </c>
      <c r="G43310" t="s">
        <v>12</v>
      </c>
      <c r="H43310" t="s">
        <v>12</v>
      </c>
      <c r="I43310">
        <v>1958542</v>
      </c>
      <c r="J43310">
        <v>3955848</v>
      </c>
      <c r="K43310">
        <v>109100</v>
      </c>
      <c r="L43310" t="s">
        <v>13</v>
      </c>
      <c r="M43310">
        <v>5914390</v>
      </c>
      <c r="N43310" t="b">
        <v>0</v>
      </c>
    </row>
    <row r="43311" spans="2:14" x14ac:dyDescent="0.35">
      <c r="B43311" t="s">
        <v>352</v>
      </c>
      <c r="C43311">
        <v>35167512496.017998</v>
      </c>
      <c r="D43311">
        <v>39854148321.963799</v>
      </c>
      <c r="E43311">
        <v>49.230636470786301</v>
      </c>
      <c r="F43311">
        <v>24628223086.755798</v>
      </c>
      <c r="G43311" t="s">
        <v>12</v>
      </c>
      <c r="H43311" t="s">
        <v>12</v>
      </c>
      <c r="I43311">
        <v>1958542</v>
      </c>
      <c r="J43311">
        <v>3955848</v>
      </c>
      <c r="K43311">
        <v>109100</v>
      </c>
      <c r="L43311" t="s">
        <v>13</v>
      </c>
      <c r="M43311">
        <v>5914390</v>
      </c>
      <c r="N43311" t="b">
        <v>0</v>
      </c>
    </row>
    <row r="43312" spans="2:14" x14ac:dyDescent="0.35">
      <c r="B43312" t="s">
        <v>352</v>
      </c>
      <c r="C43312">
        <v>34630812402.097702</v>
      </c>
      <c r="D43312">
        <v>42298874990.624199</v>
      </c>
      <c r="E43312">
        <v>60.555460992907797</v>
      </c>
      <c r="F43312">
        <v>24944811633.518299</v>
      </c>
      <c r="G43312" t="s">
        <v>12</v>
      </c>
      <c r="H43312" t="s">
        <v>12</v>
      </c>
      <c r="I43312">
        <v>1958542</v>
      </c>
      <c r="J43312">
        <v>3955848</v>
      </c>
      <c r="K43312">
        <v>109100</v>
      </c>
      <c r="L43312" t="s">
        <v>13</v>
      </c>
      <c r="M43312">
        <v>5914390</v>
      </c>
      <c r="N43312" t="b">
        <v>0</v>
      </c>
    </row>
    <row r="43313" spans="2:14" x14ac:dyDescent="0.35">
      <c r="B43313" t="s">
        <v>352</v>
      </c>
      <c r="C43313">
        <v>34052007201.597401</v>
      </c>
      <c r="D43313">
        <v>34508776520.434097</v>
      </c>
      <c r="E43313">
        <v>58.224892174984603</v>
      </c>
      <c r="F43313">
        <v>32406972850.192402</v>
      </c>
      <c r="G43313" t="s">
        <v>12</v>
      </c>
      <c r="H43313" t="s">
        <v>12</v>
      </c>
      <c r="I43313">
        <v>1958542</v>
      </c>
      <c r="J43313">
        <v>3955848</v>
      </c>
      <c r="K43313">
        <v>109100</v>
      </c>
      <c r="L43313" t="s">
        <v>13</v>
      </c>
      <c r="M43313">
        <v>5914390</v>
      </c>
      <c r="N43313" t="b">
        <v>0</v>
      </c>
    </row>
    <row r="43314" spans="2:14" x14ac:dyDescent="0.35">
      <c r="B43314" t="s">
        <v>352</v>
      </c>
      <c r="C43314">
        <v>36616273153.451698</v>
      </c>
      <c r="D43314">
        <v>40002338256.380898</v>
      </c>
      <c r="E43314">
        <v>54.744531388938299</v>
      </c>
      <c r="F43314">
        <v>33154628608.2043</v>
      </c>
      <c r="G43314" t="s">
        <v>12</v>
      </c>
      <c r="H43314" t="s">
        <v>12</v>
      </c>
      <c r="I43314" t="s">
        <v>12</v>
      </c>
      <c r="J43314">
        <v>3056223</v>
      </c>
      <c r="K43314">
        <v>73755</v>
      </c>
      <c r="L43314" t="s">
        <v>13</v>
      </c>
      <c r="M43314">
        <v>4908948</v>
      </c>
      <c r="N43314" t="b">
        <v>0</v>
      </c>
    </row>
    <row r="43315" spans="2:14" x14ac:dyDescent="0.35">
      <c r="B43315" t="s">
        <v>352</v>
      </c>
      <c r="C43315">
        <v>35744660559.392601</v>
      </c>
      <c r="D43315">
        <v>38473321626.6427</v>
      </c>
      <c r="E43315">
        <v>58.102661508007898</v>
      </c>
      <c r="F43315">
        <v>32616212053.085602</v>
      </c>
      <c r="G43315" t="s">
        <v>12</v>
      </c>
      <c r="H43315" t="s">
        <v>12</v>
      </c>
      <c r="I43315" t="s">
        <v>12</v>
      </c>
      <c r="J43315">
        <v>3056223</v>
      </c>
      <c r="K43315">
        <v>73755</v>
      </c>
      <c r="L43315" t="s">
        <v>13</v>
      </c>
      <c r="M43315">
        <v>4908948</v>
      </c>
      <c r="N43315" t="b">
        <v>0</v>
      </c>
    </row>
    <row r="43316" spans="2:14" x14ac:dyDescent="0.35">
      <c r="B43316" t="s">
        <v>352</v>
      </c>
      <c r="C43316">
        <v>41020818267.167</v>
      </c>
      <c r="D43316">
        <v>41302388897.300598</v>
      </c>
      <c r="E43316">
        <v>47.402011558621901</v>
      </c>
      <c r="F43316">
        <v>32479313776.824501</v>
      </c>
      <c r="G43316" t="s">
        <v>12</v>
      </c>
      <c r="H43316" t="s">
        <v>12</v>
      </c>
      <c r="I43316" t="s">
        <v>12</v>
      </c>
      <c r="J43316">
        <v>3056223</v>
      </c>
      <c r="K43316">
        <v>73755</v>
      </c>
      <c r="L43316" t="s">
        <v>13</v>
      </c>
      <c r="M43316">
        <v>4908948</v>
      </c>
      <c r="N43316" t="b">
        <v>0</v>
      </c>
    </row>
    <row r="43317" spans="2:14" x14ac:dyDescent="0.35">
      <c r="B43317" t="s">
        <v>352</v>
      </c>
      <c r="C43317">
        <v>42107334958.738602</v>
      </c>
      <c r="D43317">
        <v>46701913644.389999</v>
      </c>
      <c r="E43317">
        <v>54.948088329879198</v>
      </c>
      <c r="F43317">
        <v>32712868127.725201</v>
      </c>
      <c r="G43317" t="s">
        <v>12</v>
      </c>
      <c r="H43317" t="s">
        <v>12</v>
      </c>
      <c r="I43317" t="s">
        <v>12</v>
      </c>
      <c r="J43317">
        <v>3056223</v>
      </c>
      <c r="K43317">
        <v>73755</v>
      </c>
      <c r="L43317" t="s">
        <v>13</v>
      </c>
      <c r="M43317">
        <v>4908948</v>
      </c>
      <c r="N43317" t="b">
        <v>0</v>
      </c>
    </row>
    <row r="43318" spans="2:14" x14ac:dyDescent="0.35">
      <c r="B43318" t="s">
        <v>352</v>
      </c>
      <c r="C43318">
        <v>43063963342.3881</v>
      </c>
      <c r="D43318">
        <v>48315903872.823799</v>
      </c>
      <c r="E43318">
        <v>52.847797584617297</v>
      </c>
      <c r="F43318">
        <v>32466224214.337399</v>
      </c>
      <c r="G43318" t="s">
        <v>12</v>
      </c>
      <c r="H43318" t="s">
        <v>12</v>
      </c>
      <c r="I43318" t="s">
        <v>12</v>
      </c>
      <c r="J43318">
        <v>3056223</v>
      </c>
      <c r="K43318">
        <v>73755</v>
      </c>
      <c r="L43318" t="s">
        <v>13</v>
      </c>
      <c r="M43318">
        <v>4908948</v>
      </c>
      <c r="N43318" t="b">
        <v>0</v>
      </c>
    </row>
    <row r="43319" spans="2:14" x14ac:dyDescent="0.35">
      <c r="B43319" t="s">
        <v>352</v>
      </c>
      <c r="C43319">
        <v>42883523469.188698</v>
      </c>
      <c r="D43319">
        <v>47940971628.181099</v>
      </c>
      <c r="E43319">
        <v>56.733866375970699</v>
      </c>
      <c r="F43319">
        <v>31220916752.873402</v>
      </c>
      <c r="G43319" t="s">
        <v>12</v>
      </c>
      <c r="H43319" t="s">
        <v>12</v>
      </c>
      <c r="I43319" t="s">
        <v>12</v>
      </c>
      <c r="J43319">
        <v>3056223</v>
      </c>
      <c r="K43319">
        <v>73755</v>
      </c>
      <c r="L43319" t="s">
        <v>13</v>
      </c>
      <c r="M43319">
        <v>4908948</v>
      </c>
      <c r="N43319" t="b">
        <v>0</v>
      </c>
    </row>
    <row r="43320" spans="2:14" x14ac:dyDescent="0.35">
      <c r="B43320" t="s">
        <v>352</v>
      </c>
      <c r="C43320">
        <v>42544310259.080704</v>
      </c>
      <c r="D43320">
        <v>53877233850.6175</v>
      </c>
      <c r="E43320">
        <v>64.150771878866095</v>
      </c>
      <c r="F43320">
        <v>31727575519.403702</v>
      </c>
      <c r="G43320" t="s">
        <v>12</v>
      </c>
      <c r="H43320" t="s">
        <v>12</v>
      </c>
      <c r="I43320" t="s">
        <v>12</v>
      </c>
      <c r="J43320">
        <v>3056223</v>
      </c>
      <c r="K43320">
        <v>73755</v>
      </c>
      <c r="L43320" t="s">
        <v>13</v>
      </c>
      <c r="M43320">
        <v>4908948</v>
      </c>
      <c r="N43320" t="b">
        <v>0</v>
      </c>
    </row>
    <row r="43321" spans="2:14" x14ac:dyDescent="0.35">
      <c r="B43321" t="s">
        <v>352</v>
      </c>
      <c r="C43321">
        <v>40325157587.529198</v>
      </c>
      <c r="D43321">
        <v>47634166995.769997</v>
      </c>
      <c r="E43321">
        <v>66.367784221173295</v>
      </c>
      <c r="F43321">
        <v>30776654008.344898</v>
      </c>
      <c r="G43321" t="s">
        <v>12</v>
      </c>
      <c r="H43321" t="s">
        <v>12</v>
      </c>
      <c r="I43321" t="s">
        <v>12</v>
      </c>
      <c r="J43321">
        <v>3056223</v>
      </c>
      <c r="K43321">
        <v>73755</v>
      </c>
      <c r="L43321" t="s">
        <v>13</v>
      </c>
      <c r="M43321">
        <v>4908948</v>
      </c>
      <c r="N43321" t="b">
        <v>0</v>
      </c>
    </row>
    <row r="43322" spans="2:14" x14ac:dyDescent="0.35">
      <c r="B43322" t="s">
        <v>352</v>
      </c>
      <c r="C43322">
        <v>41924578735.926102</v>
      </c>
      <c r="D43322">
        <v>45307259629.171997</v>
      </c>
      <c r="E43322">
        <v>65.852769074700802</v>
      </c>
      <c r="F43322">
        <v>28014426963.3125</v>
      </c>
      <c r="G43322" t="s">
        <v>12</v>
      </c>
      <c r="H43322" t="s">
        <v>12</v>
      </c>
      <c r="I43322" t="s">
        <v>12</v>
      </c>
      <c r="J43322">
        <v>3056223</v>
      </c>
      <c r="K43322">
        <v>73755</v>
      </c>
      <c r="L43322" t="s">
        <v>13</v>
      </c>
      <c r="M43322">
        <v>4908948</v>
      </c>
      <c r="N43322" t="b">
        <v>0</v>
      </c>
    </row>
    <row r="43323" spans="2:14" x14ac:dyDescent="0.35">
      <c r="B43323" t="s">
        <v>352</v>
      </c>
      <c r="C43323">
        <v>35705622279.1325</v>
      </c>
      <c r="D43323">
        <v>42293010043.873802</v>
      </c>
      <c r="E43323">
        <v>74.006948934317606</v>
      </c>
      <c r="F43323">
        <v>27006493360.6665</v>
      </c>
      <c r="G43323" t="s">
        <v>12</v>
      </c>
      <c r="H43323" t="s">
        <v>12</v>
      </c>
      <c r="I43323" t="s">
        <v>12</v>
      </c>
      <c r="J43323">
        <v>3056223</v>
      </c>
      <c r="K43323">
        <v>73755</v>
      </c>
      <c r="L43323" t="s">
        <v>13</v>
      </c>
      <c r="M43323">
        <v>4908948</v>
      </c>
      <c r="N43323" t="b">
        <v>0</v>
      </c>
    </row>
    <row r="43324" spans="2:14" x14ac:dyDescent="0.35">
      <c r="B43324" t="s">
        <v>352</v>
      </c>
      <c r="C43324">
        <v>32348884060.2827</v>
      </c>
      <c r="D43324">
        <v>40298299619.496696</v>
      </c>
      <c r="E43324">
        <v>65.4313355091506</v>
      </c>
      <c r="F43324">
        <v>27496634217.500401</v>
      </c>
      <c r="G43324" t="s">
        <v>12</v>
      </c>
      <c r="H43324" t="s">
        <v>12</v>
      </c>
      <c r="I43324" t="s">
        <v>12</v>
      </c>
      <c r="J43324">
        <v>3056223</v>
      </c>
      <c r="K43324">
        <v>73755</v>
      </c>
      <c r="L43324" t="s">
        <v>13</v>
      </c>
      <c r="M43324">
        <v>4908948</v>
      </c>
      <c r="N43324" t="b">
        <v>0</v>
      </c>
    </row>
    <row r="43325" spans="2:14" x14ac:dyDescent="0.35">
      <c r="B43325" t="s">
        <v>352</v>
      </c>
      <c r="C43325">
        <v>39900256462.838501</v>
      </c>
      <c r="D43325">
        <v>43618814041.194801</v>
      </c>
      <c r="E43325">
        <v>62.2350445649611</v>
      </c>
      <c r="F43325">
        <v>23471864909.284599</v>
      </c>
      <c r="G43325" t="s">
        <v>12</v>
      </c>
      <c r="H43325" t="s">
        <v>12</v>
      </c>
      <c r="I43325" t="s">
        <v>12</v>
      </c>
      <c r="J43325">
        <v>3056223</v>
      </c>
      <c r="K43325">
        <v>73755</v>
      </c>
      <c r="L43325" t="s">
        <v>13</v>
      </c>
      <c r="M43325">
        <v>4908948</v>
      </c>
      <c r="N43325" t="b">
        <v>0</v>
      </c>
    </row>
    <row r="43326" spans="2:14" x14ac:dyDescent="0.35">
      <c r="B43326" t="s">
        <v>352</v>
      </c>
      <c r="C43326">
        <v>39793359533.747299</v>
      </c>
      <c r="D43326">
        <v>43210574247.228996</v>
      </c>
      <c r="E43326">
        <v>58.0946052886434</v>
      </c>
      <c r="F43326">
        <v>23130992091.566898</v>
      </c>
      <c r="G43326" t="s">
        <v>12</v>
      </c>
      <c r="H43326" t="s">
        <v>12</v>
      </c>
      <c r="I43326">
        <v>1889050</v>
      </c>
      <c r="J43326">
        <v>2844283</v>
      </c>
      <c r="K43326">
        <v>674301</v>
      </c>
      <c r="L43326" t="s">
        <v>13</v>
      </c>
      <c r="M43326">
        <v>4733333</v>
      </c>
      <c r="N43326" t="b">
        <v>0</v>
      </c>
    </row>
    <row r="43327" spans="2:14" x14ac:dyDescent="0.35">
      <c r="B43327" t="s">
        <v>352</v>
      </c>
      <c r="C43327">
        <v>39005600211.731201</v>
      </c>
      <c r="D43327">
        <v>45992313947.522301</v>
      </c>
      <c r="E43327">
        <v>55.354627343136201</v>
      </c>
      <c r="F43327">
        <v>22927467651.509201</v>
      </c>
      <c r="G43327" t="s">
        <v>12</v>
      </c>
      <c r="H43327" t="s">
        <v>12</v>
      </c>
      <c r="I43327">
        <v>1889050</v>
      </c>
      <c r="J43327">
        <v>2844283</v>
      </c>
      <c r="K43327">
        <v>674301</v>
      </c>
      <c r="L43327" t="s">
        <v>13</v>
      </c>
      <c r="M43327">
        <v>4733333</v>
      </c>
      <c r="N43327" t="b">
        <v>0</v>
      </c>
    </row>
    <row r="43328" spans="2:14" x14ac:dyDescent="0.35">
      <c r="B43328" t="s">
        <v>352</v>
      </c>
      <c r="C43328">
        <v>35022161288.624397</v>
      </c>
      <c r="D43328">
        <v>44650824444.088501</v>
      </c>
      <c r="E43328">
        <v>59.915758709375702</v>
      </c>
      <c r="F43328">
        <v>21819666477.422001</v>
      </c>
      <c r="G43328" t="s">
        <v>12</v>
      </c>
      <c r="H43328" t="s">
        <v>12</v>
      </c>
      <c r="I43328">
        <v>1889050</v>
      </c>
      <c r="J43328">
        <v>2844283</v>
      </c>
      <c r="K43328">
        <v>674301</v>
      </c>
      <c r="L43328" t="s">
        <v>13</v>
      </c>
      <c r="M43328">
        <v>4733333</v>
      </c>
      <c r="N43328" t="b">
        <v>0</v>
      </c>
    </row>
    <row r="43329" spans="2:14" x14ac:dyDescent="0.35">
      <c r="B43329" t="s">
        <v>352</v>
      </c>
      <c r="C43329">
        <v>31783616334.895901</v>
      </c>
      <c r="D43329">
        <v>37317188111.798798</v>
      </c>
      <c r="E43329">
        <v>59.354991583343299</v>
      </c>
      <c r="F43329">
        <v>21456401841.704899</v>
      </c>
      <c r="G43329" t="s">
        <v>12</v>
      </c>
      <c r="H43329" t="s">
        <v>12</v>
      </c>
      <c r="I43329">
        <v>1889050</v>
      </c>
      <c r="J43329">
        <v>2844283</v>
      </c>
      <c r="K43329">
        <v>674301</v>
      </c>
      <c r="L43329" t="s">
        <v>13</v>
      </c>
      <c r="M43329">
        <v>4733333</v>
      </c>
      <c r="N43329" t="b">
        <v>0</v>
      </c>
    </row>
    <row r="43330" spans="2:14" x14ac:dyDescent="0.35">
      <c r="B43330" t="s">
        <v>352</v>
      </c>
      <c r="C43330">
        <v>31882780947.713799</v>
      </c>
      <c r="D43330">
        <v>36284864227.515198</v>
      </c>
      <c r="E43330">
        <v>63.176050187038001</v>
      </c>
      <c r="F43330">
        <v>21917420963.835602</v>
      </c>
      <c r="G43330" t="s">
        <v>12</v>
      </c>
      <c r="H43330" t="s">
        <v>12</v>
      </c>
      <c r="I43330">
        <v>1889050</v>
      </c>
      <c r="J43330">
        <v>2844283</v>
      </c>
      <c r="K43330">
        <v>674301</v>
      </c>
      <c r="L43330" t="s">
        <v>13</v>
      </c>
      <c r="M43330">
        <v>4733333</v>
      </c>
      <c r="N43330" t="b">
        <v>0</v>
      </c>
    </row>
    <row r="43331" spans="2:14" x14ac:dyDescent="0.35">
      <c r="B43331" t="s">
        <v>352</v>
      </c>
      <c r="C43331">
        <v>29074215426.4002</v>
      </c>
      <c r="D43331">
        <v>37534002464.473503</v>
      </c>
      <c r="E43331">
        <v>61.333350811420203</v>
      </c>
      <c r="F43331">
        <v>21295024036.503799</v>
      </c>
      <c r="G43331" t="s">
        <v>12</v>
      </c>
      <c r="H43331" t="s">
        <v>12</v>
      </c>
      <c r="I43331">
        <v>1889050</v>
      </c>
      <c r="J43331">
        <v>2844283</v>
      </c>
      <c r="K43331">
        <v>674301</v>
      </c>
      <c r="L43331" t="s">
        <v>13</v>
      </c>
      <c r="M43331">
        <v>4733333</v>
      </c>
      <c r="N43331" t="b">
        <v>0</v>
      </c>
    </row>
    <row r="43332" spans="2:14" x14ac:dyDescent="0.35">
      <c r="B43332" t="s">
        <v>352</v>
      </c>
      <c r="C43332">
        <v>26071588990.872898</v>
      </c>
      <c r="D43332">
        <v>32999563333.060398</v>
      </c>
      <c r="E43332">
        <v>51.259707256306399</v>
      </c>
      <c r="F43332">
        <v>21418611009.372601</v>
      </c>
      <c r="G43332" t="s">
        <v>12</v>
      </c>
      <c r="H43332" t="s">
        <v>12</v>
      </c>
      <c r="I43332">
        <v>1889050</v>
      </c>
      <c r="J43332">
        <v>2844283</v>
      </c>
      <c r="K43332">
        <v>674301</v>
      </c>
      <c r="L43332" t="s">
        <v>13</v>
      </c>
      <c r="M43332">
        <v>4733333</v>
      </c>
      <c r="N43332" t="b">
        <v>0</v>
      </c>
    </row>
    <row r="43333" spans="2:14" x14ac:dyDescent="0.35">
      <c r="B43333" t="s">
        <v>352</v>
      </c>
      <c r="C43333">
        <v>26297308102.5271</v>
      </c>
      <c r="D43333">
        <v>31738577338.326698</v>
      </c>
      <c r="E43333">
        <v>49.841684549356202</v>
      </c>
      <c r="F43333">
        <v>21730315276.377998</v>
      </c>
      <c r="G43333" t="s">
        <v>12</v>
      </c>
      <c r="H43333" t="s">
        <v>12</v>
      </c>
      <c r="I43333">
        <v>1889050</v>
      </c>
      <c r="J43333">
        <v>2844283</v>
      </c>
      <c r="K43333">
        <v>674301</v>
      </c>
      <c r="L43333" t="s">
        <v>13</v>
      </c>
      <c r="M43333">
        <v>4733333</v>
      </c>
      <c r="N43333" t="b">
        <v>0</v>
      </c>
    </row>
    <row r="43334" spans="2:14" x14ac:dyDescent="0.35">
      <c r="B43334" t="s">
        <v>352</v>
      </c>
      <c r="C43334">
        <v>26723583408.790901</v>
      </c>
      <c r="D43334">
        <v>30917220251.899399</v>
      </c>
      <c r="E43334">
        <v>51.557528201812303</v>
      </c>
      <c r="F43334">
        <v>20794745513.909</v>
      </c>
      <c r="G43334" t="s">
        <v>12</v>
      </c>
      <c r="H43334" t="s">
        <v>12</v>
      </c>
      <c r="I43334">
        <v>1889050</v>
      </c>
      <c r="J43334">
        <v>2844283</v>
      </c>
      <c r="K43334">
        <v>674301</v>
      </c>
      <c r="L43334" t="s">
        <v>13</v>
      </c>
      <c r="M43334">
        <v>4733333</v>
      </c>
      <c r="N43334" t="b">
        <v>0</v>
      </c>
    </row>
    <row r="43335" spans="2:14" x14ac:dyDescent="0.35">
      <c r="B43335" t="s">
        <v>352</v>
      </c>
      <c r="C43335">
        <v>26861535448.6758</v>
      </c>
      <c r="D43335">
        <v>28290687993.187302</v>
      </c>
      <c r="E43335">
        <v>45.328923255710002</v>
      </c>
      <c r="F43335">
        <v>19842617090.254101</v>
      </c>
      <c r="G43335" t="s">
        <v>12</v>
      </c>
      <c r="H43335" t="s">
        <v>12</v>
      </c>
      <c r="I43335">
        <v>1889050</v>
      </c>
      <c r="J43335">
        <v>2844283</v>
      </c>
      <c r="K43335">
        <v>674301</v>
      </c>
      <c r="L43335" t="s">
        <v>13</v>
      </c>
      <c r="M43335">
        <v>4733333</v>
      </c>
      <c r="N43335" t="b">
        <v>0</v>
      </c>
    </row>
    <row r="43336" spans="2:14" x14ac:dyDescent="0.35">
      <c r="B43336" t="s">
        <v>352</v>
      </c>
      <c r="C43336">
        <v>27758193478.338299</v>
      </c>
      <c r="D43336">
        <v>31473057842.882801</v>
      </c>
      <c r="E43336">
        <v>43.596805263574602</v>
      </c>
      <c r="F43336">
        <v>18576926147.083801</v>
      </c>
      <c r="G43336" t="s">
        <v>12</v>
      </c>
      <c r="H43336" t="s">
        <v>12</v>
      </c>
      <c r="I43336">
        <v>1889050</v>
      </c>
      <c r="J43336">
        <v>2844283</v>
      </c>
      <c r="K43336">
        <v>674301</v>
      </c>
      <c r="L43336" t="s">
        <v>13</v>
      </c>
      <c r="M43336">
        <v>4733333</v>
      </c>
      <c r="N43336" t="b">
        <v>0</v>
      </c>
    </row>
    <row r="43337" spans="2:14" x14ac:dyDescent="0.35">
      <c r="B43337" t="s">
        <v>352</v>
      </c>
      <c r="C43337">
        <v>22830257786.448898</v>
      </c>
      <c r="D43337">
        <v>25735805541.384102</v>
      </c>
      <c r="E43337">
        <v>42.468571172704102</v>
      </c>
      <c r="F43337">
        <v>13241774051.700701</v>
      </c>
      <c r="G43337" t="s">
        <v>12</v>
      </c>
      <c r="H43337" t="s">
        <v>12</v>
      </c>
      <c r="I43337">
        <v>1889050</v>
      </c>
      <c r="J43337">
        <v>2844283</v>
      </c>
      <c r="K43337">
        <v>674301</v>
      </c>
      <c r="L43337" t="s">
        <v>13</v>
      </c>
      <c r="M43337">
        <v>4733333</v>
      </c>
      <c r="N43337" t="b">
        <v>0</v>
      </c>
    </row>
    <row r="43338" spans="2:14" x14ac:dyDescent="0.35">
      <c r="B43338" t="s">
        <v>352</v>
      </c>
      <c r="C43338">
        <v>22292176847.238899</v>
      </c>
      <c r="D43338">
        <v>25081093367.750999</v>
      </c>
      <c r="E43338">
        <v>38.860708911553303</v>
      </c>
      <c r="F43338">
        <v>13327122896.353001</v>
      </c>
      <c r="G43338" t="s">
        <v>12</v>
      </c>
      <c r="H43338" t="s">
        <v>12</v>
      </c>
      <c r="I43338" t="s">
        <v>12</v>
      </c>
      <c r="J43338" t="s">
        <v>12</v>
      </c>
      <c r="K43338" t="s">
        <v>12</v>
      </c>
      <c r="L43338" t="s">
        <v>13</v>
      </c>
      <c r="M43338">
        <v>4386252</v>
      </c>
      <c r="N43338" t="b">
        <v>0</v>
      </c>
    </row>
    <row r="43339" spans="2:14" x14ac:dyDescent="0.35">
      <c r="B43339" t="s">
        <v>352</v>
      </c>
      <c r="C43339">
        <v>21828552625.3806</v>
      </c>
      <c r="D43339">
        <v>23811708686.494099</v>
      </c>
      <c r="E43339">
        <v>43.232081866770997</v>
      </c>
      <c r="F43339">
        <v>13235512257.935801</v>
      </c>
      <c r="G43339" t="s">
        <v>12</v>
      </c>
      <c r="H43339" t="s">
        <v>12</v>
      </c>
      <c r="I43339" t="s">
        <v>12</v>
      </c>
      <c r="J43339" t="s">
        <v>12</v>
      </c>
      <c r="K43339" t="s">
        <v>12</v>
      </c>
      <c r="L43339" t="s">
        <v>13</v>
      </c>
      <c r="M43339">
        <v>4386252</v>
      </c>
      <c r="N43339" t="b">
        <v>0</v>
      </c>
    </row>
    <row r="43340" spans="2:14" x14ac:dyDescent="0.35">
      <c r="B43340" t="s">
        <v>352</v>
      </c>
      <c r="C43340">
        <v>20355738173.3228</v>
      </c>
      <c r="D43340">
        <v>23654782047.359299</v>
      </c>
      <c r="E43340">
        <v>35.351266395108603</v>
      </c>
      <c r="F43340">
        <v>13009594726.3473</v>
      </c>
      <c r="G43340" t="s">
        <v>12</v>
      </c>
      <c r="H43340" t="s">
        <v>12</v>
      </c>
      <c r="I43340" t="s">
        <v>12</v>
      </c>
      <c r="J43340" t="s">
        <v>12</v>
      </c>
      <c r="K43340" t="s">
        <v>12</v>
      </c>
      <c r="L43340" t="s">
        <v>13</v>
      </c>
      <c r="M43340">
        <v>4386252</v>
      </c>
      <c r="N43340" t="b">
        <v>0</v>
      </c>
    </row>
    <row r="43341" spans="2:14" x14ac:dyDescent="0.35">
      <c r="B43341" t="s">
        <v>352</v>
      </c>
      <c r="C43341">
        <v>18597635132.735298</v>
      </c>
      <c r="D43341">
        <v>21327240807.113499</v>
      </c>
      <c r="E43341">
        <v>34.451939407849402</v>
      </c>
      <c r="F43341">
        <v>12825051269.3008</v>
      </c>
      <c r="G43341" t="s">
        <v>12</v>
      </c>
      <c r="H43341" t="s">
        <v>12</v>
      </c>
      <c r="I43341" t="s">
        <v>12</v>
      </c>
      <c r="J43341" t="s">
        <v>12</v>
      </c>
      <c r="K43341" t="s">
        <v>12</v>
      </c>
      <c r="L43341" t="s">
        <v>13</v>
      </c>
      <c r="M43341">
        <v>4386252</v>
      </c>
      <c r="N43341" t="b">
        <v>0</v>
      </c>
    </row>
    <row r="43342" spans="2:14" x14ac:dyDescent="0.35">
      <c r="B43342" t="s">
        <v>352</v>
      </c>
      <c r="C43342">
        <v>18266661355.957802</v>
      </c>
      <c r="D43342">
        <v>20182239525.760899</v>
      </c>
      <c r="E43342">
        <v>32.708284795879898</v>
      </c>
      <c r="F43342">
        <v>12803109231.2644</v>
      </c>
      <c r="G43342" t="s">
        <v>12</v>
      </c>
      <c r="H43342" t="s">
        <v>12</v>
      </c>
      <c r="I43342" t="s">
        <v>12</v>
      </c>
      <c r="J43342" t="s">
        <v>12</v>
      </c>
      <c r="K43342" t="s">
        <v>12</v>
      </c>
      <c r="L43342" t="s">
        <v>13</v>
      </c>
      <c r="M43342">
        <v>4386252</v>
      </c>
      <c r="N43342" t="b">
        <v>0</v>
      </c>
    </row>
    <row r="43343" spans="2:14" x14ac:dyDescent="0.35">
      <c r="B43343" t="s">
        <v>352</v>
      </c>
      <c r="C43343">
        <v>16502020190.1464</v>
      </c>
      <c r="D43343">
        <v>18455616107.736</v>
      </c>
      <c r="E43343">
        <v>32.492726925906702</v>
      </c>
      <c r="F43343">
        <v>12430297197.057699</v>
      </c>
      <c r="G43343" t="s">
        <v>12</v>
      </c>
      <c r="H43343" t="s">
        <v>12</v>
      </c>
      <c r="I43343" t="s">
        <v>12</v>
      </c>
      <c r="J43343" t="s">
        <v>12</v>
      </c>
      <c r="K43343" t="s">
        <v>12</v>
      </c>
      <c r="L43343" t="s">
        <v>13</v>
      </c>
      <c r="M43343">
        <v>4386252</v>
      </c>
      <c r="N43343" t="b">
        <v>0</v>
      </c>
    </row>
    <row r="43344" spans="2:14" x14ac:dyDescent="0.35">
      <c r="B43344" t="s">
        <v>352</v>
      </c>
      <c r="C43344">
        <v>14822514492.128</v>
      </c>
      <c r="D43344">
        <v>15797848576.250601</v>
      </c>
      <c r="E43344">
        <v>29.295565278985698</v>
      </c>
      <c r="F43344">
        <v>12026116470.2614</v>
      </c>
      <c r="G43344" t="s">
        <v>12</v>
      </c>
      <c r="H43344" t="s">
        <v>12</v>
      </c>
      <c r="I43344" t="s">
        <v>12</v>
      </c>
      <c r="J43344" t="s">
        <v>12</v>
      </c>
      <c r="K43344" t="s">
        <v>12</v>
      </c>
      <c r="L43344" t="s">
        <v>13</v>
      </c>
      <c r="M43344">
        <v>4386252</v>
      </c>
      <c r="N43344" t="b">
        <v>0</v>
      </c>
    </row>
    <row r="43345" spans="2:14" x14ac:dyDescent="0.35">
      <c r="B43345" t="s">
        <v>352</v>
      </c>
      <c r="C43345">
        <v>15119785936.1269</v>
      </c>
      <c r="D43345">
        <v>15642054602.302099</v>
      </c>
      <c r="E43345">
        <v>27.722766430519702</v>
      </c>
      <c r="F43345">
        <v>12378486575.107901</v>
      </c>
      <c r="G43345" t="s">
        <v>12</v>
      </c>
      <c r="H43345" t="s">
        <v>12</v>
      </c>
      <c r="I43345" t="s">
        <v>12</v>
      </c>
      <c r="J43345" t="s">
        <v>12</v>
      </c>
      <c r="K43345" t="s">
        <v>12</v>
      </c>
      <c r="L43345" t="s">
        <v>13</v>
      </c>
      <c r="M43345">
        <v>4386252</v>
      </c>
      <c r="N43345" t="b">
        <v>0</v>
      </c>
    </row>
    <row r="43346" spans="2:14" x14ac:dyDescent="0.35">
      <c r="B43346" t="s">
        <v>352</v>
      </c>
      <c r="C43346">
        <v>15344419014.1001</v>
      </c>
      <c r="D43346">
        <v>15744579892.7262</v>
      </c>
      <c r="E43346">
        <v>25.351038671057101</v>
      </c>
      <c r="F43346">
        <v>13149589762.5942</v>
      </c>
      <c r="G43346" t="s">
        <v>12</v>
      </c>
      <c r="H43346" t="s">
        <v>12</v>
      </c>
      <c r="I43346" t="s">
        <v>12</v>
      </c>
      <c r="J43346" t="s">
        <v>12</v>
      </c>
      <c r="K43346" t="s">
        <v>12</v>
      </c>
      <c r="L43346" t="s">
        <v>13</v>
      </c>
      <c r="M43346">
        <v>4386252</v>
      </c>
      <c r="N43346" t="b">
        <v>0</v>
      </c>
    </row>
    <row r="43347" spans="2:14" x14ac:dyDescent="0.35">
      <c r="B43347" t="s">
        <v>352</v>
      </c>
      <c r="C43347">
        <v>14880091779.5005</v>
      </c>
      <c r="D43347">
        <v>16237952592.452499</v>
      </c>
      <c r="E43347">
        <v>21.7002709548212</v>
      </c>
      <c r="F43347">
        <v>12716711249.837799</v>
      </c>
      <c r="G43347" t="s">
        <v>12</v>
      </c>
      <c r="H43347" t="s">
        <v>12</v>
      </c>
      <c r="I43347" t="s">
        <v>12</v>
      </c>
      <c r="J43347" t="s">
        <v>12</v>
      </c>
      <c r="K43347" t="s">
        <v>12</v>
      </c>
      <c r="L43347" t="s">
        <v>13</v>
      </c>
      <c r="M43347">
        <v>4386252</v>
      </c>
      <c r="N43347" t="b">
        <v>0</v>
      </c>
    </row>
    <row r="43348" spans="2:14" x14ac:dyDescent="0.35">
      <c r="B43348" t="s">
        <v>352</v>
      </c>
      <c r="C43348">
        <v>14669255066.846399</v>
      </c>
      <c r="D43348">
        <v>15197064295.983601</v>
      </c>
      <c r="E43348">
        <v>21.486268938565999</v>
      </c>
      <c r="F43348">
        <v>13113849588.4424</v>
      </c>
      <c r="G43348" t="s">
        <v>12</v>
      </c>
      <c r="H43348" t="s">
        <v>12</v>
      </c>
      <c r="I43348" t="s">
        <v>12</v>
      </c>
      <c r="J43348" t="s">
        <v>12</v>
      </c>
      <c r="K43348" t="s">
        <v>12</v>
      </c>
      <c r="L43348" t="s">
        <v>13</v>
      </c>
      <c r="M43348">
        <v>4386252</v>
      </c>
      <c r="N43348" t="b">
        <v>0</v>
      </c>
    </row>
    <row r="43349" spans="2:14" x14ac:dyDescent="0.35">
      <c r="B43349" t="s">
        <v>352</v>
      </c>
      <c r="C43349">
        <v>16131389942.441799</v>
      </c>
      <c r="D43349">
        <v>17410184819.705101</v>
      </c>
      <c r="E43349">
        <v>21.6270999239491</v>
      </c>
      <c r="F43349">
        <v>14839393114.302601</v>
      </c>
      <c r="G43349" t="s">
        <v>12</v>
      </c>
      <c r="H43349" t="s">
        <v>12</v>
      </c>
      <c r="I43349" t="s">
        <v>12</v>
      </c>
      <c r="J43349" t="s">
        <v>12</v>
      </c>
      <c r="K43349" t="s">
        <v>12</v>
      </c>
      <c r="L43349" t="s">
        <v>13</v>
      </c>
      <c r="M43349">
        <v>4386252</v>
      </c>
      <c r="N43349" t="b">
        <v>0</v>
      </c>
    </row>
    <row r="43350" spans="2:14" x14ac:dyDescent="0.35">
      <c r="B43350" t="s">
        <v>352</v>
      </c>
      <c r="C43350">
        <v>17006650645.2999</v>
      </c>
      <c r="D43350">
        <v>18781068558.116699</v>
      </c>
      <c r="E43350">
        <v>22.3048074747018</v>
      </c>
      <c r="F43350">
        <v>15613485059.070601</v>
      </c>
      <c r="G43350" t="s">
        <v>12</v>
      </c>
      <c r="H43350" t="s">
        <v>12</v>
      </c>
      <c r="I43350" t="s">
        <v>12</v>
      </c>
      <c r="J43350" t="s">
        <v>12</v>
      </c>
      <c r="K43350" t="s">
        <v>12</v>
      </c>
      <c r="L43350" t="s">
        <v>13</v>
      </c>
      <c r="M43350">
        <v>4386252</v>
      </c>
      <c r="N43350" t="b">
        <v>0</v>
      </c>
    </row>
    <row r="43351" spans="2:14" x14ac:dyDescent="0.35">
      <c r="B43351" t="s">
        <v>352</v>
      </c>
      <c r="C43351">
        <v>16662677684.396099</v>
      </c>
      <c r="D43351">
        <v>17812149613.357498</v>
      </c>
      <c r="E43351">
        <v>20.875020503516701</v>
      </c>
      <c r="F43351">
        <v>15245489863.178301</v>
      </c>
      <c r="G43351" t="s">
        <v>12</v>
      </c>
      <c r="H43351" t="s">
        <v>12</v>
      </c>
      <c r="I43351" t="s">
        <v>12</v>
      </c>
      <c r="J43351" t="s">
        <v>12</v>
      </c>
      <c r="K43351" t="s">
        <v>12</v>
      </c>
      <c r="L43351" t="s">
        <v>13</v>
      </c>
      <c r="M43351">
        <v>4386252</v>
      </c>
      <c r="N43351" t="b">
        <v>0</v>
      </c>
    </row>
    <row r="43352" spans="2:14" x14ac:dyDescent="0.35">
      <c r="B43352" t="s">
        <v>352</v>
      </c>
      <c r="C43352">
        <v>16642731366.2458</v>
      </c>
      <c r="D43352">
        <v>18451159521.965401</v>
      </c>
      <c r="E43352">
        <v>23.915011347119901</v>
      </c>
      <c r="F43352">
        <v>14244393694.490601</v>
      </c>
      <c r="G43352" t="s">
        <v>12</v>
      </c>
      <c r="H43352" t="s">
        <v>12</v>
      </c>
      <c r="I43352" t="s">
        <v>12</v>
      </c>
      <c r="J43352" t="s">
        <v>12</v>
      </c>
      <c r="K43352" t="s">
        <v>12</v>
      </c>
      <c r="L43352" t="s">
        <v>13</v>
      </c>
      <c r="M43352">
        <v>4386252</v>
      </c>
      <c r="N43352" t="b">
        <v>0</v>
      </c>
    </row>
    <row r="43353" spans="2:14" x14ac:dyDescent="0.35">
      <c r="B43353" t="s">
        <v>352</v>
      </c>
      <c r="C43353">
        <v>19438546440.0648</v>
      </c>
      <c r="D43353">
        <v>19670690184.013401</v>
      </c>
      <c r="E43353">
        <v>25.798087287967501</v>
      </c>
      <c r="F43353">
        <v>14478014381.671</v>
      </c>
      <c r="G43353" t="s">
        <v>12</v>
      </c>
      <c r="H43353" t="s">
        <v>12</v>
      </c>
      <c r="I43353" t="s">
        <v>12</v>
      </c>
      <c r="J43353" t="s">
        <v>12</v>
      </c>
      <c r="K43353" t="s">
        <v>12</v>
      </c>
      <c r="L43353" t="s">
        <v>13</v>
      </c>
      <c r="M43353">
        <v>4386252</v>
      </c>
      <c r="N43353" t="b">
        <v>0</v>
      </c>
    </row>
    <row r="43354" spans="2:14" x14ac:dyDescent="0.35">
      <c r="B43354" t="s">
        <v>352</v>
      </c>
      <c r="C43354">
        <v>21736484002.848099</v>
      </c>
      <c r="D43354">
        <v>21088883951.445099</v>
      </c>
      <c r="E43354">
        <v>24.467158995228701</v>
      </c>
      <c r="F43354">
        <v>15076824537.0268</v>
      </c>
      <c r="G43354" t="s">
        <v>12</v>
      </c>
      <c r="H43354" t="s">
        <v>12</v>
      </c>
      <c r="I43354" t="s">
        <v>12</v>
      </c>
      <c r="J43354" t="s">
        <v>12</v>
      </c>
      <c r="K43354" t="s">
        <v>12</v>
      </c>
      <c r="L43354" t="s">
        <v>13</v>
      </c>
      <c r="M43354">
        <v>4386252</v>
      </c>
      <c r="N43354" t="b">
        <v>0</v>
      </c>
    </row>
    <row r="43355" spans="2:14" x14ac:dyDescent="0.35">
      <c r="B43355" t="s">
        <v>352</v>
      </c>
      <c r="C43355">
        <v>24521933352.317699</v>
      </c>
      <c r="D43355">
        <v>24713918885.529202</v>
      </c>
      <c r="E43355">
        <v>25.344917007193299</v>
      </c>
      <c r="F43355">
        <v>15602913545.961901</v>
      </c>
      <c r="G43355" t="s">
        <v>12</v>
      </c>
      <c r="H43355" t="s">
        <v>12</v>
      </c>
      <c r="I43355" t="s">
        <v>12</v>
      </c>
      <c r="J43355" t="s">
        <v>12</v>
      </c>
      <c r="K43355" t="s">
        <v>12</v>
      </c>
      <c r="L43355" t="s">
        <v>13</v>
      </c>
      <c r="M43355">
        <v>4386252</v>
      </c>
      <c r="N43355" t="b">
        <v>0</v>
      </c>
    </row>
    <row r="43356" spans="2:14" x14ac:dyDescent="0.35">
      <c r="B43356" t="s">
        <v>352</v>
      </c>
      <c r="C43356">
        <v>22915281705.090199</v>
      </c>
      <c r="D43356">
        <v>30448612990.359501</v>
      </c>
      <c r="E43356">
        <v>27.0200910460138</v>
      </c>
      <c r="F43356">
        <v>16263896595.2076</v>
      </c>
      <c r="G43356" t="s">
        <v>12</v>
      </c>
      <c r="H43356" t="s">
        <v>12</v>
      </c>
      <c r="I43356" t="s">
        <v>12</v>
      </c>
      <c r="J43356" t="s">
        <v>12</v>
      </c>
      <c r="K43356" t="s">
        <v>12</v>
      </c>
      <c r="L43356" t="s">
        <v>13</v>
      </c>
      <c r="M43356">
        <v>4386252</v>
      </c>
      <c r="N43356" t="b">
        <v>0</v>
      </c>
    </row>
    <row r="43357" spans="2:14" x14ac:dyDescent="0.35">
      <c r="B43357" t="s">
        <v>352</v>
      </c>
      <c r="C43357">
        <v>22575592957.539299</v>
      </c>
      <c r="D43357">
        <v>27815465514.594101</v>
      </c>
      <c r="E43357">
        <v>28.968153079344901</v>
      </c>
      <c r="F43357">
        <v>16859217686.4181</v>
      </c>
      <c r="G43357" t="s">
        <v>12</v>
      </c>
      <c r="H43357" t="s">
        <v>12</v>
      </c>
      <c r="I43357" t="s">
        <v>12</v>
      </c>
      <c r="J43357" t="s">
        <v>12</v>
      </c>
      <c r="K43357" t="s">
        <v>12</v>
      </c>
      <c r="L43357" t="s">
        <v>13</v>
      </c>
      <c r="M43357">
        <v>4386252</v>
      </c>
      <c r="N43357" t="b">
        <v>0</v>
      </c>
    </row>
    <row r="43358" spans="2:14" x14ac:dyDescent="0.35">
      <c r="B43358" t="s">
        <v>352</v>
      </c>
      <c r="C43358">
        <v>26193922904.607498</v>
      </c>
      <c r="D43358">
        <v>27892488546.978901</v>
      </c>
      <c r="E43358">
        <v>33.947580493820503</v>
      </c>
      <c r="F43358">
        <v>16178862464.972401</v>
      </c>
      <c r="G43358" t="s">
        <v>12</v>
      </c>
      <c r="H43358" t="s">
        <v>12</v>
      </c>
      <c r="I43358" t="s">
        <v>12</v>
      </c>
      <c r="J43358" t="s">
        <v>12</v>
      </c>
      <c r="K43358" t="s">
        <v>12</v>
      </c>
      <c r="L43358" t="s">
        <v>13</v>
      </c>
      <c r="M43358">
        <v>4386252</v>
      </c>
      <c r="N43358" t="b">
        <v>0</v>
      </c>
    </row>
    <row r="43359" spans="2:14" x14ac:dyDescent="0.35">
      <c r="B43359" t="s">
        <v>352</v>
      </c>
      <c r="C43359">
        <v>25600521253.853901</v>
      </c>
      <c r="D43359">
        <v>27540542537.618</v>
      </c>
      <c r="E43359">
        <v>41.824881970485897</v>
      </c>
      <c r="F43359">
        <v>15339772090.4984</v>
      </c>
      <c r="G43359" t="s">
        <v>12</v>
      </c>
      <c r="H43359" t="s">
        <v>12</v>
      </c>
      <c r="I43359" t="s">
        <v>12</v>
      </c>
      <c r="J43359" t="s">
        <v>12</v>
      </c>
      <c r="K43359" t="s">
        <v>12</v>
      </c>
      <c r="L43359" t="s">
        <v>13</v>
      </c>
      <c r="M43359">
        <v>4386252</v>
      </c>
      <c r="N43359" t="b">
        <v>0</v>
      </c>
    </row>
    <row r="43360" spans="2:14" x14ac:dyDescent="0.35">
      <c r="B43360" t="s">
        <v>352</v>
      </c>
      <c r="C43360">
        <v>25993746632.455502</v>
      </c>
      <c r="D43360">
        <v>27906723725.229698</v>
      </c>
      <c r="E43360">
        <v>38.207932902242803</v>
      </c>
      <c r="F43360">
        <v>15381392125.701799</v>
      </c>
      <c r="G43360" t="s">
        <v>12</v>
      </c>
      <c r="H43360" t="s">
        <v>12</v>
      </c>
      <c r="I43360" t="s">
        <v>12</v>
      </c>
      <c r="J43360" t="s">
        <v>12</v>
      </c>
      <c r="K43360" t="s">
        <v>12</v>
      </c>
      <c r="L43360" t="s">
        <v>13</v>
      </c>
      <c r="M43360">
        <v>4386252</v>
      </c>
      <c r="N43360" t="b">
        <v>0</v>
      </c>
    </row>
    <row r="43361" spans="2:14" x14ac:dyDescent="0.35">
      <c r="B43361" t="s">
        <v>352</v>
      </c>
      <c r="C43361">
        <v>25855242254.872398</v>
      </c>
      <c r="D43361">
        <v>26293440070.044102</v>
      </c>
      <c r="E43361">
        <v>38.313733427197</v>
      </c>
      <c r="F43361">
        <v>12628410556.8881</v>
      </c>
      <c r="G43361" t="s">
        <v>12</v>
      </c>
      <c r="H43361" t="s">
        <v>12</v>
      </c>
      <c r="I43361" t="s">
        <v>12</v>
      </c>
      <c r="J43361" t="s">
        <v>12</v>
      </c>
      <c r="K43361" t="s">
        <v>12</v>
      </c>
      <c r="L43361" t="s">
        <v>13</v>
      </c>
      <c r="M43361">
        <v>4386252</v>
      </c>
      <c r="N43361" t="b">
        <v>0</v>
      </c>
    </row>
    <row r="43362" spans="2:14" x14ac:dyDescent="0.35">
      <c r="B43362" t="s">
        <v>352</v>
      </c>
      <c r="C43362">
        <v>24028693833.433498</v>
      </c>
      <c r="D43362">
        <v>25256594327.276501</v>
      </c>
      <c r="E43362">
        <v>37.8302926771646</v>
      </c>
      <c r="F43362">
        <v>12100038400.5779</v>
      </c>
      <c r="G43362">
        <v>3920274</v>
      </c>
      <c r="H43362">
        <v>3920274</v>
      </c>
      <c r="I43362">
        <v>1351450</v>
      </c>
      <c r="J43362">
        <v>2568824</v>
      </c>
      <c r="K43362">
        <v>565847</v>
      </c>
      <c r="L43362" t="s">
        <v>13</v>
      </c>
      <c r="M43362">
        <v>3920274</v>
      </c>
      <c r="N43362" t="b">
        <v>0</v>
      </c>
    </row>
    <row r="43363" spans="2:14" x14ac:dyDescent="0.35">
      <c r="B43363" t="s">
        <v>352</v>
      </c>
      <c r="C43363">
        <v>23935631729.8465</v>
      </c>
      <c r="D43363">
        <v>25715194756.390499</v>
      </c>
      <c r="E43363">
        <v>38.333287179952798</v>
      </c>
      <c r="F43363">
        <v>12546325205.377899</v>
      </c>
      <c r="G43363">
        <v>3920274</v>
      </c>
      <c r="H43363">
        <v>3920274</v>
      </c>
      <c r="I43363">
        <v>1351450</v>
      </c>
      <c r="J43363">
        <v>2568824</v>
      </c>
      <c r="K43363">
        <v>565847</v>
      </c>
      <c r="L43363" t="s">
        <v>13</v>
      </c>
      <c r="M43363">
        <v>3920274</v>
      </c>
      <c r="N43363" t="b">
        <v>0</v>
      </c>
    </row>
    <row r="43364" spans="2:14" x14ac:dyDescent="0.35">
      <c r="B43364" t="s">
        <v>352</v>
      </c>
      <c r="C43364">
        <v>23817072224.208401</v>
      </c>
      <c r="D43364">
        <v>25405796766.8792</v>
      </c>
      <c r="E43364">
        <v>36.117245402141101</v>
      </c>
      <c r="F43364">
        <v>12107674522.7607</v>
      </c>
      <c r="G43364">
        <v>3920274</v>
      </c>
      <c r="H43364">
        <v>3920274</v>
      </c>
      <c r="I43364">
        <v>1351450</v>
      </c>
      <c r="J43364">
        <v>2568824</v>
      </c>
      <c r="K43364">
        <v>565847</v>
      </c>
      <c r="L43364" t="s">
        <v>13</v>
      </c>
      <c r="M43364">
        <v>3920274</v>
      </c>
      <c r="N43364" t="b">
        <v>0</v>
      </c>
    </row>
    <row r="43365" spans="2:14" x14ac:dyDescent="0.35">
      <c r="B43365" t="s">
        <v>352</v>
      </c>
      <c r="C43365">
        <v>24130813656.7934</v>
      </c>
      <c r="D43365">
        <v>24641856844.578999</v>
      </c>
      <c r="E43365">
        <v>34.693011371297601</v>
      </c>
      <c r="F43365">
        <v>12074346617.631399</v>
      </c>
      <c r="G43365">
        <v>3920274</v>
      </c>
      <c r="H43365">
        <v>3920274</v>
      </c>
      <c r="I43365">
        <v>1351450</v>
      </c>
      <c r="J43365">
        <v>2568824</v>
      </c>
      <c r="K43365">
        <v>565847</v>
      </c>
      <c r="L43365" t="s">
        <v>13</v>
      </c>
      <c r="M43365">
        <v>3920274</v>
      </c>
      <c r="N43365" t="b">
        <v>0</v>
      </c>
    </row>
    <row r="43366" spans="2:14" x14ac:dyDescent="0.35">
      <c r="B43366" t="s">
        <v>352</v>
      </c>
      <c r="C43366">
        <v>23594710080.103901</v>
      </c>
      <c r="D43366">
        <v>23853399073.3974</v>
      </c>
      <c r="E43366">
        <v>35.322954969233599</v>
      </c>
      <c r="F43366">
        <v>11732434329.3326</v>
      </c>
      <c r="G43366">
        <v>3920274</v>
      </c>
      <c r="H43366">
        <v>3920274</v>
      </c>
      <c r="I43366">
        <v>1351450</v>
      </c>
      <c r="J43366">
        <v>2568824</v>
      </c>
      <c r="K43366">
        <v>565847</v>
      </c>
      <c r="L43366" t="s">
        <v>13</v>
      </c>
      <c r="M43366">
        <v>3920274</v>
      </c>
      <c r="N43366" t="b">
        <v>0</v>
      </c>
    </row>
    <row r="43367" spans="2:14" x14ac:dyDescent="0.35">
      <c r="B43367" t="s">
        <v>352</v>
      </c>
      <c r="C43367">
        <v>23918105116.9244</v>
      </c>
      <c r="D43367">
        <v>24970518862.736698</v>
      </c>
      <c r="E43367">
        <v>35.0974112180551</v>
      </c>
      <c r="F43367">
        <v>11642473492.2323</v>
      </c>
      <c r="G43367">
        <v>3920274</v>
      </c>
      <c r="H43367">
        <v>3920274</v>
      </c>
      <c r="I43367">
        <v>1351450</v>
      </c>
      <c r="J43367">
        <v>2568824</v>
      </c>
      <c r="K43367">
        <v>565847</v>
      </c>
      <c r="L43367" t="s">
        <v>13</v>
      </c>
      <c r="M43367">
        <v>3920274</v>
      </c>
      <c r="N43367" t="b">
        <v>0</v>
      </c>
    </row>
    <row r="43368" spans="2:14" x14ac:dyDescent="0.35">
      <c r="B43368" t="s">
        <v>352</v>
      </c>
      <c r="C43368">
        <v>20847181747.956501</v>
      </c>
      <c r="D43368">
        <v>22590231371.275101</v>
      </c>
      <c r="E43368">
        <v>34.099817527247602</v>
      </c>
      <c r="F43368">
        <v>11572265692.687099</v>
      </c>
      <c r="G43368">
        <v>3920274</v>
      </c>
      <c r="H43368">
        <v>3920274</v>
      </c>
      <c r="I43368">
        <v>1351450</v>
      </c>
      <c r="J43368">
        <v>2568824</v>
      </c>
      <c r="K43368">
        <v>565847</v>
      </c>
      <c r="L43368" t="s">
        <v>13</v>
      </c>
      <c r="M43368">
        <v>3920274</v>
      </c>
      <c r="N43368" t="b">
        <v>0</v>
      </c>
    </row>
    <row r="43369" spans="2:14" x14ac:dyDescent="0.35">
      <c r="B43369" t="s">
        <v>352</v>
      </c>
      <c r="C43369">
        <v>19417608357.2272</v>
      </c>
      <c r="D43369">
        <v>19912292123.261799</v>
      </c>
      <c r="E43369">
        <v>33.031790805156902</v>
      </c>
      <c r="F43369">
        <v>11316184945.7157</v>
      </c>
      <c r="G43369">
        <v>3920274</v>
      </c>
      <c r="H43369">
        <v>3920274</v>
      </c>
      <c r="I43369">
        <v>1351450</v>
      </c>
      <c r="J43369">
        <v>2568824</v>
      </c>
      <c r="K43369">
        <v>565847</v>
      </c>
      <c r="L43369" t="s">
        <v>13</v>
      </c>
      <c r="M43369">
        <v>3920274</v>
      </c>
      <c r="N43369" t="b">
        <v>0</v>
      </c>
    </row>
    <row r="43370" spans="2:14" x14ac:dyDescent="0.35">
      <c r="B43370" t="s">
        <v>352</v>
      </c>
      <c r="C43370">
        <v>18439338385.4818</v>
      </c>
      <c r="D43370">
        <v>17439942965.512299</v>
      </c>
      <c r="E43370">
        <v>35.058235788433002</v>
      </c>
      <c r="F43370">
        <v>10908949094.557301</v>
      </c>
      <c r="G43370">
        <v>3920274</v>
      </c>
      <c r="H43370">
        <v>3920274</v>
      </c>
      <c r="I43370">
        <v>1351450</v>
      </c>
      <c r="J43370">
        <v>2568824</v>
      </c>
      <c r="K43370">
        <v>565847</v>
      </c>
      <c r="L43370" t="s">
        <v>13</v>
      </c>
      <c r="M43370">
        <v>3920274</v>
      </c>
      <c r="N43370" t="b">
        <v>0</v>
      </c>
    </row>
    <row r="43371" spans="2:14" x14ac:dyDescent="0.35">
      <c r="B43371" t="s">
        <v>352</v>
      </c>
      <c r="C43371">
        <v>18554739960.699299</v>
      </c>
      <c r="D43371">
        <v>18704582272.027302</v>
      </c>
      <c r="E43371">
        <v>31.7474977947662</v>
      </c>
      <c r="F43371">
        <v>10856600160.509899</v>
      </c>
      <c r="G43371">
        <v>3920274</v>
      </c>
      <c r="H43371">
        <v>3920274</v>
      </c>
      <c r="I43371">
        <v>1351450</v>
      </c>
      <c r="J43371">
        <v>2568824</v>
      </c>
      <c r="K43371">
        <v>565847</v>
      </c>
      <c r="L43371" t="s">
        <v>13</v>
      </c>
      <c r="M43371">
        <v>3920274</v>
      </c>
      <c r="N43371" t="b">
        <v>0</v>
      </c>
    </row>
    <row r="43372" spans="2:14" x14ac:dyDescent="0.35">
      <c r="B43372" t="s">
        <v>352</v>
      </c>
      <c r="C43372">
        <v>18190730165.754101</v>
      </c>
      <c r="D43372">
        <v>18392122529.514999</v>
      </c>
      <c r="E43372">
        <v>28.037548777535701</v>
      </c>
      <c r="F43372">
        <v>10923150468.1922</v>
      </c>
      <c r="G43372">
        <v>3920274</v>
      </c>
      <c r="H43372">
        <v>3920274</v>
      </c>
      <c r="I43372">
        <v>1351450</v>
      </c>
      <c r="J43372">
        <v>2568824</v>
      </c>
      <c r="K43372">
        <v>565847</v>
      </c>
      <c r="L43372" t="s">
        <v>13</v>
      </c>
      <c r="M43372">
        <v>3920274</v>
      </c>
      <c r="N43372" t="b">
        <v>0</v>
      </c>
    </row>
    <row r="43373" spans="2:14" x14ac:dyDescent="0.35">
      <c r="B43373" t="s">
        <v>352</v>
      </c>
      <c r="C43373">
        <v>19545592514.240299</v>
      </c>
      <c r="D43373">
        <v>18117716693.247799</v>
      </c>
      <c r="E43373">
        <v>24.556351852721601</v>
      </c>
      <c r="F43373">
        <v>9783459365.2143097</v>
      </c>
      <c r="G43373">
        <v>3920274</v>
      </c>
      <c r="H43373">
        <v>3920274</v>
      </c>
      <c r="I43373">
        <v>1351450</v>
      </c>
      <c r="J43373">
        <v>2568824</v>
      </c>
      <c r="K43373">
        <v>565847</v>
      </c>
      <c r="L43373" t="s">
        <v>13</v>
      </c>
      <c r="M43373">
        <v>3920274</v>
      </c>
      <c r="N43373" t="b">
        <v>0</v>
      </c>
    </row>
    <row r="43374" spans="2:14" x14ac:dyDescent="0.35">
      <c r="B43374" t="s">
        <v>352</v>
      </c>
      <c r="C43374">
        <v>17897752863.325901</v>
      </c>
      <c r="D43374">
        <v>17490822655.612598</v>
      </c>
      <c r="E43374">
        <v>26.337030140430201</v>
      </c>
      <c r="F43374">
        <v>9887220288.8966007</v>
      </c>
      <c r="G43374" t="s">
        <v>12</v>
      </c>
      <c r="H43374" t="s">
        <v>12</v>
      </c>
      <c r="I43374" t="s">
        <v>12</v>
      </c>
      <c r="J43374" t="s">
        <v>12</v>
      </c>
      <c r="K43374" t="s">
        <v>12</v>
      </c>
      <c r="L43374" t="s">
        <v>13</v>
      </c>
      <c r="M43374">
        <v>3830270</v>
      </c>
      <c r="N43374" t="b">
        <v>0</v>
      </c>
    </row>
    <row r="43375" spans="2:14" x14ac:dyDescent="0.35">
      <c r="B43375" t="s">
        <v>352</v>
      </c>
      <c r="C43375">
        <v>17063568355.803699</v>
      </c>
      <c r="D43375">
        <v>15748652036.640499</v>
      </c>
      <c r="E43375">
        <v>25.897070480463601</v>
      </c>
      <c r="F43375">
        <v>9928283255.1480408</v>
      </c>
      <c r="G43375" t="s">
        <v>12</v>
      </c>
      <c r="H43375" t="s">
        <v>12</v>
      </c>
      <c r="I43375" t="s">
        <v>12</v>
      </c>
      <c r="J43375" t="s">
        <v>12</v>
      </c>
      <c r="K43375" t="s">
        <v>12</v>
      </c>
      <c r="L43375" t="s">
        <v>13</v>
      </c>
      <c r="M43375">
        <v>3830270</v>
      </c>
      <c r="N43375" t="b">
        <v>0</v>
      </c>
    </row>
    <row r="43376" spans="2:14" x14ac:dyDescent="0.35">
      <c r="B43376" t="s">
        <v>352</v>
      </c>
      <c r="C43376">
        <v>15943421170.683001</v>
      </c>
      <c r="D43376">
        <v>14796849146.0086</v>
      </c>
      <c r="E43376">
        <v>25.510692710814698</v>
      </c>
      <c r="F43376">
        <v>9992347205.7312908</v>
      </c>
      <c r="G43376" t="s">
        <v>12</v>
      </c>
      <c r="H43376" t="s">
        <v>12</v>
      </c>
      <c r="I43376" t="s">
        <v>12</v>
      </c>
      <c r="J43376" t="s">
        <v>12</v>
      </c>
      <c r="K43376" t="s">
        <v>12</v>
      </c>
      <c r="L43376" t="s">
        <v>13</v>
      </c>
      <c r="M43376">
        <v>3830270</v>
      </c>
      <c r="N43376" t="b">
        <v>0</v>
      </c>
    </row>
    <row r="43377" spans="2:14" x14ac:dyDescent="0.35">
      <c r="B43377" t="s">
        <v>352</v>
      </c>
      <c r="C43377">
        <v>15653460882.660101</v>
      </c>
      <c r="D43377">
        <v>13679569139.1992</v>
      </c>
      <c r="E43377">
        <v>24.6279931175314</v>
      </c>
      <c r="F43377">
        <v>10027437376.5072</v>
      </c>
      <c r="G43377" t="s">
        <v>12</v>
      </c>
      <c r="H43377" t="s">
        <v>12</v>
      </c>
      <c r="I43377" t="s">
        <v>12</v>
      </c>
      <c r="J43377" t="s">
        <v>12</v>
      </c>
      <c r="K43377" t="s">
        <v>12</v>
      </c>
      <c r="L43377" t="s">
        <v>13</v>
      </c>
      <c r="M43377">
        <v>3830270</v>
      </c>
      <c r="N43377" t="b">
        <v>0</v>
      </c>
    </row>
    <row r="43378" spans="2:14" x14ac:dyDescent="0.35">
      <c r="B43378" t="s">
        <v>352</v>
      </c>
      <c r="C43378">
        <v>15419716025.6577</v>
      </c>
      <c r="D43378">
        <v>12657466028.730499</v>
      </c>
      <c r="E43378">
        <v>22.1749257656741</v>
      </c>
      <c r="F43378">
        <v>9937179807.9876995</v>
      </c>
      <c r="G43378" t="s">
        <v>12</v>
      </c>
      <c r="H43378" t="s">
        <v>12</v>
      </c>
      <c r="I43378" t="s">
        <v>12</v>
      </c>
      <c r="J43378" t="s">
        <v>12</v>
      </c>
      <c r="K43378" t="s">
        <v>12</v>
      </c>
      <c r="L43378" t="s">
        <v>13</v>
      </c>
      <c r="M43378">
        <v>3830270</v>
      </c>
      <c r="N43378" t="b">
        <v>0</v>
      </c>
    </row>
    <row r="43379" spans="2:14" x14ac:dyDescent="0.35">
      <c r="B43379" t="s">
        <v>352</v>
      </c>
      <c r="C43379">
        <v>16689054671.0051</v>
      </c>
      <c r="D43379">
        <v>14592963907.742599</v>
      </c>
      <c r="E43379">
        <v>20.8347375137391</v>
      </c>
      <c r="F43379">
        <v>9025181656.1166306</v>
      </c>
      <c r="G43379" t="s">
        <v>12</v>
      </c>
      <c r="H43379" t="s">
        <v>12</v>
      </c>
      <c r="I43379" t="s">
        <v>12</v>
      </c>
      <c r="J43379" t="s">
        <v>12</v>
      </c>
      <c r="K43379" t="s">
        <v>12</v>
      </c>
      <c r="L43379" t="s">
        <v>13</v>
      </c>
      <c r="M43379">
        <v>3830270</v>
      </c>
      <c r="N43379" t="b">
        <v>0</v>
      </c>
    </row>
    <row r="43380" spans="2:14" x14ac:dyDescent="0.35">
      <c r="B43380" t="s">
        <v>352</v>
      </c>
      <c r="C43380">
        <v>16949469521.4195</v>
      </c>
      <c r="D43380">
        <v>15215165444.0888</v>
      </c>
      <c r="E43380">
        <v>19.261548827315199</v>
      </c>
      <c r="F43380">
        <v>8897440712.0475693</v>
      </c>
      <c r="G43380" t="s">
        <v>12</v>
      </c>
      <c r="H43380" t="s">
        <v>12</v>
      </c>
      <c r="I43380" t="s">
        <v>12</v>
      </c>
      <c r="J43380" t="s">
        <v>12</v>
      </c>
      <c r="K43380" t="s">
        <v>12</v>
      </c>
      <c r="L43380" t="s">
        <v>13</v>
      </c>
      <c r="M43380">
        <v>3830270</v>
      </c>
      <c r="N43380" t="b">
        <v>0</v>
      </c>
    </row>
    <row r="43381" spans="2:14" x14ac:dyDescent="0.35">
      <c r="B43381" t="s">
        <v>352</v>
      </c>
      <c r="C43381">
        <v>16357600166.5937</v>
      </c>
      <c r="D43381">
        <v>14316263309.4802</v>
      </c>
      <c r="E43381">
        <v>18.207109726240802</v>
      </c>
      <c r="F43381">
        <v>8778148008.7524796</v>
      </c>
      <c r="G43381" t="s">
        <v>12</v>
      </c>
      <c r="H43381" t="s">
        <v>12</v>
      </c>
      <c r="I43381" t="s">
        <v>12</v>
      </c>
      <c r="J43381" t="s">
        <v>12</v>
      </c>
      <c r="K43381" t="s">
        <v>12</v>
      </c>
      <c r="L43381" t="s">
        <v>13</v>
      </c>
      <c r="M43381">
        <v>3830270</v>
      </c>
      <c r="N43381" t="b">
        <v>0</v>
      </c>
    </row>
    <row r="43382" spans="2:14" x14ac:dyDescent="0.35">
      <c r="B43382" t="s">
        <v>352</v>
      </c>
      <c r="C43382">
        <v>15949970668.016701</v>
      </c>
      <c r="D43382">
        <v>14013349829.077499</v>
      </c>
      <c r="E43382">
        <v>21.013020281221301</v>
      </c>
      <c r="F43382">
        <v>8379131974.2694798</v>
      </c>
      <c r="G43382" t="s">
        <v>12</v>
      </c>
      <c r="H43382" t="s">
        <v>12</v>
      </c>
      <c r="I43382" t="s">
        <v>12</v>
      </c>
      <c r="J43382" t="s">
        <v>12</v>
      </c>
      <c r="K43382" t="s">
        <v>12</v>
      </c>
      <c r="L43382" t="s">
        <v>13</v>
      </c>
      <c r="M43382">
        <v>3830270</v>
      </c>
      <c r="N43382" t="b">
        <v>0</v>
      </c>
    </row>
    <row r="43383" spans="2:14" x14ac:dyDescent="0.35">
      <c r="B43383" t="s">
        <v>352</v>
      </c>
      <c r="C43383">
        <v>14287856631.1315</v>
      </c>
      <c r="D43383">
        <v>12998783047.7794</v>
      </c>
      <c r="E43383">
        <v>21.918307666451401</v>
      </c>
      <c r="F43383">
        <v>8207454739.1918097</v>
      </c>
      <c r="G43383" t="s">
        <v>12</v>
      </c>
      <c r="H43383" t="s">
        <v>12</v>
      </c>
      <c r="I43383" t="s">
        <v>12</v>
      </c>
      <c r="J43383" t="s">
        <v>12</v>
      </c>
      <c r="K43383" t="s">
        <v>12</v>
      </c>
      <c r="L43383" t="s">
        <v>13</v>
      </c>
      <c r="M43383">
        <v>3830270</v>
      </c>
      <c r="N43383" t="b">
        <v>0</v>
      </c>
    </row>
    <row r="43384" spans="2:14" x14ac:dyDescent="0.35">
      <c r="B43384" t="s">
        <v>352</v>
      </c>
      <c r="C43384">
        <v>13457602024.232901</v>
      </c>
      <c r="D43384">
        <v>11472557276.621201</v>
      </c>
      <c r="E43384">
        <v>20.623657779069301</v>
      </c>
      <c r="F43384">
        <v>7844498581.53792</v>
      </c>
      <c r="G43384" t="s">
        <v>12</v>
      </c>
      <c r="H43384" t="s">
        <v>12</v>
      </c>
      <c r="I43384" t="s">
        <v>12</v>
      </c>
      <c r="J43384" t="s">
        <v>12</v>
      </c>
      <c r="K43384" t="s">
        <v>12</v>
      </c>
      <c r="L43384" t="s">
        <v>13</v>
      </c>
      <c r="M43384">
        <v>3830270</v>
      </c>
      <c r="N43384" t="b">
        <v>0</v>
      </c>
    </row>
    <row r="43385" spans="2:14" x14ac:dyDescent="0.35">
      <c r="B43385" t="s">
        <v>352</v>
      </c>
      <c r="C43385">
        <v>15042061440.2703</v>
      </c>
      <c r="D43385">
        <v>12675783166.8417</v>
      </c>
      <c r="E43385">
        <v>20.187491562035898</v>
      </c>
      <c r="F43385">
        <v>7168112652</v>
      </c>
      <c r="G43385" t="s">
        <v>12</v>
      </c>
      <c r="H43385" t="s">
        <v>12</v>
      </c>
      <c r="I43385" t="s">
        <v>12</v>
      </c>
      <c r="J43385" t="s">
        <v>12</v>
      </c>
      <c r="K43385" t="s">
        <v>12</v>
      </c>
      <c r="L43385" t="s">
        <v>13</v>
      </c>
      <c r="M43385">
        <v>3830270</v>
      </c>
      <c r="N43385" t="b">
        <v>0</v>
      </c>
    </row>
    <row r="43386" spans="2:14" x14ac:dyDescent="0.35">
      <c r="B43386" t="s">
        <v>352</v>
      </c>
      <c r="C43386">
        <v>15003774124.339701</v>
      </c>
      <c r="D43386">
        <v>12061757378.336</v>
      </c>
      <c r="E43386">
        <v>18.726030999169701</v>
      </c>
      <c r="F43386">
        <v>7250755829.7582998</v>
      </c>
      <c r="G43386" t="s">
        <v>12</v>
      </c>
      <c r="H43386" t="s">
        <v>12</v>
      </c>
      <c r="I43386" t="s">
        <v>12</v>
      </c>
      <c r="J43386" t="s">
        <v>12</v>
      </c>
      <c r="K43386" t="s">
        <v>12</v>
      </c>
      <c r="L43386" t="s">
        <v>13</v>
      </c>
      <c r="M43386">
        <v>3595167</v>
      </c>
      <c r="N43386" t="b">
        <v>0</v>
      </c>
    </row>
    <row r="43387" spans="2:14" x14ac:dyDescent="0.35">
      <c r="B43387" t="s">
        <v>352</v>
      </c>
      <c r="C43387">
        <v>14637396880.3582</v>
      </c>
      <c r="D43387">
        <v>12213147956.235399</v>
      </c>
      <c r="E43387">
        <v>16.527352824861399</v>
      </c>
      <c r="F43387">
        <v>7216718826.5838404</v>
      </c>
      <c r="G43387" t="s">
        <v>12</v>
      </c>
      <c r="H43387" t="s">
        <v>12</v>
      </c>
      <c r="I43387" t="s">
        <v>12</v>
      </c>
      <c r="J43387" t="s">
        <v>12</v>
      </c>
      <c r="K43387" t="s">
        <v>12</v>
      </c>
      <c r="L43387" t="s">
        <v>13</v>
      </c>
      <c r="M43387">
        <v>3595167</v>
      </c>
      <c r="N43387" t="b">
        <v>0</v>
      </c>
    </row>
    <row r="43388" spans="2:14" x14ac:dyDescent="0.35">
      <c r="B43388" t="s">
        <v>352</v>
      </c>
      <c r="C43388">
        <v>13921368243.730801</v>
      </c>
      <c r="D43388">
        <v>11033768473.069201</v>
      </c>
      <c r="E43388">
        <v>18.2607975523362</v>
      </c>
      <c r="F43388">
        <v>7320048687.6068897</v>
      </c>
      <c r="G43388" t="s">
        <v>12</v>
      </c>
      <c r="H43388" t="s">
        <v>12</v>
      </c>
      <c r="I43388" t="s">
        <v>12</v>
      </c>
      <c r="J43388" t="s">
        <v>12</v>
      </c>
      <c r="K43388" t="s">
        <v>12</v>
      </c>
      <c r="L43388" t="s">
        <v>13</v>
      </c>
      <c r="M43388">
        <v>3595167</v>
      </c>
      <c r="N43388" t="b">
        <v>0</v>
      </c>
    </row>
    <row r="43389" spans="2:14" x14ac:dyDescent="0.35">
      <c r="B43389" t="s">
        <v>352</v>
      </c>
      <c r="C43389">
        <v>13618354859.234501</v>
      </c>
      <c r="D43389">
        <v>10326709533.430901</v>
      </c>
      <c r="E43389">
        <v>17.376229311141898</v>
      </c>
      <c r="F43389">
        <v>7496843794.82549</v>
      </c>
      <c r="G43389" t="s">
        <v>12</v>
      </c>
      <c r="H43389" t="s">
        <v>12</v>
      </c>
      <c r="I43389" t="s">
        <v>12</v>
      </c>
      <c r="J43389" t="s">
        <v>12</v>
      </c>
      <c r="K43389" t="s">
        <v>12</v>
      </c>
      <c r="L43389" t="s">
        <v>13</v>
      </c>
      <c r="M43389">
        <v>3595167</v>
      </c>
      <c r="N43389" t="b">
        <v>0</v>
      </c>
    </row>
    <row r="43390" spans="2:14" x14ac:dyDescent="0.35">
      <c r="B43390" t="s">
        <v>352</v>
      </c>
      <c r="C43390">
        <v>13588344257.556299</v>
      </c>
      <c r="D43390">
        <v>10831850314.990299</v>
      </c>
      <c r="E43390">
        <v>17.595091382853798</v>
      </c>
      <c r="F43390">
        <v>7679006956.3815298</v>
      </c>
      <c r="G43390" t="s">
        <v>12</v>
      </c>
      <c r="H43390" t="s">
        <v>12</v>
      </c>
      <c r="I43390" t="s">
        <v>12</v>
      </c>
      <c r="J43390" t="s">
        <v>12</v>
      </c>
      <c r="K43390" t="s">
        <v>12</v>
      </c>
      <c r="L43390" t="s">
        <v>13</v>
      </c>
      <c r="M43390">
        <v>3595167</v>
      </c>
      <c r="N43390" t="b">
        <v>0</v>
      </c>
    </row>
    <row r="43391" spans="2:14" x14ac:dyDescent="0.35">
      <c r="B43391" t="s">
        <v>352</v>
      </c>
      <c r="C43391">
        <v>13601849938.0567</v>
      </c>
      <c r="D43391">
        <v>11465103893.194201</v>
      </c>
      <c r="E43391">
        <v>15.8959971071002</v>
      </c>
      <c r="F43391">
        <v>7637425630.5742798</v>
      </c>
      <c r="G43391" t="s">
        <v>12</v>
      </c>
      <c r="H43391" t="s">
        <v>12</v>
      </c>
      <c r="I43391" t="s">
        <v>12</v>
      </c>
      <c r="J43391" t="s">
        <v>12</v>
      </c>
      <c r="K43391" t="s">
        <v>12</v>
      </c>
      <c r="L43391" t="s">
        <v>13</v>
      </c>
      <c r="M43391">
        <v>3595167</v>
      </c>
      <c r="N43391" t="b">
        <v>0</v>
      </c>
    </row>
    <row r="43392" spans="2:14" x14ac:dyDescent="0.35">
      <c r="B43392" t="s">
        <v>352</v>
      </c>
      <c r="C43392">
        <v>14086501364.363501</v>
      </c>
      <c r="D43392">
        <v>10998511286.0014</v>
      </c>
      <c r="E43392">
        <v>14.8773603720471</v>
      </c>
      <c r="F43392">
        <v>7595519252.9486599</v>
      </c>
      <c r="G43392" t="s">
        <v>12</v>
      </c>
      <c r="H43392" t="s">
        <v>12</v>
      </c>
      <c r="I43392" t="s">
        <v>12</v>
      </c>
      <c r="J43392" t="s">
        <v>12</v>
      </c>
      <c r="K43392" t="s">
        <v>12</v>
      </c>
      <c r="L43392" t="s">
        <v>13</v>
      </c>
      <c r="M43392">
        <v>3595167</v>
      </c>
      <c r="N43392" t="b">
        <v>0</v>
      </c>
    </row>
    <row r="43393" spans="2:14" x14ac:dyDescent="0.35">
      <c r="B43393" t="s">
        <v>352</v>
      </c>
      <c r="C43393">
        <v>14229738410.185699</v>
      </c>
      <c r="D43393">
        <v>13017226048.4972</v>
      </c>
      <c r="E43393">
        <v>15.605100551195701</v>
      </c>
      <c r="F43393">
        <v>7435710392.4855003</v>
      </c>
      <c r="G43393" t="s">
        <v>12</v>
      </c>
      <c r="H43393" t="s">
        <v>12</v>
      </c>
      <c r="I43393" t="s">
        <v>12</v>
      </c>
      <c r="J43393" t="s">
        <v>12</v>
      </c>
      <c r="K43393" t="s">
        <v>12</v>
      </c>
      <c r="L43393" t="s">
        <v>13</v>
      </c>
      <c r="M43393">
        <v>3595167</v>
      </c>
      <c r="N43393" t="b">
        <v>0</v>
      </c>
    </row>
    <row r="43394" spans="2:14" x14ac:dyDescent="0.35">
      <c r="B43394" t="s">
        <v>352</v>
      </c>
      <c r="C43394">
        <v>14415728880.815599</v>
      </c>
      <c r="D43394">
        <v>13447232121.851101</v>
      </c>
      <c r="E43394">
        <v>16.517408741847301</v>
      </c>
      <c r="F43394">
        <v>7354865762.8769903</v>
      </c>
      <c r="G43394" t="s">
        <v>12</v>
      </c>
      <c r="H43394" t="s">
        <v>12</v>
      </c>
      <c r="I43394" t="s">
        <v>12</v>
      </c>
      <c r="J43394" t="s">
        <v>12</v>
      </c>
      <c r="K43394" t="s">
        <v>12</v>
      </c>
      <c r="L43394" t="s">
        <v>13</v>
      </c>
      <c r="M43394">
        <v>3595167</v>
      </c>
      <c r="N43394" t="b">
        <v>0</v>
      </c>
    </row>
    <row r="43395" spans="2:14" x14ac:dyDescent="0.35">
      <c r="B43395" t="s">
        <v>352</v>
      </c>
      <c r="C43395">
        <v>13607385283.9471</v>
      </c>
      <c r="D43395">
        <v>14060346168.410999</v>
      </c>
      <c r="E43395">
        <v>15.8452134557197</v>
      </c>
      <c r="F43395">
        <v>7307829545.8444004</v>
      </c>
      <c r="G43395" t="s">
        <v>12</v>
      </c>
      <c r="H43395" t="s">
        <v>12</v>
      </c>
      <c r="I43395" t="s">
        <v>12</v>
      </c>
      <c r="J43395" t="s">
        <v>12</v>
      </c>
      <c r="K43395" t="s">
        <v>12</v>
      </c>
      <c r="L43395" t="s">
        <v>13</v>
      </c>
      <c r="M43395">
        <v>3595167</v>
      </c>
      <c r="N43395" t="b">
        <v>0</v>
      </c>
    </row>
    <row r="43396" spans="2:14" x14ac:dyDescent="0.35">
      <c r="B43396" t="s">
        <v>352</v>
      </c>
      <c r="C43396">
        <v>12832372259.927999</v>
      </c>
      <c r="D43396">
        <v>10802459821.9946</v>
      </c>
      <c r="E43396">
        <v>18.756039573281399</v>
      </c>
      <c r="F43396">
        <v>6943345701.7902899</v>
      </c>
      <c r="G43396" t="s">
        <v>12</v>
      </c>
      <c r="H43396" t="s">
        <v>12</v>
      </c>
      <c r="I43396" t="s">
        <v>12</v>
      </c>
      <c r="J43396" t="s">
        <v>12</v>
      </c>
      <c r="K43396" t="s">
        <v>12</v>
      </c>
      <c r="L43396" t="s">
        <v>13</v>
      </c>
      <c r="M43396">
        <v>3595167</v>
      </c>
      <c r="N43396" t="b">
        <v>0</v>
      </c>
    </row>
    <row r="43397" spans="2:14" x14ac:dyDescent="0.35">
      <c r="B43397" t="s">
        <v>352</v>
      </c>
      <c r="C43397">
        <v>11902021991.3682</v>
      </c>
      <c r="D43397">
        <v>8671625724.8781109</v>
      </c>
      <c r="E43397">
        <v>19.3757336043839</v>
      </c>
      <c r="F43397">
        <v>6864140804.0872898</v>
      </c>
      <c r="G43397" t="s">
        <v>12</v>
      </c>
      <c r="H43397" t="s">
        <v>12</v>
      </c>
      <c r="I43397" t="s">
        <v>12</v>
      </c>
      <c r="J43397" t="s">
        <v>12</v>
      </c>
      <c r="K43397" t="s">
        <v>12</v>
      </c>
      <c r="L43397" t="s">
        <v>13</v>
      </c>
      <c r="M43397">
        <v>3595167</v>
      </c>
      <c r="N43397" t="b">
        <v>0</v>
      </c>
    </row>
    <row r="43398" spans="2:14" x14ac:dyDescent="0.35">
      <c r="B43398" t="s">
        <v>352</v>
      </c>
      <c r="C43398">
        <v>12279835663.388399</v>
      </c>
      <c r="D43398">
        <v>8868975417.7058296</v>
      </c>
      <c r="E43398">
        <v>20.259211655344998</v>
      </c>
      <c r="F43398">
        <v>6806800851.5720901</v>
      </c>
      <c r="G43398" t="s">
        <v>12</v>
      </c>
      <c r="H43398" t="s">
        <v>12</v>
      </c>
      <c r="I43398" t="s">
        <v>12</v>
      </c>
      <c r="J43398" t="s">
        <v>12</v>
      </c>
      <c r="K43398" t="s">
        <v>12</v>
      </c>
      <c r="L43398" t="s">
        <v>13</v>
      </c>
      <c r="M43398">
        <v>2326037</v>
      </c>
      <c r="N43398" t="b">
        <v>0</v>
      </c>
    </row>
    <row r="43399" spans="2:14" x14ac:dyDescent="0.35">
      <c r="B43399" t="s">
        <v>352</v>
      </c>
      <c r="C43399">
        <v>12230473428.241199</v>
      </c>
      <c r="D43399">
        <v>8783149780.4319096</v>
      </c>
      <c r="E43399">
        <v>18.242111155537799</v>
      </c>
      <c r="F43399">
        <v>6774282020.9893398</v>
      </c>
      <c r="G43399" t="s">
        <v>12</v>
      </c>
      <c r="H43399" t="s">
        <v>12</v>
      </c>
      <c r="I43399" t="s">
        <v>12</v>
      </c>
      <c r="J43399" t="s">
        <v>12</v>
      </c>
      <c r="K43399" t="s">
        <v>12</v>
      </c>
      <c r="L43399" t="s">
        <v>13</v>
      </c>
      <c r="M43399">
        <v>2326037</v>
      </c>
      <c r="N43399" t="b">
        <v>0</v>
      </c>
    </row>
    <row r="43400" spans="2:14" x14ac:dyDescent="0.35">
      <c r="B43400" t="s">
        <v>352</v>
      </c>
      <c r="C43400">
        <v>10836527181.6835</v>
      </c>
      <c r="D43400">
        <v>7999188521.5276203</v>
      </c>
      <c r="E43400">
        <v>14.6437721573714</v>
      </c>
      <c r="F43400">
        <v>6735193434.9733295</v>
      </c>
      <c r="G43400" t="s">
        <v>12</v>
      </c>
      <c r="H43400" t="s">
        <v>12</v>
      </c>
      <c r="I43400" t="s">
        <v>12</v>
      </c>
      <c r="J43400" t="s">
        <v>12</v>
      </c>
      <c r="K43400" t="s">
        <v>12</v>
      </c>
      <c r="L43400" t="s">
        <v>13</v>
      </c>
      <c r="M43400">
        <v>2326037</v>
      </c>
      <c r="N43400" t="b">
        <v>0</v>
      </c>
    </row>
    <row r="43401" spans="2:14" x14ac:dyDescent="0.35">
      <c r="B43401" t="s">
        <v>352</v>
      </c>
      <c r="C43401">
        <v>11204724700.892099</v>
      </c>
      <c r="D43401">
        <v>7387656617.9923</v>
      </c>
      <c r="E43401">
        <v>14.9770365334854</v>
      </c>
      <c r="F43401">
        <v>7142682805.20086</v>
      </c>
      <c r="G43401" t="s">
        <v>12</v>
      </c>
      <c r="H43401" t="s">
        <v>12</v>
      </c>
      <c r="I43401" t="s">
        <v>12</v>
      </c>
      <c r="J43401" t="s">
        <v>12</v>
      </c>
      <c r="K43401" t="s">
        <v>12</v>
      </c>
      <c r="L43401" t="s">
        <v>13</v>
      </c>
      <c r="M43401">
        <v>2326037</v>
      </c>
      <c r="N43401" t="b">
        <v>0</v>
      </c>
    </row>
    <row r="43402" spans="2:14" x14ac:dyDescent="0.35">
      <c r="B43402" t="s">
        <v>352</v>
      </c>
      <c r="C43402">
        <v>11732310127.948299</v>
      </c>
      <c r="D43402">
        <v>9464762950.91535</v>
      </c>
      <c r="E43402">
        <v>14.8321028016369</v>
      </c>
      <c r="F43402">
        <v>7410748197.3615704</v>
      </c>
      <c r="G43402" t="s">
        <v>12</v>
      </c>
      <c r="H43402" t="s">
        <v>12</v>
      </c>
      <c r="I43402" t="s">
        <v>12</v>
      </c>
      <c r="J43402" t="s">
        <v>12</v>
      </c>
      <c r="K43402" t="s">
        <v>12</v>
      </c>
      <c r="L43402" t="s">
        <v>13</v>
      </c>
      <c r="M43402">
        <v>2326037</v>
      </c>
      <c r="N43402" t="b">
        <v>0</v>
      </c>
    </row>
    <row r="43403" spans="2:14" x14ac:dyDescent="0.35">
      <c r="B43403" t="s">
        <v>352</v>
      </c>
      <c r="C43403">
        <v>12899575726.778099</v>
      </c>
      <c r="D43403">
        <v>9591465257.5159492</v>
      </c>
      <c r="E43403">
        <v>13.508227622999399</v>
      </c>
      <c r="F43403">
        <v>7735418919.6400604</v>
      </c>
      <c r="G43403" t="s">
        <v>12</v>
      </c>
      <c r="H43403" t="s">
        <v>12</v>
      </c>
      <c r="I43403" t="s">
        <v>12</v>
      </c>
      <c r="J43403" t="s">
        <v>12</v>
      </c>
      <c r="K43403" t="s">
        <v>12</v>
      </c>
      <c r="L43403" t="s">
        <v>13</v>
      </c>
      <c r="M43403">
        <v>2326037</v>
      </c>
      <c r="N43403" t="b">
        <v>0</v>
      </c>
    </row>
    <row r="43404" spans="2:14" x14ac:dyDescent="0.35">
      <c r="B43404" t="s">
        <v>352</v>
      </c>
      <c r="C43404">
        <v>15632820904.619699</v>
      </c>
      <c r="D43404">
        <v>11486764034.070299</v>
      </c>
      <c r="E43404">
        <v>12.475533852943901</v>
      </c>
      <c r="F43404">
        <v>7904225504.2864504</v>
      </c>
      <c r="G43404" t="s">
        <v>12</v>
      </c>
      <c r="H43404" t="s">
        <v>12</v>
      </c>
      <c r="I43404" t="s">
        <v>12</v>
      </c>
      <c r="J43404" t="s">
        <v>12</v>
      </c>
      <c r="K43404" t="s">
        <v>12</v>
      </c>
      <c r="L43404" t="s">
        <v>13</v>
      </c>
      <c r="M43404">
        <v>2326037</v>
      </c>
      <c r="N43404" t="b">
        <v>0</v>
      </c>
    </row>
    <row r="43405" spans="2:14" x14ac:dyDescent="0.35">
      <c r="B43405" t="s">
        <v>352</v>
      </c>
      <c r="C43405">
        <v>15855173799.775299</v>
      </c>
      <c r="D43405">
        <v>12634107007.048401</v>
      </c>
      <c r="E43405">
        <v>15.983142789373799</v>
      </c>
      <c r="F43405">
        <v>7610956510.1427002</v>
      </c>
      <c r="G43405" t="s">
        <v>12</v>
      </c>
      <c r="H43405" t="s">
        <v>12</v>
      </c>
      <c r="I43405" t="s">
        <v>12</v>
      </c>
      <c r="J43405" t="s">
        <v>12</v>
      </c>
      <c r="K43405" t="s">
        <v>12</v>
      </c>
      <c r="L43405" t="s">
        <v>13</v>
      </c>
      <c r="M43405">
        <v>2326037</v>
      </c>
      <c r="N43405" t="b">
        <v>0</v>
      </c>
    </row>
    <row r="43406" spans="2:14" x14ac:dyDescent="0.35">
      <c r="B43406" t="s">
        <v>352</v>
      </c>
      <c r="C43406">
        <v>13171653802.282101</v>
      </c>
      <c r="D43406">
        <v>11906330690.0543</v>
      </c>
      <c r="E43406">
        <v>16.1971049423239</v>
      </c>
      <c r="F43406">
        <v>7370696391.8889999</v>
      </c>
      <c r="G43406" t="s">
        <v>12</v>
      </c>
      <c r="H43406" t="s">
        <v>12</v>
      </c>
      <c r="I43406" t="s">
        <v>12</v>
      </c>
      <c r="J43406" t="s">
        <v>12</v>
      </c>
      <c r="K43406" t="s">
        <v>12</v>
      </c>
      <c r="L43406" t="s">
        <v>13</v>
      </c>
      <c r="M43406">
        <v>2326037</v>
      </c>
      <c r="N43406" t="b">
        <v>0</v>
      </c>
    </row>
    <row r="43407" spans="2:14" x14ac:dyDescent="0.35">
      <c r="B43407" t="s">
        <v>352</v>
      </c>
      <c r="C43407">
        <v>12294809701.173401</v>
      </c>
      <c r="D43407">
        <v>10781644439.046</v>
      </c>
      <c r="E43407">
        <v>19.3983051948052</v>
      </c>
      <c r="F43407">
        <v>7449987331.69098</v>
      </c>
      <c r="G43407" t="s">
        <v>12</v>
      </c>
      <c r="H43407" t="s">
        <v>12</v>
      </c>
      <c r="I43407" t="s">
        <v>12</v>
      </c>
      <c r="J43407" t="s">
        <v>12</v>
      </c>
      <c r="K43407" t="s">
        <v>12</v>
      </c>
      <c r="L43407" t="s">
        <v>13</v>
      </c>
      <c r="M43407">
        <v>2326037</v>
      </c>
      <c r="N43407" t="b">
        <v>0</v>
      </c>
    </row>
    <row r="43408" spans="2:14" x14ac:dyDescent="0.35">
      <c r="B43408" t="s">
        <v>352</v>
      </c>
      <c r="C43408">
        <v>12632074394.318399</v>
      </c>
      <c r="D43408">
        <v>11426416898.750099</v>
      </c>
      <c r="E43408">
        <v>21.3851460674157</v>
      </c>
      <c r="F43408">
        <v>7425962404.1238298</v>
      </c>
      <c r="G43408" t="s">
        <v>12</v>
      </c>
      <c r="H43408" t="s">
        <v>12</v>
      </c>
      <c r="I43408" t="s">
        <v>12</v>
      </c>
      <c r="J43408" t="s">
        <v>12</v>
      </c>
      <c r="K43408" t="s">
        <v>12</v>
      </c>
      <c r="L43408" t="s">
        <v>13</v>
      </c>
      <c r="M43408">
        <v>2326037</v>
      </c>
      <c r="N43408" t="b">
        <v>0</v>
      </c>
    </row>
    <row r="43409" spans="2:14" x14ac:dyDescent="0.35">
      <c r="B43409" t="s">
        <v>352</v>
      </c>
      <c r="C43409" t="s">
        <v>12</v>
      </c>
      <c r="D43409">
        <v>9434734847.3342609</v>
      </c>
      <c r="E43409">
        <v>20.1705714285714</v>
      </c>
      <c r="F43409" t="s">
        <v>12</v>
      </c>
      <c r="G43409" t="s">
        <v>12</v>
      </c>
      <c r="H43409" t="s">
        <v>12</v>
      </c>
      <c r="I43409" t="s">
        <v>12</v>
      </c>
      <c r="J43409" t="s">
        <v>12</v>
      </c>
      <c r="K43409" t="s">
        <v>12</v>
      </c>
      <c r="L43409" t="s">
        <v>13</v>
      </c>
      <c r="M43409">
        <v>2326037</v>
      </c>
      <c r="N43409" t="b">
        <v>0</v>
      </c>
    </row>
    <row r="43410" spans="2:14" x14ac:dyDescent="0.35">
      <c r="B43410" t="s">
        <v>352</v>
      </c>
      <c r="C43410" t="s">
        <v>12</v>
      </c>
      <c r="D43410" t="s">
        <v>12</v>
      </c>
      <c r="E43410">
        <v>18.265350553505499</v>
      </c>
      <c r="F43410" t="s">
        <v>12</v>
      </c>
      <c r="G43410" t="s">
        <v>12</v>
      </c>
      <c r="H43410" t="s">
        <v>12</v>
      </c>
      <c r="I43410" t="s">
        <v>12</v>
      </c>
      <c r="J43410" t="s">
        <v>12</v>
      </c>
      <c r="K43410" t="s">
        <v>12</v>
      </c>
      <c r="L43410" t="s">
        <v>13</v>
      </c>
      <c r="M43410">
        <v>2326037</v>
      </c>
      <c r="N43410" t="b">
        <v>0</v>
      </c>
    </row>
    <row r="43411" spans="2:14" x14ac:dyDescent="0.35">
      <c r="B43411" t="s">
        <v>352</v>
      </c>
      <c r="C43411" t="s">
        <v>12</v>
      </c>
      <c r="D43411" t="s">
        <v>12</v>
      </c>
      <c r="E43411">
        <v>19.357734643734599</v>
      </c>
      <c r="F43411" t="s">
        <v>12</v>
      </c>
      <c r="G43411" t="s">
        <v>12</v>
      </c>
      <c r="H43411" t="s">
        <v>12</v>
      </c>
      <c r="I43411" t="s">
        <v>12</v>
      </c>
      <c r="J43411" t="s">
        <v>12</v>
      </c>
      <c r="K43411" t="s">
        <v>12</v>
      </c>
      <c r="L43411" t="s">
        <v>13</v>
      </c>
      <c r="M43411">
        <v>2326037</v>
      </c>
      <c r="N43411" t="b">
        <v>0</v>
      </c>
    </row>
    <row r="43412" spans="2:14" x14ac:dyDescent="0.35">
      <c r="B43412" t="s">
        <v>352</v>
      </c>
      <c r="C43412" t="s">
        <v>12</v>
      </c>
      <c r="D43412" t="s">
        <v>12</v>
      </c>
      <c r="E43412">
        <v>15.983583937732201</v>
      </c>
      <c r="F43412" t="s">
        <v>12</v>
      </c>
      <c r="G43412" t="s">
        <v>12</v>
      </c>
      <c r="H43412" t="s">
        <v>12</v>
      </c>
      <c r="I43412" t="s">
        <v>12</v>
      </c>
      <c r="J43412" t="s">
        <v>12</v>
      </c>
      <c r="K43412" t="s">
        <v>12</v>
      </c>
      <c r="L43412" t="s">
        <v>13</v>
      </c>
      <c r="M43412">
        <v>2326037</v>
      </c>
      <c r="N43412" t="b">
        <v>0</v>
      </c>
    </row>
    <row r="43413" spans="2:14" x14ac:dyDescent="0.35">
      <c r="B43413" t="s">
        <v>352</v>
      </c>
      <c r="C43413" t="s">
        <v>12</v>
      </c>
      <c r="D43413" t="s">
        <v>12</v>
      </c>
      <c r="E43413" t="s">
        <v>12</v>
      </c>
      <c r="F43413" t="s">
        <v>12</v>
      </c>
      <c r="G43413" t="s">
        <v>12</v>
      </c>
      <c r="H43413" t="s">
        <v>12</v>
      </c>
      <c r="I43413" t="s">
        <v>12</v>
      </c>
      <c r="J43413" t="s">
        <v>12</v>
      </c>
      <c r="K43413" t="s">
        <v>12</v>
      </c>
      <c r="L43413" t="s">
        <v>13</v>
      </c>
      <c r="M43413">
        <v>2326037</v>
      </c>
      <c r="N43413" t="b">
        <v>0</v>
      </c>
    </row>
    <row r="43414" spans="2:14" x14ac:dyDescent="0.35">
      <c r="B43414" t="s">
        <v>352</v>
      </c>
      <c r="C43414" t="s">
        <v>12</v>
      </c>
      <c r="D43414" t="s">
        <v>12</v>
      </c>
      <c r="E43414" t="s">
        <v>12</v>
      </c>
      <c r="F43414" t="s">
        <v>12</v>
      </c>
      <c r="G43414" t="s">
        <v>12</v>
      </c>
      <c r="H43414" t="s">
        <v>12</v>
      </c>
      <c r="I43414" t="s">
        <v>12</v>
      </c>
      <c r="J43414" t="s">
        <v>12</v>
      </c>
      <c r="K43414" t="s">
        <v>12</v>
      </c>
      <c r="L43414" t="s">
        <v>13</v>
      </c>
      <c r="M43414">
        <v>2326037</v>
      </c>
      <c r="N43414" t="b">
        <v>0</v>
      </c>
    </row>
    <row r="43415" spans="2:14" x14ac:dyDescent="0.35">
      <c r="B43415" t="s">
        <v>352</v>
      </c>
      <c r="C43415" t="s">
        <v>12</v>
      </c>
      <c r="D43415" t="s">
        <v>12</v>
      </c>
      <c r="E43415" t="s">
        <v>12</v>
      </c>
      <c r="F43415" t="s">
        <v>12</v>
      </c>
      <c r="G43415" t="s">
        <v>12</v>
      </c>
      <c r="H43415" t="s">
        <v>12</v>
      </c>
      <c r="I43415" t="s">
        <v>12</v>
      </c>
      <c r="J43415" t="s">
        <v>12</v>
      </c>
      <c r="K43415" t="s">
        <v>12</v>
      </c>
      <c r="L43415" t="s">
        <v>13</v>
      </c>
      <c r="M43415">
        <v>2326037</v>
      </c>
      <c r="N43415" t="b">
        <v>0</v>
      </c>
    </row>
    <row r="43416" spans="2:14" x14ac:dyDescent="0.35">
      <c r="B43416" t="s">
        <v>352</v>
      </c>
      <c r="C43416" t="s">
        <v>12</v>
      </c>
      <c r="D43416" t="s">
        <v>12</v>
      </c>
      <c r="E43416" t="s">
        <v>12</v>
      </c>
      <c r="F43416" t="s">
        <v>12</v>
      </c>
      <c r="G43416" t="s">
        <v>12</v>
      </c>
      <c r="H43416" t="s">
        <v>12</v>
      </c>
      <c r="I43416" t="s">
        <v>12</v>
      </c>
      <c r="J43416" t="s">
        <v>12</v>
      </c>
      <c r="K43416" t="s">
        <v>12</v>
      </c>
      <c r="L43416" t="s">
        <v>13</v>
      </c>
      <c r="M43416">
        <v>2326037</v>
      </c>
      <c r="N43416" t="b">
        <v>0</v>
      </c>
    </row>
    <row r="43417" spans="2:14" x14ac:dyDescent="0.35">
      <c r="B43417" t="s">
        <v>352</v>
      </c>
      <c r="C43417" t="s">
        <v>12</v>
      </c>
      <c r="D43417" t="s">
        <v>12</v>
      </c>
      <c r="E43417" t="s">
        <v>12</v>
      </c>
      <c r="F43417" t="s">
        <v>12</v>
      </c>
      <c r="G43417" t="s">
        <v>12</v>
      </c>
      <c r="H43417" t="s">
        <v>12</v>
      </c>
      <c r="I43417" t="s">
        <v>12</v>
      </c>
      <c r="J43417" t="s">
        <v>12</v>
      </c>
      <c r="K43417" t="s">
        <v>12</v>
      </c>
      <c r="L43417" t="s">
        <v>13</v>
      </c>
      <c r="M43417">
        <v>2326037</v>
      </c>
      <c r="N43417" t="b">
        <v>0</v>
      </c>
    </row>
    <row r="43418" spans="2:14" x14ac:dyDescent="0.35">
      <c r="B43418" t="s">
        <v>352</v>
      </c>
      <c r="C43418" t="s">
        <v>12</v>
      </c>
      <c r="D43418" t="s">
        <v>12</v>
      </c>
      <c r="E43418" t="s">
        <v>12</v>
      </c>
      <c r="F43418" t="s">
        <v>12</v>
      </c>
      <c r="G43418" t="s">
        <v>12</v>
      </c>
      <c r="H43418" t="s">
        <v>12</v>
      </c>
      <c r="I43418" t="s">
        <v>12</v>
      </c>
      <c r="J43418" t="s">
        <v>12</v>
      </c>
      <c r="K43418" t="s">
        <v>12</v>
      </c>
      <c r="L43418" t="s">
        <v>13</v>
      </c>
      <c r="M43418">
        <v>2326037</v>
      </c>
      <c r="N43418" t="b">
        <v>0</v>
      </c>
    </row>
    <row r="43419" spans="2:14" x14ac:dyDescent="0.35">
      <c r="B43419" t="s">
        <v>352</v>
      </c>
      <c r="C43419" t="s">
        <v>12</v>
      </c>
      <c r="D43419" t="s">
        <v>12</v>
      </c>
      <c r="E43419" t="s">
        <v>12</v>
      </c>
      <c r="F43419" t="s">
        <v>12</v>
      </c>
      <c r="G43419" t="s">
        <v>12</v>
      </c>
      <c r="H43419" t="s">
        <v>12</v>
      </c>
      <c r="I43419" t="s">
        <v>12</v>
      </c>
      <c r="J43419" t="s">
        <v>12</v>
      </c>
      <c r="K43419" t="s">
        <v>12</v>
      </c>
      <c r="L43419" t="s">
        <v>13</v>
      </c>
      <c r="M43419">
        <v>2326037</v>
      </c>
      <c r="N43419" t="b">
        <v>0</v>
      </c>
    </row>
    <row r="43420" spans="2:14" x14ac:dyDescent="0.35">
      <c r="B43420" t="s">
        <v>352</v>
      </c>
      <c r="C43420" t="s">
        <v>12</v>
      </c>
      <c r="D43420" t="s">
        <v>12</v>
      </c>
      <c r="E43420" t="s">
        <v>12</v>
      </c>
      <c r="F43420" t="s">
        <v>12</v>
      </c>
      <c r="G43420" t="s">
        <v>12</v>
      </c>
      <c r="H43420" t="s">
        <v>12</v>
      </c>
      <c r="I43420" t="s">
        <v>12</v>
      </c>
      <c r="J43420" t="s">
        <v>12</v>
      </c>
      <c r="K43420" t="s">
        <v>12</v>
      </c>
      <c r="L43420" t="s">
        <v>13</v>
      </c>
      <c r="M43420">
        <v>2326037</v>
      </c>
      <c r="N43420" t="b">
        <v>0</v>
      </c>
    </row>
    <row r="43421" spans="2:14" x14ac:dyDescent="0.35">
      <c r="B43421" t="s">
        <v>352</v>
      </c>
      <c r="C43421" t="s">
        <v>12</v>
      </c>
      <c r="D43421" t="s">
        <v>12</v>
      </c>
      <c r="E43421" t="s">
        <v>12</v>
      </c>
      <c r="F43421" t="s">
        <v>12</v>
      </c>
      <c r="G43421" t="s">
        <v>12</v>
      </c>
      <c r="H43421" t="s">
        <v>12</v>
      </c>
      <c r="I43421" t="s">
        <v>12</v>
      </c>
      <c r="J43421" t="s">
        <v>12</v>
      </c>
      <c r="K43421" t="s">
        <v>12</v>
      </c>
      <c r="L43421" t="s">
        <v>13</v>
      </c>
      <c r="M43421">
        <v>2326037</v>
      </c>
      <c r="N43421" t="b">
        <v>0</v>
      </c>
    </row>
    <row r="43422" spans="2:14" x14ac:dyDescent="0.35">
      <c r="B43422" t="s">
        <v>353</v>
      </c>
      <c r="C43422" t="s">
        <v>12</v>
      </c>
      <c r="D43422">
        <v>2016890946.45715</v>
      </c>
      <c r="E43422">
        <v>60.136415382919502</v>
      </c>
      <c r="F43422" t="s">
        <v>12</v>
      </c>
      <c r="G43422" t="s">
        <v>12</v>
      </c>
      <c r="H43422" t="s">
        <v>12</v>
      </c>
      <c r="I43422" t="s">
        <v>12</v>
      </c>
      <c r="J43422" t="s">
        <v>12</v>
      </c>
      <c r="K43422" t="s">
        <v>12</v>
      </c>
      <c r="L43422" t="s">
        <v>12</v>
      </c>
      <c r="M43422" t="s">
        <v>12</v>
      </c>
      <c r="N43422" t="s">
        <v>12</v>
      </c>
    </row>
    <row r="43423" spans="2:14" x14ac:dyDescent="0.35">
      <c r="B43423" t="s">
        <v>353</v>
      </c>
      <c r="C43423" t="s">
        <v>12</v>
      </c>
      <c r="D43423">
        <v>1877534491.5764101</v>
      </c>
      <c r="E43423">
        <v>59.209150389400499</v>
      </c>
      <c r="F43423" t="s">
        <v>12</v>
      </c>
      <c r="G43423" t="s">
        <v>12</v>
      </c>
      <c r="H43423" t="s">
        <v>12</v>
      </c>
      <c r="I43423" t="s">
        <v>12</v>
      </c>
      <c r="J43423" t="s">
        <v>12</v>
      </c>
      <c r="K43423" t="s">
        <v>12</v>
      </c>
      <c r="L43423" t="s">
        <v>12</v>
      </c>
      <c r="M43423" t="s">
        <v>12</v>
      </c>
      <c r="N43423" t="s">
        <v>12</v>
      </c>
    </row>
    <row r="43424" spans="2:14" x14ac:dyDescent="0.35">
      <c r="B43424" t="s">
        <v>353</v>
      </c>
      <c r="C43424" t="s">
        <v>12</v>
      </c>
      <c r="D43424">
        <v>1777569168.4694099</v>
      </c>
      <c r="E43424">
        <v>58.404815845002901</v>
      </c>
      <c r="F43424" t="s">
        <v>12</v>
      </c>
      <c r="G43424" t="s">
        <v>12</v>
      </c>
      <c r="H43424" t="s">
        <v>12</v>
      </c>
      <c r="I43424" t="s">
        <v>12</v>
      </c>
      <c r="J43424" t="s">
        <v>12</v>
      </c>
      <c r="K43424" t="s">
        <v>12</v>
      </c>
      <c r="L43424" t="s">
        <v>12</v>
      </c>
      <c r="M43424" t="s">
        <v>12</v>
      </c>
      <c r="N43424" t="s">
        <v>12</v>
      </c>
    </row>
    <row r="43425" spans="2:14" x14ac:dyDescent="0.35">
      <c r="B43425" t="s">
        <v>353</v>
      </c>
      <c r="C43425" t="s">
        <v>12</v>
      </c>
      <c r="D43425">
        <v>1740895641.0703599</v>
      </c>
      <c r="E43425">
        <v>56.464139901828098</v>
      </c>
      <c r="F43425" t="s">
        <v>12</v>
      </c>
      <c r="G43425" t="s">
        <v>12</v>
      </c>
      <c r="H43425" t="s">
        <v>12</v>
      </c>
      <c r="I43425" t="s">
        <v>12</v>
      </c>
      <c r="J43425" t="s">
        <v>12</v>
      </c>
      <c r="K43425" t="s">
        <v>12</v>
      </c>
      <c r="L43425" t="s">
        <v>12</v>
      </c>
      <c r="M43425" t="s">
        <v>12</v>
      </c>
      <c r="N43425" t="s">
        <v>12</v>
      </c>
    </row>
    <row r="43426" spans="2:14" x14ac:dyDescent="0.35">
      <c r="B43426" t="s">
        <v>353</v>
      </c>
      <c r="C43426" t="s">
        <v>12</v>
      </c>
      <c r="D43426">
        <v>1793379383.34007</v>
      </c>
      <c r="E43426">
        <v>54.150155856611903</v>
      </c>
      <c r="F43426" t="s">
        <v>12</v>
      </c>
      <c r="G43426" t="s">
        <v>12</v>
      </c>
      <c r="H43426" t="s">
        <v>12</v>
      </c>
      <c r="I43426" t="s">
        <v>12</v>
      </c>
      <c r="J43426" t="s">
        <v>12</v>
      </c>
      <c r="K43426" t="s">
        <v>12</v>
      </c>
      <c r="L43426" t="s">
        <v>12</v>
      </c>
      <c r="M43426" t="s">
        <v>12</v>
      </c>
      <c r="N43426" t="s">
        <v>12</v>
      </c>
    </row>
    <row r="43427" spans="2:14" x14ac:dyDescent="0.35">
      <c r="B43427" t="s">
        <v>353</v>
      </c>
      <c r="C43427" t="s">
        <v>12</v>
      </c>
      <c r="D43427">
        <v>1729323989.73386</v>
      </c>
      <c r="E43427">
        <v>51.154959753604103</v>
      </c>
      <c r="F43427" t="s">
        <v>12</v>
      </c>
      <c r="G43427" t="s">
        <v>12</v>
      </c>
      <c r="H43427" t="s">
        <v>12</v>
      </c>
      <c r="I43427" t="s">
        <v>12</v>
      </c>
      <c r="J43427" t="s">
        <v>12</v>
      </c>
      <c r="K43427" t="s">
        <v>12</v>
      </c>
      <c r="L43427" t="s">
        <v>12</v>
      </c>
      <c r="M43427" t="s">
        <v>12</v>
      </c>
      <c r="N43427" t="s">
        <v>12</v>
      </c>
    </row>
    <row r="43428" spans="2:14" x14ac:dyDescent="0.35">
      <c r="B43428" t="s">
        <v>353</v>
      </c>
      <c r="C43428" t="s">
        <v>12</v>
      </c>
      <c r="D43428">
        <v>1688103533.3417001</v>
      </c>
      <c r="E43428">
        <v>50.030833344096699</v>
      </c>
      <c r="F43428" t="s">
        <v>12</v>
      </c>
      <c r="G43428" t="s">
        <v>12</v>
      </c>
      <c r="H43428" t="s">
        <v>12</v>
      </c>
      <c r="I43428" t="s">
        <v>12</v>
      </c>
      <c r="J43428" t="s">
        <v>12</v>
      </c>
      <c r="K43428" t="s">
        <v>12</v>
      </c>
      <c r="L43428" t="s">
        <v>12</v>
      </c>
      <c r="M43428" t="s">
        <v>12</v>
      </c>
      <c r="N43428" t="s">
        <v>12</v>
      </c>
    </row>
    <row r="43429" spans="2:14" x14ac:dyDescent="0.35">
      <c r="B43429" t="s">
        <v>353</v>
      </c>
      <c r="C43429" t="s">
        <v>12</v>
      </c>
      <c r="D43429">
        <v>1590251336.7924199</v>
      </c>
      <c r="E43429">
        <v>51.554245514737303</v>
      </c>
      <c r="F43429" t="s">
        <v>12</v>
      </c>
      <c r="G43429" t="s">
        <v>12</v>
      </c>
      <c r="H43429" t="s">
        <v>12</v>
      </c>
      <c r="I43429" t="s">
        <v>12</v>
      </c>
      <c r="J43429" t="s">
        <v>12</v>
      </c>
      <c r="K43429" t="s">
        <v>12</v>
      </c>
      <c r="L43429" t="s">
        <v>12</v>
      </c>
      <c r="M43429" t="s">
        <v>12</v>
      </c>
      <c r="N43429" t="s">
        <v>12</v>
      </c>
    </row>
    <row r="43430" spans="2:14" x14ac:dyDescent="0.35">
      <c r="B43430" t="s">
        <v>353</v>
      </c>
      <c r="C43430" t="s">
        <v>12</v>
      </c>
      <c r="D43430">
        <v>1596230785.0107999</v>
      </c>
      <c r="E43430">
        <v>49.521832709473102</v>
      </c>
      <c r="F43430" t="s">
        <v>12</v>
      </c>
      <c r="G43430" t="s">
        <v>12</v>
      </c>
      <c r="H43430" t="s">
        <v>12</v>
      </c>
      <c r="I43430" t="s">
        <v>12</v>
      </c>
      <c r="J43430" t="s">
        <v>12</v>
      </c>
      <c r="K43430" t="s">
        <v>12</v>
      </c>
      <c r="L43430" t="s">
        <v>12</v>
      </c>
      <c r="M43430" t="s">
        <v>12</v>
      </c>
      <c r="N43430" t="s">
        <v>12</v>
      </c>
    </row>
    <row r="43431" spans="2:14" x14ac:dyDescent="0.35">
      <c r="B43431" t="s">
        <v>353</v>
      </c>
      <c r="C43431" t="s">
        <v>12</v>
      </c>
      <c r="D43431">
        <v>1436383053.8872499</v>
      </c>
      <c r="E43431">
        <v>48.252642122947996</v>
      </c>
      <c r="F43431" t="s">
        <v>12</v>
      </c>
      <c r="G43431" t="s">
        <v>12</v>
      </c>
      <c r="H43431" t="s">
        <v>12</v>
      </c>
      <c r="I43431" t="s">
        <v>12</v>
      </c>
      <c r="J43431" t="s">
        <v>12</v>
      </c>
      <c r="K43431" t="s">
        <v>12</v>
      </c>
      <c r="L43431" t="s">
        <v>12</v>
      </c>
      <c r="M43431" t="s">
        <v>12</v>
      </c>
      <c r="N43431" t="s">
        <v>12</v>
      </c>
    </row>
    <row r="43432" spans="2:14" x14ac:dyDescent="0.35">
      <c r="B43432" t="s">
        <v>353</v>
      </c>
      <c r="C43432" t="s">
        <v>12</v>
      </c>
      <c r="D43432">
        <v>1928105798.8949399</v>
      </c>
      <c r="E43432">
        <v>45.4556412709385</v>
      </c>
      <c r="F43432" t="s">
        <v>12</v>
      </c>
      <c r="G43432" t="s">
        <v>12</v>
      </c>
      <c r="H43432" t="s">
        <v>12</v>
      </c>
      <c r="I43432" t="s">
        <v>12</v>
      </c>
      <c r="J43432" t="s">
        <v>12</v>
      </c>
      <c r="K43432" t="s">
        <v>12</v>
      </c>
      <c r="L43432" t="s">
        <v>12</v>
      </c>
      <c r="M43432" t="s">
        <v>12</v>
      </c>
      <c r="N43432" t="s">
        <v>12</v>
      </c>
    </row>
    <row r="43433" spans="2:14" x14ac:dyDescent="0.35">
      <c r="B43433" t="s">
        <v>353</v>
      </c>
      <c r="C43433" t="s">
        <v>12</v>
      </c>
      <c r="D43433">
        <v>2036669147.92239</v>
      </c>
      <c r="E43433">
        <v>45.626557431751799</v>
      </c>
      <c r="F43433" t="s">
        <v>12</v>
      </c>
      <c r="G43433" t="s">
        <v>12</v>
      </c>
      <c r="H43433" t="s">
        <v>12</v>
      </c>
      <c r="I43433" t="s">
        <v>12</v>
      </c>
      <c r="J43433" t="s">
        <v>12</v>
      </c>
      <c r="K43433" t="s">
        <v>12</v>
      </c>
      <c r="L43433" t="s">
        <v>12</v>
      </c>
      <c r="M43433" t="s">
        <v>12</v>
      </c>
      <c r="N43433" t="s">
        <v>12</v>
      </c>
    </row>
    <row r="43434" spans="2:14" x14ac:dyDescent="0.35">
      <c r="B43434" t="s">
        <v>353</v>
      </c>
      <c r="C43434" t="s">
        <v>12</v>
      </c>
      <c r="D43434">
        <v>2098964947.71066</v>
      </c>
      <c r="E43434">
        <v>42.062444429266797</v>
      </c>
      <c r="F43434" t="s">
        <v>12</v>
      </c>
      <c r="G43434" t="s">
        <v>12</v>
      </c>
      <c r="H43434" t="s">
        <v>12</v>
      </c>
      <c r="I43434" t="s">
        <v>12</v>
      </c>
      <c r="J43434" t="s">
        <v>12</v>
      </c>
      <c r="K43434" t="s">
        <v>12</v>
      </c>
      <c r="L43434" t="s">
        <v>12</v>
      </c>
      <c r="M43434" t="s">
        <v>12</v>
      </c>
      <c r="N43434" t="s">
        <v>12</v>
      </c>
    </row>
    <row r="43435" spans="2:14" x14ac:dyDescent="0.35">
      <c r="B43435" t="s">
        <v>353</v>
      </c>
      <c r="C43435" t="s">
        <v>12</v>
      </c>
      <c r="D43435">
        <v>1944351998.4411399</v>
      </c>
      <c r="E43435">
        <v>49.227741304821599</v>
      </c>
      <c r="F43435" t="s">
        <v>12</v>
      </c>
      <c r="G43435" t="s">
        <v>12</v>
      </c>
      <c r="H43435" t="s">
        <v>12</v>
      </c>
      <c r="I43435" t="s">
        <v>12</v>
      </c>
      <c r="J43435" t="s">
        <v>12</v>
      </c>
      <c r="K43435" t="s">
        <v>12</v>
      </c>
      <c r="L43435" t="s">
        <v>12</v>
      </c>
      <c r="M43435" t="s">
        <v>12</v>
      </c>
      <c r="N43435" t="s">
        <v>12</v>
      </c>
    </row>
    <row r="43436" spans="2:14" x14ac:dyDescent="0.35">
      <c r="B43436" t="s">
        <v>353</v>
      </c>
      <c r="C43436" t="s">
        <v>12</v>
      </c>
      <c r="D43436">
        <v>1783608186.5743301</v>
      </c>
      <c r="E43436">
        <v>51.901484101738298</v>
      </c>
      <c r="F43436" t="s">
        <v>12</v>
      </c>
      <c r="G43436" t="s">
        <v>12</v>
      </c>
      <c r="H43436" t="s">
        <v>12</v>
      </c>
      <c r="I43436" t="s">
        <v>12</v>
      </c>
      <c r="J43436" t="s">
        <v>12</v>
      </c>
      <c r="K43436" t="s">
        <v>12</v>
      </c>
      <c r="L43436" t="s">
        <v>12</v>
      </c>
      <c r="M43436" t="s">
        <v>12</v>
      </c>
      <c r="N43436" t="s">
        <v>12</v>
      </c>
    </row>
    <row r="43437" spans="2:14" x14ac:dyDescent="0.35">
      <c r="B43437" t="s">
        <v>353</v>
      </c>
      <c r="C43437" t="s">
        <v>12</v>
      </c>
      <c r="D43437">
        <v>1761320350.24301</v>
      </c>
      <c r="E43437">
        <v>54.8518728453991</v>
      </c>
      <c r="F43437" t="s">
        <v>12</v>
      </c>
      <c r="G43437" t="s">
        <v>12</v>
      </c>
      <c r="H43437" t="s">
        <v>12</v>
      </c>
      <c r="I43437" t="s">
        <v>12</v>
      </c>
      <c r="J43437" t="s">
        <v>12</v>
      </c>
      <c r="K43437" t="s">
        <v>12</v>
      </c>
      <c r="L43437" t="s">
        <v>12</v>
      </c>
      <c r="M43437" t="s">
        <v>12</v>
      </c>
      <c r="N43437" t="s">
        <v>12</v>
      </c>
    </row>
    <row r="43438" spans="2:14" x14ac:dyDescent="0.35">
      <c r="B43438" t="s">
        <v>353</v>
      </c>
      <c r="C43438" t="s">
        <v>12</v>
      </c>
      <c r="D43438">
        <v>1711694549.7941501</v>
      </c>
      <c r="E43438">
        <v>52.083787279170203</v>
      </c>
      <c r="F43438" t="s">
        <v>12</v>
      </c>
      <c r="G43438" t="s">
        <v>12</v>
      </c>
      <c r="H43438" t="s">
        <v>12</v>
      </c>
      <c r="I43438" t="s">
        <v>12</v>
      </c>
      <c r="J43438" t="s">
        <v>12</v>
      </c>
      <c r="K43438" t="s">
        <v>12</v>
      </c>
      <c r="L43438" t="s">
        <v>12</v>
      </c>
      <c r="M43438" t="s">
        <v>12</v>
      </c>
      <c r="N43438" t="s">
        <v>12</v>
      </c>
    </row>
    <row r="43439" spans="2:14" x14ac:dyDescent="0.35">
      <c r="B43439" t="s">
        <v>353</v>
      </c>
      <c r="C43439" t="s">
        <v>12</v>
      </c>
      <c r="D43439">
        <v>1762146312.8441601</v>
      </c>
      <c r="E43439">
        <v>51.060556224120099</v>
      </c>
      <c r="F43439" t="s">
        <v>12</v>
      </c>
      <c r="G43439" t="s">
        <v>12</v>
      </c>
      <c r="H43439" t="s">
        <v>12</v>
      </c>
      <c r="I43439" t="s">
        <v>12</v>
      </c>
      <c r="J43439" t="s">
        <v>12</v>
      </c>
      <c r="K43439" t="s">
        <v>12</v>
      </c>
      <c r="L43439" t="s">
        <v>12</v>
      </c>
      <c r="M43439" t="s">
        <v>12</v>
      </c>
      <c r="N43439" t="s">
        <v>12</v>
      </c>
    </row>
    <row r="43440" spans="2:14" x14ac:dyDescent="0.35">
      <c r="B43440" t="s">
        <v>353</v>
      </c>
      <c r="C43440" t="s">
        <v>12</v>
      </c>
      <c r="D43440">
        <v>1735596068.84883</v>
      </c>
      <c r="E43440">
        <v>50.422507280032399</v>
      </c>
      <c r="F43440" t="s">
        <v>12</v>
      </c>
      <c r="G43440" t="s">
        <v>12</v>
      </c>
      <c r="H43440" t="s">
        <v>12</v>
      </c>
      <c r="I43440" t="s">
        <v>12</v>
      </c>
      <c r="J43440" t="s">
        <v>12</v>
      </c>
      <c r="K43440" t="s">
        <v>12</v>
      </c>
      <c r="L43440" t="s">
        <v>12</v>
      </c>
      <c r="M43440" t="s">
        <v>12</v>
      </c>
      <c r="N43440" t="s">
        <v>12</v>
      </c>
    </row>
    <row r="43441" spans="2:14" x14ac:dyDescent="0.35">
      <c r="B43441" t="s">
        <v>353</v>
      </c>
      <c r="C43441" t="s">
        <v>12</v>
      </c>
      <c r="D43441">
        <v>1697073406.55352</v>
      </c>
      <c r="E43441">
        <v>49.366703539823</v>
      </c>
      <c r="F43441" t="s">
        <v>12</v>
      </c>
      <c r="G43441" t="s">
        <v>12</v>
      </c>
      <c r="H43441" t="s">
        <v>12</v>
      </c>
      <c r="I43441" t="s">
        <v>12</v>
      </c>
      <c r="J43441" t="s">
        <v>12</v>
      </c>
      <c r="K43441" t="s">
        <v>12</v>
      </c>
      <c r="L43441" t="s">
        <v>12</v>
      </c>
      <c r="M43441" t="s">
        <v>12</v>
      </c>
      <c r="N43441" t="s">
        <v>12</v>
      </c>
    </row>
    <row r="43442" spans="2:14" x14ac:dyDescent="0.35">
      <c r="B43442" t="s">
        <v>353</v>
      </c>
      <c r="C43442" t="s">
        <v>12</v>
      </c>
      <c r="D43442">
        <v>1759563675.23823</v>
      </c>
      <c r="E43442">
        <v>51.327789853751099</v>
      </c>
      <c r="F43442" t="s">
        <v>12</v>
      </c>
      <c r="G43442" t="s">
        <v>12</v>
      </c>
      <c r="H43442" t="s">
        <v>12</v>
      </c>
      <c r="I43442" t="s">
        <v>12</v>
      </c>
      <c r="J43442" t="s">
        <v>12</v>
      </c>
      <c r="K43442" t="s">
        <v>12</v>
      </c>
      <c r="L43442" t="s">
        <v>12</v>
      </c>
      <c r="M43442" t="s">
        <v>12</v>
      </c>
      <c r="N43442" t="s">
        <v>12</v>
      </c>
    </row>
    <row r="43443" spans="2:14" x14ac:dyDescent="0.35">
      <c r="B43443" t="s">
        <v>353</v>
      </c>
      <c r="C43443" t="s">
        <v>12</v>
      </c>
      <c r="D43443">
        <v>1700349848.0348699</v>
      </c>
      <c r="E43443">
        <v>50.554434466389097</v>
      </c>
      <c r="F43443" t="s">
        <v>12</v>
      </c>
      <c r="G43443" t="s">
        <v>12</v>
      </c>
      <c r="H43443" t="s">
        <v>12</v>
      </c>
      <c r="I43443" t="s">
        <v>12</v>
      </c>
      <c r="J43443" t="s">
        <v>12</v>
      </c>
      <c r="K43443" t="s">
        <v>12</v>
      </c>
      <c r="L43443" t="s">
        <v>12</v>
      </c>
      <c r="M43443" t="s">
        <v>12</v>
      </c>
      <c r="N43443" t="s">
        <v>12</v>
      </c>
    </row>
    <row r="43444" spans="2:14" x14ac:dyDescent="0.35">
      <c r="B43444" t="s">
        <v>353</v>
      </c>
      <c r="C43444" t="s">
        <v>12</v>
      </c>
      <c r="D43444">
        <v>1632939084.3601201</v>
      </c>
      <c r="E43444">
        <v>49.432346532777601</v>
      </c>
      <c r="F43444" t="s">
        <v>12</v>
      </c>
      <c r="G43444" t="s">
        <v>12</v>
      </c>
      <c r="H43444" t="s">
        <v>12</v>
      </c>
      <c r="I43444" t="s">
        <v>12</v>
      </c>
      <c r="J43444" t="s">
        <v>12</v>
      </c>
      <c r="K43444" t="s">
        <v>12</v>
      </c>
      <c r="L43444" t="s">
        <v>12</v>
      </c>
      <c r="M43444" t="s">
        <v>12</v>
      </c>
      <c r="N43444" t="s">
        <v>12</v>
      </c>
    </row>
    <row r="43445" spans="2:14" x14ac:dyDescent="0.35">
      <c r="B43445" t="s">
        <v>353</v>
      </c>
      <c r="C43445" t="s">
        <v>12</v>
      </c>
      <c r="D43445">
        <v>1628338416.5162001</v>
      </c>
      <c r="E43445">
        <v>52.475364542611402</v>
      </c>
      <c r="F43445" t="s">
        <v>12</v>
      </c>
      <c r="G43445" t="s">
        <v>12</v>
      </c>
      <c r="H43445" t="s">
        <v>12</v>
      </c>
      <c r="I43445" t="s">
        <v>12</v>
      </c>
      <c r="J43445" t="s">
        <v>12</v>
      </c>
      <c r="K43445" t="s">
        <v>12</v>
      </c>
      <c r="L43445" t="s">
        <v>12</v>
      </c>
      <c r="M43445" t="s">
        <v>12</v>
      </c>
      <c r="N43445" t="s">
        <v>12</v>
      </c>
    </row>
    <row r="43446" spans="2:14" x14ac:dyDescent="0.35">
      <c r="B43446" t="s">
        <v>353</v>
      </c>
      <c r="C43446" t="s">
        <v>12</v>
      </c>
      <c r="D43446">
        <v>1400517364.58392</v>
      </c>
      <c r="E43446">
        <v>51.321659173833702</v>
      </c>
      <c r="F43446" t="s">
        <v>12</v>
      </c>
      <c r="G43446" t="s">
        <v>12</v>
      </c>
      <c r="H43446" t="s">
        <v>12</v>
      </c>
      <c r="I43446" t="s">
        <v>12</v>
      </c>
      <c r="J43446" t="s">
        <v>12</v>
      </c>
      <c r="K43446" t="s">
        <v>12</v>
      </c>
      <c r="L43446" t="s">
        <v>12</v>
      </c>
      <c r="M43446" t="s">
        <v>12</v>
      </c>
      <c r="N43446" t="s">
        <v>12</v>
      </c>
    </row>
    <row r="43447" spans="2:14" x14ac:dyDescent="0.35">
      <c r="B43447" t="s">
        <v>353</v>
      </c>
      <c r="C43447" t="s">
        <v>12</v>
      </c>
      <c r="D43447">
        <v>1295684199.2493501</v>
      </c>
      <c r="E43447">
        <v>49.889323887069203</v>
      </c>
      <c r="F43447" t="s">
        <v>12</v>
      </c>
      <c r="G43447" t="s">
        <v>12</v>
      </c>
      <c r="H43447" t="s">
        <v>12</v>
      </c>
      <c r="I43447" t="s">
        <v>12</v>
      </c>
      <c r="J43447" t="s">
        <v>12</v>
      </c>
      <c r="K43447" t="s">
        <v>12</v>
      </c>
      <c r="L43447" t="s">
        <v>12</v>
      </c>
      <c r="M43447" t="s">
        <v>12</v>
      </c>
      <c r="N43447" t="s">
        <v>12</v>
      </c>
    </row>
    <row r="43448" spans="2:14" x14ac:dyDescent="0.35">
      <c r="B43448" t="s">
        <v>353</v>
      </c>
      <c r="C43448" t="s">
        <v>12</v>
      </c>
      <c r="D43448">
        <v>1212632442.7841401</v>
      </c>
      <c r="E43448">
        <v>49.748764933976098</v>
      </c>
      <c r="F43448" t="s">
        <v>12</v>
      </c>
      <c r="G43448" t="s">
        <v>12</v>
      </c>
      <c r="H43448" t="s">
        <v>12</v>
      </c>
      <c r="I43448" t="s">
        <v>12</v>
      </c>
      <c r="J43448" t="s">
        <v>12</v>
      </c>
      <c r="K43448" t="s">
        <v>12</v>
      </c>
      <c r="L43448" t="s">
        <v>12</v>
      </c>
      <c r="M43448" t="s">
        <v>12</v>
      </c>
      <c r="N43448" t="s">
        <v>12</v>
      </c>
    </row>
    <row r="43449" spans="2:14" x14ac:dyDescent="0.35">
      <c r="B43449" t="s">
        <v>353</v>
      </c>
      <c r="C43449" t="s">
        <v>12</v>
      </c>
      <c r="D43449">
        <v>1272633260.1996601</v>
      </c>
      <c r="E43449">
        <v>45.946873756187202</v>
      </c>
      <c r="F43449" t="s">
        <v>12</v>
      </c>
      <c r="G43449" t="s">
        <v>12</v>
      </c>
      <c r="H43449" t="s">
        <v>12</v>
      </c>
      <c r="I43449" t="s">
        <v>12</v>
      </c>
      <c r="J43449" t="s">
        <v>12</v>
      </c>
      <c r="K43449" t="s">
        <v>12</v>
      </c>
      <c r="L43449" t="s">
        <v>12</v>
      </c>
      <c r="M43449" t="s">
        <v>12</v>
      </c>
      <c r="N43449" t="s">
        <v>12</v>
      </c>
    </row>
    <row r="43450" spans="2:14" x14ac:dyDescent="0.35">
      <c r="B43450" t="s">
        <v>353</v>
      </c>
      <c r="C43450" t="s">
        <v>12</v>
      </c>
      <c r="D43450">
        <v>1284151532.83549</v>
      </c>
      <c r="E43450">
        <v>47.668337902454603</v>
      </c>
      <c r="F43450" t="s">
        <v>12</v>
      </c>
      <c r="G43450" t="s">
        <v>12</v>
      </c>
      <c r="H43450" t="s">
        <v>12</v>
      </c>
      <c r="I43450" t="s">
        <v>12</v>
      </c>
      <c r="J43450" t="s">
        <v>12</v>
      </c>
      <c r="K43450" t="s">
        <v>12</v>
      </c>
      <c r="L43450" t="s">
        <v>12</v>
      </c>
      <c r="M43450" t="s">
        <v>12</v>
      </c>
      <c r="N43450" t="s">
        <v>12</v>
      </c>
    </row>
    <row r="43451" spans="2:14" x14ac:dyDescent="0.35">
      <c r="B43451" t="s">
        <v>353</v>
      </c>
      <c r="C43451" t="s">
        <v>12</v>
      </c>
      <c r="D43451">
        <v>1312927177.0915301</v>
      </c>
      <c r="E43451">
        <v>45.619871839058497</v>
      </c>
      <c r="F43451" t="s">
        <v>12</v>
      </c>
      <c r="G43451" t="s">
        <v>12</v>
      </c>
      <c r="H43451" t="s">
        <v>12</v>
      </c>
      <c r="I43451" t="s">
        <v>12</v>
      </c>
      <c r="J43451" t="s">
        <v>12</v>
      </c>
      <c r="K43451" t="s">
        <v>12</v>
      </c>
      <c r="L43451" t="s">
        <v>12</v>
      </c>
      <c r="M43451" t="s">
        <v>12</v>
      </c>
      <c r="N43451" t="s">
        <v>12</v>
      </c>
    </row>
    <row r="43452" spans="2:14" x14ac:dyDescent="0.35">
      <c r="B43452" t="s">
        <v>353</v>
      </c>
      <c r="C43452" t="s">
        <v>12</v>
      </c>
      <c r="D43452">
        <v>1266662123.61043</v>
      </c>
      <c r="E43452">
        <v>48.240097807394697</v>
      </c>
      <c r="F43452" t="s">
        <v>12</v>
      </c>
      <c r="G43452" t="s">
        <v>12</v>
      </c>
      <c r="H43452" t="s">
        <v>12</v>
      </c>
      <c r="I43452" t="s">
        <v>12</v>
      </c>
      <c r="J43452" t="s">
        <v>12</v>
      </c>
      <c r="K43452" t="s">
        <v>12</v>
      </c>
      <c r="L43452" t="s">
        <v>12</v>
      </c>
      <c r="M43452" t="s">
        <v>12</v>
      </c>
      <c r="N43452" t="s">
        <v>12</v>
      </c>
    </row>
    <row r="43453" spans="2:14" x14ac:dyDescent="0.35">
      <c r="B43453" t="s">
        <v>353</v>
      </c>
      <c r="C43453" t="s">
        <v>12</v>
      </c>
      <c r="D43453">
        <v>1320428635.4487801</v>
      </c>
      <c r="E43453">
        <v>48.841004808502397</v>
      </c>
      <c r="F43453" t="s">
        <v>12</v>
      </c>
      <c r="G43453" t="s">
        <v>12</v>
      </c>
      <c r="H43453" t="s">
        <v>12</v>
      </c>
      <c r="I43453" t="s">
        <v>12</v>
      </c>
      <c r="J43453" t="s">
        <v>12</v>
      </c>
      <c r="K43453" t="s">
        <v>12</v>
      </c>
      <c r="L43453" t="s">
        <v>12</v>
      </c>
      <c r="M43453" t="s">
        <v>12</v>
      </c>
      <c r="N43453" t="s">
        <v>12</v>
      </c>
    </row>
    <row r="43454" spans="2:14" x14ac:dyDescent="0.35">
      <c r="B43454" t="s">
        <v>353</v>
      </c>
      <c r="C43454" t="s">
        <v>12</v>
      </c>
      <c r="D43454">
        <v>1349348935.8097899</v>
      </c>
      <c r="E43454">
        <v>50.706875951493501</v>
      </c>
      <c r="F43454" t="s">
        <v>12</v>
      </c>
      <c r="G43454" t="s">
        <v>12</v>
      </c>
      <c r="H43454" t="s">
        <v>12</v>
      </c>
      <c r="I43454" t="s">
        <v>12</v>
      </c>
      <c r="J43454" t="s">
        <v>12</v>
      </c>
      <c r="K43454" t="s">
        <v>12</v>
      </c>
      <c r="L43454" t="s">
        <v>12</v>
      </c>
      <c r="M43454" t="s">
        <v>12</v>
      </c>
      <c r="N43454" t="s">
        <v>12</v>
      </c>
    </row>
    <row r="43455" spans="2:14" x14ac:dyDescent="0.35">
      <c r="B43455" t="s">
        <v>353</v>
      </c>
      <c r="C43455" t="s">
        <v>12</v>
      </c>
      <c r="D43455">
        <v>1337053745.6567099</v>
      </c>
      <c r="E43455">
        <v>48.920062205317201</v>
      </c>
      <c r="F43455" t="s">
        <v>12</v>
      </c>
      <c r="G43455" t="s">
        <v>12</v>
      </c>
      <c r="H43455" t="s">
        <v>12</v>
      </c>
      <c r="I43455" t="s">
        <v>12</v>
      </c>
      <c r="J43455" t="s">
        <v>12</v>
      </c>
      <c r="K43455" t="s">
        <v>12</v>
      </c>
      <c r="L43455" t="s">
        <v>12</v>
      </c>
      <c r="M43455" t="s">
        <v>12</v>
      </c>
      <c r="N43455" t="s">
        <v>12</v>
      </c>
    </row>
    <row r="43456" spans="2:14" x14ac:dyDescent="0.35">
      <c r="B43456" t="s">
        <v>353</v>
      </c>
      <c r="C43456" t="s">
        <v>12</v>
      </c>
      <c r="D43456">
        <v>1380265015.7797201</v>
      </c>
      <c r="E43456">
        <v>50.9965915770156</v>
      </c>
      <c r="F43456" t="s">
        <v>12</v>
      </c>
      <c r="G43456" t="s">
        <v>12</v>
      </c>
      <c r="H43456" t="s">
        <v>12</v>
      </c>
      <c r="I43456" t="s">
        <v>12</v>
      </c>
      <c r="J43456" t="s">
        <v>12</v>
      </c>
      <c r="K43456" t="s">
        <v>12</v>
      </c>
      <c r="L43456" t="s">
        <v>12</v>
      </c>
      <c r="M43456" t="s">
        <v>12</v>
      </c>
      <c r="N43456" t="s">
        <v>12</v>
      </c>
    </row>
    <row r="43457" spans="2:14" x14ac:dyDescent="0.35">
      <c r="B43457" t="s">
        <v>353</v>
      </c>
      <c r="C43457" t="s">
        <v>12</v>
      </c>
      <c r="D43457">
        <v>1415274449.01403</v>
      </c>
      <c r="E43457">
        <v>51.418483484103703</v>
      </c>
      <c r="F43457" t="s">
        <v>12</v>
      </c>
      <c r="G43457" t="s">
        <v>12</v>
      </c>
      <c r="H43457" t="s">
        <v>12</v>
      </c>
      <c r="I43457" t="s">
        <v>12</v>
      </c>
      <c r="J43457" t="s">
        <v>12</v>
      </c>
      <c r="K43457" t="s">
        <v>12</v>
      </c>
      <c r="L43457" t="s">
        <v>12</v>
      </c>
      <c r="M43457" t="s">
        <v>12</v>
      </c>
      <c r="N43457" t="s">
        <v>12</v>
      </c>
    </row>
    <row r="43458" spans="2:14" x14ac:dyDescent="0.35">
      <c r="B43458" t="s">
        <v>353</v>
      </c>
      <c r="C43458" t="s">
        <v>12</v>
      </c>
      <c r="D43458">
        <v>1343538629.1021099</v>
      </c>
      <c r="E43458">
        <v>51.144854524049798</v>
      </c>
      <c r="F43458" t="s">
        <v>12</v>
      </c>
      <c r="G43458" t="s">
        <v>12</v>
      </c>
      <c r="H43458" t="s">
        <v>12</v>
      </c>
      <c r="I43458" t="s">
        <v>12</v>
      </c>
      <c r="J43458" t="s">
        <v>12</v>
      </c>
      <c r="K43458" t="s">
        <v>12</v>
      </c>
      <c r="L43458" t="s">
        <v>12</v>
      </c>
      <c r="M43458" t="s">
        <v>12</v>
      </c>
      <c r="N43458" t="s">
        <v>12</v>
      </c>
    </row>
    <row r="43459" spans="2:14" x14ac:dyDescent="0.35">
      <c r="B43459" t="s">
        <v>353</v>
      </c>
      <c r="C43459" t="s">
        <v>12</v>
      </c>
      <c r="D43459">
        <v>1336418554.6350801</v>
      </c>
      <c r="E43459">
        <v>52.7977679775436</v>
      </c>
      <c r="F43459" t="s">
        <v>12</v>
      </c>
      <c r="G43459" t="s">
        <v>12</v>
      </c>
      <c r="H43459" t="s">
        <v>12</v>
      </c>
      <c r="I43459" t="s">
        <v>12</v>
      </c>
      <c r="J43459" t="s">
        <v>12</v>
      </c>
      <c r="K43459" t="s">
        <v>12</v>
      </c>
      <c r="L43459" t="s">
        <v>12</v>
      </c>
      <c r="M43459" t="s">
        <v>12</v>
      </c>
      <c r="N43459" t="s">
        <v>12</v>
      </c>
    </row>
    <row r="43460" spans="2:14" x14ac:dyDescent="0.35">
      <c r="B43460" t="s">
        <v>353</v>
      </c>
      <c r="C43460" t="s">
        <v>12</v>
      </c>
      <c r="D43460">
        <v>1360749040.53778</v>
      </c>
      <c r="E43460">
        <v>54.240686017141599</v>
      </c>
      <c r="F43460" t="s">
        <v>12</v>
      </c>
      <c r="G43460" t="s">
        <v>12</v>
      </c>
      <c r="H43460" t="s">
        <v>12</v>
      </c>
      <c r="I43460" t="s">
        <v>12</v>
      </c>
      <c r="J43460" t="s">
        <v>12</v>
      </c>
      <c r="K43460" t="s">
        <v>12</v>
      </c>
      <c r="L43460" t="s">
        <v>12</v>
      </c>
      <c r="M43460" t="s">
        <v>12</v>
      </c>
      <c r="N43460" t="s">
        <v>12</v>
      </c>
    </row>
    <row r="43461" spans="2:14" x14ac:dyDescent="0.35">
      <c r="B43461" t="s">
        <v>353</v>
      </c>
      <c r="C43461" t="s">
        <v>12</v>
      </c>
      <c r="D43461">
        <v>1319305388.98686</v>
      </c>
      <c r="E43461">
        <v>51.689496946276101</v>
      </c>
      <c r="F43461" t="s">
        <v>12</v>
      </c>
      <c r="G43461" t="s">
        <v>12</v>
      </c>
      <c r="H43461" t="s">
        <v>12</v>
      </c>
      <c r="I43461" t="s">
        <v>12</v>
      </c>
      <c r="J43461" t="s">
        <v>12</v>
      </c>
      <c r="K43461" t="s">
        <v>12</v>
      </c>
      <c r="L43461" t="s">
        <v>12</v>
      </c>
      <c r="M43461" t="s">
        <v>12</v>
      </c>
      <c r="N43461" t="s">
        <v>12</v>
      </c>
    </row>
    <row r="43462" spans="2:14" x14ac:dyDescent="0.35">
      <c r="B43462" t="s">
        <v>353</v>
      </c>
      <c r="C43462" t="s">
        <v>12</v>
      </c>
      <c r="D43462">
        <v>1301771696.67854</v>
      </c>
      <c r="E43462">
        <v>50.255491499519898</v>
      </c>
      <c r="F43462" t="s">
        <v>12</v>
      </c>
      <c r="G43462" t="s">
        <v>12</v>
      </c>
      <c r="H43462" t="s">
        <v>12</v>
      </c>
      <c r="I43462" t="s">
        <v>12</v>
      </c>
      <c r="J43462" t="s">
        <v>12</v>
      </c>
      <c r="K43462" t="s">
        <v>12</v>
      </c>
      <c r="L43462" t="s">
        <v>12</v>
      </c>
      <c r="M43462" t="s">
        <v>12</v>
      </c>
      <c r="N43462" t="s">
        <v>12</v>
      </c>
    </row>
    <row r="43463" spans="2:14" x14ac:dyDescent="0.35">
      <c r="B43463" t="s">
        <v>353</v>
      </c>
      <c r="C43463" t="s">
        <v>12</v>
      </c>
      <c r="D43463">
        <v>1250977333.86748</v>
      </c>
      <c r="E43463">
        <v>51.170429804755003</v>
      </c>
      <c r="F43463" t="s">
        <v>12</v>
      </c>
      <c r="G43463" t="s">
        <v>12</v>
      </c>
      <c r="H43463" t="s">
        <v>12</v>
      </c>
      <c r="I43463" t="s">
        <v>12</v>
      </c>
      <c r="J43463" t="s">
        <v>12</v>
      </c>
      <c r="K43463" t="s">
        <v>12</v>
      </c>
      <c r="L43463" t="s">
        <v>12</v>
      </c>
      <c r="M43463" t="s">
        <v>12</v>
      </c>
      <c r="N43463" t="s">
        <v>12</v>
      </c>
    </row>
    <row r="43464" spans="2:14" x14ac:dyDescent="0.35">
      <c r="B43464" t="s">
        <v>353</v>
      </c>
      <c r="C43464" t="s">
        <v>12</v>
      </c>
      <c r="D43464">
        <v>1214010230.4002299</v>
      </c>
      <c r="E43464">
        <v>49.333681630028501</v>
      </c>
      <c r="F43464" t="s">
        <v>12</v>
      </c>
      <c r="G43464" t="s">
        <v>12</v>
      </c>
      <c r="H43464" t="s">
        <v>12</v>
      </c>
      <c r="I43464" t="s">
        <v>12</v>
      </c>
      <c r="J43464" t="s">
        <v>12</v>
      </c>
      <c r="K43464" t="s">
        <v>12</v>
      </c>
      <c r="L43464" t="s">
        <v>12</v>
      </c>
      <c r="M43464" t="s">
        <v>12</v>
      </c>
      <c r="N43464" t="s">
        <v>12</v>
      </c>
    </row>
    <row r="43465" spans="2:14" x14ac:dyDescent="0.35">
      <c r="B43465" t="s">
        <v>353</v>
      </c>
      <c r="C43465" t="s">
        <v>12</v>
      </c>
      <c r="D43465">
        <v>1205315854.9953599</v>
      </c>
      <c r="E43465">
        <v>50.1445161352882</v>
      </c>
      <c r="F43465" t="s">
        <v>12</v>
      </c>
      <c r="G43465" t="s">
        <v>12</v>
      </c>
      <c r="H43465" t="s">
        <v>12</v>
      </c>
      <c r="I43465" t="s">
        <v>12</v>
      </c>
      <c r="J43465" t="s">
        <v>12</v>
      </c>
      <c r="K43465" t="s">
        <v>12</v>
      </c>
      <c r="L43465" t="s">
        <v>12</v>
      </c>
      <c r="M43465" t="s">
        <v>12</v>
      </c>
      <c r="N43465" t="s">
        <v>12</v>
      </c>
    </row>
    <row r="43466" spans="2:14" x14ac:dyDescent="0.35">
      <c r="B43466" t="s">
        <v>353</v>
      </c>
      <c r="C43466" t="s">
        <v>12</v>
      </c>
      <c r="D43466">
        <v>1120661166.7444</v>
      </c>
      <c r="E43466">
        <v>48.942009274795502</v>
      </c>
      <c r="F43466" t="s">
        <v>12</v>
      </c>
      <c r="G43466" t="s">
        <v>12</v>
      </c>
      <c r="H43466" t="s">
        <v>12</v>
      </c>
      <c r="I43466" t="s">
        <v>12</v>
      </c>
      <c r="J43466" t="s">
        <v>12</v>
      </c>
      <c r="K43466" t="s">
        <v>12</v>
      </c>
      <c r="L43466" t="s">
        <v>12</v>
      </c>
      <c r="M43466" t="s">
        <v>12</v>
      </c>
      <c r="N43466" t="s">
        <v>12</v>
      </c>
    </row>
    <row r="43467" spans="2:14" x14ac:dyDescent="0.35">
      <c r="B43467" t="s">
        <v>353</v>
      </c>
      <c r="C43467" t="s">
        <v>12</v>
      </c>
      <c r="D43467">
        <v>1097515742.4983599</v>
      </c>
      <c r="E43467">
        <v>48.021796743731699</v>
      </c>
      <c r="F43467" t="s">
        <v>12</v>
      </c>
      <c r="G43467" t="s">
        <v>12</v>
      </c>
      <c r="H43467" t="s">
        <v>12</v>
      </c>
      <c r="I43467" t="s">
        <v>12</v>
      </c>
      <c r="J43467" t="s">
        <v>12</v>
      </c>
      <c r="K43467" t="s">
        <v>12</v>
      </c>
      <c r="L43467" t="s">
        <v>12</v>
      </c>
      <c r="M43467" t="s">
        <v>12</v>
      </c>
      <c r="N43467" t="s">
        <v>12</v>
      </c>
    </row>
    <row r="43468" spans="2:14" x14ac:dyDescent="0.35">
      <c r="B43468" t="s">
        <v>353</v>
      </c>
      <c r="C43468" t="s">
        <v>12</v>
      </c>
      <c r="D43468">
        <v>994478955.91788197</v>
      </c>
      <c r="E43468">
        <v>48.669347355397498</v>
      </c>
      <c r="F43468" t="s">
        <v>12</v>
      </c>
      <c r="G43468" t="s">
        <v>12</v>
      </c>
      <c r="H43468" t="s">
        <v>12</v>
      </c>
      <c r="I43468" t="s">
        <v>12</v>
      </c>
      <c r="J43468" t="s">
        <v>12</v>
      </c>
      <c r="K43468" t="s">
        <v>12</v>
      </c>
      <c r="L43468" t="s">
        <v>12</v>
      </c>
      <c r="M43468" t="s">
        <v>12</v>
      </c>
      <c r="N43468" t="s">
        <v>12</v>
      </c>
    </row>
    <row r="43469" spans="2:14" x14ac:dyDescent="0.35">
      <c r="B43469" t="s">
        <v>353</v>
      </c>
      <c r="C43469" t="s">
        <v>12</v>
      </c>
      <c r="D43469">
        <v>952442293.41641605</v>
      </c>
      <c r="E43469">
        <v>49.662809732794798</v>
      </c>
      <c r="F43469" t="s">
        <v>12</v>
      </c>
      <c r="G43469" t="s">
        <v>12</v>
      </c>
      <c r="H43469" t="s">
        <v>12</v>
      </c>
      <c r="I43469" t="s">
        <v>12</v>
      </c>
      <c r="J43469" t="s">
        <v>12</v>
      </c>
      <c r="K43469" t="s">
        <v>12</v>
      </c>
      <c r="L43469" t="s">
        <v>12</v>
      </c>
      <c r="M43469" t="s">
        <v>12</v>
      </c>
      <c r="N43469" t="s">
        <v>12</v>
      </c>
    </row>
    <row r="43470" spans="2:14" x14ac:dyDescent="0.35">
      <c r="B43470" t="s">
        <v>353</v>
      </c>
      <c r="C43470" t="s">
        <v>12</v>
      </c>
      <c r="D43470">
        <v>898572656.366328</v>
      </c>
      <c r="E43470">
        <v>50.1025200406458</v>
      </c>
      <c r="F43470" t="s">
        <v>12</v>
      </c>
      <c r="G43470" t="s">
        <v>12</v>
      </c>
      <c r="H43470" t="s">
        <v>12</v>
      </c>
      <c r="I43470" t="s">
        <v>12</v>
      </c>
      <c r="J43470" t="s">
        <v>12</v>
      </c>
      <c r="K43470" t="s">
        <v>12</v>
      </c>
      <c r="L43470" t="s">
        <v>12</v>
      </c>
      <c r="M43470" t="s">
        <v>12</v>
      </c>
      <c r="N43470" t="s">
        <v>12</v>
      </c>
    </row>
    <row r="43471" spans="2:14" x14ac:dyDescent="0.35">
      <c r="B43471" t="s">
        <v>353</v>
      </c>
      <c r="C43471" t="s">
        <v>12</v>
      </c>
      <c r="D43471">
        <v>870040371.98852098</v>
      </c>
      <c r="E43471">
        <v>48.976083008356497</v>
      </c>
      <c r="F43471" t="s">
        <v>12</v>
      </c>
      <c r="G43471" t="s">
        <v>12</v>
      </c>
      <c r="H43471" t="s">
        <v>12</v>
      </c>
      <c r="I43471" t="s">
        <v>12</v>
      </c>
      <c r="J43471" t="s">
        <v>12</v>
      </c>
      <c r="K43471" t="s">
        <v>12</v>
      </c>
      <c r="L43471" t="s">
        <v>12</v>
      </c>
      <c r="M43471" t="s">
        <v>12</v>
      </c>
      <c r="N43471" t="s">
        <v>12</v>
      </c>
    </row>
    <row r="43472" spans="2:14" x14ac:dyDescent="0.35">
      <c r="B43472" t="s">
        <v>353</v>
      </c>
      <c r="C43472" t="s">
        <v>12</v>
      </c>
      <c r="D43472">
        <v>795206887.51568198</v>
      </c>
      <c r="E43472">
        <v>46.905862155703701</v>
      </c>
      <c r="F43472" t="s">
        <v>12</v>
      </c>
      <c r="G43472" t="s">
        <v>12</v>
      </c>
      <c r="H43472" t="s">
        <v>12</v>
      </c>
      <c r="I43472" t="s">
        <v>12</v>
      </c>
      <c r="J43472" t="s">
        <v>12</v>
      </c>
      <c r="K43472" t="s">
        <v>12</v>
      </c>
      <c r="L43472" t="s">
        <v>12</v>
      </c>
      <c r="M43472" t="s">
        <v>12</v>
      </c>
      <c r="N43472" t="s">
        <v>12</v>
      </c>
    </row>
    <row r="43473" spans="2:14" x14ac:dyDescent="0.35">
      <c r="B43473" t="s">
        <v>353</v>
      </c>
      <c r="C43473" t="s">
        <v>12</v>
      </c>
      <c r="D43473">
        <v>725067263.49303901</v>
      </c>
      <c r="E43473">
        <v>45.950103621829697</v>
      </c>
      <c r="F43473" t="s">
        <v>12</v>
      </c>
      <c r="G43473" t="s">
        <v>12</v>
      </c>
      <c r="H43473" t="s">
        <v>12</v>
      </c>
      <c r="I43473" t="s">
        <v>12</v>
      </c>
      <c r="J43473" t="s">
        <v>12</v>
      </c>
      <c r="K43473" t="s">
        <v>12</v>
      </c>
      <c r="L43473" t="s">
        <v>12</v>
      </c>
      <c r="M43473" t="s">
        <v>12</v>
      </c>
      <c r="N43473" t="s">
        <v>12</v>
      </c>
    </row>
    <row r="43474" spans="2:14" x14ac:dyDescent="0.35">
      <c r="B43474" t="s">
        <v>353</v>
      </c>
      <c r="C43474" t="s">
        <v>12</v>
      </c>
      <c r="D43474">
        <v>735039871.26958394</v>
      </c>
      <c r="E43474">
        <v>45.538977042538797</v>
      </c>
      <c r="F43474" t="s">
        <v>12</v>
      </c>
      <c r="G43474" t="s">
        <v>12</v>
      </c>
      <c r="H43474" t="s">
        <v>12</v>
      </c>
      <c r="I43474" t="s">
        <v>12</v>
      </c>
      <c r="J43474" t="s">
        <v>12</v>
      </c>
      <c r="K43474" t="s">
        <v>12</v>
      </c>
      <c r="L43474" t="s">
        <v>12</v>
      </c>
      <c r="M43474" t="s">
        <v>12</v>
      </c>
      <c r="N43474" t="s">
        <v>12</v>
      </c>
    </row>
    <row r="43475" spans="2:14" x14ac:dyDescent="0.35">
      <c r="B43475" t="s">
        <v>353</v>
      </c>
      <c r="C43475" t="s">
        <v>12</v>
      </c>
      <c r="D43475">
        <v>662215641.29222703</v>
      </c>
      <c r="E43475">
        <v>46.084523541365698</v>
      </c>
      <c r="F43475" t="s">
        <v>12</v>
      </c>
      <c r="G43475" t="s">
        <v>12</v>
      </c>
      <c r="H43475" t="s">
        <v>12</v>
      </c>
      <c r="I43475" t="s">
        <v>12</v>
      </c>
      <c r="J43475" t="s">
        <v>12</v>
      </c>
      <c r="K43475" t="s">
        <v>12</v>
      </c>
      <c r="L43475" t="s">
        <v>12</v>
      </c>
      <c r="M43475" t="s">
        <v>12</v>
      </c>
      <c r="N43475" t="s">
        <v>12</v>
      </c>
    </row>
    <row r="43476" spans="2:14" x14ac:dyDescent="0.35">
      <c r="B43476" t="s">
        <v>353</v>
      </c>
      <c r="C43476" t="s">
        <v>12</v>
      </c>
      <c r="D43476">
        <v>574391357.18210602</v>
      </c>
      <c r="E43476">
        <v>44.618425607556702</v>
      </c>
      <c r="F43476" t="s">
        <v>12</v>
      </c>
      <c r="G43476" t="s">
        <v>12</v>
      </c>
      <c r="H43476" t="s">
        <v>12</v>
      </c>
      <c r="I43476" t="s">
        <v>12</v>
      </c>
      <c r="J43476" t="s">
        <v>12</v>
      </c>
      <c r="K43476" t="s">
        <v>12</v>
      </c>
      <c r="L43476" t="s">
        <v>12</v>
      </c>
      <c r="M43476" t="s">
        <v>12</v>
      </c>
      <c r="N43476" t="s">
        <v>12</v>
      </c>
    </row>
    <row r="43477" spans="2:14" x14ac:dyDescent="0.35">
      <c r="B43477" t="s">
        <v>353</v>
      </c>
      <c r="C43477" t="s">
        <v>12</v>
      </c>
      <c r="D43477">
        <v>494980767.22866398</v>
      </c>
      <c r="E43477">
        <v>44.818411213725497</v>
      </c>
      <c r="F43477" t="s">
        <v>12</v>
      </c>
      <c r="G43477" t="s">
        <v>12</v>
      </c>
      <c r="H43477" t="s">
        <v>12</v>
      </c>
      <c r="I43477" t="s">
        <v>12</v>
      </c>
      <c r="J43477" t="s">
        <v>12</v>
      </c>
      <c r="K43477" t="s">
        <v>12</v>
      </c>
      <c r="L43477" t="s">
        <v>12</v>
      </c>
      <c r="M43477" t="s">
        <v>12</v>
      </c>
      <c r="N43477" t="s">
        <v>12</v>
      </c>
    </row>
    <row r="43478" spans="2:14" x14ac:dyDescent="0.35">
      <c r="B43478" t="s">
        <v>353</v>
      </c>
      <c r="C43478" t="s">
        <v>12</v>
      </c>
      <c r="D43478">
        <v>454591934.214517</v>
      </c>
      <c r="E43478">
        <v>43.999869856763098</v>
      </c>
      <c r="F43478" t="s">
        <v>12</v>
      </c>
      <c r="G43478" t="s">
        <v>12</v>
      </c>
      <c r="H43478" t="s">
        <v>12</v>
      </c>
      <c r="I43478" t="s">
        <v>12</v>
      </c>
      <c r="J43478" t="s">
        <v>12</v>
      </c>
      <c r="K43478" t="s">
        <v>12</v>
      </c>
      <c r="L43478" t="s">
        <v>12</v>
      </c>
      <c r="M43478" t="s">
        <v>12</v>
      </c>
      <c r="N43478" t="s">
        <v>12</v>
      </c>
    </row>
    <row r="43479" spans="2:14" x14ac:dyDescent="0.35">
      <c r="B43479" t="s">
        <v>353</v>
      </c>
      <c r="C43479" t="s">
        <v>12</v>
      </c>
      <c r="D43479">
        <v>439465039.01504701</v>
      </c>
      <c r="E43479">
        <v>42.264492375655301</v>
      </c>
      <c r="F43479" t="s">
        <v>12</v>
      </c>
      <c r="G43479" t="s">
        <v>12</v>
      </c>
      <c r="H43479" t="s">
        <v>12</v>
      </c>
      <c r="I43479" t="s">
        <v>12</v>
      </c>
      <c r="J43479" t="s">
        <v>12</v>
      </c>
      <c r="K43479" t="s">
        <v>12</v>
      </c>
      <c r="L43479" t="s">
        <v>12</v>
      </c>
      <c r="M43479" t="s">
        <v>12</v>
      </c>
      <c r="N43479" t="s">
        <v>12</v>
      </c>
    </row>
    <row r="43480" spans="2:14" x14ac:dyDescent="0.35">
      <c r="B43480" t="s">
        <v>353</v>
      </c>
      <c r="C43480" t="s">
        <v>12</v>
      </c>
      <c r="D43480">
        <v>421752089.00788999</v>
      </c>
      <c r="E43480">
        <v>40.273771986970701</v>
      </c>
      <c r="F43480" t="s">
        <v>12</v>
      </c>
      <c r="G43480" t="s">
        <v>12</v>
      </c>
      <c r="H43480" t="s">
        <v>12</v>
      </c>
      <c r="I43480" t="s">
        <v>12</v>
      </c>
      <c r="J43480" t="s">
        <v>12</v>
      </c>
      <c r="K43480" t="s">
        <v>12</v>
      </c>
      <c r="L43480" t="s">
        <v>12</v>
      </c>
      <c r="M43480" t="s">
        <v>12</v>
      </c>
      <c r="N43480" t="s">
        <v>12</v>
      </c>
    </row>
    <row r="43481" spans="2:14" x14ac:dyDescent="0.35">
      <c r="B43481" t="s">
        <v>353</v>
      </c>
      <c r="C43481" t="s">
        <v>12</v>
      </c>
      <c r="D43481">
        <v>420309913.60974401</v>
      </c>
      <c r="E43481">
        <v>40.5328329096169</v>
      </c>
      <c r="F43481" t="s">
        <v>12</v>
      </c>
      <c r="G43481" t="s">
        <v>12</v>
      </c>
      <c r="H43481" t="s">
        <v>12</v>
      </c>
      <c r="I43481" t="s">
        <v>12</v>
      </c>
      <c r="J43481" t="s">
        <v>12</v>
      </c>
      <c r="K43481" t="s">
        <v>12</v>
      </c>
      <c r="L43481" t="s">
        <v>12</v>
      </c>
      <c r="M43481" t="s">
        <v>12</v>
      </c>
      <c r="N43481" t="s">
        <v>12</v>
      </c>
    </row>
    <row r="43482" spans="2:14" x14ac:dyDescent="0.35">
      <c r="B43482" t="s">
        <v>353</v>
      </c>
      <c r="C43482" t="s">
        <v>12</v>
      </c>
      <c r="D43482">
        <v>478454937.41364998</v>
      </c>
      <c r="E43482">
        <v>40.6332672869286</v>
      </c>
      <c r="F43482" t="s">
        <v>12</v>
      </c>
      <c r="G43482" t="s">
        <v>12</v>
      </c>
      <c r="H43482" t="s">
        <v>12</v>
      </c>
      <c r="I43482" t="s">
        <v>12</v>
      </c>
      <c r="J43482" t="s">
        <v>12</v>
      </c>
      <c r="K43482" t="s">
        <v>12</v>
      </c>
      <c r="L43482" t="s">
        <v>12</v>
      </c>
      <c r="M43482" t="s">
        <v>12</v>
      </c>
      <c r="N43482" t="s">
        <v>12</v>
      </c>
    </row>
    <row r="43483" spans="2:14" x14ac:dyDescent="0.35">
      <c r="B43483" t="s">
        <v>353</v>
      </c>
      <c r="C43483" t="s">
        <v>12</v>
      </c>
      <c r="D43483">
        <v>468355747.05621099</v>
      </c>
      <c r="E43483">
        <v>37.773128504835498</v>
      </c>
      <c r="F43483" t="s">
        <v>12</v>
      </c>
      <c r="G43483" t="s">
        <v>12</v>
      </c>
      <c r="H43483" t="s">
        <v>12</v>
      </c>
      <c r="I43483" t="s">
        <v>12</v>
      </c>
      <c r="J43483" t="s">
        <v>12</v>
      </c>
      <c r="K43483" t="s">
        <v>12</v>
      </c>
      <c r="L43483" t="s">
        <v>12</v>
      </c>
      <c r="M43483" t="s">
        <v>12</v>
      </c>
      <c r="N43483" t="s">
        <v>12</v>
      </c>
    </row>
    <row r="43484" spans="2:14" x14ac:dyDescent="0.35">
      <c r="B43484" t="s">
        <v>353</v>
      </c>
      <c r="C43484" t="s">
        <v>12</v>
      </c>
      <c r="D43484">
        <v>432317750.39721102</v>
      </c>
      <c r="E43484">
        <v>37.643963817663803</v>
      </c>
      <c r="F43484" t="s">
        <v>12</v>
      </c>
      <c r="G43484" t="s">
        <v>12</v>
      </c>
      <c r="H43484" t="s">
        <v>12</v>
      </c>
      <c r="I43484" t="s">
        <v>12</v>
      </c>
      <c r="J43484" t="s">
        <v>12</v>
      </c>
      <c r="K43484" t="s">
        <v>12</v>
      </c>
      <c r="L43484" t="s">
        <v>12</v>
      </c>
      <c r="M43484" t="s">
        <v>12</v>
      </c>
      <c r="N43484" t="s">
        <v>12</v>
      </c>
    </row>
    <row r="43485" spans="2:14" x14ac:dyDescent="0.35">
      <c r="B43485" t="s">
        <v>353</v>
      </c>
      <c r="C43485" t="s">
        <v>12</v>
      </c>
      <c r="D43485">
        <v>442222014.54251301</v>
      </c>
      <c r="E43485">
        <v>39.986539306136898</v>
      </c>
      <c r="F43485" t="s">
        <v>12</v>
      </c>
      <c r="G43485" t="s">
        <v>12</v>
      </c>
      <c r="H43485" t="s">
        <v>12</v>
      </c>
      <c r="I43485" t="s">
        <v>12</v>
      </c>
      <c r="J43485" t="s">
        <v>12</v>
      </c>
      <c r="K43485" t="s">
        <v>12</v>
      </c>
      <c r="L43485" t="s">
        <v>12</v>
      </c>
      <c r="M43485" t="s">
        <v>12</v>
      </c>
      <c r="N43485" t="s">
        <v>12</v>
      </c>
    </row>
    <row r="43486" spans="2:14" x14ac:dyDescent="0.35">
      <c r="B43486" t="s">
        <v>353</v>
      </c>
      <c r="C43486" t="s">
        <v>12</v>
      </c>
      <c r="D43486">
        <v>467570546.00821799</v>
      </c>
      <c r="E43486">
        <v>42.790190130667803</v>
      </c>
      <c r="F43486" t="s">
        <v>12</v>
      </c>
      <c r="G43486" t="s">
        <v>12</v>
      </c>
      <c r="H43486" t="s">
        <v>12</v>
      </c>
      <c r="I43486" t="s">
        <v>12</v>
      </c>
      <c r="J43486" t="s">
        <v>12</v>
      </c>
      <c r="K43486" t="s">
        <v>12</v>
      </c>
      <c r="L43486" t="s">
        <v>12</v>
      </c>
      <c r="M43486" t="s">
        <v>12</v>
      </c>
      <c r="N43486" t="s">
        <v>12</v>
      </c>
    </row>
    <row r="43487" spans="2:14" x14ac:dyDescent="0.35">
      <c r="B43487" t="s">
        <v>353</v>
      </c>
      <c r="C43487" t="s">
        <v>12</v>
      </c>
      <c r="D43487">
        <v>525476761.78803903</v>
      </c>
      <c r="E43487">
        <v>42.134590308098197</v>
      </c>
      <c r="F43487" t="s">
        <v>12</v>
      </c>
      <c r="G43487" t="s">
        <v>12</v>
      </c>
      <c r="H43487" t="s">
        <v>12</v>
      </c>
      <c r="I43487" t="s">
        <v>12</v>
      </c>
      <c r="J43487" t="s">
        <v>12</v>
      </c>
      <c r="K43487" t="s">
        <v>12</v>
      </c>
      <c r="L43487" t="s">
        <v>12</v>
      </c>
      <c r="M43487" t="s">
        <v>12</v>
      </c>
      <c r="N43487" t="s">
        <v>12</v>
      </c>
    </row>
    <row r="43488" spans="2:14" x14ac:dyDescent="0.35">
      <c r="B43488" t="s">
        <v>353</v>
      </c>
      <c r="C43488" t="s">
        <v>12</v>
      </c>
      <c r="D43488">
        <v>498920533.24050599</v>
      </c>
      <c r="E43488">
        <v>39.272318438289403</v>
      </c>
      <c r="F43488" t="s">
        <v>12</v>
      </c>
      <c r="G43488" t="s">
        <v>12</v>
      </c>
      <c r="H43488" t="s">
        <v>12</v>
      </c>
      <c r="I43488" t="s">
        <v>12</v>
      </c>
      <c r="J43488" t="s">
        <v>12</v>
      </c>
      <c r="K43488" t="s">
        <v>12</v>
      </c>
      <c r="L43488" t="s">
        <v>12</v>
      </c>
      <c r="M43488" t="s">
        <v>12</v>
      </c>
      <c r="N43488" t="s">
        <v>12</v>
      </c>
    </row>
    <row r="43489" spans="2:14" x14ac:dyDescent="0.35">
      <c r="B43489" t="s">
        <v>353</v>
      </c>
      <c r="C43489" t="s">
        <v>12</v>
      </c>
      <c r="D43489">
        <v>516494301.11497998</v>
      </c>
      <c r="E43489">
        <v>41.523440198236202</v>
      </c>
      <c r="F43489" t="s">
        <v>12</v>
      </c>
      <c r="G43489" t="s">
        <v>12</v>
      </c>
      <c r="H43489" t="s">
        <v>12</v>
      </c>
      <c r="I43489" t="s">
        <v>12</v>
      </c>
      <c r="J43489" t="s">
        <v>12</v>
      </c>
      <c r="K43489" t="s">
        <v>12</v>
      </c>
      <c r="L43489" t="s">
        <v>12</v>
      </c>
      <c r="M43489" t="s">
        <v>12</v>
      </c>
      <c r="N43489" t="s">
        <v>12</v>
      </c>
    </row>
    <row r="43490" spans="2:14" x14ac:dyDescent="0.35">
      <c r="B43490" t="s">
        <v>353</v>
      </c>
      <c r="C43490" t="s">
        <v>12</v>
      </c>
      <c r="D43490">
        <v>512206556.62246197</v>
      </c>
      <c r="E43490">
        <v>46.665905455227097</v>
      </c>
      <c r="F43490" t="s">
        <v>12</v>
      </c>
      <c r="G43490" t="s">
        <v>12</v>
      </c>
      <c r="H43490" t="s">
        <v>12</v>
      </c>
      <c r="I43490" t="s">
        <v>12</v>
      </c>
      <c r="J43490" t="s">
        <v>12</v>
      </c>
      <c r="K43490" t="s">
        <v>12</v>
      </c>
      <c r="L43490" t="s">
        <v>12</v>
      </c>
      <c r="M43490" t="s">
        <v>12</v>
      </c>
      <c r="N43490" t="s">
        <v>12</v>
      </c>
    </row>
    <row r="43491" spans="2:14" x14ac:dyDescent="0.35">
      <c r="B43491" t="s">
        <v>353</v>
      </c>
      <c r="C43491" t="s">
        <v>12</v>
      </c>
      <c r="D43491">
        <v>477300249.43563199</v>
      </c>
      <c r="E43491">
        <v>48.863955696202503</v>
      </c>
      <c r="F43491" t="s">
        <v>12</v>
      </c>
      <c r="G43491" t="s">
        <v>12</v>
      </c>
      <c r="H43491" t="s">
        <v>12</v>
      </c>
      <c r="I43491" t="s">
        <v>12</v>
      </c>
      <c r="J43491" t="s">
        <v>12</v>
      </c>
      <c r="K43491" t="s">
        <v>12</v>
      </c>
      <c r="L43491" t="s">
        <v>12</v>
      </c>
      <c r="M43491" t="s">
        <v>12</v>
      </c>
      <c r="N43491" t="s">
        <v>12</v>
      </c>
    </row>
    <row r="43492" spans="2:14" x14ac:dyDescent="0.35">
      <c r="B43492" t="s">
        <v>353</v>
      </c>
      <c r="C43492" t="s">
        <v>12</v>
      </c>
      <c r="D43492">
        <v>434533126.59506202</v>
      </c>
      <c r="E43492">
        <v>51.400650960847599</v>
      </c>
      <c r="F43492" t="s">
        <v>12</v>
      </c>
      <c r="G43492" t="s">
        <v>12</v>
      </c>
      <c r="H43492" t="s">
        <v>12</v>
      </c>
      <c r="I43492" t="s">
        <v>12</v>
      </c>
      <c r="J43492" t="s">
        <v>12</v>
      </c>
      <c r="K43492" t="s">
        <v>12</v>
      </c>
      <c r="L43492" t="s">
        <v>12</v>
      </c>
      <c r="M43492" t="s">
        <v>12</v>
      </c>
      <c r="N43492" t="s">
        <v>12</v>
      </c>
    </row>
    <row r="43493" spans="2:14" x14ac:dyDescent="0.35">
      <c r="B43493" t="s">
        <v>353</v>
      </c>
      <c r="C43493" t="s">
        <v>12</v>
      </c>
      <c r="D43493">
        <v>398371230.39999998</v>
      </c>
      <c r="E43493">
        <v>52.009113827876803</v>
      </c>
      <c r="F43493" t="s">
        <v>12</v>
      </c>
      <c r="G43493" t="s">
        <v>12</v>
      </c>
      <c r="H43493" t="s">
        <v>12</v>
      </c>
      <c r="I43493" t="s">
        <v>12</v>
      </c>
      <c r="J43493" t="s">
        <v>12</v>
      </c>
      <c r="K43493" t="s">
        <v>12</v>
      </c>
      <c r="L43493" t="s">
        <v>12</v>
      </c>
      <c r="M43493" t="s">
        <v>12</v>
      </c>
      <c r="N43493" t="s">
        <v>12</v>
      </c>
    </row>
    <row r="43494" spans="2:14" x14ac:dyDescent="0.35">
      <c r="B43494" t="s">
        <v>353</v>
      </c>
      <c r="C43494" t="s">
        <v>12</v>
      </c>
      <c r="D43494">
        <v>351246563.89572299</v>
      </c>
      <c r="E43494">
        <v>50.516515964145498</v>
      </c>
      <c r="F43494" t="s">
        <v>12</v>
      </c>
      <c r="G43494" t="s">
        <v>12</v>
      </c>
      <c r="H43494" t="s">
        <v>12</v>
      </c>
      <c r="I43494" t="s">
        <v>12</v>
      </c>
      <c r="J43494" t="s">
        <v>12</v>
      </c>
      <c r="K43494" t="s">
        <v>12</v>
      </c>
      <c r="L43494" t="s">
        <v>12</v>
      </c>
      <c r="M43494" t="s">
        <v>12</v>
      </c>
      <c r="N43494" t="s">
        <v>12</v>
      </c>
    </row>
    <row r="43495" spans="2:14" x14ac:dyDescent="0.35">
      <c r="B43495" t="s">
        <v>353</v>
      </c>
      <c r="C43495" t="s">
        <v>12</v>
      </c>
      <c r="D43495">
        <v>356111505.55691999</v>
      </c>
      <c r="E43495">
        <v>49.7861052469136</v>
      </c>
      <c r="F43495" t="s">
        <v>12</v>
      </c>
      <c r="G43495" t="s">
        <v>12</v>
      </c>
      <c r="H43495" t="s">
        <v>12</v>
      </c>
      <c r="I43495" t="s">
        <v>12</v>
      </c>
      <c r="J43495" t="s">
        <v>12</v>
      </c>
      <c r="K43495" t="s">
        <v>12</v>
      </c>
      <c r="L43495" t="s">
        <v>12</v>
      </c>
      <c r="M43495" t="s">
        <v>12</v>
      </c>
      <c r="N43495" t="s">
        <v>12</v>
      </c>
    </row>
    <row r="43496" spans="2:14" x14ac:dyDescent="0.35">
      <c r="B43496" t="s">
        <v>353</v>
      </c>
      <c r="C43496" t="s">
        <v>12</v>
      </c>
      <c r="D43496">
        <v>254512331.65714899</v>
      </c>
      <c r="E43496">
        <v>47.549681355932201</v>
      </c>
      <c r="F43496" t="s">
        <v>12</v>
      </c>
      <c r="G43496" t="s">
        <v>12</v>
      </c>
      <c r="H43496" t="s">
        <v>12</v>
      </c>
      <c r="I43496" t="s">
        <v>12</v>
      </c>
      <c r="J43496" t="s">
        <v>12</v>
      </c>
      <c r="K43496" t="s">
        <v>12</v>
      </c>
      <c r="L43496" t="s">
        <v>12</v>
      </c>
      <c r="M43496" t="s">
        <v>12</v>
      </c>
      <c r="N43496" t="s">
        <v>12</v>
      </c>
    </row>
    <row r="43497" spans="2:14" x14ac:dyDescent="0.35">
      <c r="B43497" t="s">
        <v>353</v>
      </c>
      <c r="C43497" t="s">
        <v>12</v>
      </c>
      <c r="D43497">
        <v>247619009.02679801</v>
      </c>
      <c r="E43497">
        <v>44.026894446693902</v>
      </c>
      <c r="F43497" t="s">
        <v>12</v>
      </c>
      <c r="G43497" t="s">
        <v>12</v>
      </c>
      <c r="H43497" t="s">
        <v>12</v>
      </c>
      <c r="I43497" t="s">
        <v>12</v>
      </c>
      <c r="J43497" t="s">
        <v>12</v>
      </c>
      <c r="K43497" t="s">
        <v>12</v>
      </c>
      <c r="L43497" t="s">
        <v>12</v>
      </c>
      <c r="M43497" t="s">
        <v>12</v>
      </c>
      <c r="N43497" t="s">
        <v>12</v>
      </c>
    </row>
    <row r="43498" spans="2:14" x14ac:dyDescent="0.35">
      <c r="B43498" t="s">
        <v>353</v>
      </c>
      <c r="C43498" t="s">
        <v>12</v>
      </c>
      <c r="D43498">
        <v>245515248.871407</v>
      </c>
      <c r="E43498">
        <v>45.071700488155997</v>
      </c>
      <c r="F43498" t="s">
        <v>12</v>
      </c>
      <c r="G43498" t="s">
        <v>12</v>
      </c>
      <c r="H43498" t="s">
        <v>12</v>
      </c>
      <c r="I43498" t="s">
        <v>12</v>
      </c>
      <c r="J43498" t="s">
        <v>12</v>
      </c>
      <c r="K43498" t="s">
        <v>12</v>
      </c>
      <c r="L43498" t="s">
        <v>12</v>
      </c>
      <c r="M43498" t="s">
        <v>12</v>
      </c>
      <c r="N43498" t="s">
        <v>12</v>
      </c>
    </row>
    <row r="43499" spans="2:14" x14ac:dyDescent="0.35">
      <c r="B43499" t="s">
        <v>353</v>
      </c>
      <c r="C43499" t="s">
        <v>12</v>
      </c>
      <c r="D43499">
        <v>221509301.95177901</v>
      </c>
      <c r="E43499">
        <v>45.038458973128598</v>
      </c>
      <c r="F43499" t="s">
        <v>12</v>
      </c>
      <c r="G43499" t="s">
        <v>12</v>
      </c>
      <c r="H43499" t="s">
        <v>12</v>
      </c>
      <c r="I43499" t="s">
        <v>12</v>
      </c>
      <c r="J43499" t="s">
        <v>12</v>
      </c>
      <c r="K43499" t="s">
        <v>12</v>
      </c>
      <c r="L43499" t="s">
        <v>12</v>
      </c>
      <c r="M43499" t="s">
        <v>12</v>
      </c>
      <c r="N43499" t="s">
        <v>12</v>
      </c>
    </row>
    <row r="43500" spans="2:14" x14ac:dyDescent="0.35">
      <c r="B43500" t="s">
        <v>353</v>
      </c>
      <c r="C43500" t="s">
        <v>12</v>
      </c>
      <c r="D43500">
        <v>184410754.75893199</v>
      </c>
      <c r="E43500">
        <v>43.818617771509203</v>
      </c>
      <c r="F43500" t="s">
        <v>12</v>
      </c>
      <c r="G43500" t="s">
        <v>12</v>
      </c>
      <c r="H43500" t="s">
        <v>12</v>
      </c>
      <c r="I43500" t="s">
        <v>12</v>
      </c>
      <c r="J43500" t="s">
        <v>12</v>
      </c>
      <c r="K43500" t="s">
        <v>12</v>
      </c>
      <c r="L43500" t="s">
        <v>12</v>
      </c>
      <c r="M43500" t="s">
        <v>12</v>
      </c>
      <c r="N43500" t="s">
        <v>12</v>
      </c>
    </row>
    <row r="43501" spans="2:14" x14ac:dyDescent="0.35">
      <c r="B43501" t="s">
        <v>353</v>
      </c>
      <c r="C43501" t="s">
        <v>12</v>
      </c>
      <c r="D43501">
        <v>127661868.444414</v>
      </c>
      <c r="E43501">
        <v>45.890700723627397</v>
      </c>
      <c r="F43501" t="s">
        <v>12</v>
      </c>
      <c r="G43501" t="s">
        <v>12</v>
      </c>
      <c r="H43501" t="s">
        <v>12</v>
      </c>
      <c r="I43501" t="s">
        <v>12</v>
      </c>
      <c r="J43501" t="s">
        <v>12</v>
      </c>
      <c r="K43501" t="s">
        <v>12</v>
      </c>
      <c r="L43501" t="s">
        <v>12</v>
      </c>
      <c r="M43501" t="s">
        <v>12</v>
      </c>
      <c r="N43501" t="s">
        <v>12</v>
      </c>
    </row>
    <row r="43502" spans="2:14" x14ac:dyDescent="0.35">
      <c r="B43502" t="s">
        <v>353</v>
      </c>
      <c r="C43502" t="s">
        <v>12</v>
      </c>
      <c r="D43502">
        <v>110992597.32273901</v>
      </c>
      <c r="E43502">
        <v>43.4331964611332</v>
      </c>
      <c r="F43502" t="s">
        <v>12</v>
      </c>
      <c r="G43502" t="s">
        <v>12</v>
      </c>
      <c r="H43502" t="s">
        <v>12</v>
      </c>
      <c r="I43502" t="s">
        <v>12</v>
      </c>
      <c r="J43502" t="s">
        <v>12</v>
      </c>
      <c r="K43502" t="s">
        <v>12</v>
      </c>
      <c r="L43502" t="s">
        <v>12</v>
      </c>
      <c r="M43502" t="s">
        <v>12</v>
      </c>
      <c r="N43502" t="s">
        <v>12</v>
      </c>
    </row>
    <row r="43503" spans="2:14" x14ac:dyDescent="0.35">
      <c r="B43503" t="s">
        <v>353</v>
      </c>
      <c r="C43503" t="s">
        <v>12</v>
      </c>
      <c r="D43503">
        <v>92088560.816101506</v>
      </c>
      <c r="E43503">
        <v>41.911535172484598</v>
      </c>
      <c r="F43503" t="s">
        <v>12</v>
      </c>
      <c r="G43503" t="s">
        <v>12</v>
      </c>
      <c r="H43503" t="s">
        <v>12</v>
      </c>
      <c r="I43503" t="s">
        <v>12</v>
      </c>
      <c r="J43503" t="s">
        <v>12</v>
      </c>
      <c r="K43503" t="s">
        <v>12</v>
      </c>
      <c r="L43503" t="s">
        <v>12</v>
      </c>
      <c r="M43503" t="s">
        <v>12</v>
      </c>
      <c r="N43503" t="s">
        <v>12</v>
      </c>
    </row>
    <row r="43504" spans="2:14" x14ac:dyDescent="0.35">
      <c r="B43504" t="s">
        <v>353</v>
      </c>
      <c r="C43504" t="s">
        <v>12</v>
      </c>
      <c r="D43504">
        <v>75247958.8453933</v>
      </c>
      <c r="E43504">
        <v>41.1812478852951</v>
      </c>
      <c r="F43504" t="s">
        <v>12</v>
      </c>
      <c r="G43504" t="s">
        <v>12</v>
      </c>
      <c r="H43504" t="s">
        <v>12</v>
      </c>
      <c r="I43504" t="s">
        <v>12</v>
      </c>
      <c r="J43504" t="s">
        <v>12</v>
      </c>
      <c r="K43504" t="s">
        <v>12</v>
      </c>
      <c r="L43504" t="s">
        <v>12</v>
      </c>
      <c r="M43504" t="s">
        <v>12</v>
      </c>
      <c r="N43504" t="s">
        <v>12</v>
      </c>
    </row>
    <row r="43505" spans="2:14" x14ac:dyDescent="0.35">
      <c r="B43505" t="s">
        <v>353</v>
      </c>
      <c r="C43505" t="s">
        <v>12</v>
      </c>
      <c r="D43505">
        <v>74135285.012406096</v>
      </c>
      <c r="E43505">
        <v>38.944770990434698</v>
      </c>
      <c r="F43505" t="s">
        <v>12</v>
      </c>
      <c r="G43505" t="s">
        <v>12</v>
      </c>
      <c r="H43505" t="s">
        <v>12</v>
      </c>
      <c r="I43505" t="s">
        <v>12</v>
      </c>
      <c r="J43505" t="s">
        <v>12</v>
      </c>
      <c r="K43505" t="s">
        <v>12</v>
      </c>
      <c r="L43505" t="s">
        <v>12</v>
      </c>
      <c r="M43505" t="s">
        <v>12</v>
      </c>
      <c r="N43505" t="s">
        <v>12</v>
      </c>
    </row>
    <row r="43506" spans="2:14" x14ac:dyDescent="0.35">
      <c r="B43506" t="s">
        <v>353</v>
      </c>
      <c r="C43506" t="s">
        <v>12</v>
      </c>
      <c r="D43506">
        <v>69297338.827171698</v>
      </c>
      <c r="E43506">
        <v>39.186621623873201</v>
      </c>
      <c r="F43506" t="s">
        <v>12</v>
      </c>
      <c r="G43506" t="s">
        <v>12</v>
      </c>
      <c r="H43506" t="s">
        <v>12</v>
      </c>
      <c r="I43506" t="s">
        <v>12</v>
      </c>
      <c r="J43506" t="s">
        <v>12</v>
      </c>
      <c r="K43506" t="s">
        <v>12</v>
      </c>
      <c r="L43506" t="s">
        <v>12</v>
      </c>
      <c r="M43506" t="s">
        <v>12</v>
      </c>
      <c r="N43506" t="s">
        <v>12</v>
      </c>
    </row>
    <row r="43507" spans="2:14" x14ac:dyDescent="0.35">
      <c r="B43507" t="s">
        <v>353</v>
      </c>
      <c r="C43507" t="s">
        <v>12</v>
      </c>
      <c r="D43507">
        <v>70822457.757830605</v>
      </c>
      <c r="E43507">
        <v>37.623979422696998</v>
      </c>
      <c r="F43507" t="s">
        <v>12</v>
      </c>
      <c r="G43507" t="s">
        <v>12</v>
      </c>
      <c r="H43507" t="s">
        <v>12</v>
      </c>
      <c r="I43507" t="s">
        <v>12</v>
      </c>
      <c r="J43507" t="s">
        <v>12</v>
      </c>
      <c r="K43507" t="s">
        <v>12</v>
      </c>
      <c r="L43507" t="s">
        <v>12</v>
      </c>
      <c r="M43507" t="s">
        <v>12</v>
      </c>
      <c r="N43507" t="s">
        <v>12</v>
      </c>
    </row>
    <row r="43508" spans="2:14" x14ac:dyDescent="0.35">
      <c r="B43508" t="s">
        <v>353</v>
      </c>
      <c r="C43508" t="s">
        <v>12</v>
      </c>
      <c r="D43508">
        <v>55594030.083087303</v>
      </c>
      <c r="E43508">
        <v>37.0676425062031</v>
      </c>
      <c r="F43508" t="s">
        <v>12</v>
      </c>
      <c r="G43508" t="s">
        <v>12</v>
      </c>
      <c r="H43508" t="s">
        <v>12</v>
      </c>
      <c r="I43508" t="s">
        <v>12</v>
      </c>
      <c r="J43508" t="s">
        <v>12</v>
      </c>
      <c r="K43508" t="s">
        <v>12</v>
      </c>
      <c r="L43508" t="s">
        <v>12</v>
      </c>
      <c r="M43508" t="s">
        <v>12</v>
      </c>
      <c r="N43508" t="s">
        <v>12</v>
      </c>
    </row>
    <row r="43509" spans="2:14" x14ac:dyDescent="0.35">
      <c r="B43509" t="s">
        <v>353</v>
      </c>
      <c r="C43509" t="s">
        <v>12</v>
      </c>
      <c r="D43509">
        <v>47396566.670442998</v>
      </c>
      <c r="E43509">
        <v>39.598479329812399</v>
      </c>
      <c r="F43509" t="s">
        <v>12</v>
      </c>
      <c r="G43509" t="s">
        <v>12</v>
      </c>
      <c r="H43509" t="s">
        <v>12</v>
      </c>
      <c r="I43509" t="s">
        <v>12</v>
      </c>
      <c r="J43509" t="s">
        <v>12</v>
      </c>
      <c r="K43509" t="s">
        <v>12</v>
      </c>
      <c r="L43509" t="s">
        <v>12</v>
      </c>
      <c r="M43509" t="s">
        <v>12</v>
      </c>
      <c r="N43509" t="s">
        <v>12</v>
      </c>
    </row>
    <row r="43510" spans="2:14" x14ac:dyDescent="0.35">
      <c r="B43510" t="s">
        <v>353</v>
      </c>
      <c r="C43510" t="s">
        <v>12</v>
      </c>
      <c r="D43510">
        <v>39926278.8215499</v>
      </c>
      <c r="E43510">
        <v>40.469975861617499</v>
      </c>
      <c r="F43510" t="s">
        <v>12</v>
      </c>
      <c r="G43510" t="s">
        <v>12</v>
      </c>
      <c r="H43510" t="s">
        <v>12</v>
      </c>
      <c r="I43510" t="s">
        <v>12</v>
      </c>
      <c r="J43510" t="s">
        <v>12</v>
      </c>
      <c r="K43510" t="s">
        <v>12</v>
      </c>
      <c r="L43510" t="s">
        <v>12</v>
      </c>
      <c r="M43510" t="s">
        <v>12</v>
      </c>
      <c r="N43510" t="s">
        <v>12</v>
      </c>
    </row>
    <row r="43511" spans="2:14" x14ac:dyDescent="0.35">
      <c r="B43511" t="s">
        <v>353</v>
      </c>
      <c r="C43511" t="s">
        <v>12</v>
      </c>
      <c r="D43511">
        <v>17577384.420047399</v>
      </c>
      <c r="E43511">
        <v>41.180763024509197</v>
      </c>
      <c r="F43511" t="s">
        <v>12</v>
      </c>
      <c r="G43511" t="s">
        <v>12</v>
      </c>
      <c r="H43511" t="s">
        <v>12</v>
      </c>
      <c r="I43511" t="s">
        <v>12</v>
      </c>
      <c r="J43511" t="s">
        <v>12</v>
      </c>
      <c r="K43511" t="s">
        <v>12</v>
      </c>
      <c r="L43511" t="s">
        <v>12</v>
      </c>
      <c r="M43511" t="s">
        <v>12</v>
      </c>
      <c r="N43511" t="s">
        <v>12</v>
      </c>
    </row>
    <row r="43512" spans="2:14" x14ac:dyDescent="0.35">
      <c r="B43512" t="s">
        <v>353</v>
      </c>
      <c r="C43512" t="s">
        <v>12</v>
      </c>
      <c r="D43512">
        <v>17761190.353785802</v>
      </c>
      <c r="E43512">
        <v>39.4971388920358</v>
      </c>
      <c r="F43512" t="s">
        <v>12</v>
      </c>
      <c r="G43512" t="s">
        <v>12</v>
      </c>
      <c r="H43512" t="s">
        <v>12</v>
      </c>
      <c r="I43512" t="s">
        <v>12</v>
      </c>
      <c r="J43512" t="s">
        <v>12</v>
      </c>
      <c r="K43512" t="s">
        <v>12</v>
      </c>
      <c r="L43512" t="s">
        <v>12</v>
      </c>
      <c r="M43512" t="s">
        <v>12</v>
      </c>
      <c r="N43512" t="s">
        <v>12</v>
      </c>
    </row>
    <row r="43513" spans="2:14" x14ac:dyDescent="0.35">
      <c r="B43513" t="s">
        <v>353</v>
      </c>
      <c r="C43513" t="s">
        <v>12</v>
      </c>
      <c r="D43513">
        <v>19288539.963220701</v>
      </c>
      <c r="E43513">
        <v>38.025027449095099</v>
      </c>
      <c r="F43513" t="s">
        <v>12</v>
      </c>
      <c r="G43513" t="s">
        <v>12</v>
      </c>
      <c r="H43513" t="s">
        <v>12</v>
      </c>
      <c r="I43513" t="s">
        <v>12</v>
      </c>
      <c r="J43513" t="s">
        <v>12</v>
      </c>
      <c r="K43513" t="s">
        <v>12</v>
      </c>
      <c r="L43513" t="s">
        <v>12</v>
      </c>
      <c r="M43513" t="s">
        <v>12</v>
      </c>
      <c r="N43513" t="s">
        <v>12</v>
      </c>
    </row>
    <row r="43514" spans="2:14" x14ac:dyDescent="0.35">
      <c r="B43514" t="s">
        <v>353</v>
      </c>
      <c r="C43514" t="s">
        <v>12</v>
      </c>
      <c r="D43514">
        <v>19609031.621289998</v>
      </c>
      <c r="E43514">
        <v>39.060854266772097</v>
      </c>
      <c r="F43514" t="s">
        <v>12</v>
      </c>
      <c r="G43514" t="s">
        <v>12</v>
      </c>
      <c r="H43514" t="s">
        <v>12</v>
      </c>
      <c r="I43514" t="s">
        <v>12</v>
      </c>
      <c r="J43514" t="s">
        <v>12</v>
      </c>
      <c r="K43514" t="s">
        <v>12</v>
      </c>
      <c r="L43514" t="s">
        <v>12</v>
      </c>
      <c r="M43514" t="s">
        <v>12</v>
      </c>
      <c r="N43514" t="s">
        <v>12</v>
      </c>
    </row>
    <row r="43515" spans="2:14" x14ac:dyDescent="0.35">
      <c r="B43515" t="s">
        <v>353</v>
      </c>
      <c r="C43515" t="s">
        <v>12</v>
      </c>
      <c r="D43515">
        <v>19862711.7768595</v>
      </c>
      <c r="E43515">
        <v>39.469311897301701</v>
      </c>
      <c r="F43515" t="s">
        <v>12</v>
      </c>
      <c r="G43515" t="s">
        <v>12</v>
      </c>
      <c r="H43515" t="s">
        <v>12</v>
      </c>
      <c r="I43515" t="s">
        <v>12</v>
      </c>
      <c r="J43515" t="s">
        <v>12</v>
      </c>
      <c r="K43515" t="s">
        <v>12</v>
      </c>
      <c r="L43515" t="s">
        <v>12</v>
      </c>
      <c r="M43515" t="s">
        <v>12</v>
      </c>
      <c r="N43515" t="s">
        <v>12</v>
      </c>
    </row>
    <row r="43516" spans="2:14" x14ac:dyDescent="0.35">
      <c r="B43516" t="s">
        <v>353</v>
      </c>
      <c r="C43516" t="s">
        <v>12</v>
      </c>
      <c r="D43516">
        <v>19837393.087791599</v>
      </c>
      <c r="E43516">
        <v>42.863422140490599</v>
      </c>
      <c r="F43516" t="s">
        <v>12</v>
      </c>
      <c r="G43516" t="s">
        <v>12</v>
      </c>
      <c r="H43516" t="s">
        <v>12</v>
      </c>
      <c r="I43516" t="s">
        <v>12</v>
      </c>
      <c r="J43516" t="s">
        <v>12</v>
      </c>
      <c r="K43516" t="s">
        <v>12</v>
      </c>
      <c r="L43516" t="s">
        <v>12</v>
      </c>
      <c r="M43516" t="s">
        <v>12</v>
      </c>
      <c r="N43516" t="s">
        <v>12</v>
      </c>
    </row>
    <row r="43517" spans="2:14" x14ac:dyDescent="0.35">
      <c r="B43517" t="s">
        <v>353</v>
      </c>
      <c r="C43517" t="s">
        <v>12</v>
      </c>
      <c r="D43517">
        <v>19559147.873200599</v>
      </c>
      <c r="E43517">
        <v>43.575625825088899</v>
      </c>
      <c r="F43517" t="s">
        <v>12</v>
      </c>
      <c r="G43517" t="s">
        <v>12</v>
      </c>
      <c r="H43517" t="s">
        <v>12</v>
      </c>
      <c r="I43517" t="s">
        <v>12</v>
      </c>
      <c r="J43517" t="s">
        <v>12</v>
      </c>
      <c r="K43517" t="s">
        <v>12</v>
      </c>
      <c r="L43517" t="s">
        <v>12</v>
      </c>
      <c r="M43517" t="s">
        <v>12</v>
      </c>
      <c r="N43517" t="s">
        <v>12</v>
      </c>
    </row>
    <row r="43518" spans="2:14" x14ac:dyDescent="0.35">
      <c r="B43518" t="s">
        <v>353</v>
      </c>
      <c r="C43518" t="s">
        <v>12</v>
      </c>
      <c r="D43518">
        <v>19690092.792719599</v>
      </c>
      <c r="E43518">
        <v>44.139359504132202</v>
      </c>
      <c r="F43518" t="s">
        <v>12</v>
      </c>
      <c r="G43518" t="s">
        <v>12</v>
      </c>
      <c r="H43518" t="s">
        <v>12</v>
      </c>
      <c r="I43518" t="s">
        <v>12</v>
      </c>
      <c r="J43518" t="s">
        <v>12</v>
      </c>
      <c r="K43518" t="s">
        <v>12</v>
      </c>
      <c r="L43518" t="s">
        <v>12</v>
      </c>
      <c r="M43518" t="s">
        <v>12</v>
      </c>
      <c r="N43518" t="s">
        <v>12</v>
      </c>
    </row>
    <row r="43519" spans="2:14" x14ac:dyDescent="0.35">
      <c r="B43519" t="s">
        <v>353</v>
      </c>
      <c r="C43519" t="s">
        <v>12</v>
      </c>
      <c r="D43519" t="s">
        <v>12</v>
      </c>
      <c r="E43519">
        <v>44.083095750648098</v>
      </c>
      <c r="F43519" t="s">
        <v>12</v>
      </c>
      <c r="G43519" t="s">
        <v>12</v>
      </c>
      <c r="H43519" t="s">
        <v>12</v>
      </c>
      <c r="I43519" t="s">
        <v>12</v>
      </c>
      <c r="J43519" t="s">
        <v>12</v>
      </c>
      <c r="K43519" t="s">
        <v>12</v>
      </c>
      <c r="L43519" t="s">
        <v>12</v>
      </c>
      <c r="M43519" t="s">
        <v>12</v>
      </c>
      <c r="N43519" t="s">
        <v>12</v>
      </c>
    </row>
    <row r="43520" spans="2:14" x14ac:dyDescent="0.35">
      <c r="B43520" t="s">
        <v>353</v>
      </c>
      <c r="C43520" t="s">
        <v>12</v>
      </c>
      <c r="D43520" t="s">
        <v>12</v>
      </c>
      <c r="E43520">
        <v>43.464773051556897</v>
      </c>
      <c r="F43520" t="s">
        <v>12</v>
      </c>
      <c r="G43520" t="s">
        <v>12</v>
      </c>
      <c r="H43520" t="s">
        <v>12</v>
      </c>
      <c r="I43520" t="s">
        <v>12</v>
      </c>
      <c r="J43520" t="s">
        <v>12</v>
      </c>
      <c r="K43520" t="s">
        <v>12</v>
      </c>
      <c r="L43520" t="s">
        <v>12</v>
      </c>
      <c r="M43520" t="s">
        <v>12</v>
      </c>
      <c r="N43520" t="s">
        <v>12</v>
      </c>
    </row>
    <row r="43521" spans="2:14" x14ac:dyDescent="0.35">
      <c r="B43521" t="s">
        <v>353</v>
      </c>
      <c r="C43521" t="s">
        <v>12</v>
      </c>
      <c r="D43521" t="s">
        <v>12</v>
      </c>
      <c r="E43521">
        <v>43.755761761599103</v>
      </c>
      <c r="F43521" t="s">
        <v>12</v>
      </c>
      <c r="G43521" t="s">
        <v>12</v>
      </c>
      <c r="H43521" t="s">
        <v>12</v>
      </c>
      <c r="I43521" t="s">
        <v>12</v>
      </c>
      <c r="J43521" t="s">
        <v>12</v>
      </c>
      <c r="K43521" t="s">
        <v>12</v>
      </c>
      <c r="L43521" t="s">
        <v>12</v>
      </c>
      <c r="M43521" t="s">
        <v>12</v>
      </c>
      <c r="N43521" t="s">
        <v>12</v>
      </c>
    </row>
    <row r="43522" spans="2:14" x14ac:dyDescent="0.35">
      <c r="B43522" t="s">
        <v>353</v>
      </c>
      <c r="C43522" t="s">
        <v>12</v>
      </c>
      <c r="D43522" t="s">
        <v>12</v>
      </c>
      <c r="E43522">
        <v>42.059588863450799</v>
      </c>
      <c r="F43522" t="s">
        <v>12</v>
      </c>
      <c r="G43522" t="s">
        <v>12</v>
      </c>
      <c r="H43522" t="s">
        <v>12</v>
      </c>
      <c r="I43522" t="s">
        <v>12</v>
      </c>
      <c r="J43522" t="s">
        <v>12</v>
      </c>
      <c r="K43522" t="s">
        <v>12</v>
      </c>
      <c r="L43522" t="s">
        <v>12</v>
      </c>
      <c r="M43522" t="s">
        <v>12</v>
      </c>
      <c r="N43522" t="s">
        <v>12</v>
      </c>
    </row>
    <row r="43523" spans="2:14" x14ac:dyDescent="0.35">
      <c r="B43523" t="s">
        <v>353</v>
      </c>
      <c r="C43523" t="s">
        <v>12</v>
      </c>
      <c r="D43523" t="s">
        <v>12</v>
      </c>
      <c r="E43523">
        <v>41.900448035610601</v>
      </c>
      <c r="F43523" t="s">
        <v>12</v>
      </c>
      <c r="G43523" t="s">
        <v>12</v>
      </c>
      <c r="H43523" t="s">
        <v>12</v>
      </c>
      <c r="I43523" t="s">
        <v>12</v>
      </c>
      <c r="J43523" t="s">
        <v>12</v>
      </c>
      <c r="K43523" t="s">
        <v>12</v>
      </c>
      <c r="L43523" t="s">
        <v>12</v>
      </c>
      <c r="M43523" t="s">
        <v>12</v>
      </c>
      <c r="N43523" t="s">
        <v>12</v>
      </c>
    </row>
    <row r="43524" spans="2:14" x14ac:dyDescent="0.35">
      <c r="B43524" t="s">
        <v>353</v>
      </c>
      <c r="C43524" t="s">
        <v>12</v>
      </c>
      <c r="D43524" t="s">
        <v>12</v>
      </c>
      <c r="E43524">
        <v>42.383808473151703</v>
      </c>
      <c r="F43524" t="s">
        <v>12</v>
      </c>
      <c r="G43524" t="s">
        <v>12</v>
      </c>
      <c r="H43524" t="s">
        <v>12</v>
      </c>
      <c r="I43524" t="s">
        <v>12</v>
      </c>
      <c r="J43524" t="s">
        <v>12</v>
      </c>
      <c r="K43524" t="s">
        <v>12</v>
      </c>
      <c r="L43524" t="s">
        <v>12</v>
      </c>
      <c r="M43524" t="s">
        <v>12</v>
      </c>
      <c r="N43524" t="s">
        <v>12</v>
      </c>
    </row>
    <row r="43525" spans="2:14" x14ac:dyDescent="0.35">
      <c r="B43525" t="s">
        <v>353</v>
      </c>
      <c r="C43525" t="s">
        <v>12</v>
      </c>
      <c r="D43525" t="s">
        <v>12</v>
      </c>
      <c r="E43525">
        <v>41.561730360429003</v>
      </c>
      <c r="F43525" t="s">
        <v>12</v>
      </c>
      <c r="G43525" t="s">
        <v>12</v>
      </c>
      <c r="H43525" t="s">
        <v>12</v>
      </c>
      <c r="I43525" t="s">
        <v>12</v>
      </c>
      <c r="J43525" t="s">
        <v>12</v>
      </c>
      <c r="K43525" t="s">
        <v>12</v>
      </c>
      <c r="L43525" t="s">
        <v>12</v>
      </c>
      <c r="M43525" t="s">
        <v>12</v>
      </c>
      <c r="N43525" t="s">
        <v>12</v>
      </c>
    </row>
    <row r="43526" spans="2:14" x14ac:dyDescent="0.35">
      <c r="B43526" t="s">
        <v>353</v>
      </c>
      <c r="C43526" t="s">
        <v>12</v>
      </c>
      <c r="D43526" t="s">
        <v>12</v>
      </c>
      <c r="E43526">
        <v>42.703359590544302</v>
      </c>
      <c r="F43526" t="s">
        <v>12</v>
      </c>
      <c r="G43526" t="s">
        <v>12</v>
      </c>
      <c r="H43526" t="s">
        <v>12</v>
      </c>
      <c r="I43526" t="s">
        <v>12</v>
      </c>
      <c r="J43526" t="s">
        <v>12</v>
      </c>
      <c r="K43526" t="s">
        <v>12</v>
      </c>
      <c r="L43526" t="s">
        <v>12</v>
      </c>
      <c r="M43526" t="s">
        <v>12</v>
      </c>
      <c r="N43526" t="s">
        <v>12</v>
      </c>
    </row>
    <row r="43527" spans="2:14" x14ac:dyDescent="0.35">
      <c r="B43527" t="s">
        <v>353</v>
      </c>
      <c r="C43527" t="s">
        <v>12</v>
      </c>
      <c r="D43527" t="s">
        <v>12</v>
      </c>
      <c r="E43527">
        <v>40.732525520620698</v>
      </c>
      <c r="F43527" t="s">
        <v>12</v>
      </c>
      <c r="G43527" t="s">
        <v>12</v>
      </c>
      <c r="H43527" t="s">
        <v>12</v>
      </c>
      <c r="I43527" t="s">
        <v>12</v>
      </c>
      <c r="J43527" t="s">
        <v>12</v>
      </c>
      <c r="K43527" t="s">
        <v>12</v>
      </c>
      <c r="L43527" t="s">
        <v>12</v>
      </c>
      <c r="M43527" t="s">
        <v>12</v>
      </c>
      <c r="N43527" t="s">
        <v>12</v>
      </c>
    </row>
    <row r="43528" spans="2:14" x14ac:dyDescent="0.35">
      <c r="B43528" t="s">
        <v>353</v>
      </c>
      <c r="C43528" t="s">
        <v>12</v>
      </c>
      <c r="D43528" t="s">
        <v>12</v>
      </c>
      <c r="E43528">
        <v>39.7604223529774</v>
      </c>
      <c r="F43528" t="s">
        <v>12</v>
      </c>
      <c r="G43528" t="s">
        <v>12</v>
      </c>
      <c r="H43528" t="s">
        <v>12</v>
      </c>
      <c r="I43528" t="s">
        <v>12</v>
      </c>
      <c r="J43528" t="s">
        <v>12</v>
      </c>
      <c r="K43528" t="s">
        <v>12</v>
      </c>
      <c r="L43528" t="s">
        <v>12</v>
      </c>
      <c r="M43528" t="s">
        <v>12</v>
      </c>
      <c r="N43528" t="s">
        <v>12</v>
      </c>
    </row>
    <row r="43529" spans="2:14" x14ac:dyDescent="0.35">
      <c r="B43529" t="s">
        <v>353</v>
      </c>
      <c r="C43529" t="s">
        <v>12</v>
      </c>
      <c r="D43529" t="s">
        <v>12</v>
      </c>
      <c r="E43529" t="s">
        <v>12</v>
      </c>
      <c r="F43529" t="s">
        <v>12</v>
      </c>
      <c r="G43529" t="s">
        <v>12</v>
      </c>
      <c r="H43529" t="s">
        <v>12</v>
      </c>
      <c r="I43529" t="s">
        <v>12</v>
      </c>
      <c r="J43529" t="s">
        <v>12</v>
      </c>
      <c r="K43529" t="s">
        <v>12</v>
      </c>
      <c r="L43529" t="s">
        <v>12</v>
      </c>
      <c r="M43529" t="s">
        <v>12</v>
      </c>
      <c r="N43529" t="s">
        <v>12</v>
      </c>
    </row>
    <row r="43530" spans="2:14" x14ac:dyDescent="0.35">
      <c r="B43530" t="s">
        <v>353</v>
      </c>
      <c r="C43530" t="s">
        <v>12</v>
      </c>
      <c r="D43530" t="s">
        <v>12</v>
      </c>
      <c r="E43530" t="s">
        <v>12</v>
      </c>
      <c r="F43530" t="s">
        <v>12</v>
      </c>
      <c r="G43530" t="s">
        <v>12</v>
      </c>
      <c r="H43530" t="s">
        <v>12</v>
      </c>
      <c r="I43530" t="s">
        <v>12</v>
      </c>
      <c r="J43530" t="s">
        <v>12</v>
      </c>
      <c r="K43530" t="s">
        <v>12</v>
      </c>
      <c r="L43530" t="s">
        <v>12</v>
      </c>
      <c r="M43530" t="s">
        <v>12</v>
      </c>
      <c r="N43530" t="s">
        <v>12</v>
      </c>
    </row>
    <row r="43531" spans="2:14" x14ac:dyDescent="0.35">
      <c r="B43531" t="s">
        <v>353</v>
      </c>
      <c r="C43531" t="s">
        <v>12</v>
      </c>
      <c r="D43531" t="s">
        <v>12</v>
      </c>
      <c r="E43531" t="s">
        <v>12</v>
      </c>
      <c r="F43531" t="s">
        <v>12</v>
      </c>
      <c r="G43531" t="s">
        <v>12</v>
      </c>
      <c r="H43531" t="s">
        <v>12</v>
      </c>
      <c r="I43531" t="s">
        <v>12</v>
      </c>
      <c r="J43531" t="s">
        <v>12</v>
      </c>
      <c r="K43531" t="s">
        <v>12</v>
      </c>
      <c r="L43531" t="s">
        <v>12</v>
      </c>
      <c r="M43531" t="s">
        <v>12</v>
      </c>
      <c r="N43531" t="s">
        <v>12</v>
      </c>
    </row>
    <row r="43532" spans="2:14" x14ac:dyDescent="0.35">
      <c r="B43532" t="s">
        <v>353</v>
      </c>
      <c r="C43532" t="s">
        <v>12</v>
      </c>
      <c r="D43532" t="s">
        <v>12</v>
      </c>
      <c r="E43532" t="s">
        <v>12</v>
      </c>
      <c r="F43532" t="s">
        <v>12</v>
      </c>
      <c r="G43532" t="s">
        <v>12</v>
      </c>
      <c r="H43532" t="s">
        <v>12</v>
      </c>
      <c r="I43532" t="s">
        <v>12</v>
      </c>
      <c r="J43532" t="s">
        <v>12</v>
      </c>
      <c r="K43532" t="s">
        <v>12</v>
      </c>
      <c r="L43532" t="s">
        <v>12</v>
      </c>
      <c r="M43532" t="s">
        <v>12</v>
      </c>
      <c r="N43532" t="s">
        <v>12</v>
      </c>
    </row>
    <row r="43533" spans="2:14" x14ac:dyDescent="0.35">
      <c r="B43533" t="s">
        <v>353</v>
      </c>
      <c r="C43533" t="s">
        <v>12</v>
      </c>
      <c r="D43533" t="s">
        <v>12</v>
      </c>
      <c r="E43533" t="s">
        <v>12</v>
      </c>
      <c r="F43533" t="s">
        <v>12</v>
      </c>
      <c r="G43533" t="s">
        <v>12</v>
      </c>
      <c r="H43533" t="s">
        <v>12</v>
      </c>
      <c r="I43533" t="s">
        <v>12</v>
      </c>
      <c r="J43533" t="s">
        <v>12</v>
      </c>
      <c r="K43533" t="s">
        <v>12</v>
      </c>
      <c r="L43533" t="s">
        <v>12</v>
      </c>
      <c r="M43533" t="s">
        <v>12</v>
      </c>
      <c r="N43533" t="s">
        <v>12</v>
      </c>
    </row>
    <row r="43534" spans="2:14" x14ac:dyDescent="0.35">
      <c r="B43534" t="s">
        <v>353</v>
      </c>
      <c r="C43534" t="s">
        <v>12</v>
      </c>
      <c r="D43534" t="s">
        <v>12</v>
      </c>
      <c r="E43534" t="s">
        <v>12</v>
      </c>
      <c r="F43534" t="s">
        <v>12</v>
      </c>
      <c r="G43534" t="s">
        <v>12</v>
      </c>
      <c r="H43534" t="s">
        <v>12</v>
      </c>
      <c r="I43534" t="s">
        <v>12</v>
      </c>
      <c r="J43534" t="s">
        <v>12</v>
      </c>
      <c r="K43534" t="s">
        <v>12</v>
      </c>
      <c r="L43534" t="s">
        <v>12</v>
      </c>
      <c r="M43534" t="s">
        <v>12</v>
      </c>
      <c r="N43534" t="s">
        <v>12</v>
      </c>
    </row>
    <row r="43535" spans="2:14" x14ac:dyDescent="0.35">
      <c r="B43535" t="s">
        <v>353</v>
      </c>
      <c r="C43535" t="s">
        <v>12</v>
      </c>
      <c r="D43535" t="s">
        <v>12</v>
      </c>
      <c r="E43535" t="s">
        <v>12</v>
      </c>
      <c r="F43535" t="s">
        <v>12</v>
      </c>
      <c r="G43535" t="s">
        <v>12</v>
      </c>
      <c r="H43535" t="s">
        <v>12</v>
      </c>
      <c r="I43535" t="s">
        <v>12</v>
      </c>
      <c r="J43535" t="s">
        <v>12</v>
      </c>
      <c r="K43535" t="s">
        <v>12</v>
      </c>
      <c r="L43535" t="s">
        <v>12</v>
      </c>
      <c r="M43535" t="s">
        <v>12</v>
      </c>
      <c r="N43535" t="s">
        <v>12</v>
      </c>
    </row>
    <row r="43536" spans="2:14" x14ac:dyDescent="0.35">
      <c r="B43536" t="s">
        <v>353</v>
      </c>
      <c r="C43536" t="s">
        <v>12</v>
      </c>
      <c r="D43536" t="s">
        <v>12</v>
      </c>
      <c r="E43536" t="s">
        <v>12</v>
      </c>
      <c r="F43536" t="s">
        <v>12</v>
      </c>
      <c r="G43536" t="s">
        <v>12</v>
      </c>
      <c r="H43536" t="s">
        <v>12</v>
      </c>
      <c r="I43536" t="s">
        <v>12</v>
      </c>
      <c r="J43536" t="s">
        <v>12</v>
      </c>
      <c r="K43536" t="s">
        <v>12</v>
      </c>
      <c r="L43536" t="s">
        <v>12</v>
      </c>
      <c r="M43536" t="s">
        <v>12</v>
      </c>
      <c r="N43536" t="s">
        <v>12</v>
      </c>
    </row>
    <row r="43537" spans="2:14" x14ac:dyDescent="0.35">
      <c r="B43537" t="s">
        <v>353</v>
      </c>
      <c r="C43537" t="s">
        <v>12</v>
      </c>
      <c r="D43537" t="s">
        <v>12</v>
      </c>
      <c r="E43537" t="s">
        <v>12</v>
      </c>
      <c r="F43537" t="s">
        <v>12</v>
      </c>
      <c r="G43537" t="s">
        <v>12</v>
      </c>
      <c r="H43537" t="s">
        <v>12</v>
      </c>
      <c r="I43537" t="s">
        <v>12</v>
      </c>
      <c r="J43537" t="s">
        <v>12</v>
      </c>
      <c r="K43537" t="s">
        <v>12</v>
      </c>
      <c r="L43537" t="s">
        <v>12</v>
      </c>
      <c r="M43537" t="s">
        <v>12</v>
      </c>
      <c r="N43537" t="s">
        <v>12</v>
      </c>
    </row>
    <row r="43538" spans="2:14" x14ac:dyDescent="0.35">
      <c r="B43538" t="s">
        <v>353</v>
      </c>
      <c r="C43538" t="s">
        <v>12</v>
      </c>
      <c r="D43538" t="s">
        <v>12</v>
      </c>
      <c r="E43538" t="s">
        <v>12</v>
      </c>
      <c r="F43538" t="s">
        <v>12</v>
      </c>
      <c r="G43538" t="s">
        <v>12</v>
      </c>
      <c r="H43538" t="s">
        <v>12</v>
      </c>
      <c r="I43538" t="s">
        <v>12</v>
      </c>
      <c r="J43538" t="s">
        <v>12</v>
      </c>
      <c r="K43538" t="s">
        <v>12</v>
      </c>
      <c r="L43538" t="s">
        <v>12</v>
      </c>
      <c r="M43538" t="s">
        <v>12</v>
      </c>
      <c r="N43538" t="s">
        <v>12</v>
      </c>
    </row>
    <row r="43539" spans="2:14" x14ac:dyDescent="0.35">
      <c r="B43539" t="s">
        <v>353</v>
      </c>
      <c r="C43539" t="s">
        <v>12</v>
      </c>
      <c r="D43539" t="s">
        <v>12</v>
      </c>
      <c r="E43539" t="s">
        <v>12</v>
      </c>
      <c r="F43539" t="s">
        <v>12</v>
      </c>
      <c r="G43539" t="s">
        <v>12</v>
      </c>
      <c r="H43539" t="s">
        <v>12</v>
      </c>
      <c r="I43539" t="s">
        <v>12</v>
      </c>
      <c r="J43539" t="s">
        <v>12</v>
      </c>
      <c r="K43539" t="s">
        <v>12</v>
      </c>
      <c r="L43539" t="s">
        <v>12</v>
      </c>
      <c r="M43539" t="s">
        <v>12</v>
      </c>
      <c r="N43539" t="s">
        <v>12</v>
      </c>
    </row>
    <row r="43540" spans="2:14" x14ac:dyDescent="0.35">
      <c r="B43540" t="s">
        <v>353</v>
      </c>
      <c r="C43540" t="s">
        <v>12</v>
      </c>
      <c r="D43540" t="s">
        <v>12</v>
      </c>
      <c r="E43540" t="s">
        <v>12</v>
      </c>
      <c r="F43540" t="s">
        <v>12</v>
      </c>
      <c r="G43540" t="s">
        <v>12</v>
      </c>
      <c r="H43540" t="s">
        <v>12</v>
      </c>
      <c r="I43540" t="s">
        <v>12</v>
      </c>
      <c r="J43540" t="s">
        <v>12</v>
      </c>
      <c r="K43540" t="s">
        <v>12</v>
      </c>
      <c r="L43540" t="s">
        <v>12</v>
      </c>
      <c r="M43540" t="s">
        <v>12</v>
      </c>
      <c r="N43540" t="s">
        <v>12</v>
      </c>
    </row>
    <row r="43541" spans="2:14" x14ac:dyDescent="0.35">
      <c r="B43541" t="s">
        <v>353</v>
      </c>
      <c r="C43541" t="s">
        <v>12</v>
      </c>
      <c r="D43541" t="s">
        <v>12</v>
      </c>
      <c r="E43541" t="s">
        <v>12</v>
      </c>
      <c r="F43541" t="s">
        <v>12</v>
      </c>
      <c r="G43541" t="s">
        <v>12</v>
      </c>
      <c r="H43541" t="s">
        <v>12</v>
      </c>
      <c r="I43541" t="s">
        <v>12</v>
      </c>
      <c r="J43541" t="s">
        <v>12</v>
      </c>
      <c r="K43541" t="s">
        <v>12</v>
      </c>
      <c r="L43541" t="s">
        <v>12</v>
      </c>
      <c r="M43541" t="s">
        <v>12</v>
      </c>
      <c r="N43541" t="s">
        <v>12</v>
      </c>
    </row>
    <row r="43542" spans="2:14" x14ac:dyDescent="0.35">
      <c r="B43542" t="s">
        <v>353</v>
      </c>
      <c r="C43542" t="s">
        <v>12</v>
      </c>
      <c r="D43542" t="s">
        <v>12</v>
      </c>
      <c r="E43542" t="s">
        <v>12</v>
      </c>
      <c r="F43542" t="s">
        <v>12</v>
      </c>
      <c r="G43542" t="s">
        <v>12</v>
      </c>
      <c r="H43542" t="s">
        <v>12</v>
      </c>
      <c r="I43542" t="s">
        <v>12</v>
      </c>
      <c r="J43542" t="s">
        <v>12</v>
      </c>
      <c r="K43542" t="s">
        <v>12</v>
      </c>
      <c r="L43542" t="s">
        <v>12</v>
      </c>
      <c r="M43542" t="s">
        <v>12</v>
      </c>
      <c r="N43542" t="s">
        <v>12</v>
      </c>
    </row>
    <row r="43543" spans="2:14" x14ac:dyDescent="0.35">
      <c r="B43543" t="s">
        <v>353</v>
      </c>
      <c r="C43543" t="s">
        <v>12</v>
      </c>
      <c r="D43543" t="s">
        <v>12</v>
      </c>
      <c r="E43543" t="s">
        <v>12</v>
      </c>
      <c r="F43543" t="s">
        <v>12</v>
      </c>
      <c r="G43543" t="s">
        <v>12</v>
      </c>
      <c r="H43543" t="s">
        <v>12</v>
      </c>
      <c r="I43543" t="s">
        <v>12</v>
      </c>
      <c r="J43543" t="s">
        <v>12</v>
      </c>
      <c r="K43543" t="s">
        <v>12</v>
      </c>
      <c r="L43543" t="s">
        <v>12</v>
      </c>
      <c r="M43543" t="s">
        <v>12</v>
      </c>
      <c r="N43543" t="s">
        <v>12</v>
      </c>
    </row>
    <row r="43544" spans="2:14" x14ac:dyDescent="0.35">
      <c r="B43544" t="s">
        <v>353</v>
      </c>
      <c r="C43544" t="s">
        <v>12</v>
      </c>
      <c r="D43544" t="s">
        <v>12</v>
      </c>
      <c r="E43544" t="s">
        <v>12</v>
      </c>
      <c r="F43544" t="s">
        <v>12</v>
      </c>
      <c r="G43544" t="s">
        <v>12</v>
      </c>
      <c r="H43544" t="s">
        <v>12</v>
      </c>
      <c r="I43544" t="s">
        <v>12</v>
      </c>
      <c r="J43544" t="s">
        <v>12</v>
      </c>
      <c r="K43544" t="s">
        <v>12</v>
      </c>
      <c r="L43544" t="s">
        <v>12</v>
      </c>
      <c r="M43544" t="s">
        <v>12</v>
      </c>
      <c r="N43544" t="s">
        <v>12</v>
      </c>
    </row>
    <row r="43545" spans="2:14" x14ac:dyDescent="0.35">
      <c r="B43545" t="s">
        <v>353</v>
      </c>
      <c r="C43545" t="s">
        <v>12</v>
      </c>
      <c r="D43545" t="s">
        <v>12</v>
      </c>
      <c r="E43545" t="s">
        <v>12</v>
      </c>
      <c r="F43545" t="s">
        <v>12</v>
      </c>
      <c r="G43545" t="s">
        <v>12</v>
      </c>
      <c r="H43545" t="s">
        <v>12</v>
      </c>
      <c r="I43545" t="s">
        <v>12</v>
      </c>
      <c r="J43545" t="s">
        <v>12</v>
      </c>
      <c r="K43545" t="s">
        <v>12</v>
      </c>
      <c r="L43545" t="s">
        <v>12</v>
      </c>
      <c r="M43545" t="s">
        <v>12</v>
      </c>
      <c r="N43545" t="s">
        <v>12</v>
      </c>
    </row>
    <row r="43546" spans="2:14" x14ac:dyDescent="0.35">
      <c r="B43546" t="s">
        <v>354</v>
      </c>
      <c r="C43546">
        <v>41541072149.8507</v>
      </c>
      <c r="D43546">
        <v>42017670689.923203</v>
      </c>
      <c r="E43546">
        <v>16.7867684248125</v>
      </c>
      <c r="F43546">
        <v>7739386182.9190998</v>
      </c>
      <c r="G43546" t="s">
        <v>12</v>
      </c>
      <c r="H43546" t="s">
        <v>12</v>
      </c>
      <c r="I43546">
        <v>11114900</v>
      </c>
      <c r="J43546">
        <v>204800</v>
      </c>
      <c r="K43546">
        <v>297</v>
      </c>
      <c r="L43546" t="s">
        <v>13</v>
      </c>
      <c r="M43546">
        <v>11319700</v>
      </c>
      <c r="N43546" t="b">
        <v>0</v>
      </c>
    </row>
    <row r="43547" spans="2:14" x14ac:dyDescent="0.35">
      <c r="B43547" t="s">
        <v>354</v>
      </c>
      <c r="C43547">
        <v>41541072149.8507</v>
      </c>
      <c r="D43547">
        <v>39999550458.324799</v>
      </c>
      <c r="E43547">
        <v>14.2513280112196</v>
      </c>
      <c r="F43547">
        <v>7763746510.6093302</v>
      </c>
      <c r="G43547" t="s">
        <v>12</v>
      </c>
      <c r="H43547" t="s">
        <v>12</v>
      </c>
      <c r="I43547">
        <v>11114900</v>
      </c>
      <c r="J43547">
        <v>204800</v>
      </c>
      <c r="K43547">
        <v>297</v>
      </c>
      <c r="L43547" t="s">
        <v>13</v>
      </c>
      <c r="M43547">
        <v>11319700</v>
      </c>
      <c r="N43547" t="b">
        <v>0</v>
      </c>
    </row>
    <row r="43548" spans="2:14" x14ac:dyDescent="0.35">
      <c r="B43548" t="s">
        <v>354</v>
      </c>
      <c r="C43548">
        <v>40897281710.070602</v>
      </c>
      <c r="D43548">
        <v>31255445079.881901</v>
      </c>
      <c r="E43548">
        <v>13.7799410165017</v>
      </c>
      <c r="F43548">
        <v>7722929254.3629503</v>
      </c>
      <c r="G43548" t="s">
        <v>12</v>
      </c>
      <c r="H43548" t="s">
        <v>12</v>
      </c>
      <c r="I43548">
        <v>11114900</v>
      </c>
      <c r="J43548">
        <v>204800</v>
      </c>
      <c r="K43548">
        <v>297</v>
      </c>
      <c r="L43548" t="s">
        <v>13</v>
      </c>
      <c r="M43548">
        <v>11319700</v>
      </c>
      <c r="N43548" t="b">
        <v>0</v>
      </c>
    </row>
    <row r="43549" spans="2:14" x14ac:dyDescent="0.35">
      <c r="B43549" t="s">
        <v>354</v>
      </c>
      <c r="C43549">
        <v>40897281710.070602</v>
      </c>
      <c r="D43549">
        <v>35561406993.515297</v>
      </c>
      <c r="E43549">
        <v>13.838417698981401</v>
      </c>
      <c r="F43549">
        <v>7589998800.7276201</v>
      </c>
      <c r="G43549" t="s">
        <v>12</v>
      </c>
      <c r="H43549" t="s">
        <v>12</v>
      </c>
      <c r="I43549">
        <v>11114900</v>
      </c>
      <c r="J43549">
        <v>204800</v>
      </c>
      <c r="K43549">
        <v>297</v>
      </c>
      <c r="L43549" t="s">
        <v>13</v>
      </c>
      <c r="M43549">
        <v>11319700</v>
      </c>
      <c r="N43549" t="b">
        <v>0</v>
      </c>
    </row>
    <row r="43550" spans="2:14" x14ac:dyDescent="0.35">
      <c r="B43550" t="s">
        <v>354</v>
      </c>
      <c r="C43550">
        <v>40897281710.070602</v>
      </c>
      <c r="D43550">
        <v>38015002811.063797</v>
      </c>
      <c r="E43550">
        <v>13.173754706648401</v>
      </c>
      <c r="F43550">
        <v>7855678873.1189499</v>
      </c>
      <c r="G43550" t="s">
        <v>12</v>
      </c>
      <c r="H43550" t="s">
        <v>12</v>
      </c>
      <c r="I43550">
        <v>11114900</v>
      </c>
      <c r="J43550">
        <v>204800</v>
      </c>
      <c r="K43550">
        <v>297</v>
      </c>
      <c r="L43550" t="s">
        <v>13</v>
      </c>
      <c r="M43550">
        <v>11319700</v>
      </c>
      <c r="N43550" t="b">
        <v>0</v>
      </c>
    </row>
    <row r="43551" spans="2:14" x14ac:dyDescent="0.35">
      <c r="B43551" t="s">
        <v>354</v>
      </c>
      <c r="C43551">
        <v>44290392122.389099</v>
      </c>
      <c r="D43551">
        <v>37851964420.145699</v>
      </c>
      <c r="E43551">
        <v>10.293904856717999</v>
      </c>
      <c r="F43551">
        <v>7899199291.4362202</v>
      </c>
      <c r="G43551" t="s">
        <v>12</v>
      </c>
      <c r="H43551" t="s">
        <v>12</v>
      </c>
      <c r="I43551">
        <v>11114900</v>
      </c>
      <c r="J43551">
        <v>204800</v>
      </c>
      <c r="K43551">
        <v>297</v>
      </c>
      <c r="L43551" t="s">
        <v>13</v>
      </c>
      <c r="M43551">
        <v>11319700</v>
      </c>
      <c r="N43551" t="b">
        <v>0</v>
      </c>
    </row>
    <row r="43552" spans="2:14" x14ac:dyDescent="0.35">
      <c r="B43552" t="s">
        <v>354</v>
      </c>
      <c r="C43552">
        <v>44290392122.389099</v>
      </c>
      <c r="D43552">
        <v>38869952834.037598</v>
      </c>
      <c r="E43552">
        <v>11.712062945406499</v>
      </c>
      <c r="F43552">
        <v>8730476722.1532707</v>
      </c>
      <c r="G43552" t="s">
        <v>12</v>
      </c>
      <c r="H43552" t="s">
        <v>12</v>
      </c>
      <c r="I43552">
        <v>11114900</v>
      </c>
      <c r="J43552">
        <v>204800</v>
      </c>
      <c r="K43552">
        <v>297</v>
      </c>
      <c r="L43552" t="s">
        <v>13</v>
      </c>
      <c r="M43552">
        <v>11319700</v>
      </c>
      <c r="N43552" t="b">
        <v>0</v>
      </c>
    </row>
    <row r="43553" spans="2:14" x14ac:dyDescent="0.35">
      <c r="B43553" t="s">
        <v>354</v>
      </c>
      <c r="C43553">
        <v>44290392122.389099</v>
      </c>
      <c r="D43553">
        <v>40159337681.677299</v>
      </c>
      <c r="E43553">
        <v>12.5201487633538</v>
      </c>
      <c r="F43553">
        <v>9410806500.4388599</v>
      </c>
      <c r="G43553" t="s">
        <v>12</v>
      </c>
      <c r="H43553" t="s">
        <v>12</v>
      </c>
      <c r="I43553">
        <v>11114900</v>
      </c>
      <c r="J43553">
        <v>204800</v>
      </c>
      <c r="K43553">
        <v>297</v>
      </c>
      <c r="L43553" t="s">
        <v>13</v>
      </c>
      <c r="M43553">
        <v>11319700</v>
      </c>
      <c r="N43553" t="b">
        <v>0</v>
      </c>
    </row>
    <row r="43554" spans="2:14" x14ac:dyDescent="0.35">
      <c r="B43554" t="s">
        <v>354</v>
      </c>
      <c r="C43554">
        <v>45987730637.2379</v>
      </c>
      <c r="D43554">
        <v>38696135238.1539</v>
      </c>
      <c r="E43554">
        <v>12.4664524656427</v>
      </c>
      <c r="F43554">
        <v>9866670389.9482803</v>
      </c>
      <c r="G43554" t="s">
        <v>12</v>
      </c>
      <c r="H43554" t="s">
        <v>12</v>
      </c>
      <c r="I43554">
        <v>11114900</v>
      </c>
      <c r="J43554">
        <v>204800</v>
      </c>
      <c r="K43554">
        <v>297</v>
      </c>
      <c r="L43554" t="s">
        <v>13</v>
      </c>
      <c r="M43554">
        <v>11319700</v>
      </c>
      <c r="N43554" t="b">
        <v>0</v>
      </c>
    </row>
    <row r="43555" spans="2:14" x14ac:dyDescent="0.35">
      <c r="B43555" t="s">
        <v>354</v>
      </c>
      <c r="C43555">
        <v>45987730637.2379</v>
      </c>
      <c r="D43555">
        <v>32213748114.915001</v>
      </c>
      <c r="E43555">
        <v>12.8017244750818</v>
      </c>
      <c r="F43555">
        <v>9280029007.5221691</v>
      </c>
      <c r="G43555" t="s">
        <v>12</v>
      </c>
      <c r="H43555" t="s">
        <v>12</v>
      </c>
      <c r="I43555">
        <v>11114900</v>
      </c>
      <c r="J43555">
        <v>204800</v>
      </c>
      <c r="K43555">
        <v>297</v>
      </c>
      <c r="L43555" t="s">
        <v>13</v>
      </c>
      <c r="M43555">
        <v>11319700</v>
      </c>
      <c r="N43555" t="b">
        <v>0</v>
      </c>
    </row>
    <row r="43556" spans="2:14" x14ac:dyDescent="0.35">
      <c r="B43556" t="s">
        <v>354</v>
      </c>
      <c r="C43556">
        <v>53085857565.3479</v>
      </c>
      <c r="D43556">
        <v>39834655942.899803</v>
      </c>
      <c r="E43556">
        <v>13.2263802402253</v>
      </c>
      <c r="F43556">
        <v>12048077928.082001</v>
      </c>
      <c r="G43556" t="s">
        <v>12</v>
      </c>
      <c r="H43556" t="s">
        <v>12</v>
      </c>
      <c r="I43556">
        <v>11114900</v>
      </c>
      <c r="J43556">
        <v>204800</v>
      </c>
      <c r="K43556">
        <v>297</v>
      </c>
      <c r="L43556" t="s">
        <v>13</v>
      </c>
      <c r="M43556">
        <v>11319700</v>
      </c>
      <c r="N43556" t="b">
        <v>0</v>
      </c>
    </row>
    <row r="43557" spans="2:14" x14ac:dyDescent="0.35">
      <c r="B43557" t="s">
        <v>354</v>
      </c>
      <c r="C43557">
        <v>58550853481.424599</v>
      </c>
      <c r="D43557">
        <v>49460175296.2257</v>
      </c>
      <c r="E43557">
        <v>12.7444780724189</v>
      </c>
      <c r="F43557">
        <v>12708741631.743601</v>
      </c>
      <c r="G43557" t="s">
        <v>12</v>
      </c>
      <c r="H43557" t="s">
        <v>12</v>
      </c>
      <c r="I43557">
        <v>11114900</v>
      </c>
      <c r="J43557">
        <v>204800</v>
      </c>
      <c r="K43557">
        <v>297</v>
      </c>
      <c r="L43557" t="s">
        <v>13</v>
      </c>
      <c r="M43557">
        <v>11319700</v>
      </c>
      <c r="N43557" t="b">
        <v>0</v>
      </c>
    </row>
    <row r="43558" spans="2:14" x14ac:dyDescent="0.35">
      <c r="B43558" t="s">
        <v>354</v>
      </c>
      <c r="C43558">
        <v>58550853481.424599</v>
      </c>
      <c r="D43558">
        <v>55208298666.062202</v>
      </c>
      <c r="E43558">
        <v>10.6095196317219</v>
      </c>
      <c r="F43558">
        <v>12337750652.5306</v>
      </c>
      <c r="G43558" t="s">
        <v>12</v>
      </c>
      <c r="H43558" t="s">
        <v>12</v>
      </c>
      <c r="I43558">
        <v>11114900</v>
      </c>
      <c r="J43558">
        <v>204800</v>
      </c>
      <c r="K43558">
        <v>297</v>
      </c>
      <c r="L43558" t="s">
        <v>13</v>
      </c>
      <c r="M43558">
        <v>11319700</v>
      </c>
      <c r="N43558" t="b">
        <v>0</v>
      </c>
    </row>
    <row r="43559" spans="2:14" x14ac:dyDescent="0.35">
      <c r="B43559" t="s">
        <v>354</v>
      </c>
      <c r="C43559">
        <v>58550853481.424599</v>
      </c>
      <c r="D43559">
        <v>54295810450.041298</v>
      </c>
      <c r="E43559">
        <v>13.1194470988431</v>
      </c>
      <c r="F43559">
        <v>12236746864.348801</v>
      </c>
      <c r="G43559" t="s">
        <v>12</v>
      </c>
      <c r="H43559" t="s">
        <v>12</v>
      </c>
      <c r="I43559">
        <v>6054200</v>
      </c>
      <c r="J43559">
        <v>187800</v>
      </c>
      <c r="K43559">
        <v>253</v>
      </c>
      <c r="L43559" t="s">
        <v>13</v>
      </c>
      <c r="M43559">
        <v>6242000</v>
      </c>
      <c r="N43559" t="b">
        <v>0</v>
      </c>
    </row>
    <row r="43560" spans="2:14" x14ac:dyDescent="0.35">
      <c r="B43560" t="s">
        <v>354</v>
      </c>
      <c r="C43560">
        <v>57944630045.779999</v>
      </c>
      <c r="D43560">
        <v>57729916788.761597</v>
      </c>
      <c r="E43560">
        <v>16.2895884987303</v>
      </c>
      <c r="F43560">
        <v>12112466063.4338</v>
      </c>
      <c r="G43560" t="s">
        <v>12</v>
      </c>
      <c r="H43560" t="s">
        <v>12</v>
      </c>
      <c r="I43560">
        <v>6054200</v>
      </c>
      <c r="J43560">
        <v>187800</v>
      </c>
      <c r="K43560">
        <v>253</v>
      </c>
      <c r="L43560" t="s">
        <v>13</v>
      </c>
      <c r="M43560">
        <v>6242000</v>
      </c>
      <c r="N43560" t="b">
        <v>0</v>
      </c>
    </row>
    <row r="43561" spans="2:14" x14ac:dyDescent="0.35">
      <c r="B43561" t="s">
        <v>354</v>
      </c>
      <c r="C43561">
        <v>28340158312.998299</v>
      </c>
      <c r="D43561">
        <v>56415313993.779701</v>
      </c>
      <c r="E43561">
        <v>18.182718957200699</v>
      </c>
      <c r="F43561">
        <v>12163025651.978399</v>
      </c>
      <c r="G43561" t="s">
        <v>12</v>
      </c>
      <c r="H43561" t="s">
        <v>12</v>
      </c>
      <c r="I43561">
        <v>6054200</v>
      </c>
      <c r="J43561">
        <v>187800</v>
      </c>
      <c r="K43561">
        <v>253</v>
      </c>
      <c r="L43561" t="s">
        <v>13</v>
      </c>
      <c r="M43561">
        <v>6242000</v>
      </c>
      <c r="N43561" t="b">
        <v>0</v>
      </c>
    </row>
    <row r="43562" spans="2:14" x14ac:dyDescent="0.35">
      <c r="B43562" t="s">
        <v>354</v>
      </c>
      <c r="C43562">
        <v>28340158312.998299</v>
      </c>
      <c r="D43562">
        <v>53381636139.019302</v>
      </c>
      <c r="E43562">
        <v>17.882193181464999</v>
      </c>
      <c r="F43562">
        <v>11899763786.436001</v>
      </c>
      <c r="G43562" t="s">
        <v>12</v>
      </c>
      <c r="H43562" t="s">
        <v>12</v>
      </c>
      <c r="I43562">
        <v>6054200</v>
      </c>
      <c r="J43562">
        <v>187800</v>
      </c>
      <c r="K43562">
        <v>253</v>
      </c>
      <c r="L43562" t="s">
        <v>13</v>
      </c>
      <c r="M43562">
        <v>6242000</v>
      </c>
      <c r="N43562" t="b">
        <v>0</v>
      </c>
    </row>
    <row r="43563" spans="2:14" x14ac:dyDescent="0.35">
      <c r="B43563" t="s">
        <v>354</v>
      </c>
      <c r="C43563">
        <v>29570166561.621498</v>
      </c>
      <c r="D43563">
        <v>56852055508.305901</v>
      </c>
      <c r="E43563">
        <v>19.013207755990901</v>
      </c>
      <c r="F43563">
        <v>12328120055.246099</v>
      </c>
      <c r="G43563" t="s">
        <v>12</v>
      </c>
      <c r="H43563" t="s">
        <v>12</v>
      </c>
      <c r="I43563">
        <v>6054200</v>
      </c>
      <c r="J43563">
        <v>187800</v>
      </c>
      <c r="K43563">
        <v>253</v>
      </c>
      <c r="L43563" t="s">
        <v>13</v>
      </c>
      <c r="M43563">
        <v>6242000</v>
      </c>
      <c r="N43563" t="b">
        <v>0</v>
      </c>
    </row>
    <row r="43564" spans="2:14" x14ac:dyDescent="0.35">
      <c r="B43564" t="s">
        <v>354</v>
      </c>
      <c r="C43564">
        <v>29511583279.6479</v>
      </c>
      <c r="D43564">
        <v>56473409116.681602</v>
      </c>
      <c r="E43564">
        <v>18.5802465211938</v>
      </c>
      <c r="F43564">
        <v>11997914208.1299</v>
      </c>
      <c r="G43564" t="s">
        <v>12</v>
      </c>
      <c r="H43564" t="s">
        <v>12</v>
      </c>
      <c r="I43564">
        <v>6054200</v>
      </c>
      <c r="J43564">
        <v>187800</v>
      </c>
      <c r="K43564">
        <v>253</v>
      </c>
      <c r="L43564" t="s">
        <v>13</v>
      </c>
      <c r="M43564">
        <v>6242000</v>
      </c>
      <c r="N43564" t="b">
        <v>0</v>
      </c>
    </row>
    <row r="43565" spans="2:14" x14ac:dyDescent="0.35">
      <c r="B43565" t="s">
        <v>354</v>
      </c>
      <c r="C43565">
        <v>24006252884.790501</v>
      </c>
      <c r="D43565">
        <v>54997139591.930603</v>
      </c>
      <c r="E43565">
        <v>17.581112094439501</v>
      </c>
      <c r="F43565">
        <v>11663933619.644199</v>
      </c>
      <c r="G43565" t="s">
        <v>12</v>
      </c>
      <c r="H43565" t="s">
        <v>12</v>
      </c>
      <c r="I43565">
        <v>6054200</v>
      </c>
      <c r="J43565">
        <v>187800</v>
      </c>
      <c r="K43565">
        <v>253</v>
      </c>
      <c r="L43565" t="s">
        <v>13</v>
      </c>
      <c r="M43565">
        <v>6242000</v>
      </c>
      <c r="N43565" t="b">
        <v>0</v>
      </c>
    </row>
    <row r="43566" spans="2:14" x14ac:dyDescent="0.35">
      <c r="B43566" t="s">
        <v>354</v>
      </c>
      <c r="C43566">
        <v>24006252884.790501</v>
      </c>
      <c r="D43566">
        <v>50522604448.746399</v>
      </c>
      <c r="E43566">
        <v>18.7240862773073</v>
      </c>
      <c r="F43566">
        <v>11663933619.644199</v>
      </c>
      <c r="G43566" t="s">
        <v>12</v>
      </c>
      <c r="H43566" t="s">
        <v>12</v>
      </c>
      <c r="I43566">
        <v>6054200</v>
      </c>
      <c r="J43566">
        <v>187800</v>
      </c>
      <c r="K43566">
        <v>253</v>
      </c>
      <c r="L43566" t="s">
        <v>13</v>
      </c>
      <c r="M43566">
        <v>6242000</v>
      </c>
      <c r="N43566" t="b">
        <v>0</v>
      </c>
    </row>
    <row r="43567" spans="2:14" x14ac:dyDescent="0.35">
      <c r="B43567" t="s">
        <v>354</v>
      </c>
      <c r="C43567">
        <v>45180127327.740303</v>
      </c>
      <c r="D43567">
        <v>44442573209.712196</v>
      </c>
      <c r="E43567">
        <v>18.599380008695299</v>
      </c>
      <c r="F43567">
        <v>10960993724.0075</v>
      </c>
      <c r="G43567" t="s">
        <v>12</v>
      </c>
      <c r="H43567" t="s">
        <v>12</v>
      </c>
      <c r="I43567">
        <v>6054200</v>
      </c>
      <c r="J43567">
        <v>187800</v>
      </c>
      <c r="K43567">
        <v>253</v>
      </c>
      <c r="L43567" t="s">
        <v>13</v>
      </c>
      <c r="M43567">
        <v>6242000</v>
      </c>
      <c r="N43567" t="b">
        <v>0</v>
      </c>
    </row>
    <row r="43568" spans="2:14" x14ac:dyDescent="0.35">
      <c r="B43568" t="s">
        <v>354</v>
      </c>
      <c r="C43568">
        <v>45180127327.740303</v>
      </c>
      <c r="D43568">
        <v>43744471137.303101</v>
      </c>
      <c r="E43568">
        <v>18.113174229452099</v>
      </c>
      <c r="F43568">
        <v>10860461631.813999</v>
      </c>
      <c r="G43568" t="s">
        <v>12</v>
      </c>
      <c r="H43568" t="s">
        <v>12</v>
      </c>
      <c r="I43568">
        <v>6054200</v>
      </c>
      <c r="J43568">
        <v>187800</v>
      </c>
      <c r="K43568">
        <v>253</v>
      </c>
      <c r="L43568" t="s">
        <v>13</v>
      </c>
      <c r="M43568">
        <v>6242000</v>
      </c>
      <c r="N43568" t="b">
        <v>0</v>
      </c>
    </row>
    <row r="43569" spans="2:14" x14ac:dyDescent="0.35">
      <c r="B43569" t="s">
        <v>354</v>
      </c>
      <c r="C43569">
        <v>46212760994.6511</v>
      </c>
      <c r="D43569">
        <v>46494386518.211197</v>
      </c>
      <c r="E43569">
        <v>16.639496957403701</v>
      </c>
      <c r="F43569">
        <v>10800775799.700399</v>
      </c>
      <c r="G43569" t="s">
        <v>12</v>
      </c>
      <c r="H43569" t="s">
        <v>12</v>
      </c>
      <c r="I43569">
        <v>6054200</v>
      </c>
      <c r="J43569">
        <v>187800</v>
      </c>
      <c r="K43569">
        <v>253</v>
      </c>
      <c r="L43569" t="s">
        <v>13</v>
      </c>
      <c r="M43569">
        <v>6242000</v>
      </c>
      <c r="N43569" t="b">
        <v>0</v>
      </c>
    </row>
    <row r="43570" spans="2:14" x14ac:dyDescent="0.35">
      <c r="B43570" t="s">
        <v>354</v>
      </c>
      <c r="C43570">
        <v>46212760994.6511</v>
      </c>
      <c r="D43570">
        <v>43072836785.032402</v>
      </c>
      <c r="E43570">
        <v>14.637053449063499</v>
      </c>
      <c r="F43570">
        <v>10800775799.700399</v>
      </c>
      <c r="G43570" t="s">
        <v>12</v>
      </c>
      <c r="H43570" t="s">
        <v>12</v>
      </c>
      <c r="I43570">
        <v>6054200</v>
      </c>
      <c r="J43570">
        <v>187800</v>
      </c>
      <c r="K43570">
        <v>253</v>
      </c>
      <c r="L43570" t="s">
        <v>13</v>
      </c>
      <c r="M43570">
        <v>6242000</v>
      </c>
      <c r="N43570" t="b">
        <v>0</v>
      </c>
    </row>
    <row r="43571" spans="2:14" x14ac:dyDescent="0.35">
      <c r="B43571" t="s">
        <v>354</v>
      </c>
      <c r="C43571">
        <v>42661392293.256401</v>
      </c>
      <c r="D43571">
        <v>45105254542.226303</v>
      </c>
      <c r="E43571">
        <v>14.407135228564901</v>
      </c>
      <c r="F43571">
        <v>10252698618.156</v>
      </c>
      <c r="G43571" t="s">
        <v>12</v>
      </c>
      <c r="H43571" t="s">
        <v>12</v>
      </c>
      <c r="I43571">
        <v>6571800</v>
      </c>
      <c r="J43571">
        <v>181900</v>
      </c>
      <c r="K43571" t="s">
        <v>12</v>
      </c>
      <c r="L43571" t="s">
        <v>13</v>
      </c>
      <c r="M43571">
        <v>6753700</v>
      </c>
      <c r="N43571" t="b">
        <v>0</v>
      </c>
    </row>
    <row r="43572" spans="2:14" x14ac:dyDescent="0.35">
      <c r="B43572" t="s">
        <v>354</v>
      </c>
      <c r="C43572">
        <v>42661392293.256401</v>
      </c>
      <c r="D43572">
        <v>42789103282.256104</v>
      </c>
      <c r="E43572">
        <v>15.3128131743675</v>
      </c>
      <c r="F43572">
        <v>10252698618.156</v>
      </c>
      <c r="G43572" t="s">
        <v>12</v>
      </c>
      <c r="H43572" t="s">
        <v>12</v>
      </c>
      <c r="I43572">
        <v>6571800</v>
      </c>
      <c r="J43572">
        <v>181900</v>
      </c>
      <c r="K43572" t="s">
        <v>12</v>
      </c>
      <c r="L43572" t="s">
        <v>13</v>
      </c>
      <c r="M43572">
        <v>6753700</v>
      </c>
      <c r="N43572" t="b">
        <v>0</v>
      </c>
    </row>
    <row r="43573" spans="2:14" x14ac:dyDescent="0.35">
      <c r="B43573" t="s">
        <v>354</v>
      </c>
      <c r="C43573">
        <v>42661392293.256401</v>
      </c>
      <c r="D43573">
        <v>46597854726.750603</v>
      </c>
      <c r="E43573">
        <v>14.185934087352299</v>
      </c>
      <c r="F43573">
        <v>10008643026.9715</v>
      </c>
      <c r="G43573" t="s">
        <v>12</v>
      </c>
      <c r="H43573" t="s">
        <v>12</v>
      </c>
      <c r="I43573">
        <v>6571800</v>
      </c>
      <c r="J43573">
        <v>181900</v>
      </c>
      <c r="K43573" t="s">
        <v>12</v>
      </c>
      <c r="L43573" t="s">
        <v>13</v>
      </c>
      <c r="M43573">
        <v>6753700</v>
      </c>
      <c r="N43573" t="b">
        <v>0</v>
      </c>
    </row>
    <row r="43574" spans="2:14" x14ac:dyDescent="0.35">
      <c r="B43574" t="s">
        <v>354</v>
      </c>
      <c r="C43574">
        <v>36395765234.084198</v>
      </c>
      <c r="D43574">
        <v>42017617598.4188</v>
      </c>
      <c r="E43574">
        <v>14.855305934983599</v>
      </c>
      <c r="F43574">
        <v>8986696035.2489796</v>
      </c>
      <c r="G43574" t="s">
        <v>12</v>
      </c>
      <c r="H43574" t="s">
        <v>12</v>
      </c>
      <c r="I43574">
        <v>6571800</v>
      </c>
      <c r="J43574">
        <v>181900</v>
      </c>
      <c r="K43574" t="s">
        <v>12</v>
      </c>
      <c r="L43574" t="s">
        <v>13</v>
      </c>
      <c r="M43574">
        <v>6753700</v>
      </c>
      <c r="N43574" t="b">
        <v>0</v>
      </c>
    </row>
    <row r="43575" spans="2:14" x14ac:dyDescent="0.35">
      <c r="B43575" t="s">
        <v>354</v>
      </c>
      <c r="C43575">
        <v>36395765234.084198</v>
      </c>
      <c r="D43575">
        <v>38415119636.903198</v>
      </c>
      <c r="E43575">
        <v>14.092487147954101</v>
      </c>
      <c r="F43575">
        <v>9610991585.8544102</v>
      </c>
      <c r="G43575" t="s">
        <v>12</v>
      </c>
      <c r="H43575" t="s">
        <v>12</v>
      </c>
      <c r="I43575">
        <v>6571800</v>
      </c>
      <c r="J43575">
        <v>181900</v>
      </c>
      <c r="K43575" t="s">
        <v>12</v>
      </c>
      <c r="L43575" t="s">
        <v>13</v>
      </c>
      <c r="M43575">
        <v>6753700</v>
      </c>
      <c r="N43575" t="b">
        <v>0</v>
      </c>
    </row>
    <row r="43576" spans="2:14" x14ac:dyDescent="0.35">
      <c r="B43576" t="s">
        <v>354</v>
      </c>
      <c r="C43576">
        <v>35848575698.235901</v>
      </c>
      <c r="D43576">
        <v>35300161695.222504</v>
      </c>
      <c r="E43576">
        <v>15.3468901773242</v>
      </c>
      <c r="F43576">
        <v>9370814223.0429897</v>
      </c>
      <c r="G43576" t="s">
        <v>12</v>
      </c>
      <c r="H43576" t="s">
        <v>12</v>
      </c>
      <c r="I43576">
        <v>6571800</v>
      </c>
      <c r="J43576">
        <v>181900</v>
      </c>
      <c r="K43576" t="s">
        <v>12</v>
      </c>
      <c r="L43576" t="s">
        <v>13</v>
      </c>
      <c r="M43576">
        <v>6753700</v>
      </c>
      <c r="N43576" t="b">
        <v>0</v>
      </c>
    </row>
    <row r="43577" spans="2:14" x14ac:dyDescent="0.35">
      <c r="B43577" t="s">
        <v>354</v>
      </c>
      <c r="C43577">
        <v>36548496345.201202</v>
      </c>
      <c r="D43577">
        <v>34917568964.2332</v>
      </c>
      <c r="E43577">
        <v>13.8384002134234</v>
      </c>
      <c r="F43577">
        <v>9123595514.3181</v>
      </c>
      <c r="G43577" t="s">
        <v>12</v>
      </c>
      <c r="H43577" t="s">
        <v>12</v>
      </c>
      <c r="I43577">
        <v>6571800</v>
      </c>
      <c r="J43577">
        <v>181900</v>
      </c>
      <c r="K43577" t="s">
        <v>12</v>
      </c>
      <c r="L43577" t="s">
        <v>13</v>
      </c>
      <c r="M43577">
        <v>6753700</v>
      </c>
      <c r="N43577" t="b">
        <v>0</v>
      </c>
    </row>
    <row r="43578" spans="2:14" x14ac:dyDescent="0.35">
      <c r="B43578" t="s">
        <v>354</v>
      </c>
      <c r="C43578">
        <v>36548496345.201202</v>
      </c>
      <c r="D43578">
        <v>30759308831.362499</v>
      </c>
      <c r="E43578">
        <v>12.6519262672811</v>
      </c>
      <c r="F43578">
        <v>8778267292.0340691</v>
      </c>
      <c r="G43578" t="s">
        <v>12</v>
      </c>
      <c r="H43578" t="s">
        <v>12</v>
      </c>
      <c r="I43578">
        <v>6571800</v>
      </c>
      <c r="J43578">
        <v>181900</v>
      </c>
      <c r="K43578" t="s">
        <v>12</v>
      </c>
      <c r="L43578" t="s">
        <v>13</v>
      </c>
      <c r="M43578">
        <v>6753700</v>
      </c>
      <c r="N43578" t="b">
        <v>0</v>
      </c>
    </row>
    <row r="43579" spans="2:14" x14ac:dyDescent="0.35">
      <c r="B43579" t="s">
        <v>354</v>
      </c>
      <c r="C43579">
        <v>21723709213.323502</v>
      </c>
      <c r="D43579">
        <v>31821700530.646702</v>
      </c>
      <c r="E43579">
        <v>11.626022441487301</v>
      </c>
      <c r="F43579">
        <v>8933702016.6646099</v>
      </c>
      <c r="G43579" t="s">
        <v>12</v>
      </c>
      <c r="H43579" t="s">
        <v>12</v>
      </c>
      <c r="I43579">
        <v>6571800</v>
      </c>
      <c r="J43579">
        <v>181900</v>
      </c>
      <c r="K43579" t="s">
        <v>12</v>
      </c>
      <c r="L43579" t="s">
        <v>13</v>
      </c>
      <c r="M43579">
        <v>6753700</v>
      </c>
      <c r="N43579" t="b">
        <v>0</v>
      </c>
    </row>
    <row r="43580" spans="2:14" x14ac:dyDescent="0.35">
      <c r="B43580" t="s">
        <v>354</v>
      </c>
      <c r="C43580">
        <v>18652592725.663502</v>
      </c>
      <c r="D43580">
        <v>31381373969.946899</v>
      </c>
      <c r="E43580">
        <v>11.5000164555988</v>
      </c>
      <c r="F43580">
        <v>8893364867.3337803</v>
      </c>
      <c r="G43580" t="s">
        <v>12</v>
      </c>
      <c r="H43580" t="s">
        <v>12</v>
      </c>
      <c r="I43580">
        <v>6571800</v>
      </c>
      <c r="J43580">
        <v>181900</v>
      </c>
      <c r="K43580" t="s">
        <v>12</v>
      </c>
      <c r="L43580" t="s">
        <v>13</v>
      </c>
      <c r="M43580">
        <v>6753700</v>
      </c>
      <c r="N43580" t="b">
        <v>0</v>
      </c>
    </row>
    <row r="43581" spans="2:14" x14ac:dyDescent="0.35">
      <c r="B43581" t="s">
        <v>354</v>
      </c>
      <c r="C43581">
        <v>19318549948.68</v>
      </c>
      <c r="D43581">
        <v>31661925284.093601</v>
      </c>
      <c r="E43581">
        <v>10.1305035893492</v>
      </c>
      <c r="F43581">
        <v>8098585176.3467398</v>
      </c>
      <c r="G43581" t="s">
        <v>12</v>
      </c>
      <c r="H43581" t="s">
        <v>12</v>
      </c>
      <c r="I43581">
        <v>6571800</v>
      </c>
      <c r="J43581">
        <v>181900</v>
      </c>
      <c r="K43581" t="s">
        <v>12</v>
      </c>
      <c r="L43581" t="s">
        <v>13</v>
      </c>
      <c r="M43581">
        <v>6753700</v>
      </c>
      <c r="N43581" t="b">
        <v>0</v>
      </c>
    </row>
    <row r="43582" spans="2:14" x14ac:dyDescent="0.35">
      <c r="B43582" t="s">
        <v>354</v>
      </c>
      <c r="C43582">
        <v>19030532223.556301</v>
      </c>
      <c r="D43582">
        <v>29750216567.941299</v>
      </c>
      <c r="E43582">
        <v>10.4803997128902</v>
      </c>
      <c r="F43582">
        <v>8199962322.5405998</v>
      </c>
      <c r="G43582" t="s">
        <v>12</v>
      </c>
      <c r="H43582" t="s">
        <v>12</v>
      </c>
      <c r="I43582">
        <v>6571800</v>
      </c>
      <c r="J43582">
        <v>181900</v>
      </c>
      <c r="K43582" t="s">
        <v>12</v>
      </c>
      <c r="L43582" t="s">
        <v>13</v>
      </c>
      <c r="M43582">
        <v>6753700</v>
      </c>
      <c r="N43582" t="b">
        <v>0</v>
      </c>
    </row>
    <row r="43583" spans="2:14" x14ac:dyDescent="0.35">
      <c r="B43583" t="s">
        <v>354</v>
      </c>
      <c r="C43583">
        <v>19030532223.556301</v>
      </c>
      <c r="D43583">
        <v>28372134633.3279</v>
      </c>
      <c r="E43583">
        <v>10.3353792305344</v>
      </c>
      <c r="F43583">
        <v>8417838952.8390102</v>
      </c>
      <c r="G43583" t="s">
        <v>12</v>
      </c>
      <c r="H43583" t="s">
        <v>12</v>
      </c>
      <c r="I43583">
        <v>6571800</v>
      </c>
      <c r="J43583">
        <v>181900</v>
      </c>
      <c r="K43583" t="s">
        <v>12</v>
      </c>
      <c r="L43583" t="s">
        <v>13</v>
      </c>
      <c r="M43583">
        <v>6753700</v>
      </c>
      <c r="N43583" t="b">
        <v>0</v>
      </c>
    </row>
    <row r="43584" spans="2:14" x14ac:dyDescent="0.35">
      <c r="B43584" t="s">
        <v>354</v>
      </c>
      <c r="C43584">
        <v>30893919240.6465</v>
      </c>
      <c r="D43584">
        <v>29111573625.752102</v>
      </c>
      <c r="E43584">
        <v>10.427778123843201</v>
      </c>
      <c r="F43584">
        <v>8382377708.7076302</v>
      </c>
      <c r="G43584" t="s">
        <v>12</v>
      </c>
      <c r="H43584" t="s">
        <v>12</v>
      </c>
      <c r="I43584">
        <v>6571800</v>
      </c>
      <c r="J43584">
        <v>181900</v>
      </c>
      <c r="K43584" t="s">
        <v>12</v>
      </c>
      <c r="L43584" t="s">
        <v>13</v>
      </c>
      <c r="M43584">
        <v>6753700</v>
      </c>
      <c r="N43584" t="b">
        <v>0</v>
      </c>
    </row>
    <row r="43585" spans="2:14" x14ac:dyDescent="0.35">
      <c r="B43585" t="s">
        <v>354</v>
      </c>
      <c r="C43585">
        <v>30354232717.777901</v>
      </c>
      <c r="D43585">
        <v>29680497017.309101</v>
      </c>
      <c r="E43585">
        <v>9.7981615054416196</v>
      </c>
      <c r="F43585">
        <v>8228511382.28234</v>
      </c>
      <c r="G43585" t="s">
        <v>12</v>
      </c>
      <c r="H43585" t="s">
        <v>12</v>
      </c>
      <c r="I43585">
        <v>6571800</v>
      </c>
      <c r="J43585">
        <v>181900</v>
      </c>
      <c r="K43585" t="s">
        <v>12</v>
      </c>
      <c r="L43585" t="s">
        <v>13</v>
      </c>
      <c r="M43585">
        <v>6753700</v>
      </c>
      <c r="N43585" t="b">
        <v>0</v>
      </c>
    </row>
    <row r="43586" spans="2:14" x14ac:dyDescent="0.35">
      <c r="B43586" t="s">
        <v>354</v>
      </c>
      <c r="C43586">
        <v>27985059225.0989</v>
      </c>
      <c r="D43586">
        <v>26349180168.452999</v>
      </c>
      <c r="E43586">
        <v>9.3442935703212999</v>
      </c>
      <c r="F43586">
        <v>8390120763.1022701</v>
      </c>
      <c r="G43586" t="s">
        <v>12</v>
      </c>
      <c r="H43586" t="s">
        <v>12</v>
      </c>
      <c r="I43586">
        <v>6571800</v>
      </c>
      <c r="J43586">
        <v>181900</v>
      </c>
      <c r="K43586" t="s">
        <v>12</v>
      </c>
      <c r="L43586" t="s">
        <v>13</v>
      </c>
      <c r="M43586">
        <v>6753700</v>
      </c>
      <c r="N43586" t="b">
        <v>0</v>
      </c>
    </row>
    <row r="43587" spans="2:14" x14ac:dyDescent="0.35">
      <c r="B43587" t="s">
        <v>354</v>
      </c>
      <c r="C43587">
        <v>31009413850.0271</v>
      </c>
      <c r="D43587">
        <v>26074259638.852798</v>
      </c>
      <c r="E43587">
        <v>9.5878260049389503</v>
      </c>
      <c r="F43587">
        <v>8306254440.7452497</v>
      </c>
      <c r="G43587" t="s">
        <v>12</v>
      </c>
      <c r="H43587" t="s">
        <v>12</v>
      </c>
      <c r="I43587">
        <v>6571800</v>
      </c>
      <c r="J43587">
        <v>181900</v>
      </c>
      <c r="K43587" t="s">
        <v>12</v>
      </c>
      <c r="L43587" t="s">
        <v>13</v>
      </c>
      <c r="M43587">
        <v>6753700</v>
      </c>
      <c r="N43587" t="b">
        <v>0</v>
      </c>
    </row>
    <row r="43588" spans="2:14" x14ac:dyDescent="0.35">
      <c r="B43588" t="s">
        <v>354</v>
      </c>
      <c r="C43588">
        <v>31009413850.0271</v>
      </c>
      <c r="D43588">
        <v>29120313691.6441</v>
      </c>
      <c r="E43588">
        <v>9.7751995409254508</v>
      </c>
      <c r="F43588">
        <v>8875038349.1742306</v>
      </c>
      <c r="G43588" t="s">
        <v>12</v>
      </c>
      <c r="H43588" t="s">
        <v>12</v>
      </c>
      <c r="I43588">
        <v>6571800</v>
      </c>
      <c r="J43588">
        <v>181900</v>
      </c>
      <c r="K43588" t="s">
        <v>12</v>
      </c>
      <c r="L43588" t="s">
        <v>13</v>
      </c>
      <c r="M43588">
        <v>6753700</v>
      </c>
      <c r="N43588" t="b">
        <v>0</v>
      </c>
    </row>
    <row r="43589" spans="2:14" x14ac:dyDescent="0.35">
      <c r="B43589" t="s">
        <v>354</v>
      </c>
      <c r="C43589">
        <v>37680773404.421402</v>
      </c>
      <c r="D43589">
        <v>30589090510.610901</v>
      </c>
      <c r="E43589">
        <v>8.6780384350105209</v>
      </c>
      <c r="F43589">
        <v>8997165495.7289104</v>
      </c>
      <c r="G43589" t="s">
        <v>12</v>
      </c>
      <c r="H43589" t="s">
        <v>12</v>
      </c>
      <c r="I43589">
        <v>6571800</v>
      </c>
      <c r="J43589">
        <v>181900</v>
      </c>
      <c r="K43589" t="s">
        <v>12</v>
      </c>
      <c r="L43589" t="s">
        <v>13</v>
      </c>
      <c r="M43589">
        <v>6753700</v>
      </c>
      <c r="N43589" t="b">
        <v>0</v>
      </c>
    </row>
    <row r="43590" spans="2:14" x14ac:dyDescent="0.35">
      <c r="B43590" t="s">
        <v>354</v>
      </c>
      <c r="C43590">
        <v>37680773404.421402</v>
      </c>
      <c r="D43590">
        <v>34049616466.5966</v>
      </c>
      <c r="E43590">
        <v>8.5874940269040305</v>
      </c>
      <c r="F43590">
        <v>9214251078.4682503</v>
      </c>
      <c r="G43590" t="s">
        <v>12</v>
      </c>
      <c r="H43590" t="s">
        <v>12</v>
      </c>
      <c r="I43590">
        <v>6571800</v>
      </c>
      <c r="J43590">
        <v>181900</v>
      </c>
      <c r="K43590" t="s">
        <v>12</v>
      </c>
      <c r="L43590" t="s">
        <v>13</v>
      </c>
      <c r="M43590">
        <v>6753700</v>
      </c>
      <c r="N43590" t="b">
        <v>0</v>
      </c>
    </row>
    <row r="43591" spans="2:14" x14ac:dyDescent="0.35">
      <c r="B43591" t="s">
        <v>354</v>
      </c>
      <c r="C43591">
        <v>37680773404.421402</v>
      </c>
      <c r="D43591">
        <v>35740105429.178299</v>
      </c>
      <c r="E43591">
        <v>9.5907045243938498</v>
      </c>
      <c r="F43591">
        <v>9052166321.79743</v>
      </c>
      <c r="G43591" t="s">
        <v>12</v>
      </c>
      <c r="H43591" t="s">
        <v>12</v>
      </c>
      <c r="I43591">
        <v>6571800</v>
      </c>
      <c r="J43591">
        <v>181900</v>
      </c>
      <c r="K43591" t="s">
        <v>12</v>
      </c>
      <c r="L43591" t="s">
        <v>13</v>
      </c>
      <c r="M43591">
        <v>6753700</v>
      </c>
      <c r="N43591" t="b">
        <v>0</v>
      </c>
    </row>
    <row r="43592" spans="2:14" x14ac:dyDescent="0.35">
      <c r="B43592" t="s">
        <v>354</v>
      </c>
      <c r="C43592">
        <v>37467274447.865402</v>
      </c>
      <c r="D43592">
        <v>37134706841.264</v>
      </c>
      <c r="E43592">
        <v>10.074442599201401</v>
      </c>
      <c r="F43592">
        <v>9108252608.2822399</v>
      </c>
      <c r="G43592" t="s">
        <v>12</v>
      </c>
      <c r="H43592" t="s">
        <v>12</v>
      </c>
      <c r="I43592">
        <v>6571800</v>
      </c>
      <c r="J43592">
        <v>181900</v>
      </c>
      <c r="K43592" t="s">
        <v>12</v>
      </c>
      <c r="L43592" t="s">
        <v>13</v>
      </c>
      <c r="M43592">
        <v>6753700</v>
      </c>
      <c r="N43592" t="b">
        <v>0</v>
      </c>
    </row>
    <row r="43593" spans="2:14" x14ac:dyDescent="0.35">
      <c r="B43593" t="s">
        <v>354</v>
      </c>
      <c r="C43593">
        <v>32637323100.461601</v>
      </c>
      <c r="D43593">
        <v>35560441145.870399</v>
      </c>
      <c r="E43593">
        <v>11.214158410449</v>
      </c>
      <c r="F43593">
        <v>7560974491.5867796</v>
      </c>
      <c r="G43593" t="s">
        <v>12</v>
      </c>
      <c r="H43593" t="s">
        <v>12</v>
      </c>
      <c r="I43593">
        <v>6571800</v>
      </c>
      <c r="J43593">
        <v>181900</v>
      </c>
      <c r="K43593" t="s">
        <v>12</v>
      </c>
      <c r="L43593" t="s">
        <v>13</v>
      </c>
      <c r="M43593">
        <v>6753700</v>
      </c>
      <c r="N43593" t="b">
        <v>0</v>
      </c>
    </row>
    <row r="43594" spans="2:14" x14ac:dyDescent="0.35">
      <c r="B43594" t="s">
        <v>354</v>
      </c>
      <c r="C43594">
        <v>33873143880.245602</v>
      </c>
      <c r="D43594">
        <v>37332705322.881302</v>
      </c>
      <c r="E43594">
        <v>11.770916840785601</v>
      </c>
      <c r="F43594">
        <v>8010728447.0377102</v>
      </c>
      <c r="G43594" t="s">
        <v>12</v>
      </c>
      <c r="H43594" t="s">
        <v>12</v>
      </c>
      <c r="I43594">
        <v>6571800</v>
      </c>
      <c r="J43594">
        <v>181900</v>
      </c>
      <c r="K43594" t="s">
        <v>12</v>
      </c>
      <c r="L43594" t="s">
        <v>13</v>
      </c>
      <c r="M43594">
        <v>6753700</v>
      </c>
      <c r="N43594" t="b">
        <v>0</v>
      </c>
    </row>
    <row r="43595" spans="2:14" x14ac:dyDescent="0.35">
      <c r="B43595" t="s">
        <v>354</v>
      </c>
      <c r="C43595">
        <v>29946761236.8559</v>
      </c>
      <c r="D43595">
        <v>32768922030.091301</v>
      </c>
      <c r="E43595">
        <v>12.2302254256534</v>
      </c>
      <c r="F43595">
        <v>7924050820.9912596</v>
      </c>
      <c r="G43595" t="s">
        <v>12</v>
      </c>
      <c r="H43595" t="s">
        <v>12</v>
      </c>
      <c r="I43595" t="s">
        <v>12</v>
      </c>
      <c r="J43595" t="s">
        <v>12</v>
      </c>
      <c r="K43595" t="s">
        <v>12</v>
      </c>
      <c r="L43595" t="s">
        <v>13</v>
      </c>
      <c r="M43595">
        <v>4587100</v>
      </c>
      <c r="N43595" t="b">
        <v>0</v>
      </c>
    </row>
    <row r="43596" spans="2:14" x14ac:dyDescent="0.35">
      <c r="B43596" t="s">
        <v>354</v>
      </c>
      <c r="C43596">
        <v>28415534836.330299</v>
      </c>
      <c r="D43596">
        <v>28863092274.434898</v>
      </c>
      <c r="E43596">
        <v>11.7117448458326</v>
      </c>
      <c r="F43596">
        <v>7558066704.4452105</v>
      </c>
      <c r="G43596" t="s">
        <v>12</v>
      </c>
      <c r="H43596" t="s">
        <v>12</v>
      </c>
      <c r="I43596" t="s">
        <v>12</v>
      </c>
      <c r="J43596" t="s">
        <v>12</v>
      </c>
      <c r="K43596" t="s">
        <v>12</v>
      </c>
      <c r="L43596" t="s">
        <v>13</v>
      </c>
      <c r="M43596">
        <v>4587100</v>
      </c>
      <c r="N43596" t="b">
        <v>0</v>
      </c>
    </row>
    <row r="43597" spans="2:14" x14ac:dyDescent="0.35">
      <c r="B43597" t="s">
        <v>354</v>
      </c>
      <c r="C43597">
        <v>26981250578.9132</v>
      </c>
      <c r="D43597">
        <v>29330077022.368099</v>
      </c>
      <c r="E43597">
        <v>12.2954357442502</v>
      </c>
      <c r="F43597">
        <v>7186112331.8785601</v>
      </c>
      <c r="G43597" t="s">
        <v>12</v>
      </c>
      <c r="H43597" t="s">
        <v>12</v>
      </c>
      <c r="I43597" t="s">
        <v>12</v>
      </c>
      <c r="J43597" t="s">
        <v>12</v>
      </c>
      <c r="K43597" t="s">
        <v>12</v>
      </c>
      <c r="L43597" t="s">
        <v>13</v>
      </c>
      <c r="M43597">
        <v>4587100</v>
      </c>
      <c r="N43597" t="b">
        <v>0</v>
      </c>
    </row>
    <row r="43598" spans="2:14" x14ac:dyDescent="0.35">
      <c r="B43598" t="s">
        <v>354</v>
      </c>
      <c r="C43598">
        <v>27986345868.137001</v>
      </c>
      <c r="D43598">
        <v>28522616692.264099</v>
      </c>
      <c r="E43598">
        <v>10.792364811086699</v>
      </c>
      <c r="F43598">
        <v>6932273981.3888302</v>
      </c>
      <c r="G43598" t="s">
        <v>12</v>
      </c>
      <c r="H43598" t="s">
        <v>12</v>
      </c>
      <c r="I43598" t="s">
        <v>12</v>
      </c>
      <c r="J43598" t="s">
        <v>12</v>
      </c>
      <c r="K43598" t="s">
        <v>12</v>
      </c>
      <c r="L43598" t="s">
        <v>13</v>
      </c>
      <c r="M43598">
        <v>4587100</v>
      </c>
      <c r="N43598" t="b">
        <v>0</v>
      </c>
    </row>
    <row r="43599" spans="2:14" x14ac:dyDescent="0.35">
      <c r="B43599" t="s">
        <v>354</v>
      </c>
      <c r="C43599">
        <v>25924345857.077099</v>
      </c>
      <c r="D43599">
        <v>26702630717.854801</v>
      </c>
      <c r="E43599">
        <v>9.5059892759276998</v>
      </c>
      <c r="F43599">
        <v>7033749664.98736</v>
      </c>
      <c r="G43599" t="s">
        <v>12</v>
      </c>
      <c r="H43599" t="s">
        <v>12</v>
      </c>
      <c r="I43599" t="s">
        <v>12</v>
      </c>
      <c r="J43599" t="s">
        <v>12</v>
      </c>
      <c r="K43599" t="s">
        <v>12</v>
      </c>
      <c r="L43599" t="s">
        <v>13</v>
      </c>
      <c r="M43599">
        <v>4587100</v>
      </c>
      <c r="N43599" t="b">
        <v>0</v>
      </c>
    </row>
    <row r="43600" spans="2:14" x14ac:dyDescent="0.35">
      <c r="B43600" t="s">
        <v>354</v>
      </c>
      <c r="C43600">
        <v>25385688198.5849</v>
      </c>
      <c r="D43600">
        <v>27777802961.027901</v>
      </c>
      <c r="E43600">
        <v>9.6597895674441894</v>
      </c>
      <c r="F43600">
        <v>6887144684.7512598</v>
      </c>
      <c r="G43600" t="s">
        <v>12</v>
      </c>
      <c r="H43600" t="s">
        <v>12</v>
      </c>
      <c r="I43600" t="s">
        <v>12</v>
      </c>
      <c r="J43600" t="s">
        <v>12</v>
      </c>
      <c r="K43600" t="s">
        <v>12</v>
      </c>
      <c r="L43600" t="s">
        <v>13</v>
      </c>
      <c r="M43600">
        <v>4587100</v>
      </c>
      <c r="N43600" t="b">
        <v>0</v>
      </c>
    </row>
    <row r="43601" spans="2:14" x14ac:dyDescent="0.35">
      <c r="B43601" t="s">
        <v>354</v>
      </c>
      <c r="C43601">
        <v>25387697495.7388</v>
      </c>
      <c r="D43601">
        <v>26949314598.9445</v>
      </c>
      <c r="E43601">
        <v>9.3938544706179403</v>
      </c>
      <c r="F43601">
        <v>7161355096.43396</v>
      </c>
      <c r="G43601" t="s">
        <v>12</v>
      </c>
      <c r="H43601" t="s">
        <v>12</v>
      </c>
      <c r="I43601" t="s">
        <v>12</v>
      </c>
      <c r="J43601" t="s">
        <v>12</v>
      </c>
      <c r="K43601" t="s">
        <v>12</v>
      </c>
      <c r="L43601" t="s">
        <v>13</v>
      </c>
      <c r="M43601">
        <v>4587100</v>
      </c>
      <c r="N43601" t="b">
        <v>0</v>
      </c>
    </row>
    <row r="43602" spans="2:14" x14ac:dyDescent="0.35">
      <c r="B43602" t="s">
        <v>354</v>
      </c>
      <c r="C43602">
        <v>26781488715.7463</v>
      </c>
      <c r="D43602">
        <v>25111223741.7458</v>
      </c>
      <c r="E43602">
        <v>8.7944465142363502</v>
      </c>
      <c r="F43602">
        <v>7254123044.5531397</v>
      </c>
      <c r="G43602" t="s">
        <v>12</v>
      </c>
      <c r="H43602" t="s">
        <v>12</v>
      </c>
      <c r="I43602" t="s">
        <v>12</v>
      </c>
      <c r="J43602" t="s">
        <v>12</v>
      </c>
      <c r="K43602" t="s">
        <v>12</v>
      </c>
      <c r="L43602" t="s">
        <v>13</v>
      </c>
      <c r="M43602">
        <v>4587100</v>
      </c>
      <c r="N43602" t="b">
        <v>0</v>
      </c>
    </row>
    <row r="43603" spans="2:14" x14ac:dyDescent="0.35">
      <c r="B43603" t="s">
        <v>354</v>
      </c>
      <c r="C43603">
        <v>29065301135.001499</v>
      </c>
      <c r="D43603">
        <v>23829159701.880798</v>
      </c>
      <c r="E43603">
        <v>9.1485518788382691</v>
      </c>
      <c r="F43603">
        <v>7569702245.61409</v>
      </c>
      <c r="G43603" t="s">
        <v>12</v>
      </c>
      <c r="H43603" t="s">
        <v>12</v>
      </c>
      <c r="I43603" t="s">
        <v>12</v>
      </c>
      <c r="J43603" t="s">
        <v>12</v>
      </c>
      <c r="K43603" t="s">
        <v>12</v>
      </c>
      <c r="L43603" t="s">
        <v>13</v>
      </c>
      <c r="M43603">
        <v>4587100</v>
      </c>
      <c r="N43603" t="b">
        <v>0</v>
      </c>
    </row>
    <row r="43604" spans="2:14" x14ac:dyDescent="0.35">
      <c r="B43604" t="s">
        <v>354</v>
      </c>
      <c r="C43604">
        <v>28521834314.609798</v>
      </c>
      <c r="D43604">
        <v>23977244134.649799</v>
      </c>
      <c r="E43604">
        <v>8.8756912507976793</v>
      </c>
      <c r="F43604">
        <v>7385342390.6561899</v>
      </c>
      <c r="G43604" t="s">
        <v>12</v>
      </c>
      <c r="H43604" t="s">
        <v>12</v>
      </c>
      <c r="I43604" t="s">
        <v>12</v>
      </c>
      <c r="J43604" t="s">
        <v>12</v>
      </c>
      <c r="K43604" t="s">
        <v>12</v>
      </c>
      <c r="L43604" t="s">
        <v>13</v>
      </c>
      <c r="M43604">
        <v>4587100</v>
      </c>
      <c r="N43604" t="b">
        <v>0</v>
      </c>
    </row>
    <row r="43605" spans="2:14" x14ac:dyDescent="0.35">
      <c r="B43605" t="s">
        <v>354</v>
      </c>
      <c r="C43605">
        <v>28263437537.869999</v>
      </c>
      <c r="D43605">
        <v>23738957948.778599</v>
      </c>
      <c r="E43605">
        <v>8.2703204952813802</v>
      </c>
      <c r="F43605">
        <v>7431994244.8681002</v>
      </c>
      <c r="G43605" t="s">
        <v>12</v>
      </c>
      <c r="H43605" t="s">
        <v>12</v>
      </c>
      <c r="I43605" t="s">
        <v>12</v>
      </c>
      <c r="J43605" t="s">
        <v>12</v>
      </c>
      <c r="K43605" t="s">
        <v>12</v>
      </c>
      <c r="L43605" t="s">
        <v>13</v>
      </c>
      <c r="M43605">
        <v>4587100</v>
      </c>
      <c r="N43605" t="b">
        <v>0</v>
      </c>
    </row>
    <row r="43606" spans="2:14" x14ac:dyDescent="0.35">
      <c r="B43606" t="s">
        <v>354</v>
      </c>
      <c r="C43606">
        <v>27923134047.600101</v>
      </c>
      <c r="D43606">
        <v>22430863791.2827</v>
      </c>
      <c r="E43606">
        <v>7.8480758203820304</v>
      </c>
      <c r="F43606">
        <v>7370860054.1719704</v>
      </c>
      <c r="G43606" t="s">
        <v>12</v>
      </c>
      <c r="H43606" t="s">
        <v>12</v>
      </c>
      <c r="I43606" t="s">
        <v>12</v>
      </c>
      <c r="J43606" t="s">
        <v>12</v>
      </c>
      <c r="K43606" t="s">
        <v>12</v>
      </c>
      <c r="L43606" t="s">
        <v>13</v>
      </c>
      <c r="M43606">
        <v>4587100</v>
      </c>
      <c r="N43606" t="b">
        <v>0</v>
      </c>
    </row>
    <row r="43607" spans="2:14" x14ac:dyDescent="0.35">
      <c r="B43607" t="s">
        <v>354</v>
      </c>
      <c r="C43607">
        <v>29519394161.113602</v>
      </c>
      <c r="D43607">
        <v>26923777116.352901</v>
      </c>
      <c r="E43607">
        <v>7.8968470683290199</v>
      </c>
      <c r="F43607">
        <v>7672540901.0102797</v>
      </c>
      <c r="G43607" t="s">
        <v>12</v>
      </c>
      <c r="H43607" t="s">
        <v>12</v>
      </c>
      <c r="I43607">
        <v>3980</v>
      </c>
      <c r="J43607" t="s">
        <v>12</v>
      </c>
      <c r="K43607">
        <v>316</v>
      </c>
      <c r="L43607" t="s">
        <v>13</v>
      </c>
      <c r="M43607">
        <v>4095600</v>
      </c>
      <c r="N43607" t="b">
        <v>0</v>
      </c>
    </row>
    <row r="43608" spans="2:14" x14ac:dyDescent="0.35">
      <c r="B43608" t="s">
        <v>354</v>
      </c>
      <c r="C43608">
        <v>24160813787.682201</v>
      </c>
      <c r="D43608">
        <v>25189086597.367802</v>
      </c>
      <c r="E43608">
        <v>7.8183680922735199</v>
      </c>
      <c r="F43608">
        <v>7661681545.0212803</v>
      </c>
      <c r="G43608" t="s">
        <v>12</v>
      </c>
      <c r="H43608" t="s">
        <v>12</v>
      </c>
      <c r="I43608">
        <v>3980</v>
      </c>
      <c r="J43608" t="s">
        <v>12</v>
      </c>
      <c r="K43608">
        <v>316</v>
      </c>
      <c r="L43608" t="s">
        <v>13</v>
      </c>
      <c r="M43608">
        <v>4095600</v>
      </c>
      <c r="N43608" t="b">
        <v>0</v>
      </c>
    </row>
    <row r="43609" spans="2:14" x14ac:dyDescent="0.35">
      <c r="B43609" t="s">
        <v>354</v>
      </c>
      <c r="C43609">
        <v>24160813787.682201</v>
      </c>
      <c r="D43609">
        <v>24829795339.5825</v>
      </c>
      <c r="E43609">
        <v>7.3875504614102603</v>
      </c>
      <c r="F43609">
        <v>7424353137.3802996</v>
      </c>
      <c r="G43609" t="s">
        <v>12</v>
      </c>
      <c r="H43609" t="s">
        <v>12</v>
      </c>
      <c r="I43609">
        <v>3980</v>
      </c>
      <c r="J43609" t="s">
        <v>12</v>
      </c>
      <c r="K43609">
        <v>316</v>
      </c>
      <c r="L43609" t="s">
        <v>13</v>
      </c>
      <c r="M43609">
        <v>4095600</v>
      </c>
      <c r="N43609" t="b">
        <v>0</v>
      </c>
    </row>
    <row r="43610" spans="2:14" x14ac:dyDescent="0.35">
      <c r="B43610" t="s">
        <v>354</v>
      </c>
      <c r="C43610">
        <v>24160813787.682201</v>
      </c>
      <c r="D43610">
        <v>26852892799.242401</v>
      </c>
      <c r="E43610">
        <v>8.8672805429864194</v>
      </c>
      <c r="F43610">
        <v>7491736670.3421698</v>
      </c>
      <c r="G43610" t="s">
        <v>12</v>
      </c>
      <c r="H43610" t="s">
        <v>12</v>
      </c>
      <c r="I43610">
        <v>3980</v>
      </c>
      <c r="J43610" t="s">
        <v>12</v>
      </c>
      <c r="K43610">
        <v>316</v>
      </c>
      <c r="L43610" t="s">
        <v>13</v>
      </c>
      <c r="M43610">
        <v>4095600</v>
      </c>
      <c r="N43610" t="b">
        <v>0</v>
      </c>
    </row>
    <row r="43611" spans="2:14" x14ac:dyDescent="0.35">
      <c r="B43611" t="s">
        <v>354</v>
      </c>
      <c r="C43611">
        <v>17926508558.366402</v>
      </c>
      <c r="D43611">
        <v>26459851400.120201</v>
      </c>
      <c r="E43611">
        <v>8.2959644375000003</v>
      </c>
      <c r="F43611">
        <v>7727632470.0574799</v>
      </c>
      <c r="G43611" t="s">
        <v>12</v>
      </c>
      <c r="H43611" t="s">
        <v>12</v>
      </c>
      <c r="I43611">
        <v>3980</v>
      </c>
      <c r="J43611" t="s">
        <v>12</v>
      </c>
      <c r="K43611">
        <v>316</v>
      </c>
      <c r="L43611" t="s">
        <v>13</v>
      </c>
      <c r="M43611">
        <v>4095600</v>
      </c>
      <c r="N43611" t="b">
        <v>0</v>
      </c>
    </row>
    <row r="43612" spans="2:14" x14ac:dyDescent="0.35">
      <c r="B43612" t="s">
        <v>354</v>
      </c>
      <c r="C43612">
        <v>17926508558.366402</v>
      </c>
      <c r="D43612">
        <v>27499907942.450901</v>
      </c>
      <c r="E43612">
        <v>8.1776327351665206</v>
      </c>
      <c r="F43612">
        <v>7593447216.8554296</v>
      </c>
      <c r="G43612" t="s">
        <v>12</v>
      </c>
      <c r="H43612" t="s">
        <v>12</v>
      </c>
      <c r="I43612">
        <v>3980</v>
      </c>
      <c r="J43612" t="s">
        <v>12</v>
      </c>
      <c r="K43612">
        <v>316</v>
      </c>
      <c r="L43612" t="s">
        <v>13</v>
      </c>
      <c r="M43612">
        <v>4095600</v>
      </c>
      <c r="N43612" t="b">
        <v>0</v>
      </c>
    </row>
    <row r="43613" spans="2:14" x14ac:dyDescent="0.35">
      <c r="B43613" t="s">
        <v>354</v>
      </c>
      <c r="C43613">
        <v>23049531458.737099</v>
      </c>
      <c r="D43613">
        <v>27580122151.283501</v>
      </c>
      <c r="E43613">
        <v>8.8439349654621502</v>
      </c>
      <c r="F43613">
        <v>7551414335.24086</v>
      </c>
      <c r="G43613" t="s">
        <v>12</v>
      </c>
      <c r="H43613" t="s">
        <v>12</v>
      </c>
      <c r="I43613">
        <v>3980</v>
      </c>
      <c r="J43613" t="s">
        <v>12</v>
      </c>
      <c r="K43613">
        <v>316</v>
      </c>
      <c r="L43613" t="s">
        <v>13</v>
      </c>
      <c r="M43613">
        <v>4095600</v>
      </c>
      <c r="N43613" t="b">
        <v>0</v>
      </c>
    </row>
    <row r="43614" spans="2:14" x14ac:dyDescent="0.35">
      <c r="B43614" t="s">
        <v>354</v>
      </c>
      <c r="C43614">
        <v>23049531458.737099</v>
      </c>
      <c r="D43614">
        <v>25920822728.440601</v>
      </c>
      <c r="E43614">
        <v>8.7144877361241608</v>
      </c>
      <c r="F43614">
        <v>7663431560.0002403</v>
      </c>
      <c r="G43614" t="s">
        <v>12</v>
      </c>
      <c r="H43614" t="s">
        <v>12</v>
      </c>
      <c r="I43614">
        <v>3980</v>
      </c>
      <c r="J43614" t="s">
        <v>12</v>
      </c>
      <c r="K43614">
        <v>316</v>
      </c>
      <c r="L43614" t="s">
        <v>13</v>
      </c>
      <c r="M43614">
        <v>4095600</v>
      </c>
      <c r="N43614" t="b">
        <v>0</v>
      </c>
    </row>
    <row r="43615" spans="2:14" x14ac:dyDescent="0.35">
      <c r="B43615" t="s">
        <v>354</v>
      </c>
      <c r="C43615">
        <v>23049531458.737099</v>
      </c>
      <c r="D43615">
        <v>21002496631.187</v>
      </c>
      <c r="E43615">
        <v>9.0570278300180806</v>
      </c>
      <c r="F43615">
        <v>7604507608.3271904</v>
      </c>
      <c r="G43615" t="s">
        <v>12</v>
      </c>
      <c r="H43615" t="s">
        <v>12</v>
      </c>
      <c r="I43615">
        <v>3980</v>
      </c>
      <c r="J43615" t="s">
        <v>12</v>
      </c>
      <c r="K43615">
        <v>316</v>
      </c>
      <c r="L43615" t="s">
        <v>13</v>
      </c>
      <c r="M43615">
        <v>4095600</v>
      </c>
      <c r="N43615" t="b">
        <v>0</v>
      </c>
    </row>
    <row r="43616" spans="2:14" x14ac:dyDescent="0.35">
      <c r="B43616" t="s">
        <v>354</v>
      </c>
      <c r="C43616">
        <v>25315232683.055401</v>
      </c>
      <c r="D43616">
        <v>22206813429.7761</v>
      </c>
      <c r="E43616">
        <v>9.0834461847006001</v>
      </c>
      <c r="F43616">
        <v>8318661905.03339</v>
      </c>
      <c r="G43616" t="s">
        <v>12</v>
      </c>
      <c r="H43616" t="s">
        <v>12</v>
      </c>
      <c r="I43616">
        <v>3980</v>
      </c>
      <c r="J43616" t="s">
        <v>12</v>
      </c>
      <c r="K43616">
        <v>316</v>
      </c>
      <c r="L43616" t="s">
        <v>13</v>
      </c>
      <c r="M43616">
        <v>4095600</v>
      </c>
      <c r="N43616" t="b">
        <v>0</v>
      </c>
    </row>
    <row r="43617" spans="2:14" x14ac:dyDescent="0.35">
      <c r="B43617" t="s">
        <v>354</v>
      </c>
      <c r="C43617">
        <v>21997666044.6772</v>
      </c>
      <c r="D43617">
        <v>17914040580.436401</v>
      </c>
      <c r="E43617">
        <v>8.5369599534567993</v>
      </c>
      <c r="F43617">
        <v>7499643378.1348495</v>
      </c>
      <c r="G43617" t="s">
        <v>12</v>
      </c>
      <c r="H43617" t="s">
        <v>12</v>
      </c>
      <c r="I43617">
        <v>3980</v>
      </c>
      <c r="J43617" t="s">
        <v>12</v>
      </c>
      <c r="K43617">
        <v>316</v>
      </c>
      <c r="L43617" t="s">
        <v>13</v>
      </c>
      <c r="M43617">
        <v>4095600</v>
      </c>
      <c r="N43617" t="b">
        <v>0</v>
      </c>
    </row>
    <row r="43618" spans="2:14" x14ac:dyDescent="0.35">
      <c r="B43618" t="s">
        <v>354</v>
      </c>
      <c r="C43618">
        <v>21997666044.6772</v>
      </c>
      <c r="D43618">
        <v>19633534622.956501</v>
      </c>
      <c r="E43618">
        <v>6.9171212095180801</v>
      </c>
      <c r="F43618">
        <v>7095568997.0479498</v>
      </c>
      <c r="G43618" t="s">
        <v>12</v>
      </c>
      <c r="H43618" t="s">
        <v>12</v>
      </c>
      <c r="I43618">
        <v>3980</v>
      </c>
      <c r="J43618" t="s">
        <v>12</v>
      </c>
      <c r="K43618">
        <v>316</v>
      </c>
      <c r="L43618" t="s">
        <v>13</v>
      </c>
      <c r="M43618">
        <v>4095600</v>
      </c>
      <c r="N43618" t="b">
        <v>0</v>
      </c>
    </row>
    <row r="43619" spans="2:14" x14ac:dyDescent="0.35">
      <c r="B43619" t="s">
        <v>354</v>
      </c>
      <c r="C43619">
        <v>23685559275.544701</v>
      </c>
      <c r="D43619">
        <v>22267646237.387798</v>
      </c>
      <c r="E43619">
        <v>7.3137600195026797</v>
      </c>
      <c r="F43619">
        <v>7667086243.8098698</v>
      </c>
      <c r="G43619" t="s">
        <v>12</v>
      </c>
      <c r="H43619" t="s">
        <v>12</v>
      </c>
      <c r="I43619" t="s">
        <v>12</v>
      </c>
      <c r="J43619" t="s">
        <v>12</v>
      </c>
      <c r="K43619" t="s">
        <v>12</v>
      </c>
      <c r="L43619" t="s">
        <v>13</v>
      </c>
      <c r="M43619">
        <v>2666500</v>
      </c>
      <c r="N43619" t="b">
        <v>0</v>
      </c>
    </row>
    <row r="43620" spans="2:14" x14ac:dyDescent="0.35">
      <c r="B43620" t="s">
        <v>354</v>
      </c>
      <c r="C43620">
        <v>24196116995.215599</v>
      </c>
      <c r="D43620">
        <v>24919041777.992901</v>
      </c>
      <c r="E43620">
        <v>5.8999457170774097</v>
      </c>
      <c r="F43620">
        <v>7719106420.4555998</v>
      </c>
      <c r="G43620" t="s">
        <v>12</v>
      </c>
      <c r="H43620" t="s">
        <v>12</v>
      </c>
      <c r="I43620" t="s">
        <v>12</v>
      </c>
      <c r="J43620" t="s">
        <v>12</v>
      </c>
      <c r="K43620" t="s">
        <v>12</v>
      </c>
      <c r="L43620" t="s">
        <v>13</v>
      </c>
      <c r="M43620">
        <v>2666500</v>
      </c>
      <c r="N43620" t="b">
        <v>0</v>
      </c>
    </row>
    <row r="43621" spans="2:14" x14ac:dyDescent="0.35">
      <c r="B43621" t="s">
        <v>354</v>
      </c>
      <c r="C43621">
        <v>20218893790.269699</v>
      </c>
      <c r="D43621">
        <v>24817624343.9837</v>
      </c>
      <c r="E43621">
        <v>6.4662568999819099</v>
      </c>
      <c r="F43621">
        <v>7805204882.9130802</v>
      </c>
      <c r="G43621" t="s">
        <v>12</v>
      </c>
      <c r="H43621" t="s">
        <v>12</v>
      </c>
      <c r="I43621" t="s">
        <v>12</v>
      </c>
      <c r="J43621" t="s">
        <v>12</v>
      </c>
      <c r="K43621" t="s">
        <v>12</v>
      </c>
      <c r="L43621" t="s">
        <v>13</v>
      </c>
      <c r="M43621">
        <v>2666500</v>
      </c>
      <c r="N43621" t="b">
        <v>0</v>
      </c>
    </row>
    <row r="43622" spans="2:14" x14ac:dyDescent="0.35">
      <c r="B43622" t="s">
        <v>354</v>
      </c>
      <c r="C43622">
        <v>20218893790.269699</v>
      </c>
      <c r="D43622">
        <v>22967004601.983898</v>
      </c>
      <c r="E43622">
        <v>7.33379515680826</v>
      </c>
      <c r="F43622">
        <v>7664833268.5386105</v>
      </c>
      <c r="G43622" t="s">
        <v>12</v>
      </c>
      <c r="H43622" t="s">
        <v>12</v>
      </c>
      <c r="I43622" t="s">
        <v>12</v>
      </c>
      <c r="J43622" t="s">
        <v>12</v>
      </c>
      <c r="K43622" t="s">
        <v>12</v>
      </c>
      <c r="L43622" t="s">
        <v>13</v>
      </c>
      <c r="M43622">
        <v>2666500</v>
      </c>
      <c r="N43622" t="b">
        <v>0</v>
      </c>
    </row>
    <row r="43623" spans="2:14" x14ac:dyDescent="0.35">
      <c r="B43623" t="s">
        <v>354</v>
      </c>
      <c r="C43623">
        <v>16437505698.682899</v>
      </c>
      <c r="D43623">
        <v>23206953325.543499</v>
      </c>
      <c r="E43623">
        <v>8.2070258327036001</v>
      </c>
      <c r="F43623">
        <v>7979911544.8605003</v>
      </c>
      <c r="G43623" t="s">
        <v>12</v>
      </c>
      <c r="H43623" t="s">
        <v>12</v>
      </c>
      <c r="I43623" t="s">
        <v>12</v>
      </c>
      <c r="J43623" t="s">
        <v>12</v>
      </c>
      <c r="K43623" t="s">
        <v>12</v>
      </c>
      <c r="L43623" t="s">
        <v>13</v>
      </c>
      <c r="M43623">
        <v>2666500</v>
      </c>
      <c r="N43623" t="b">
        <v>0</v>
      </c>
    </row>
    <row r="43624" spans="2:14" x14ac:dyDescent="0.35">
      <c r="B43624" t="s">
        <v>354</v>
      </c>
      <c r="C43624">
        <v>16437505698.682899</v>
      </c>
      <c r="D43624">
        <v>27413532663.678398</v>
      </c>
      <c r="E43624">
        <v>8.1736242473531107</v>
      </c>
      <c r="F43624">
        <v>8044157489.4618702</v>
      </c>
      <c r="G43624" t="s">
        <v>12</v>
      </c>
      <c r="H43624" t="s">
        <v>12</v>
      </c>
      <c r="I43624" t="s">
        <v>12</v>
      </c>
      <c r="J43624" t="s">
        <v>12</v>
      </c>
      <c r="K43624" t="s">
        <v>12</v>
      </c>
      <c r="L43624" t="s">
        <v>13</v>
      </c>
      <c r="M43624">
        <v>2666500</v>
      </c>
      <c r="N43624" t="b">
        <v>0</v>
      </c>
    </row>
    <row r="43625" spans="2:14" x14ac:dyDescent="0.35">
      <c r="B43625" t="s">
        <v>354</v>
      </c>
      <c r="C43625">
        <v>16437505698.682899</v>
      </c>
      <c r="D43625">
        <v>23607059568.9417</v>
      </c>
      <c r="E43625">
        <v>7.5641271340846199</v>
      </c>
      <c r="F43625">
        <v>7843037111.2761898</v>
      </c>
      <c r="G43625" t="s">
        <v>12</v>
      </c>
      <c r="H43625" t="s">
        <v>12</v>
      </c>
      <c r="I43625" t="s">
        <v>12</v>
      </c>
      <c r="J43625" t="s">
        <v>12</v>
      </c>
      <c r="K43625" t="s">
        <v>12</v>
      </c>
      <c r="L43625" t="s">
        <v>13</v>
      </c>
      <c r="M43625">
        <v>2666500</v>
      </c>
      <c r="N43625" t="b">
        <v>0</v>
      </c>
    </row>
    <row r="43626" spans="2:14" x14ac:dyDescent="0.35">
      <c r="B43626" t="s">
        <v>354</v>
      </c>
      <c r="C43626">
        <v>16437505698.682899</v>
      </c>
      <c r="D43626">
        <v>20986521058.373901</v>
      </c>
      <c r="E43626">
        <v>7.64315366288624</v>
      </c>
      <c r="F43626">
        <v>8425560694.4112501</v>
      </c>
      <c r="G43626" t="s">
        <v>12</v>
      </c>
      <c r="H43626" t="s">
        <v>12</v>
      </c>
      <c r="I43626" t="s">
        <v>12</v>
      </c>
      <c r="J43626" t="s">
        <v>12</v>
      </c>
      <c r="K43626" t="s">
        <v>12</v>
      </c>
      <c r="L43626" t="s">
        <v>13</v>
      </c>
      <c r="M43626">
        <v>2666500</v>
      </c>
      <c r="N43626" t="b">
        <v>0</v>
      </c>
    </row>
    <row r="43627" spans="2:14" x14ac:dyDescent="0.35">
      <c r="B43627" t="s">
        <v>354</v>
      </c>
      <c r="C43627">
        <v>16437505698.682899</v>
      </c>
      <c r="D43627">
        <v>22092747486.0578</v>
      </c>
      <c r="E43627">
        <v>9.0285803419281407</v>
      </c>
      <c r="F43627">
        <v>8528813079.2718697</v>
      </c>
      <c r="G43627" t="s">
        <v>12</v>
      </c>
      <c r="H43627" t="s">
        <v>12</v>
      </c>
      <c r="I43627" t="s">
        <v>12</v>
      </c>
      <c r="J43627" t="s">
        <v>12</v>
      </c>
      <c r="K43627" t="s">
        <v>12</v>
      </c>
      <c r="L43627" t="s">
        <v>13</v>
      </c>
      <c r="M43627">
        <v>2666500</v>
      </c>
      <c r="N43627" t="b">
        <v>0</v>
      </c>
    </row>
    <row r="43628" spans="2:14" x14ac:dyDescent="0.35">
      <c r="B43628" t="s">
        <v>354</v>
      </c>
      <c r="C43628">
        <v>25920037266.7117</v>
      </c>
      <c r="D43628">
        <v>25089603208.5098</v>
      </c>
      <c r="E43628">
        <v>7.7749276815122403</v>
      </c>
      <c r="F43628">
        <v>7056683158.2618999</v>
      </c>
      <c r="G43628" t="s">
        <v>12</v>
      </c>
      <c r="H43628" t="s">
        <v>12</v>
      </c>
      <c r="I43628" t="s">
        <v>12</v>
      </c>
      <c r="J43628" t="s">
        <v>12</v>
      </c>
      <c r="K43628" t="s">
        <v>12</v>
      </c>
      <c r="L43628" t="s">
        <v>13</v>
      </c>
      <c r="M43628">
        <v>2666500</v>
      </c>
      <c r="N43628" t="b">
        <v>0</v>
      </c>
    </row>
    <row r="43629" spans="2:14" x14ac:dyDescent="0.35">
      <c r="B43629" t="s">
        <v>354</v>
      </c>
      <c r="C43629">
        <v>25920037266.7117</v>
      </c>
      <c r="D43629">
        <v>25191611001.111599</v>
      </c>
      <c r="E43629">
        <v>6.9118596934478704</v>
      </c>
      <c r="F43629">
        <v>7092704863.2059698</v>
      </c>
      <c r="G43629" t="s">
        <v>12</v>
      </c>
      <c r="H43629" t="s">
        <v>12</v>
      </c>
      <c r="I43629" t="s">
        <v>12</v>
      </c>
      <c r="J43629" t="s">
        <v>12</v>
      </c>
      <c r="K43629" t="s">
        <v>12</v>
      </c>
      <c r="L43629" t="s">
        <v>13</v>
      </c>
      <c r="M43629">
        <v>2666500</v>
      </c>
      <c r="N43629" t="b">
        <v>0</v>
      </c>
    </row>
    <row r="43630" spans="2:14" x14ac:dyDescent="0.35">
      <c r="B43630" t="s">
        <v>354</v>
      </c>
      <c r="C43630">
        <v>25920037266.7117</v>
      </c>
      <c r="D43630">
        <v>26755660503.3022</v>
      </c>
      <c r="E43630">
        <v>7.2761926782273596</v>
      </c>
      <c r="F43630">
        <v>7174362022.1498404</v>
      </c>
      <c r="G43630" t="s">
        <v>12</v>
      </c>
      <c r="H43630" t="s">
        <v>12</v>
      </c>
      <c r="I43630" t="s">
        <v>12</v>
      </c>
      <c r="J43630" t="s">
        <v>12</v>
      </c>
      <c r="K43630" t="s">
        <v>12</v>
      </c>
      <c r="L43630" t="s">
        <v>13</v>
      </c>
      <c r="M43630">
        <v>2666500</v>
      </c>
      <c r="N43630" t="b">
        <v>0</v>
      </c>
    </row>
    <row r="43631" spans="2:14" x14ac:dyDescent="0.35">
      <c r="B43631" t="s">
        <v>354</v>
      </c>
      <c r="C43631">
        <v>26591255395.9314</v>
      </c>
      <c r="D43631">
        <v>26901270232.151199</v>
      </c>
      <c r="E43631">
        <v>8.2631998252184804</v>
      </c>
      <c r="F43631">
        <v>7237453007.9776001</v>
      </c>
      <c r="G43631" t="s">
        <v>12</v>
      </c>
      <c r="H43631" t="s">
        <v>12</v>
      </c>
      <c r="I43631" t="s">
        <v>12</v>
      </c>
      <c r="J43631" t="s">
        <v>12</v>
      </c>
      <c r="K43631" t="s">
        <v>12</v>
      </c>
      <c r="L43631" t="s">
        <v>13</v>
      </c>
      <c r="M43631">
        <v>2409835</v>
      </c>
      <c r="N43631" t="b">
        <v>0</v>
      </c>
    </row>
    <row r="43632" spans="2:14" x14ac:dyDescent="0.35">
      <c r="B43632" t="s">
        <v>354</v>
      </c>
      <c r="C43632">
        <v>26591255395.9314</v>
      </c>
      <c r="D43632">
        <v>28638535540.443501</v>
      </c>
      <c r="E43632">
        <v>8.2967958437363194</v>
      </c>
      <c r="F43632">
        <v>7100062595.7679901</v>
      </c>
      <c r="G43632" t="s">
        <v>12</v>
      </c>
      <c r="H43632" t="s">
        <v>12</v>
      </c>
      <c r="I43632" t="s">
        <v>12</v>
      </c>
      <c r="J43632" t="s">
        <v>12</v>
      </c>
      <c r="K43632" t="s">
        <v>12</v>
      </c>
      <c r="L43632" t="s">
        <v>13</v>
      </c>
      <c r="M43632">
        <v>2409835</v>
      </c>
      <c r="N43632" t="b">
        <v>0</v>
      </c>
    </row>
    <row r="43633" spans="2:14" x14ac:dyDescent="0.35">
      <c r="B43633" t="s">
        <v>354</v>
      </c>
      <c r="C43633">
        <v>26841248301.8381</v>
      </c>
      <c r="D43633">
        <v>26765645917.147999</v>
      </c>
      <c r="E43633">
        <v>8.8119117451607991</v>
      </c>
      <c r="F43633">
        <v>6816318459.9962196</v>
      </c>
      <c r="G43633" t="s">
        <v>12</v>
      </c>
      <c r="H43633" t="s">
        <v>12</v>
      </c>
      <c r="I43633" t="s">
        <v>12</v>
      </c>
      <c r="J43633" t="s">
        <v>12</v>
      </c>
      <c r="K43633" t="s">
        <v>12</v>
      </c>
      <c r="L43633" t="s">
        <v>13</v>
      </c>
      <c r="M43633">
        <v>2409835</v>
      </c>
      <c r="N43633" t="b">
        <v>0</v>
      </c>
    </row>
    <row r="43634" spans="2:14" x14ac:dyDescent="0.35">
      <c r="B43634" t="s">
        <v>354</v>
      </c>
      <c r="C43634">
        <v>24443912952.8279</v>
      </c>
      <c r="D43634">
        <v>24961253018.906399</v>
      </c>
      <c r="E43634">
        <v>8.8598679553876405</v>
      </c>
      <c r="F43634">
        <v>7050843158.2353697</v>
      </c>
      <c r="G43634" t="s">
        <v>12</v>
      </c>
      <c r="H43634" t="s">
        <v>12</v>
      </c>
      <c r="I43634" t="s">
        <v>12</v>
      </c>
      <c r="J43634" t="s">
        <v>12</v>
      </c>
      <c r="K43634" t="s">
        <v>12</v>
      </c>
      <c r="L43634" t="s">
        <v>13</v>
      </c>
      <c r="M43634">
        <v>2409835</v>
      </c>
      <c r="N43634" t="b">
        <v>0</v>
      </c>
    </row>
    <row r="43635" spans="2:14" x14ac:dyDescent="0.35">
      <c r="B43635" t="s">
        <v>354</v>
      </c>
      <c r="C43635">
        <v>21725436901.3461</v>
      </c>
      <c r="D43635">
        <v>24661685355.171501</v>
      </c>
      <c r="E43635">
        <v>9.4320320614732402</v>
      </c>
      <c r="F43635">
        <v>6933163261.2699804</v>
      </c>
      <c r="G43635" t="s">
        <v>12</v>
      </c>
      <c r="H43635" t="s">
        <v>12</v>
      </c>
      <c r="I43635" t="s">
        <v>12</v>
      </c>
      <c r="J43635" t="s">
        <v>12</v>
      </c>
      <c r="K43635" t="s">
        <v>12</v>
      </c>
      <c r="L43635" t="s">
        <v>13</v>
      </c>
      <c r="M43635">
        <v>2409835</v>
      </c>
      <c r="N43635" t="b">
        <v>0</v>
      </c>
    </row>
    <row r="43636" spans="2:14" x14ac:dyDescent="0.35">
      <c r="B43636" t="s">
        <v>354</v>
      </c>
      <c r="C43636">
        <v>21725436901.3461</v>
      </c>
      <c r="D43636">
        <v>25097676916.211399</v>
      </c>
      <c r="E43636">
        <v>8.8152004169369107</v>
      </c>
      <c r="F43636">
        <v>6556216474.4585199</v>
      </c>
      <c r="G43636" t="s">
        <v>12</v>
      </c>
      <c r="H43636" t="s">
        <v>12</v>
      </c>
      <c r="I43636" t="s">
        <v>12</v>
      </c>
      <c r="J43636" t="s">
        <v>12</v>
      </c>
      <c r="K43636" t="s">
        <v>12</v>
      </c>
      <c r="L43636" t="s">
        <v>13</v>
      </c>
      <c r="M43636">
        <v>2409835</v>
      </c>
      <c r="N43636" t="b">
        <v>0</v>
      </c>
    </row>
    <row r="43637" spans="2:14" x14ac:dyDescent="0.35">
      <c r="B43637" t="s">
        <v>354</v>
      </c>
      <c r="C43637">
        <v>21725436901.3461</v>
      </c>
      <c r="D43637">
        <v>23498153089.941799</v>
      </c>
      <c r="E43637">
        <v>8.2209280022851594</v>
      </c>
      <c r="F43637">
        <v>6758685881.4771299</v>
      </c>
      <c r="G43637" t="s">
        <v>12</v>
      </c>
      <c r="H43637" t="s">
        <v>12</v>
      </c>
      <c r="I43637" t="s">
        <v>12</v>
      </c>
      <c r="J43637" t="s">
        <v>12</v>
      </c>
      <c r="K43637" t="s">
        <v>12</v>
      </c>
      <c r="L43637" t="s">
        <v>13</v>
      </c>
      <c r="M43637">
        <v>2409835</v>
      </c>
      <c r="N43637" t="b">
        <v>0</v>
      </c>
    </row>
    <row r="43638" spans="2:14" x14ac:dyDescent="0.35">
      <c r="B43638" t="s">
        <v>354</v>
      </c>
      <c r="C43638">
        <v>21725436901.3461</v>
      </c>
      <c r="D43638">
        <v>21657489677.199799</v>
      </c>
      <c r="E43638">
        <v>8.1222661204673106</v>
      </c>
      <c r="F43638">
        <v>6698955476.2248001</v>
      </c>
      <c r="G43638" t="s">
        <v>12</v>
      </c>
      <c r="H43638" t="s">
        <v>12</v>
      </c>
      <c r="I43638" t="s">
        <v>12</v>
      </c>
      <c r="J43638" t="s">
        <v>12</v>
      </c>
      <c r="K43638" t="s">
        <v>12</v>
      </c>
      <c r="L43638" t="s">
        <v>13</v>
      </c>
      <c r="M43638">
        <v>2409835</v>
      </c>
      <c r="N43638" t="b">
        <v>0</v>
      </c>
    </row>
    <row r="43639" spans="2:14" x14ac:dyDescent="0.35">
      <c r="B43639" t="s">
        <v>354</v>
      </c>
      <c r="C43639">
        <v>21725436901.3461</v>
      </c>
      <c r="D43639">
        <v>24006017290.076698</v>
      </c>
      <c r="E43639">
        <v>8.2658588812232505</v>
      </c>
      <c r="F43639">
        <v>6698955476.2248001</v>
      </c>
      <c r="G43639" t="s">
        <v>12</v>
      </c>
      <c r="H43639" t="s">
        <v>12</v>
      </c>
      <c r="I43639" t="s">
        <v>12</v>
      </c>
      <c r="J43639" t="s">
        <v>12</v>
      </c>
      <c r="K43639" t="s">
        <v>12</v>
      </c>
      <c r="L43639" t="s">
        <v>13</v>
      </c>
      <c r="M43639">
        <v>2409835</v>
      </c>
      <c r="N43639" t="b">
        <v>0</v>
      </c>
    </row>
    <row r="43640" spans="2:14" x14ac:dyDescent="0.35">
      <c r="B43640" t="s">
        <v>354</v>
      </c>
      <c r="C43640">
        <v>24241746636.743</v>
      </c>
      <c r="D43640">
        <v>24929316209.154202</v>
      </c>
      <c r="E43640">
        <v>7.7390595973995504</v>
      </c>
      <c r="F43640">
        <v>5188772616.8788996</v>
      </c>
      <c r="G43640" t="s">
        <v>12</v>
      </c>
      <c r="H43640" t="s">
        <v>12</v>
      </c>
      <c r="I43640" t="s">
        <v>12</v>
      </c>
      <c r="J43640" t="s">
        <v>12</v>
      </c>
      <c r="K43640" t="s">
        <v>12</v>
      </c>
      <c r="L43640" t="s">
        <v>13</v>
      </c>
      <c r="M43640">
        <v>2409835</v>
      </c>
      <c r="N43640" t="b">
        <v>0</v>
      </c>
    </row>
    <row r="43641" spans="2:14" x14ac:dyDescent="0.35">
      <c r="B43641" t="s">
        <v>354</v>
      </c>
      <c r="C43641">
        <v>24241746636.743</v>
      </c>
      <c r="D43641">
        <v>24861579626.072601</v>
      </c>
      <c r="E43641">
        <v>7.1328415769687998</v>
      </c>
      <c r="F43641">
        <v>5188772616.8788996</v>
      </c>
      <c r="G43641" t="s">
        <v>12</v>
      </c>
      <c r="H43641" t="s">
        <v>12</v>
      </c>
      <c r="I43641" t="s">
        <v>12</v>
      </c>
      <c r="J43641" t="s">
        <v>12</v>
      </c>
      <c r="K43641" t="s">
        <v>12</v>
      </c>
      <c r="L43641" t="s">
        <v>13</v>
      </c>
      <c r="M43641">
        <v>2409835</v>
      </c>
      <c r="N43641" t="b">
        <v>0</v>
      </c>
    </row>
    <row r="43642" spans="2:14" x14ac:dyDescent="0.35">
      <c r="B43642" t="s">
        <v>354</v>
      </c>
      <c r="C43642">
        <v>24241746636.743</v>
      </c>
      <c r="D43642">
        <v>26199972636.843102</v>
      </c>
      <c r="E43642">
        <v>7.9063234371228601</v>
      </c>
      <c r="F43642">
        <v>5188772616.8788996</v>
      </c>
      <c r="G43642" t="s">
        <v>12</v>
      </c>
      <c r="H43642" t="s">
        <v>12</v>
      </c>
      <c r="I43642" t="s">
        <v>12</v>
      </c>
      <c r="J43642" t="s">
        <v>12</v>
      </c>
      <c r="K43642" t="s">
        <v>12</v>
      </c>
      <c r="L43642" t="s">
        <v>13</v>
      </c>
      <c r="M43642">
        <v>2409835</v>
      </c>
      <c r="N43642" t="b">
        <v>0</v>
      </c>
    </row>
    <row r="43643" spans="2:14" x14ac:dyDescent="0.35">
      <c r="B43643" t="s">
        <v>354</v>
      </c>
      <c r="C43643">
        <v>24241746636.743</v>
      </c>
      <c r="D43643">
        <v>25154562464.864498</v>
      </c>
      <c r="E43643">
        <v>8.2104096916299607</v>
      </c>
      <c r="F43643">
        <v>5408949009.7003002</v>
      </c>
      <c r="G43643" t="s">
        <v>12</v>
      </c>
      <c r="H43643" t="s">
        <v>12</v>
      </c>
      <c r="I43643" t="s">
        <v>12</v>
      </c>
      <c r="J43643" t="s">
        <v>12</v>
      </c>
      <c r="K43643" t="s">
        <v>12</v>
      </c>
      <c r="L43643" t="s">
        <v>13</v>
      </c>
      <c r="M43643">
        <v>2225791</v>
      </c>
      <c r="N43643" t="b">
        <v>0</v>
      </c>
    </row>
    <row r="43644" spans="2:14" x14ac:dyDescent="0.35">
      <c r="B43644" t="s">
        <v>354</v>
      </c>
      <c r="C43644">
        <v>24241746636.743</v>
      </c>
      <c r="D43644">
        <v>25443530352.049999</v>
      </c>
      <c r="E43644">
        <v>8.1881008126561206</v>
      </c>
      <c r="F43644">
        <v>5212921212.7451496</v>
      </c>
      <c r="G43644" t="s">
        <v>12</v>
      </c>
      <c r="H43644" t="s">
        <v>12</v>
      </c>
      <c r="I43644" t="s">
        <v>12</v>
      </c>
      <c r="J43644" t="s">
        <v>12</v>
      </c>
      <c r="K43644" t="s">
        <v>12</v>
      </c>
      <c r="L43644" t="s">
        <v>13</v>
      </c>
      <c r="M43644">
        <v>2225791</v>
      </c>
      <c r="N43644" t="b">
        <v>0</v>
      </c>
    </row>
    <row r="43645" spans="2:14" x14ac:dyDescent="0.35">
      <c r="B43645" t="s">
        <v>354</v>
      </c>
      <c r="C43645" t="s">
        <v>12</v>
      </c>
      <c r="D43645">
        <v>26355122709.7365</v>
      </c>
      <c r="E43645">
        <v>8.6288972971904503</v>
      </c>
      <c r="F43645">
        <v>5281397560.4870701</v>
      </c>
      <c r="G43645" t="s">
        <v>12</v>
      </c>
      <c r="H43645" t="s">
        <v>12</v>
      </c>
      <c r="I43645" t="s">
        <v>12</v>
      </c>
      <c r="J43645" t="s">
        <v>12</v>
      </c>
      <c r="K43645" t="s">
        <v>12</v>
      </c>
      <c r="L43645" t="s">
        <v>13</v>
      </c>
      <c r="M43645">
        <v>2225791</v>
      </c>
      <c r="N43645" t="b">
        <v>0</v>
      </c>
    </row>
    <row r="43646" spans="2:14" x14ac:dyDescent="0.35">
      <c r="B43646" t="s">
        <v>354</v>
      </c>
      <c r="C43646" t="s">
        <v>12</v>
      </c>
      <c r="D43646">
        <v>27271928737.553001</v>
      </c>
      <c r="E43646">
        <v>8.2845939983863506</v>
      </c>
      <c r="F43646">
        <v>5555219249.4946098</v>
      </c>
      <c r="G43646" t="s">
        <v>12</v>
      </c>
      <c r="H43646" t="s">
        <v>12</v>
      </c>
      <c r="I43646" t="s">
        <v>12</v>
      </c>
      <c r="J43646" t="s">
        <v>12</v>
      </c>
      <c r="K43646" t="s">
        <v>12</v>
      </c>
      <c r="L43646" t="s">
        <v>13</v>
      </c>
      <c r="M43646">
        <v>2225791</v>
      </c>
      <c r="N43646" t="b">
        <v>0</v>
      </c>
    </row>
    <row r="43647" spans="2:14" x14ac:dyDescent="0.35">
      <c r="B43647" t="s">
        <v>354</v>
      </c>
      <c r="C43647" t="s">
        <v>12</v>
      </c>
      <c r="D43647">
        <v>26596657566.211498</v>
      </c>
      <c r="E43647">
        <v>8.3797648695652196</v>
      </c>
      <c r="F43647">
        <v>5620979156.5088902</v>
      </c>
      <c r="G43647" t="s">
        <v>12</v>
      </c>
      <c r="H43647" t="s">
        <v>12</v>
      </c>
      <c r="I43647" t="s">
        <v>12</v>
      </c>
      <c r="J43647" t="s">
        <v>12</v>
      </c>
      <c r="K43647" t="s">
        <v>12</v>
      </c>
      <c r="L43647" t="s">
        <v>13</v>
      </c>
      <c r="M43647">
        <v>2225791</v>
      </c>
      <c r="N43647" t="b">
        <v>0</v>
      </c>
    </row>
    <row r="43648" spans="2:14" x14ac:dyDescent="0.35">
      <c r="B43648" t="s">
        <v>354</v>
      </c>
      <c r="C43648" t="s">
        <v>12</v>
      </c>
      <c r="D43648">
        <v>24168561124.8419</v>
      </c>
      <c r="E43648">
        <v>8.6799955965362408</v>
      </c>
      <c r="F43648">
        <v>5493815878.5157099</v>
      </c>
      <c r="G43648" t="s">
        <v>12</v>
      </c>
      <c r="H43648" t="s">
        <v>12</v>
      </c>
      <c r="I43648" t="s">
        <v>12</v>
      </c>
      <c r="J43648" t="s">
        <v>12</v>
      </c>
      <c r="K43648" t="s">
        <v>12</v>
      </c>
      <c r="L43648" t="s">
        <v>13</v>
      </c>
      <c r="M43648">
        <v>2225791</v>
      </c>
      <c r="N43648" t="b">
        <v>0</v>
      </c>
    </row>
    <row r="43649" spans="2:14" x14ac:dyDescent="0.35">
      <c r="B43649" t="s">
        <v>354</v>
      </c>
      <c r="C43649" t="s">
        <v>12</v>
      </c>
      <c r="D43649">
        <v>21352328774.796501</v>
      </c>
      <c r="E43649">
        <v>8.9819434330904002</v>
      </c>
      <c r="F43649">
        <v>5424155327.3170004</v>
      </c>
      <c r="G43649" t="s">
        <v>12</v>
      </c>
      <c r="H43649" t="s">
        <v>12</v>
      </c>
      <c r="I43649" t="s">
        <v>12</v>
      </c>
      <c r="J43649" t="s">
        <v>12</v>
      </c>
      <c r="K43649" t="s">
        <v>12</v>
      </c>
      <c r="L43649" t="s">
        <v>13</v>
      </c>
      <c r="M43649">
        <v>2225791</v>
      </c>
      <c r="N43649" t="b">
        <v>0</v>
      </c>
    </row>
    <row r="43650" spans="2:14" x14ac:dyDescent="0.35">
      <c r="B43650" t="s">
        <v>354</v>
      </c>
      <c r="C43650" t="s">
        <v>12</v>
      </c>
      <c r="D43650">
        <v>29595859604.347801</v>
      </c>
      <c r="E43650">
        <v>8.7595445143577706</v>
      </c>
      <c r="F43650">
        <v>5206915581.6919403</v>
      </c>
      <c r="G43650" t="s">
        <v>12</v>
      </c>
      <c r="H43650" t="s">
        <v>12</v>
      </c>
      <c r="I43650" t="s">
        <v>12</v>
      </c>
      <c r="J43650" t="s">
        <v>12</v>
      </c>
      <c r="K43650" t="s">
        <v>12</v>
      </c>
      <c r="L43650" t="s">
        <v>13</v>
      </c>
      <c r="M43650">
        <v>2225791</v>
      </c>
      <c r="N43650" t="b">
        <v>0</v>
      </c>
    </row>
    <row r="43651" spans="2:14" x14ac:dyDescent="0.35">
      <c r="B43651" t="s">
        <v>354</v>
      </c>
      <c r="C43651" t="s">
        <v>12</v>
      </c>
      <c r="D43651">
        <v>30428136128.595901</v>
      </c>
      <c r="E43651">
        <v>7.9598568539672696</v>
      </c>
      <c r="F43651">
        <v>5327811044.7130899</v>
      </c>
      <c r="G43651" t="s">
        <v>12</v>
      </c>
      <c r="H43651" t="s">
        <v>12</v>
      </c>
      <c r="I43651" t="s">
        <v>12</v>
      </c>
      <c r="J43651" t="s">
        <v>12</v>
      </c>
      <c r="K43651" t="s">
        <v>12</v>
      </c>
      <c r="L43651" t="s">
        <v>13</v>
      </c>
      <c r="M43651">
        <v>2225791</v>
      </c>
      <c r="N43651" t="b">
        <v>0</v>
      </c>
    </row>
    <row r="43652" spans="2:14" x14ac:dyDescent="0.35">
      <c r="B43652" t="s">
        <v>354</v>
      </c>
      <c r="C43652" t="s">
        <v>12</v>
      </c>
      <c r="D43652">
        <v>31276780618.390598</v>
      </c>
      <c r="E43652">
        <v>7.03233757559238</v>
      </c>
      <c r="F43652">
        <v>4785416380.53335</v>
      </c>
      <c r="G43652" t="s">
        <v>12</v>
      </c>
      <c r="H43652" t="s">
        <v>12</v>
      </c>
      <c r="I43652" t="s">
        <v>12</v>
      </c>
      <c r="J43652" t="s">
        <v>12</v>
      </c>
      <c r="K43652" t="s">
        <v>12</v>
      </c>
      <c r="L43652" t="s">
        <v>13</v>
      </c>
      <c r="M43652">
        <v>2225791</v>
      </c>
      <c r="N43652" t="b">
        <v>0</v>
      </c>
    </row>
    <row r="43653" spans="2:14" x14ac:dyDescent="0.35">
      <c r="B43653" t="s">
        <v>354</v>
      </c>
      <c r="C43653" t="s">
        <v>12</v>
      </c>
      <c r="D43653">
        <v>30014345761.8895</v>
      </c>
      <c r="E43653">
        <v>9.7473244147157203</v>
      </c>
      <c r="F43653">
        <v>4785416380.53335</v>
      </c>
      <c r="G43653" t="s">
        <v>12</v>
      </c>
      <c r="H43653" t="s">
        <v>12</v>
      </c>
      <c r="I43653" t="s">
        <v>12</v>
      </c>
      <c r="J43653" t="s">
        <v>12</v>
      </c>
      <c r="K43653" t="s">
        <v>12</v>
      </c>
      <c r="L43653" t="s">
        <v>13</v>
      </c>
      <c r="M43653">
        <v>2225791</v>
      </c>
      <c r="N43653" t="b">
        <v>0</v>
      </c>
    </row>
    <row r="43654" spans="2:14" x14ac:dyDescent="0.35">
      <c r="B43654" t="s">
        <v>354</v>
      </c>
      <c r="C43654" t="s">
        <v>12</v>
      </c>
      <c r="D43654">
        <v>28705512694.601398</v>
      </c>
      <c r="E43654">
        <v>10.0214326647564</v>
      </c>
      <c r="F43654">
        <v>4800171231.4956198</v>
      </c>
      <c r="G43654" t="s">
        <v>12</v>
      </c>
      <c r="H43654" t="s">
        <v>12</v>
      </c>
      <c r="I43654" t="s">
        <v>12</v>
      </c>
      <c r="J43654" t="s">
        <v>12</v>
      </c>
      <c r="K43654" t="s">
        <v>12</v>
      </c>
      <c r="L43654" t="s">
        <v>13</v>
      </c>
      <c r="M43654">
        <v>2225791</v>
      </c>
      <c r="N43654" t="b">
        <v>0</v>
      </c>
    </row>
    <row r="43655" spans="2:14" x14ac:dyDescent="0.35">
      <c r="B43655" t="s">
        <v>354</v>
      </c>
      <c r="C43655" t="s">
        <v>12</v>
      </c>
      <c r="D43655">
        <v>30747204635.1497</v>
      </c>
      <c r="E43655">
        <v>10.300931664460199</v>
      </c>
      <c r="F43655">
        <v>4359245467.8707504</v>
      </c>
      <c r="G43655" t="s">
        <v>12</v>
      </c>
      <c r="H43655" t="s">
        <v>12</v>
      </c>
      <c r="I43655" t="s">
        <v>12</v>
      </c>
      <c r="J43655" t="s">
        <v>12</v>
      </c>
      <c r="K43655" t="s">
        <v>12</v>
      </c>
      <c r="L43655" t="s">
        <v>13</v>
      </c>
      <c r="M43655">
        <v>1417414</v>
      </c>
      <c r="N43655" t="b">
        <v>0</v>
      </c>
    </row>
    <row r="43656" spans="2:14" x14ac:dyDescent="0.35">
      <c r="B43656" t="s">
        <v>354</v>
      </c>
      <c r="C43656" t="s">
        <v>12</v>
      </c>
      <c r="D43656">
        <v>28769733542.080502</v>
      </c>
      <c r="E43656">
        <v>9.8851518133842902</v>
      </c>
      <c r="F43656">
        <v>4359245467.8707504</v>
      </c>
      <c r="G43656" t="s">
        <v>12</v>
      </c>
      <c r="H43656" t="s">
        <v>12</v>
      </c>
      <c r="I43656" t="s">
        <v>12</v>
      </c>
      <c r="J43656" t="s">
        <v>12</v>
      </c>
      <c r="K43656" t="s">
        <v>12</v>
      </c>
      <c r="L43656" t="s">
        <v>13</v>
      </c>
      <c r="M43656">
        <v>1417414</v>
      </c>
      <c r="N43656" t="b">
        <v>0</v>
      </c>
    </row>
    <row r="43657" spans="2:14" x14ac:dyDescent="0.35">
      <c r="B43657" t="s">
        <v>354</v>
      </c>
      <c r="C43657" t="s">
        <v>12</v>
      </c>
      <c r="D43657">
        <v>25606157035.973202</v>
      </c>
      <c r="E43657">
        <v>9.4540908243772108</v>
      </c>
      <c r="F43657">
        <v>4359245467.8707504</v>
      </c>
      <c r="G43657" t="s">
        <v>12</v>
      </c>
      <c r="H43657" t="s">
        <v>12</v>
      </c>
      <c r="I43657" t="s">
        <v>12</v>
      </c>
      <c r="J43657" t="s">
        <v>12</v>
      </c>
      <c r="K43657" t="s">
        <v>12</v>
      </c>
      <c r="L43657" t="s">
        <v>13</v>
      </c>
      <c r="M43657">
        <v>1417414</v>
      </c>
      <c r="N43657" t="b">
        <v>0</v>
      </c>
    </row>
    <row r="43658" spans="2:14" x14ac:dyDescent="0.35">
      <c r="B43658" t="s">
        <v>354</v>
      </c>
      <c r="C43658" t="s">
        <v>12</v>
      </c>
      <c r="D43658">
        <v>27333224740.093498</v>
      </c>
      <c r="E43658">
        <v>10.126517101751199</v>
      </c>
      <c r="F43658">
        <v>4359245467.8707504</v>
      </c>
      <c r="G43658" t="s">
        <v>12</v>
      </c>
      <c r="H43658" t="s">
        <v>12</v>
      </c>
      <c r="I43658" t="s">
        <v>12</v>
      </c>
      <c r="J43658" t="s">
        <v>12</v>
      </c>
      <c r="K43658" t="s">
        <v>12</v>
      </c>
      <c r="L43658" t="s">
        <v>13</v>
      </c>
      <c r="M43658">
        <v>1417414</v>
      </c>
      <c r="N43658" t="b">
        <v>0</v>
      </c>
    </row>
    <row r="43659" spans="2:14" x14ac:dyDescent="0.35">
      <c r="B43659" t="s">
        <v>354</v>
      </c>
      <c r="C43659" t="s">
        <v>12</v>
      </c>
      <c r="D43659">
        <v>30421488820.9711</v>
      </c>
      <c r="E43659">
        <v>9.4752418043769495</v>
      </c>
      <c r="F43659" t="s">
        <v>12</v>
      </c>
      <c r="G43659" t="s">
        <v>12</v>
      </c>
      <c r="H43659" t="s">
        <v>12</v>
      </c>
      <c r="I43659" t="s">
        <v>12</v>
      </c>
      <c r="J43659" t="s">
        <v>12</v>
      </c>
      <c r="K43659" t="s">
        <v>12</v>
      </c>
      <c r="L43659" t="s">
        <v>13</v>
      </c>
      <c r="M43659">
        <v>1417414</v>
      </c>
      <c r="N43659" t="b">
        <v>0</v>
      </c>
    </row>
    <row r="43660" spans="2:14" x14ac:dyDescent="0.35">
      <c r="B43660" t="s">
        <v>354</v>
      </c>
      <c r="C43660" t="s">
        <v>12</v>
      </c>
      <c r="D43660">
        <v>25860054169.0509</v>
      </c>
      <c r="E43660">
        <v>8.43332557257839</v>
      </c>
      <c r="F43660">
        <v>3558674172.2295098</v>
      </c>
      <c r="G43660" t="s">
        <v>12</v>
      </c>
      <c r="H43660" t="s">
        <v>12</v>
      </c>
      <c r="I43660" t="s">
        <v>12</v>
      </c>
      <c r="J43660" t="s">
        <v>12</v>
      </c>
      <c r="K43660" t="s">
        <v>12</v>
      </c>
      <c r="L43660" t="s">
        <v>13</v>
      </c>
      <c r="M43660">
        <v>1417414</v>
      </c>
      <c r="N43660" t="b">
        <v>0</v>
      </c>
    </row>
    <row r="43661" spans="2:14" x14ac:dyDescent="0.35">
      <c r="B43661" t="s">
        <v>354</v>
      </c>
      <c r="C43661" t="s">
        <v>12</v>
      </c>
      <c r="D43661">
        <v>27607020005.8554</v>
      </c>
      <c r="E43661">
        <v>9.0021311225197707</v>
      </c>
      <c r="F43661">
        <v>3558674172.2295098</v>
      </c>
      <c r="G43661" t="s">
        <v>12</v>
      </c>
      <c r="H43661" t="s">
        <v>12</v>
      </c>
      <c r="I43661" t="s">
        <v>12</v>
      </c>
      <c r="J43661" t="s">
        <v>12</v>
      </c>
      <c r="K43661" t="s">
        <v>12</v>
      </c>
      <c r="L43661" t="s">
        <v>13</v>
      </c>
      <c r="M43661">
        <v>1417414</v>
      </c>
      <c r="N43661" t="b">
        <v>0</v>
      </c>
    </row>
    <row r="43662" spans="2:14" x14ac:dyDescent="0.35">
      <c r="B43662" t="s">
        <v>354</v>
      </c>
      <c r="C43662" t="s">
        <v>12</v>
      </c>
      <c r="D43662">
        <v>26813867779.1931</v>
      </c>
      <c r="E43662">
        <v>10.0192433901495</v>
      </c>
      <c r="F43662">
        <v>3558674172.2295098</v>
      </c>
      <c r="G43662" t="s">
        <v>12</v>
      </c>
      <c r="H43662" t="s">
        <v>12</v>
      </c>
      <c r="I43662" t="s">
        <v>12</v>
      </c>
      <c r="J43662" t="s">
        <v>12</v>
      </c>
      <c r="K43662" t="s">
        <v>12</v>
      </c>
      <c r="L43662" t="s">
        <v>13</v>
      </c>
      <c r="M43662">
        <v>1417414</v>
      </c>
      <c r="N43662" t="b">
        <v>0</v>
      </c>
    </row>
    <row r="43663" spans="2:14" x14ac:dyDescent="0.35">
      <c r="B43663" t="s">
        <v>354</v>
      </c>
      <c r="C43663" t="s">
        <v>12</v>
      </c>
      <c r="D43663">
        <v>28487304816.637402</v>
      </c>
      <c r="E43663">
        <v>8.5169459761469906</v>
      </c>
      <c r="F43663">
        <v>3691040617.35852</v>
      </c>
      <c r="G43663" t="s">
        <v>12</v>
      </c>
      <c r="H43663" t="s">
        <v>12</v>
      </c>
      <c r="I43663" t="s">
        <v>12</v>
      </c>
      <c r="J43663" t="s">
        <v>12</v>
      </c>
      <c r="K43663" t="s">
        <v>12</v>
      </c>
      <c r="L43663" t="s">
        <v>13</v>
      </c>
      <c r="M43663">
        <v>1417414</v>
      </c>
      <c r="N43663" t="b">
        <v>0</v>
      </c>
    </row>
    <row r="43664" spans="2:14" x14ac:dyDescent="0.35">
      <c r="B43664" t="s">
        <v>354</v>
      </c>
      <c r="C43664" t="s">
        <v>12</v>
      </c>
      <c r="D43664">
        <v>29336391485.051701</v>
      </c>
      <c r="E43664">
        <v>9.0923049277165706</v>
      </c>
      <c r="F43664" t="s">
        <v>12</v>
      </c>
      <c r="G43664" t="s">
        <v>12</v>
      </c>
      <c r="H43664" t="s">
        <v>12</v>
      </c>
      <c r="I43664" t="s">
        <v>12</v>
      </c>
      <c r="J43664" t="s">
        <v>12</v>
      </c>
      <c r="K43664" t="s">
        <v>12</v>
      </c>
      <c r="L43664" t="s">
        <v>13</v>
      </c>
      <c r="M43664">
        <v>1417414</v>
      </c>
      <c r="N43664" t="b">
        <v>0</v>
      </c>
    </row>
    <row r="43665" spans="2:14" x14ac:dyDescent="0.35">
      <c r="B43665" t="s">
        <v>354</v>
      </c>
      <c r="C43665" t="s">
        <v>12</v>
      </c>
      <c r="D43665">
        <v>23165268065.587101</v>
      </c>
      <c r="E43665">
        <v>8.8310821699766393</v>
      </c>
      <c r="F43665" t="s">
        <v>12</v>
      </c>
      <c r="G43665" t="s">
        <v>12</v>
      </c>
      <c r="H43665" t="s">
        <v>12</v>
      </c>
      <c r="I43665" t="s">
        <v>12</v>
      </c>
      <c r="J43665" t="s">
        <v>12</v>
      </c>
      <c r="K43665" t="s">
        <v>12</v>
      </c>
      <c r="L43665" t="s">
        <v>13</v>
      </c>
      <c r="M43665">
        <v>1417414</v>
      </c>
      <c r="N43665" t="b">
        <v>0</v>
      </c>
    </row>
    <row r="43666" spans="2:14" x14ac:dyDescent="0.35">
      <c r="B43666" t="s">
        <v>354</v>
      </c>
      <c r="C43666" t="s">
        <v>12</v>
      </c>
      <c r="D43666">
        <v>24991108350.3918</v>
      </c>
      <c r="E43666">
        <v>9.3822245902216004</v>
      </c>
      <c r="F43666" t="s">
        <v>12</v>
      </c>
      <c r="G43666" t="s">
        <v>12</v>
      </c>
      <c r="H43666" t="s">
        <v>12</v>
      </c>
      <c r="I43666" t="s">
        <v>12</v>
      </c>
      <c r="J43666" t="s">
        <v>12</v>
      </c>
      <c r="K43666" t="s">
        <v>12</v>
      </c>
      <c r="L43666" t="s">
        <v>13</v>
      </c>
      <c r="M43666">
        <v>1417414</v>
      </c>
      <c r="N43666" t="b">
        <v>0</v>
      </c>
    </row>
    <row r="43667" spans="2:14" x14ac:dyDescent="0.35">
      <c r="B43667" t="s">
        <v>354</v>
      </c>
      <c r="C43667" t="s">
        <v>12</v>
      </c>
      <c r="D43667" t="s">
        <v>12</v>
      </c>
      <c r="E43667">
        <v>9.6618692203789003</v>
      </c>
      <c r="F43667" t="s">
        <v>12</v>
      </c>
      <c r="G43667" t="s">
        <v>12</v>
      </c>
      <c r="H43667" t="s">
        <v>12</v>
      </c>
      <c r="I43667" t="s">
        <v>12</v>
      </c>
      <c r="J43667" t="s">
        <v>12</v>
      </c>
      <c r="K43667" t="s">
        <v>12</v>
      </c>
      <c r="L43667" t="s">
        <v>36</v>
      </c>
      <c r="M43667">
        <v>15168</v>
      </c>
      <c r="N43667" t="b">
        <v>0</v>
      </c>
    </row>
    <row r="43668" spans="2:14" x14ac:dyDescent="0.35">
      <c r="B43668" t="s">
        <v>354</v>
      </c>
      <c r="C43668" t="s">
        <v>12</v>
      </c>
      <c r="D43668" t="s">
        <v>12</v>
      </c>
      <c r="E43668">
        <v>7.6294247238542896</v>
      </c>
      <c r="F43668" t="s">
        <v>12</v>
      </c>
      <c r="G43668" t="s">
        <v>12</v>
      </c>
      <c r="H43668" t="s">
        <v>12</v>
      </c>
      <c r="I43668" t="s">
        <v>12</v>
      </c>
      <c r="J43668" t="s">
        <v>12</v>
      </c>
      <c r="K43668" t="s">
        <v>12</v>
      </c>
      <c r="L43668" t="s">
        <v>36</v>
      </c>
      <c r="M43668">
        <v>15168</v>
      </c>
      <c r="N43668" t="b">
        <v>0</v>
      </c>
    </row>
    <row r="43669" spans="2:14" x14ac:dyDescent="0.35">
      <c r="B43669" t="s">
        <v>354</v>
      </c>
      <c r="C43669" t="s">
        <v>12</v>
      </c>
      <c r="D43669" t="s">
        <v>12</v>
      </c>
      <c r="E43669">
        <v>8.2307607831331193</v>
      </c>
      <c r="F43669" t="s">
        <v>12</v>
      </c>
      <c r="G43669" t="s">
        <v>12</v>
      </c>
      <c r="H43669" t="s">
        <v>12</v>
      </c>
      <c r="I43669" t="s">
        <v>12</v>
      </c>
      <c r="J43669" t="s">
        <v>12</v>
      </c>
      <c r="K43669" t="s">
        <v>12</v>
      </c>
      <c r="L43669" t="s">
        <v>36</v>
      </c>
      <c r="M43669">
        <v>15168</v>
      </c>
      <c r="N43669" t="b">
        <v>0</v>
      </c>
    </row>
    <row r="43670" spans="2:14" x14ac:dyDescent="0.35">
      <c r="B43670" t="s">
        <v>354</v>
      </c>
      <c r="C43670" t="s">
        <v>12</v>
      </c>
      <c r="D43670" t="s">
        <v>12</v>
      </c>
      <c r="E43670" t="s">
        <v>12</v>
      </c>
      <c r="F43670" t="s">
        <v>12</v>
      </c>
      <c r="G43670" t="s">
        <v>12</v>
      </c>
      <c r="H43670" t="s">
        <v>12</v>
      </c>
      <c r="I43670" t="s">
        <v>12</v>
      </c>
      <c r="J43670" t="s">
        <v>12</v>
      </c>
      <c r="K43670" t="s">
        <v>12</v>
      </c>
      <c r="L43670" t="s">
        <v>36</v>
      </c>
      <c r="M43670">
        <v>15168</v>
      </c>
      <c r="N43670" t="b">
        <v>0</v>
      </c>
    </row>
    <row r="43671" spans="2:14" x14ac:dyDescent="0.35">
      <c r="B43671" t="s">
        <v>354</v>
      </c>
      <c r="C43671" t="s">
        <v>12</v>
      </c>
      <c r="D43671" t="s">
        <v>12</v>
      </c>
      <c r="E43671" t="s">
        <v>12</v>
      </c>
      <c r="F43671" t="s">
        <v>12</v>
      </c>
      <c r="G43671" t="s">
        <v>12</v>
      </c>
      <c r="H43671" t="s">
        <v>12</v>
      </c>
      <c r="I43671" t="s">
        <v>12</v>
      </c>
      <c r="J43671" t="s">
        <v>12</v>
      </c>
      <c r="K43671" t="s">
        <v>12</v>
      </c>
      <c r="L43671" t="s">
        <v>36</v>
      </c>
      <c r="M43671">
        <v>15168</v>
      </c>
      <c r="N43671" t="b">
        <v>0</v>
      </c>
    </row>
    <row r="43672" spans="2:14" x14ac:dyDescent="0.35">
      <c r="B43672" t="s">
        <v>354</v>
      </c>
      <c r="C43672" t="s">
        <v>12</v>
      </c>
      <c r="D43672" t="s">
        <v>12</v>
      </c>
      <c r="E43672" t="s">
        <v>12</v>
      </c>
      <c r="F43672" t="s">
        <v>12</v>
      </c>
      <c r="G43672" t="s">
        <v>12</v>
      </c>
      <c r="H43672" t="s">
        <v>12</v>
      </c>
      <c r="I43672" t="s">
        <v>12</v>
      </c>
      <c r="J43672" t="s">
        <v>12</v>
      </c>
      <c r="K43672" t="s">
        <v>12</v>
      </c>
      <c r="L43672" t="s">
        <v>36</v>
      </c>
      <c r="M43672">
        <v>15168</v>
      </c>
      <c r="N43672" t="b">
        <v>0</v>
      </c>
    </row>
    <row r="43673" spans="2:14" x14ac:dyDescent="0.35">
      <c r="B43673" t="s">
        <v>354</v>
      </c>
      <c r="C43673" t="s">
        <v>12</v>
      </c>
      <c r="D43673" t="s">
        <v>12</v>
      </c>
      <c r="E43673" t="s">
        <v>12</v>
      </c>
      <c r="F43673" t="s">
        <v>12</v>
      </c>
      <c r="G43673" t="s">
        <v>12</v>
      </c>
      <c r="H43673" t="s">
        <v>12</v>
      </c>
      <c r="I43673" t="s">
        <v>12</v>
      </c>
      <c r="J43673" t="s">
        <v>12</v>
      </c>
      <c r="K43673" t="s">
        <v>12</v>
      </c>
      <c r="L43673" t="s">
        <v>36</v>
      </c>
      <c r="M43673">
        <v>15168</v>
      </c>
      <c r="N43673" t="b">
        <v>0</v>
      </c>
    </row>
    <row r="43674" spans="2:14" x14ac:dyDescent="0.35">
      <c r="B43674" t="s">
        <v>354</v>
      </c>
      <c r="C43674" t="s">
        <v>12</v>
      </c>
      <c r="D43674" t="s">
        <v>12</v>
      </c>
      <c r="E43674" t="s">
        <v>12</v>
      </c>
      <c r="F43674" t="s">
        <v>12</v>
      </c>
      <c r="G43674" t="s">
        <v>12</v>
      </c>
      <c r="H43674" t="s">
        <v>12</v>
      </c>
      <c r="I43674" t="s">
        <v>12</v>
      </c>
      <c r="J43674" t="s">
        <v>12</v>
      </c>
      <c r="K43674" t="s">
        <v>12</v>
      </c>
      <c r="L43674" t="s">
        <v>36</v>
      </c>
      <c r="M43674">
        <v>15168</v>
      </c>
      <c r="N43674" t="b">
        <v>0</v>
      </c>
    </row>
    <row r="43675" spans="2:14" x14ac:dyDescent="0.35">
      <c r="B43675" t="s">
        <v>354</v>
      </c>
      <c r="C43675" t="s">
        <v>12</v>
      </c>
      <c r="D43675" t="s">
        <v>12</v>
      </c>
      <c r="E43675" t="s">
        <v>12</v>
      </c>
      <c r="F43675" t="s">
        <v>12</v>
      </c>
      <c r="G43675" t="s">
        <v>12</v>
      </c>
      <c r="H43675" t="s">
        <v>12</v>
      </c>
      <c r="I43675" t="s">
        <v>12</v>
      </c>
      <c r="J43675" t="s">
        <v>12</v>
      </c>
      <c r="K43675" t="s">
        <v>12</v>
      </c>
      <c r="L43675" t="s">
        <v>36</v>
      </c>
      <c r="M43675">
        <v>15168</v>
      </c>
      <c r="N43675" t="b">
        <v>0</v>
      </c>
    </row>
    <row r="43676" spans="2:14" x14ac:dyDescent="0.35">
      <c r="B43676" t="s">
        <v>354</v>
      </c>
      <c r="C43676" t="s">
        <v>12</v>
      </c>
      <c r="D43676" t="s">
        <v>12</v>
      </c>
      <c r="E43676" t="s">
        <v>12</v>
      </c>
      <c r="F43676" t="s">
        <v>12</v>
      </c>
      <c r="G43676" t="s">
        <v>12</v>
      </c>
      <c r="H43676" t="s">
        <v>12</v>
      </c>
      <c r="I43676" t="s">
        <v>12</v>
      </c>
      <c r="J43676" t="s">
        <v>12</v>
      </c>
      <c r="K43676" t="s">
        <v>12</v>
      </c>
      <c r="L43676" t="s">
        <v>36</v>
      </c>
      <c r="M43676">
        <v>15168</v>
      </c>
      <c r="N43676" t="b">
        <v>0</v>
      </c>
    </row>
    <row r="43677" spans="2:14" x14ac:dyDescent="0.35">
      <c r="B43677" t="s">
        <v>354</v>
      </c>
      <c r="C43677" t="s">
        <v>12</v>
      </c>
      <c r="D43677" t="s">
        <v>12</v>
      </c>
      <c r="E43677" t="s">
        <v>12</v>
      </c>
      <c r="F43677" t="s">
        <v>12</v>
      </c>
      <c r="G43677" t="s">
        <v>12</v>
      </c>
      <c r="H43677" t="s">
        <v>12</v>
      </c>
      <c r="I43677" t="s">
        <v>12</v>
      </c>
      <c r="J43677" t="s">
        <v>12</v>
      </c>
      <c r="K43677" t="s">
        <v>12</v>
      </c>
      <c r="L43677" t="s">
        <v>36</v>
      </c>
      <c r="M43677">
        <v>15168</v>
      </c>
      <c r="N43677" t="b">
        <v>0</v>
      </c>
    </row>
    <row r="43678" spans="2:14" x14ac:dyDescent="0.35">
      <c r="B43678" t="s">
        <v>354</v>
      </c>
      <c r="C43678" t="s">
        <v>12</v>
      </c>
      <c r="D43678" t="s">
        <v>12</v>
      </c>
      <c r="E43678" t="s">
        <v>12</v>
      </c>
      <c r="F43678" t="s">
        <v>12</v>
      </c>
      <c r="G43678" t="s">
        <v>12</v>
      </c>
      <c r="H43678" t="s">
        <v>12</v>
      </c>
      <c r="I43678" t="s">
        <v>12</v>
      </c>
      <c r="J43678" t="s">
        <v>12</v>
      </c>
      <c r="K43678" t="s">
        <v>12</v>
      </c>
      <c r="L43678" t="s">
        <v>36</v>
      </c>
      <c r="M43678">
        <v>15168</v>
      </c>
      <c r="N43678" t="b">
        <v>0</v>
      </c>
    </row>
    <row r="43679" spans="2:14" x14ac:dyDescent="0.35">
      <c r="B43679" t="s">
        <v>355</v>
      </c>
      <c r="C43679">
        <v>7134749633.2102404</v>
      </c>
      <c r="D43679">
        <v>6045351838.32761</v>
      </c>
      <c r="E43679">
        <v>41.173032369268199</v>
      </c>
      <c r="F43679">
        <v>583268983.16749299</v>
      </c>
      <c r="G43679" t="s">
        <v>12</v>
      </c>
      <c r="H43679" t="s">
        <v>12</v>
      </c>
      <c r="I43679" t="s">
        <v>12</v>
      </c>
      <c r="J43679" t="s">
        <v>12</v>
      </c>
      <c r="K43679" t="s">
        <v>12</v>
      </c>
      <c r="L43679" t="s">
        <v>38</v>
      </c>
      <c r="M43679">
        <v>1388</v>
      </c>
      <c r="N43679" t="b">
        <v>0</v>
      </c>
    </row>
    <row r="43680" spans="2:14" x14ac:dyDescent="0.35">
      <c r="B43680" t="s">
        <v>355</v>
      </c>
      <c r="C43680">
        <v>8158363972.5898504</v>
      </c>
      <c r="D43680">
        <v>8389816381.9196901</v>
      </c>
      <c r="E43680">
        <v>52.406722828412498</v>
      </c>
      <c r="F43680">
        <v>650641669.79161203</v>
      </c>
      <c r="G43680" t="s">
        <v>12</v>
      </c>
      <c r="H43680" t="s">
        <v>12</v>
      </c>
      <c r="I43680" t="s">
        <v>12</v>
      </c>
      <c r="J43680" t="s">
        <v>12</v>
      </c>
      <c r="K43680" t="s">
        <v>12</v>
      </c>
      <c r="L43680" t="s">
        <v>38</v>
      </c>
      <c r="M43680">
        <v>1388</v>
      </c>
      <c r="N43680" t="b">
        <v>0</v>
      </c>
    </row>
    <row r="43681" spans="2:14" x14ac:dyDescent="0.35">
      <c r="B43681" t="s">
        <v>355</v>
      </c>
      <c r="C43681">
        <v>7949336280.7965498</v>
      </c>
      <c r="D43681">
        <v>7003284279.5061197</v>
      </c>
      <c r="E43681">
        <v>67.575372296117195</v>
      </c>
      <c r="F43681">
        <v>673433231.32420099</v>
      </c>
      <c r="G43681" t="s">
        <v>12</v>
      </c>
      <c r="H43681" t="s">
        <v>12</v>
      </c>
      <c r="I43681" t="s">
        <v>12</v>
      </c>
      <c r="J43681" t="s">
        <v>12</v>
      </c>
      <c r="K43681" t="s">
        <v>12</v>
      </c>
      <c r="L43681" t="s">
        <v>38</v>
      </c>
      <c r="M43681">
        <v>1388</v>
      </c>
      <c r="N43681" t="b">
        <v>0</v>
      </c>
    </row>
    <row r="43682" spans="2:14" x14ac:dyDescent="0.35">
      <c r="B43682" t="s">
        <v>355</v>
      </c>
      <c r="C43682">
        <v>8154340949.4750605</v>
      </c>
      <c r="D43682">
        <v>8881414771.3996696</v>
      </c>
      <c r="E43682">
        <v>60.060348924731201</v>
      </c>
      <c r="F43682">
        <v>719908334.47004402</v>
      </c>
      <c r="G43682" t="s">
        <v>12</v>
      </c>
      <c r="H43682" t="s">
        <v>12</v>
      </c>
      <c r="I43682" t="s">
        <v>12</v>
      </c>
      <c r="J43682" t="s">
        <v>12</v>
      </c>
      <c r="K43682" t="s">
        <v>12</v>
      </c>
      <c r="L43682" t="s">
        <v>38</v>
      </c>
      <c r="M43682">
        <v>1388</v>
      </c>
      <c r="N43682" t="b">
        <v>0</v>
      </c>
    </row>
    <row r="43683" spans="2:14" x14ac:dyDescent="0.35">
      <c r="B43683" t="s">
        <v>355</v>
      </c>
      <c r="C43683">
        <v>7362563109.0725803</v>
      </c>
      <c r="D43683">
        <v>9591773417.3570309</v>
      </c>
      <c r="E43683">
        <v>87.003415751891694</v>
      </c>
      <c r="F43683">
        <v>766733011.26530898</v>
      </c>
      <c r="G43683" t="s">
        <v>12</v>
      </c>
      <c r="H43683" t="s">
        <v>12</v>
      </c>
      <c r="I43683" t="s">
        <v>12</v>
      </c>
      <c r="J43683" t="s">
        <v>12</v>
      </c>
      <c r="K43683" t="s">
        <v>12</v>
      </c>
      <c r="L43683" t="s">
        <v>38</v>
      </c>
      <c r="M43683">
        <v>1388</v>
      </c>
      <c r="N43683" t="b">
        <v>0</v>
      </c>
    </row>
    <row r="43684" spans="2:14" x14ac:dyDescent="0.35">
      <c r="B43684" t="s">
        <v>355</v>
      </c>
      <c r="C43684">
        <v>7362563109.0725803</v>
      </c>
      <c r="D43684">
        <v>8768151711.0262108</v>
      </c>
      <c r="E43684">
        <v>72.859803157575101</v>
      </c>
      <c r="F43684">
        <v>753438799.88597</v>
      </c>
      <c r="G43684" t="s">
        <v>12</v>
      </c>
      <c r="H43684" t="s">
        <v>12</v>
      </c>
      <c r="I43684" t="s">
        <v>12</v>
      </c>
      <c r="J43684" t="s">
        <v>12</v>
      </c>
      <c r="K43684" t="s">
        <v>12</v>
      </c>
      <c r="L43684" t="s">
        <v>38</v>
      </c>
      <c r="M43684">
        <v>1388</v>
      </c>
      <c r="N43684" t="b">
        <v>0</v>
      </c>
    </row>
    <row r="43685" spans="2:14" x14ac:dyDescent="0.35">
      <c r="B43685" t="s">
        <v>355</v>
      </c>
      <c r="C43685">
        <v>7362563109.0725803</v>
      </c>
      <c r="D43685">
        <v>8547822367.1109505</v>
      </c>
      <c r="E43685">
        <v>92.399238154387604</v>
      </c>
      <c r="F43685">
        <v>775177736.09853601</v>
      </c>
      <c r="G43685" t="s">
        <v>12</v>
      </c>
      <c r="H43685" t="s">
        <v>12</v>
      </c>
      <c r="I43685" t="s">
        <v>12</v>
      </c>
      <c r="J43685" t="s">
        <v>12</v>
      </c>
      <c r="K43685" t="s">
        <v>12</v>
      </c>
      <c r="L43685" t="s">
        <v>38</v>
      </c>
      <c r="M43685">
        <v>1388</v>
      </c>
      <c r="N43685" t="b">
        <v>0</v>
      </c>
    </row>
    <row r="43686" spans="2:14" x14ac:dyDescent="0.35">
      <c r="B43686" t="s">
        <v>355</v>
      </c>
      <c r="C43686">
        <v>7889072726.9883099</v>
      </c>
      <c r="D43686">
        <v>8735842646.5903893</v>
      </c>
      <c r="E43686">
        <v>99.789569468966505</v>
      </c>
      <c r="F43686">
        <v>819093400.52610302</v>
      </c>
      <c r="G43686" t="s">
        <v>12</v>
      </c>
      <c r="H43686" t="s">
        <v>12</v>
      </c>
      <c r="I43686" t="s">
        <v>12</v>
      </c>
      <c r="J43686" t="s">
        <v>12</v>
      </c>
      <c r="K43686" t="s">
        <v>12</v>
      </c>
      <c r="L43686" t="s">
        <v>38</v>
      </c>
      <c r="M43686">
        <v>1388</v>
      </c>
      <c r="N43686" t="b">
        <v>0</v>
      </c>
    </row>
    <row r="43687" spans="2:14" x14ac:dyDescent="0.35">
      <c r="B43687" t="s">
        <v>355</v>
      </c>
      <c r="C43687">
        <v>6031398734.7662497</v>
      </c>
      <c r="D43687">
        <v>7561820097.1151695</v>
      </c>
      <c r="E43687">
        <v>91.220887547089205</v>
      </c>
      <c r="F43687">
        <v>672644888.02340496</v>
      </c>
      <c r="G43687" t="s">
        <v>12</v>
      </c>
      <c r="H43687" t="s">
        <v>12</v>
      </c>
      <c r="I43687" t="s">
        <v>12</v>
      </c>
      <c r="J43687" t="s">
        <v>12</v>
      </c>
      <c r="K43687" t="s">
        <v>12</v>
      </c>
      <c r="L43687" t="s">
        <v>38</v>
      </c>
      <c r="M43687">
        <v>1388</v>
      </c>
      <c r="N43687" t="b">
        <v>0</v>
      </c>
    </row>
    <row r="43688" spans="2:14" x14ac:dyDescent="0.35">
      <c r="B43688" t="s">
        <v>355</v>
      </c>
      <c r="C43688">
        <v>6032698513.8481398</v>
      </c>
      <c r="D43688">
        <v>6097244719.9864502</v>
      </c>
      <c r="E43688">
        <v>88.928655504691605</v>
      </c>
      <c r="F43688">
        <v>101909278.73857901</v>
      </c>
      <c r="G43688" t="s">
        <v>12</v>
      </c>
      <c r="H43688" t="s">
        <v>12</v>
      </c>
      <c r="I43688" t="s">
        <v>12</v>
      </c>
      <c r="J43688" t="s">
        <v>12</v>
      </c>
      <c r="K43688" t="s">
        <v>12</v>
      </c>
      <c r="L43688" t="s">
        <v>38</v>
      </c>
      <c r="M43688">
        <v>1388</v>
      </c>
      <c r="N43688" t="b">
        <v>0</v>
      </c>
    </row>
    <row r="43689" spans="2:14" x14ac:dyDescent="0.35">
      <c r="B43689" t="s">
        <v>355</v>
      </c>
      <c r="C43689">
        <v>6032698513.8481398</v>
      </c>
      <c r="D43689">
        <v>6187260663.7107201</v>
      </c>
      <c r="E43689">
        <v>90.884754958285498</v>
      </c>
      <c r="F43689">
        <v>102740204.848998</v>
      </c>
      <c r="G43689" t="s">
        <v>12</v>
      </c>
      <c r="H43689" t="s">
        <v>12</v>
      </c>
      <c r="I43689" t="s">
        <v>12</v>
      </c>
      <c r="J43689" t="s">
        <v>12</v>
      </c>
      <c r="K43689" t="s">
        <v>12</v>
      </c>
      <c r="L43689" t="s">
        <v>38</v>
      </c>
      <c r="M43689">
        <v>1388</v>
      </c>
      <c r="N43689" t="b">
        <v>0</v>
      </c>
    </row>
    <row r="43690" spans="2:14" x14ac:dyDescent="0.35">
      <c r="B43690" t="s">
        <v>355</v>
      </c>
      <c r="C43690">
        <v>6345434751.22264</v>
      </c>
      <c r="D43690">
        <v>6303720643.33988</v>
      </c>
      <c r="E43690">
        <v>78.670621068613997</v>
      </c>
      <c r="F43690">
        <v>102431745.861295</v>
      </c>
      <c r="G43690" t="s">
        <v>12</v>
      </c>
      <c r="H43690" t="s">
        <v>12</v>
      </c>
      <c r="I43690" t="s">
        <v>12</v>
      </c>
      <c r="J43690" t="s">
        <v>12</v>
      </c>
      <c r="K43690" t="s">
        <v>12</v>
      </c>
      <c r="L43690" t="s">
        <v>38</v>
      </c>
      <c r="M43690">
        <v>1388</v>
      </c>
      <c r="N43690" t="b">
        <v>0</v>
      </c>
    </row>
    <row r="43691" spans="2:14" x14ac:dyDescent="0.35">
      <c r="B43691" t="s">
        <v>355</v>
      </c>
      <c r="C43691">
        <v>6000502847.3466997</v>
      </c>
      <c r="D43691">
        <v>6316602283.5329704</v>
      </c>
      <c r="E43691">
        <v>63.433673741015902</v>
      </c>
      <c r="F43691">
        <v>101151775.668961</v>
      </c>
      <c r="G43691" t="s">
        <v>12</v>
      </c>
      <c r="H43691" t="s">
        <v>12</v>
      </c>
      <c r="I43691" t="s">
        <v>12</v>
      </c>
      <c r="J43691" t="s">
        <v>12</v>
      </c>
      <c r="K43691" t="s">
        <v>12</v>
      </c>
      <c r="L43691" t="s">
        <v>38</v>
      </c>
      <c r="M43691">
        <v>1388</v>
      </c>
      <c r="N43691" t="b">
        <v>0</v>
      </c>
    </row>
    <row r="43692" spans="2:14" x14ac:dyDescent="0.35">
      <c r="B43692" t="s">
        <v>355</v>
      </c>
      <c r="C43692">
        <v>5902099354.0631599</v>
      </c>
      <c r="D43692">
        <v>5852132562.2093897</v>
      </c>
      <c r="E43692">
        <v>64.370169202150706</v>
      </c>
      <c r="F43692">
        <v>96516330.246686995</v>
      </c>
      <c r="G43692" t="s">
        <v>12</v>
      </c>
      <c r="H43692" t="s">
        <v>12</v>
      </c>
      <c r="I43692" t="s">
        <v>12</v>
      </c>
      <c r="J43692" t="s">
        <v>12</v>
      </c>
      <c r="K43692" t="s">
        <v>12</v>
      </c>
      <c r="L43692" t="s">
        <v>38</v>
      </c>
      <c r="M43692">
        <v>1084</v>
      </c>
      <c r="N43692" t="b">
        <v>0</v>
      </c>
    </row>
    <row r="43693" spans="2:14" x14ac:dyDescent="0.35">
      <c r="B43693" t="s">
        <v>355</v>
      </c>
      <c r="C43693">
        <v>5602467470.5325098</v>
      </c>
      <c r="D43693">
        <v>5688412193.3568897</v>
      </c>
      <c r="E43693">
        <v>65.5817794771107</v>
      </c>
      <c r="F43693">
        <v>95205415.991944894</v>
      </c>
      <c r="G43693" t="s">
        <v>12</v>
      </c>
      <c r="H43693" t="s">
        <v>12</v>
      </c>
      <c r="I43693" t="s">
        <v>12</v>
      </c>
      <c r="J43693" t="s">
        <v>12</v>
      </c>
      <c r="K43693" t="s">
        <v>12</v>
      </c>
      <c r="L43693" t="s">
        <v>38</v>
      </c>
      <c r="M43693">
        <v>1084</v>
      </c>
      <c r="N43693" t="b">
        <v>0</v>
      </c>
    </row>
    <row r="43694" spans="2:14" x14ac:dyDescent="0.35">
      <c r="B43694" t="s">
        <v>355</v>
      </c>
      <c r="C43694">
        <v>5538266365.4574499</v>
      </c>
      <c r="D43694">
        <v>5354636810.5357704</v>
      </c>
      <c r="E43694">
        <v>65.715795708832403</v>
      </c>
      <c r="F43694">
        <v>91264043.950565502</v>
      </c>
      <c r="G43694" t="s">
        <v>12</v>
      </c>
      <c r="H43694" t="s">
        <v>12</v>
      </c>
      <c r="I43694" t="s">
        <v>12</v>
      </c>
      <c r="J43694" t="s">
        <v>12</v>
      </c>
      <c r="K43694" t="s">
        <v>12</v>
      </c>
      <c r="L43694" t="s">
        <v>38</v>
      </c>
      <c r="M43694">
        <v>1084</v>
      </c>
      <c r="N43694" t="b">
        <v>0</v>
      </c>
    </row>
    <row r="43695" spans="2:14" x14ac:dyDescent="0.35">
      <c r="B43695" t="s">
        <v>355</v>
      </c>
      <c r="C43695">
        <v>4516047840.58881</v>
      </c>
      <c r="D43695">
        <v>5557016698.8926001</v>
      </c>
      <c r="E43695">
        <v>60.883609677584197</v>
      </c>
      <c r="F43695">
        <v>85943804.1785696</v>
      </c>
      <c r="G43695" t="s">
        <v>12</v>
      </c>
      <c r="H43695" t="s">
        <v>12</v>
      </c>
      <c r="I43695" t="s">
        <v>12</v>
      </c>
      <c r="J43695" t="s">
        <v>12</v>
      </c>
      <c r="K43695" t="s">
        <v>12</v>
      </c>
      <c r="L43695" t="s">
        <v>38</v>
      </c>
      <c r="M43695">
        <v>1084</v>
      </c>
      <c r="N43695" t="b">
        <v>0</v>
      </c>
    </row>
    <row r="43696" spans="2:14" x14ac:dyDescent="0.35">
      <c r="B43696" t="s">
        <v>355</v>
      </c>
      <c r="C43696">
        <v>4355880157.7895899</v>
      </c>
      <c r="D43696">
        <v>5155224003.0987701</v>
      </c>
      <c r="E43696">
        <v>59.180318282947297</v>
      </c>
      <c r="F43696">
        <v>84356817.924552798</v>
      </c>
      <c r="G43696" t="s">
        <v>12</v>
      </c>
      <c r="H43696" t="s">
        <v>12</v>
      </c>
      <c r="I43696" t="s">
        <v>12</v>
      </c>
      <c r="J43696" t="s">
        <v>12</v>
      </c>
      <c r="K43696" t="s">
        <v>12</v>
      </c>
      <c r="L43696" t="s">
        <v>38</v>
      </c>
      <c r="M43696">
        <v>1084</v>
      </c>
      <c r="N43696" t="b">
        <v>0</v>
      </c>
    </row>
    <row r="43697" spans="2:14" x14ac:dyDescent="0.35">
      <c r="B43697" t="s">
        <v>355</v>
      </c>
      <c r="C43697">
        <v>4355880157.7895899</v>
      </c>
      <c r="D43697">
        <v>4869658268.1325703</v>
      </c>
      <c r="E43697">
        <v>55.707831986431202</v>
      </c>
      <c r="F43697">
        <v>78230495.599209398</v>
      </c>
      <c r="G43697" t="s">
        <v>12</v>
      </c>
      <c r="H43697" t="s">
        <v>12</v>
      </c>
      <c r="I43697" t="s">
        <v>12</v>
      </c>
      <c r="J43697" t="s">
        <v>12</v>
      </c>
      <c r="K43697" t="s">
        <v>12</v>
      </c>
      <c r="L43697" t="s">
        <v>38</v>
      </c>
      <c r="M43697">
        <v>1084</v>
      </c>
      <c r="N43697" t="b">
        <v>0</v>
      </c>
    </row>
    <row r="43698" spans="2:14" x14ac:dyDescent="0.35">
      <c r="B43698" t="s">
        <v>355</v>
      </c>
      <c r="C43698">
        <v>4398542205.5142899</v>
      </c>
      <c r="D43698">
        <v>4640535644.4582796</v>
      </c>
      <c r="E43698">
        <v>57.813323958516399</v>
      </c>
      <c r="F43698">
        <v>75094678.8934737</v>
      </c>
      <c r="G43698" t="s">
        <v>12</v>
      </c>
      <c r="H43698" t="s">
        <v>12</v>
      </c>
      <c r="I43698" t="s">
        <v>12</v>
      </c>
      <c r="J43698" t="s">
        <v>12</v>
      </c>
      <c r="K43698" t="s">
        <v>12</v>
      </c>
      <c r="L43698" t="s">
        <v>38</v>
      </c>
      <c r="M43698">
        <v>1084</v>
      </c>
      <c r="N43698" t="b">
        <v>0</v>
      </c>
    </row>
    <row r="43699" spans="2:14" x14ac:dyDescent="0.35">
      <c r="B43699" t="s">
        <v>355</v>
      </c>
      <c r="C43699">
        <v>4049275735.45189</v>
      </c>
      <c r="D43699">
        <v>4820407912.2929096</v>
      </c>
      <c r="E43699">
        <v>53.633208521626898</v>
      </c>
      <c r="F43699">
        <v>74288945.171532899</v>
      </c>
      <c r="G43699" t="s">
        <v>12</v>
      </c>
      <c r="H43699" t="s">
        <v>12</v>
      </c>
      <c r="I43699" t="s">
        <v>12</v>
      </c>
      <c r="J43699" t="s">
        <v>12</v>
      </c>
      <c r="K43699" t="s">
        <v>12</v>
      </c>
      <c r="L43699" t="s">
        <v>38</v>
      </c>
      <c r="M43699">
        <v>1084</v>
      </c>
      <c r="N43699" t="b">
        <v>0</v>
      </c>
    </row>
    <row r="43700" spans="2:14" x14ac:dyDescent="0.35">
      <c r="B43700" t="s">
        <v>355</v>
      </c>
      <c r="C43700">
        <v>3836304618.7323599</v>
      </c>
      <c r="D43700">
        <v>4466677786.7549295</v>
      </c>
      <c r="E43700">
        <v>50.739644751647702</v>
      </c>
      <c r="F43700">
        <v>75703241.234180197</v>
      </c>
      <c r="G43700" t="s">
        <v>12</v>
      </c>
      <c r="H43700" t="s">
        <v>12</v>
      </c>
      <c r="I43700" t="s">
        <v>12</v>
      </c>
      <c r="J43700" t="s">
        <v>12</v>
      </c>
      <c r="K43700" t="s">
        <v>12</v>
      </c>
      <c r="L43700" t="s">
        <v>38</v>
      </c>
      <c r="M43700">
        <v>1084</v>
      </c>
      <c r="N43700" t="b">
        <v>0</v>
      </c>
    </row>
    <row r="43701" spans="2:14" x14ac:dyDescent="0.35">
      <c r="B43701" t="s">
        <v>355</v>
      </c>
      <c r="C43701">
        <v>3421699040.35572</v>
      </c>
      <c r="D43701">
        <v>4245461266.47646</v>
      </c>
      <c r="E43701">
        <v>48.5367119643183</v>
      </c>
      <c r="F43701">
        <v>89599037.741411</v>
      </c>
      <c r="G43701" t="s">
        <v>12</v>
      </c>
      <c r="H43701" t="s">
        <v>12</v>
      </c>
      <c r="I43701" t="s">
        <v>12</v>
      </c>
      <c r="J43701" t="s">
        <v>12</v>
      </c>
      <c r="K43701" t="s">
        <v>12</v>
      </c>
      <c r="L43701" t="s">
        <v>38</v>
      </c>
      <c r="M43701">
        <v>1084</v>
      </c>
      <c r="N43701" t="b">
        <v>0</v>
      </c>
    </row>
    <row r="43702" spans="2:14" x14ac:dyDescent="0.35">
      <c r="B43702" t="s">
        <v>355</v>
      </c>
      <c r="C43702">
        <v>3421699040.35572</v>
      </c>
      <c r="D43702">
        <v>4287472098.0091901</v>
      </c>
      <c r="E43702">
        <v>50.149895050904199</v>
      </c>
      <c r="F43702">
        <v>95351652.455534905</v>
      </c>
      <c r="G43702" t="s">
        <v>12</v>
      </c>
      <c r="H43702" t="s">
        <v>12</v>
      </c>
      <c r="I43702" t="s">
        <v>12</v>
      </c>
      <c r="J43702" t="s">
        <v>12</v>
      </c>
      <c r="K43702" t="s">
        <v>12</v>
      </c>
      <c r="L43702" t="s">
        <v>38</v>
      </c>
      <c r="M43702">
        <v>1084</v>
      </c>
      <c r="N43702" t="b">
        <v>0</v>
      </c>
    </row>
    <row r="43703" spans="2:14" x14ac:dyDescent="0.35">
      <c r="B43703" t="s">
        <v>355</v>
      </c>
      <c r="C43703">
        <v>3352674117.05615</v>
      </c>
      <c r="D43703">
        <v>3256095894.2528701</v>
      </c>
      <c r="E43703">
        <v>46.469806354087901</v>
      </c>
      <c r="F43703">
        <v>94099951.861278996</v>
      </c>
      <c r="G43703" t="s">
        <v>12</v>
      </c>
      <c r="H43703" t="s">
        <v>12</v>
      </c>
      <c r="I43703" t="s">
        <v>12</v>
      </c>
      <c r="J43703" t="s">
        <v>12</v>
      </c>
      <c r="K43703" t="s">
        <v>12</v>
      </c>
      <c r="L43703" t="s">
        <v>38</v>
      </c>
      <c r="M43703">
        <v>1084</v>
      </c>
      <c r="N43703" t="b">
        <v>0</v>
      </c>
    </row>
    <row r="43704" spans="2:14" x14ac:dyDescent="0.35">
      <c r="B43704" t="s">
        <v>355</v>
      </c>
      <c r="C43704">
        <v>3352674117.05615</v>
      </c>
      <c r="D43704">
        <v>3186173174.8793302</v>
      </c>
      <c r="E43704">
        <v>44.168344428594096</v>
      </c>
      <c r="F43704">
        <v>96211890.797601104</v>
      </c>
      <c r="G43704" t="s">
        <v>12</v>
      </c>
      <c r="H43704" t="s">
        <v>12</v>
      </c>
      <c r="I43704" t="s">
        <v>12</v>
      </c>
      <c r="J43704" t="s">
        <v>12</v>
      </c>
      <c r="K43704" t="s">
        <v>12</v>
      </c>
      <c r="L43704" t="s">
        <v>38</v>
      </c>
      <c r="M43704">
        <v>1323</v>
      </c>
      <c r="N43704" t="b">
        <v>0</v>
      </c>
    </row>
    <row r="43705" spans="2:14" x14ac:dyDescent="0.35">
      <c r="B43705" t="s">
        <v>355</v>
      </c>
      <c r="C43705">
        <v>3369827981.8496099</v>
      </c>
      <c r="D43705">
        <v>3504937043.9037099</v>
      </c>
      <c r="E43705">
        <v>44.605410923940802</v>
      </c>
      <c r="F43705">
        <v>101410151.00596701</v>
      </c>
      <c r="G43705" t="s">
        <v>12</v>
      </c>
      <c r="H43705" t="s">
        <v>12</v>
      </c>
      <c r="I43705" t="s">
        <v>12</v>
      </c>
      <c r="J43705" t="s">
        <v>12</v>
      </c>
      <c r="K43705" t="s">
        <v>12</v>
      </c>
      <c r="L43705" t="s">
        <v>38</v>
      </c>
      <c r="M43705">
        <v>1323</v>
      </c>
      <c r="N43705" t="b">
        <v>0</v>
      </c>
    </row>
    <row r="43706" spans="2:14" x14ac:dyDescent="0.35">
      <c r="B43706" t="s">
        <v>355</v>
      </c>
      <c r="C43706">
        <v>234862112.222911</v>
      </c>
      <c r="D43706">
        <v>4228266678.2224598</v>
      </c>
      <c r="E43706">
        <v>33.875321413367402</v>
      </c>
      <c r="F43706">
        <v>103971131.60112</v>
      </c>
      <c r="G43706" t="s">
        <v>12</v>
      </c>
      <c r="H43706" t="s">
        <v>12</v>
      </c>
      <c r="I43706" t="s">
        <v>12</v>
      </c>
      <c r="J43706" t="s">
        <v>12</v>
      </c>
      <c r="K43706" t="s">
        <v>12</v>
      </c>
      <c r="L43706" t="s">
        <v>38</v>
      </c>
      <c r="M43706">
        <v>1323</v>
      </c>
      <c r="N43706" t="b">
        <v>0</v>
      </c>
    </row>
    <row r="43707" spans="2:14" x14ac:dyDescent="0.35">
      <c r="B43707" t="s">
        <v>355</v>
      </c>
      <c r="C43707">
        <v>234862112.222911</v>
      </c>
      <c r="D43707">
        <v>4603206887.0972004</v>
      </c>
      <c r="E43707">
        <v>33.147869068657201</v>
      </c>
      <c r="F43707">
        <v>107639420.010379</v>
      </c>
      <c r="G43707" t="s">
        <v>12</v>
      </c>
      <c r="H43707" t="s">
        <v>12</v>
      </c>
      <c r="I43707" t="s">
        <v>12</v>
      </c>
      <c r="J43707" t="s">
        <v>12</v>
      </c>
      <c r="K43707" t="s">
        <v>12</v>
      </c>
      <c r="L43707" t="s">
        <v>38</v>
      </c>
      <c r="M43707">
        <v>1323</v>
      </c>
      <c r="N43707" t="b">
        <v>0</v>
      </c>
    </row>
    <row r="43708" spans="2:14" x14ac:dyDescent="0.35">
      <c r="B43708" t="s">
        <v>355</v>
      </c>
      <c r="C43708">
        <v>234862112.222911</v>
      </c>
      <c r="D43708">
        <v>4440587861.1863098</v>
      </c>
      <c r="E43708">
        <v>36.464180648186797</v>
      </c>
      <c r="F43708">
        <v>107784142.621206</v>
      </c>
      <c r="G43708" t="s">
        <v>12</v>
      </c>
      <c r="H43708" t="s">
        <v>12</v>
      </c>
      <c r="I43708" t="s">
        <v>12</v>
      </c>
      <c r="J43708" t="s">
        <v>12</v>
      </c>
      <c r="K43708" t="s">
        <v>12</v>
      </c>
      <c r="L43708" t="s">
        <v>38</v>
      </c>
      <c r="M43708">
        <v>1323</v>
      </c>
      <c r="N43708" t="b">
        <v>0</v>
      </c>
    </row>
    <row r="43709" spans="2:14" x14ac:dyDescent="0.35">
      <c r="B43709" t="s">
        <v>355</v>
      </c>
      <c r="C43709">
        <v>234862112.222911</v>
      </c>
      <c r="D43709">
        <v>3529941863.9229898</v>
      </c>
      <c r="E43709">
        <v>43.748530719592203</v>
      </c>
      <c r="F43709">
        <v>116502822.58064499</v>
      </c>
      <c r="G43709" t="s">
        <v>12</v>
      </c>
      <c r="H43709" t="s">
        <v>12</v>
      </c>
      <c r="I43709" t="s">
        <v>12</v>
      </c>
      <c r="J43709" t="s">
        <v>12</v>
      </c>
      <c r="K43709" t="s">
        <v>12</v>
      </c>
      <c r="L43709" t="s">
        <v>38</v>
      </c>
      <c r="M43709">
        <v>1323</v>
      </c>
      <c r="N43709" t="b">
        <v>0</v>
      </c>
    </row>
    <row r="43710" spans="2:14" x14ac:dyDescent="0.35">
      <c r="B43710" t="s">
        <v>355</v>
      </c>
      <c r="C43710">
        <v>234862112.222911</v>
      </c>
      <c r="D43710">
        <v>3288389563.6186199</v>
      </c>
      <c r="E43710">
        <v>47.8902089793717</v>
      </c>
      <c r="F43710">
        <v>116934715.43691801</v>
      </c>
      <c r="G43710" t="s">
        <v>12</v>
      </c>
      <c r="H43710" t="s">
        <v>12</v>
      </c>
      <c r="I43710" t="s">
        <v>12</v>
      </c>
      <c r="J43710" t="s">
        <v>12</v>
      </c>
      <c r="K43710" t="s">
        <v>12</v>
      </c>
      <c r="L43710" t="s">
        <v>38</v>
      </c>
      <c r="M43710">
        <v>1323</v>
      </c>
      <c r="N43710" t="b">
        <v>0</v>
      </c>
    </row>
    <row r="43711" spans="2:14" x14ac:dyDescent="0.35">
      <c r="B43711" t="s">
        <v>355</v>
      </c>
      <c r="C43711">
        <v>234862112.222911</v>
      </c>
      <c r="D43711">
        <v>2831051002.8559198</v>
      </c>
      <c r="E43711">
        <v>46.198375584543399</v>
      </c>
      <c r="F43711">
        <v>136624641.11263901</v>
      </c>
      <c r="G43711" t="s">
        <v>12</v>
      </c>
      <c r="H43711" t="s">
        <v>12</v>
      </c>
      <c r="I43711" t="s">
        <v>12</v>
      </c>
      <c r="J43711" t="s">
        <v>12</v>
      </c>
      <c r="K43711" t="s">
        <v>12</v>
      </c>
      <c r="L43711" t="s">
        <v>38</v>
      </c>
      <c r="M43711">
        <v>1323</v>
      </c>
      <c r="N43711" t="b">
        <v>0</v>
      </c>
    </row>
    <row r="43712" spans="2:14" x14ac:dyDescent="0.35">
      <c r="B43712" t="s">
        <v>355</v>
      </c>
      <c r="C43712" t="s">
        <v>12</v>
      </c>
      <c r="D43712">
        <v>2498317600.1169</v>
      </c>
      <c r="E43712">
        <v>37.012879707084998</v>
      </c>
      <c r="F43712">
        <v>128807085.216269</v>
      </c>
      <c r="G43712" t="s">
        <v>12</v>
      </c>
      <c r="H43712" t="s">
        <v>12</v>
      </c>
      <c r="I43712" t="s">
        <v>12</v>
      </c>
      <c r="J43712" t="s">
        <v>12</v>
      </c>
      <c r="K43712" t="s">
        <v>12</v>
      </c>
      <c r="L43712" t="s">
        <v>38</v>
      </c>
      <c r="M43712">
        <v>1323</v>
      </c>
      <c r="N43712" t="b">
        <v>0</v>
      </c>
    </row>
    <row r="43713" spans="2:14" x14ac:dyDescent="0.35">
      <c r="B43713" t="s">
        <v>355</v>
      </c>
      <c r="C43713" t="s">
        <v>12</v>
      </c>
      <c r="D43713">
        <v>2463279700.2599001</v>
      </c>
      <c r="E43713">
        <v>34.211293837064296</v>
      </c>
      <c r="F43713">
        <v>115543850.39298899</v>
      </c>
      <c r="G43713" t="s">
        <v>12</v>
      </c>
      <c r="H43713" t="s">
        <v>12</v>
      </c>
      <c r="I43713" t="s">
        <v>12</v>
      </c>
      <c r="J43713" t="s">
        <v>12</v>
      </c>
      <c r="K43713" t="s">
        <v>12</v>
      </c>
      <c r="L43713" t="s">
        <v>38</v>
      </c>
      <c r="M43713">
        <v>1323</v>
      </c>
      <c r="N43713" t="b">
        <v>0</v>
      </c>
    </row>
    <row r="43714" spans="2:14" x14ac:dyDescent="0.35">
      <c r="B43714" t="s">
        <v>355</v>
      </c>
      <c r="C43714" t="s">
        <v>12</v>
      </c>
      <c r="D43714">
        <v>2684135049.9312301</v>
      </c>
      <c r="E43714">
        <v>29.453297990594301</v>
      </c>
      <c r="F43714">
        <v>115073135.236103</v>
      </c>
      <c r="G43714" t="s">
        <v>12</v>
      </c>
      <c r="H43714" t="s">
        <v>12</v>
      </c>
      <c r="I43714" t="s">
        <v>12</v>
      </c>
      <c r="J43714" t="s">
        <v>12</v>
      </c>
      <c r="K43714" t="s">
        <v>12</v>
      </c>
      <c r="L43714" t="s">
        <v>38</v>
      </c>
      <c r="M43714">
        <v>1323</v>
      </c>
      <c r="N43714" t="b">
        <v>0</v>
      </c>
    </row>
    <row r="43715" spans="2:14" x14ac:dyDescent="0.35">
      <c r="B43715" t="s">
        <v>355</v>
      </c>
      <c r="C43715" t="s">
        <v>12</v>
      </c>
      <c r="D43715">
        <v>2232836203.3956699</v>
      </c>
      <c r="E43715">
        <v>25.9916521027559</v>
      </c>
      <c r="F43715">
        <v>116584131.120694</v>
      </c>
      <c r="G43715" t="s">
        <v>12</v>
      </c>
      <c r="H43715" t="s">
        <v>12</v>
      </c>
      <c r="I43715" t="s">
        <v>12</v>
      </c>
      <c r="J43715" t="s">
        <v>12</v>
      </c>
      <c r="K43715" t="s">
        <v>12</v>
      </c>
      <c r="L43715" t="s">
        <v>38</v>
      </c>
      <c r="M43715">
        <v>1323</v>
      </c>
      <c r="N43715" t="b">
        <v>0</v>
      </c>
    </row>
    <row r="43716" spans="2:14" x14ac:dyDescent="0.35">
      <c r="B43716" t="s">
        <v>355</v>
      </c>
      <c r="C43716" t="s">
        <v>12</v>
      </c>
      <c r="D43716">
        <v>2310458558.59969</v>
      </c>
      <c r="E43716">
        <v>25.627129632333599</v>
      </c>
      <c r="F43716">
        <v>116584131.120694</v>
      </c>
      <c r="G43716" t="s">
        <v>12</v>
      </c>
      <c r="H43716" t="s">
        <v>12</v>
      </c>
      <c r="I43716" t="s">
        <v>12</v>
      </c>
      <c r="J43716" t="s">
        <v>12</v>
      </c>
      <c r="K43716" t="s">
        <v>12</v>
      </c>
      <c r="L43716" t="s">
        <v>12</v>
      </c>
      <c r="M43716" t="s">
        <v>12</v>
      </c>
      <c r="N43716" t="s">
        <v>12</v>
      </c>
    </row>
    <row r="43717" spans="2:14" x14ac:dyDescent="0.35">
      <c r="B43717" t="s">
        <v>355</v>
      </c>
      <c r="C43717" t="s">
        <v>12</v>
      </c>
      <c r="D43717">
        <v>2735146808.7037702</v>
      </c>
      <c r="E43717">
        <v>27.924834060874201</v>
      </c>
      <c r="F43717">
        <v>114551728.269338</v>
      </c>
      <c r="G43717" t="s">
        <v>12</v>
      </c>
      <c r="H43717" t="s">
        <v>12</v>
      </c>
      <c r="I43717" t="s">
        <v>12</v>
      </c>
      <c r="J43717" t="s">
        <v>12</v>
      </c>
      <c r="K43717" t="s">
        <v>12</v>
      </c>
      <c r="L43717" t="s">
        <v>12</v>
      </c>
      <c r="M43717" t="s">
        <v>12</v>
      </c>
      <c r="N43717" t="s">
        <v>12</v>
      </c>
    </row>
    <row r="43718" spans="2:14" x14ac:dyDescent="0.35">
      <c r="B43718" t="s">
        <v>355</v>
      </c>
      <c r="C43718" t="s">
        <v>12</v>
      </c>
      <c r="D43718">
        <v>2591602123.17133</v>
      </c>
      <c r="E43718">
        <v>23.229673360337799</v>
      </c>
      <c r="F43718">
        <v>113871474.498468</v>
      </c>
      <c r="G43718" t="s">
        <v>12</v>
      </c>
      <c r="H43718" t="s">
        <v>12</v>
      </c>
      <c r="I43718" t="s">
        <v>12</v>
      </c>
      <c r="J43718" t="s">
        <v>12</v>
      </c>
      <c r="K43718" t="s">
        <v>12</v>
      </c>
      <c r="L43718" t="s">
        <v>12</v>
      </c>
      <c r="M43718" t="s">
        <v>12</v>
      </c>
      <c r="N43718" t="s">
        <v>12</v>
      </c>
    </row>
    <row r="43719" spans="2:14" x14ac:dyDescent="0.35">
      <c r="B43719" t="s">
        <v>355</v>
      </c>
      <c r="C43719" t="s">
        <v>12</v>
      </c>
      <c r="D43719">
        <v>1887865320.44083</v>
      </c>
      <c r="E43719">
        <v>24.156384726510499</v>
      </c>
      <c r="F43719">
        <v>111311992.97966699</v>
      </c>
      <c r="G43719" t="s">
        <v>12</v>
      </c>
      <c r="H43719" t="s">
        <v>12</v>
      </c>
      <c r="I43719" t="s">
        <v>12</v>
      </c>
      <c r="J43719" t="s">
        <v>12</v>
      </c>
      <c r="K43719" t="s">
        <v>12</v>
      </c>
      <c r="L43719" t="s">
        <v>12</v>
      </c>
      <c r="M43719" t="s">
        <v>12</v>
      </c>
      <c r="N43719" t="s">
        <v>12</v>
      </c>
    </row>
    <row r="43720" spans="2:14" x14ac:dyDescent="0.35">
      <c r="B43720" t="s">
        <v>355</v>
      </c>
      <c r="C43720" t="s">
        <v>12</v>
      </c>
      <c r="D43720">
        <v>1953933666.5460899</v>
      </c>
      <c r="E43720">
        <v>28.4555431617122</v>
      </c>
      <c r="F43720">
        <v>106051020.967742</v>
      </c>
      <c r="G43720" t="s">
        <v>12</v>
      </c>
      <c r="H43720" t="s">
        <v>12</v>
      </c>
      <c r="I43720" t="s">
        <v>12</v>
      </c>
      <c r="J43720" t="s">
        <v>12</v>
      </c>
      <c r="K43720" t="s">
        <v>12</v>
      </c>
      <c r="L43720" t="s">
        <v>12</v>
      </c>
      <c r="M43720" t="s">
        <v>12</v>
      </c>
      <c r="N43720" t="s">
        <v>12</v>
      </c>
    </row>
    <row r="43721" spans="2:14" x14ac:dyDescent="0.35">
      <c r="B43721" t="s">
        <v>355</v>
      </c>
      <c r="C43721" t="s">
        <v>12</v>
      </c>
      <c r="D43721">
        <v>1956584701.4739299</v>
      </c>
      <c r="E43721">
        <v>26.9621527587529</v>
      </c>
      <c r="F43721">
        <v>99050114.295691401</v>
      </c>
      <c r="G43721" t="s">
        <v>12</v>
      </c>
      <c r="H43721" t="s">
        <v>12</v>
      </c>
      <c r="I43721" t="s">
        <v>12</v>
      </c>
      <c r="J43721" t="s">
        <v>12</v>
      </c>
      <c r="K43721" t="s">
        <v>12</v>
      </c>
      <c r="L43721" t="s">
        <v>12</v>
      </c>
      <c r="M43721" t="s">
        <v>12</v>
      </c>
      <c r="N43721" t="s">
        <v>12</v>
      </c>
    </row>
    <row r="43722" spans="2:14" x14ac:dyDescent="0.35">
      <c r="B43722" t="s">
        <v>355</v>
      </c>
      <c r="C43722" t="s">
        <v>12</v>
      </c>
      <c r="D43722">
        <v>1815660772.4523799</v>
      </c>
      <c r="E43722">
        <v>19.6407128635127</v>
      </c>
      <c r="F43722">
        <v>99050114.295691401</v>
      </c>
      <c r="G43722" t="s">
        <v>12</v>
      </c>
      <c r="H43722" t="s">
        <v>12</v>
      </c>
      <c r="I43722" t="s">
        <v>12</v>
      </c>
      <c r="J43722" t="s">
        <v>12</v>
      </c>
      <c r="K43722" t="s">
        <v>12</v>
      </c>
      <c r="L43722" t="s">
        <v>12</v>
      </c>
      <c r="M43722" t="s">
        <v>12</v>
      </c>
      <c r="N43722" t="s">
        <v>12</v>
      </c>
    </row>
    <row r="43723" spans="2:14" x14ac:dyDescent="0.35">
      <c r="B43723" t="s">
        <v>355</v>
      </c>
      <c r="C43723" t="s">
        <v>12</v>
      </c>
      <c r="D43723">
        <v>1542010434.4927101</v>
      </c>
      <c r="E43723">
        <v>20.328065611174502</v>
      </c>
      <c r="F43723">
        <v>78419478.9007359</v>
      </c>
      <c r="G43723" t="s">
        <v>12</v>
      </c>
      <c r="H43723" t="s">
        <v>12</v>
      </c>
      <c r="I43723" t="s">
        <v>12</v>
      </c>
      <c r="J43723" t="s">
        <v>12</v>
      </c>
      <c r="K43723" t="s">
        <v>12</v>
      </c>
      <c r="L43723" t="s">
        <v>12</v>
      </c>
      <c r="M43723" t="s">
        <v>12</v>
      </c>
      <c r="N43723" t="s">
        <v>12</v>
      </c>
    </row>
    <row r="43724" spans="2:14" x14ac:dyDescent="0.35">
      <c r="B43724" t="s">
        <v>355</v>
      </c>
      <c r="C43724" t="s">
        <v>12</v>
      </c>
      <c r="D43724">
        <v>1688296844.5273399</v>
      </c>
      <c r="E43724">
        <v>20.355646082750098</v>
      </c>
      <c r="F43724">
        <v>78419478.9007359</v>
      </c>
      <c r="G43724" t="s">
        <v>12</v>
      </c>
      <c r="H43724" t="s">
        <v>12</v>
      </c>
      <c r="I43724" t="s">
        <v>12</v>
      </c>
      <c r="J43724" t="s">
        <v>12</v>
      </c>
      <c r="K43724" t="s">
        <v>12</v>
      </c>
      <c r="L43724" t="s">
        <v>12</v>
      </c>
      <c r="M43724" t="s">
        <v>12</v>
      </c>
      <c r="N43724" t="s">
        <v>12</v>
      </c>
    </row>
    <row r="43725" spans="2:14" x14ac:dyDescent="0.35">
      <c r="B43725" t="s">
        <v>355</v>
      </c>
      <c r="C43725" t="s">
        <v>12</v>
      </c>
      <c r="D43725">
        <v>1572718138.3289101</v>
      </c>
      <c r="E43725">
        <v>18.8895211449478</v>
      </c>
      <c r="F43725">
        <v>133686208.13936</v>
      </c>
      <c r="G43725" t="s">
        <v>12</v>
      </c>
      <c r="H43725" t="s">
        <v>12</v>
      </c>
      <c r="I43725" t="s">
        <v>12</v>
      </c>
      <c r="J43725" t="s">
        <v>12</v>
      </c>
      <c r="K43725" t="s">
        <v>12</v>
      </c>
      <c r="L43725" t="s">
        <v>12</v>
      </c>
      <c r="M43725" t="s">
        <v>12</v>
      </c>
      <c r="N43725" t="s">
        <v>12</v>
      </c>
    </row>
    <row r="43726" spans="2:14" x14ac:dyDescent="0.35">
      <c r="B43726" t="s">
        <v>355</v>
      </c>
      <c r="C43726" t="s">
        <v>12</v>
      </c>
      <c r="D43726">
        <v>1304777306.4411299</v>
      </c>
      <c r="E43726">
        <v>16.042555498259599</v>
      </c>
      <c r="F43726">
        <v>127614424.948393</v>
      </c>
      <c r="G43726" t="s">
        <v>12</v>
      </c>
      <c r="H43726" t="s">
        <v>12</v>
      </c>
      <c r="I43726" t="s">
        <v>12</v>
      </c>
      <c r="J43726" t="s">
        <v>12</v>
      </c>
      <c r="K43726" t="s">
        <v>12</v>
      </c>
      <c r="L43726" t="s">
        <v>12</v>
      </c>
      <c r="M43726" t="s">
        <v>12</v>
      </c>
      <c r="N43726" t="s">
        <v>12</v>
      </c>
    </row>
    <row r="43727" spans="2:14" x14ac:dyDescent="0.35">
      <c r="B43727" t="s">
        <v>355</v>
      </c>
      <c r="C43727" t="s">
        <v>12</v>
      </c>
      <c r="D43727">
        <v>1141090677.05918</v>
      </c>
      <c r="E43727">
        <v>17.564469876480999</v>
      </c>
      <c r="F43727">
        <v>94815194.464158997</v>
      </c>
      <c r="G43727" t="s">
        <v>12</v>
      </c>
      <c r="H43727" t="s">
        <v>12</v>
      </c>
      <c r="I43727" t="s">
        <v>12</v>
      </c>
      <c r="J43727" t="s">
        <v>12</v>
      </c>
      <c r="K43727" t="s">
        <v>12</v>
      </c>
      <c r="L43727" t="s">
        <v>12</v>
      </c>
      <c r="M43727" t="s">
        <v>12</v>
      </c>
      <c r="N43727" t="s">
        <v>12</v>
      </c>
    </row>
    <row r="43728" spans="2:14" x14ac:dyDescent="0.35">
      <c r="B43728" t="s">
        <v>355</v>
      </c>
      <c r="C43728" t="s">
        <v>12</v>
      </c>
      <c r="D43728">
        <v>1027918270.30321</v>
      </c>
      <c r="E43728">
        <v>16.362028072502198</v>
      </c>
      <c r="F43728">
        <v>65953638.830195896</v>
      </c>
      <c r="G43728" t="s">
        <v>12</v>
      </c>
      <c r="H43728" t="s">
        <v>12</v>
      </c>
      <c r="I43728" t="s">
        <v>12</v>
      </c>
      <c r="J43728" t="s">
        <v>12</v>
      </c>
      <c r="K43728" t="s">
        <v>12</v>
      </c>
      <c r="L43728" t="s">
        <v>12</v>
      </c>
      <c r="M43728" t="s">
        <v>12</v>
      </c>
      <c r="N43728" t="s">
        <v>12</v>
      </c>
    </row>
    <row r="43729" spans="2:14" x14ac:dyDescent="0.35">
      <c r="B43729" t="s">
        <v>355</v>
      </c>
      <c r="C43729" t="s">
        <v>12</v>
      </c>
      <c r="D43729">
        <v>887579980.70281005</v>
      </c>
      <c r="E43729">
        <v>13.574462197681401</v>
      </c>
      <c r="F43729">
        <v>78064776.455534205</v>
      </c>
      <c r="G43729" t="s">
        <v>12</v>
      </c>
      <c r="H43729" t="s">
        <v>12</v>
      </c>
      <c r="I43729" t="s">
        <v>12</v>
      </c>
      <c r="J43729" t="s">
        <v>12</v>
      </c>
      <c r="K43729" t="s">
        <v>12</v>
      </c>
      <c r="L43729" t="s">
        <v>12</v>
      </c>
      <c r="M43729" t="s">
        <v>12</v>
      </c>
      <c r="N43729" t="s">
        <v>12</v>
      </c>
    </row>
    <row r="43730" spans="2:14" x14ac:dyDescent="0.35">
      <c r="B43730" t="s">
        <v>355</v>
      </c>
      <c r="C43730" t="s">
        <v>12</v>
      </c>
      <c r="D43730">
        <v>889301024.77117395</v>
      </c>
      <c r="E43730">
        <v>11.871521817094999</v>
      </c>
      <c r="F43730">
        <v>78064776.455534205</v>
      </c>
      <c r="G43730" t="s">
        <v>12</v>
      </c>
      <c r="H43730" t="s">
        <v>12</v>
      </c>
      <c r="I43730" t="s">
        <v>12</v>
      </c>
      <c r="J43730" t="s">
        <v>12</v>
      </c>
      <c r="K43730" t="s">
        <v>12</v>
      </c>
      <c r="L43730" t="s">
        <v>12</v>
      </c>
      <c r="M43730" t="s">
        <v>12</v>
      </c>
      <c r="N43730" t="s">
        <v>12</v>
      </c>
    </row>
    <row r="43731" spans="2:14" x14ac:dyDescent="0.35">
      <c r="B43731" t="s">
        <v>355</v>
      </c>
      <c r="C43731" t="s">
        <v>12</v>
      </c>
      <c r="D43731">
        <v>934196568.905949</v>
      </c>
      <c r="E43731">
        <v>10.727596225247501</v>
      </c>
      <c r="F43731">
        <v>78064776.455534205</v>
      </c>
      <c r="G43731" t="s">
        <v>12</v>
      </c>
      <c r="H43731" t="s">
        <v>12</v>
      </c>
      <c r="I43731" t="s">
        <v>12</v>
      </c>
      <c r="J43731" t="s">
        <v>12</v>
      </c>
      <c r="K43731" t="s">
        <v>12</v>
      </c>
      <c r="L43731" t="s">
        <v>12</v>
      </c>
      <c r="M43731" t="s">
        <v>12</v>
      </c>
      <c r="N43731" t="s">
        <v>12</v>
      </c>
    </row>
    <row r="43732" spans="2:14" x14ac:dyDescent="0.35">
      <c r="B43732" t="s">
        <v>355</v>
      </c>
      <c r="C43732">
        <v>643816283.58094096</v>
      </c>
      <c r="D43732">
        <v>760709816.45754695</v>
      </c>
      <c r="E43732">
        <v>9.2629929106951607</v>
      </c>
      <c r="F43732">
        <v>79860955.225757793</v>
      </c>
      <c r="G43732" t="s">
        <v>12</v>
      </c>
      <c r="H43732" t="s">
        <v>12</v>
      </c>
      <c r="I43732" t="s">
        <v>12</v>
      </c>
      <c r="J43732" t="s">
        <v>12</v>
      </c>
      <c r="K43732" t="s">
        <v>12</v>
      </c>
      <c r="L43732" t="s">
        <v>12</v>
      </c>
      <c r="M43732" t="s">
        <v>12</v>
      </c>
      <c r="N43732" t="s">
        <v>12</v>
      </c>
    </row>
    <row r="43733" spans="2:14" x14ac:dyDescent="0.35">
      <c r="B43733" t="s">
        <v>355</v>
      </c>
      <c r="C43733">
        <v>497323285.28650498</v>
      </c>
      <c r="D43733">
        <v>595888413.62229097</v>
      </c>
      <c r="E43733">
        <v>9.2809541303608292</v>
      </c>
      <c r="F43733">
        <v>80916720.537205994</v>
      </c>
      <c r="G43733" t="s">
        <v>12</v>
      </c>
      <c r="H43733" t="s">
        <v>12</v>
      </c>
      <c r="I43733" t="s">
        <v>12</v>
      </c>
      <c r="J43733" t="s">
        <v>12</v>
      </c>
      <c r="K43733" t="s">
        <v>12</v>
      </c>
      <c r="L43733" t="s">
        <v>12</v>
      </c>
      <c r="M43733" t="s">
        <v>12</v>
      </c>
      <c r="N43733" t="s">
        <v>12</v>
      </c>
    </row>
    <row r="43734" spans="2:14" x14ac:dyDescent="0.35">
      <c r="B43734" t="s">
        <v>355</v>
      </c>
      <c r="C43734">
        <v>483051901.739241</v>
      </c>
      <c r="D43734">
        <v>582704461.88142598</v>
      </c>
      <c r="E43734">
        <v>9.7494945617402404</v>
      </c>
      <c r="F43734">
        <v>77065455.936507896</v>
      </c>
      <c r="G43734" t="s">
        <v>12</v>
      </c>
      <c r="H43734" t="s">
        <v>12</v>
      </c>
      <c r="I43734" t="s">
        <v>12</v>
      </c>
      <c r="J43734" t="s">
        <v>12</v>
      </c>
      <c r="K43734" t="s">
        <v>12</v>
      </c>
      <c r="L43734" t="s">
        <v>12</v>
      </c>
      <c r="M43734" t="s">
        <v>12</v>
      </c>
      <c r="N43734" t="s">
        <v>12</v>
      </c>
    </row>
    <row r="43735" spans="2:14" x14ac:dyDescent="0.35">
      <c r="B43735" t="s">
        <v>355</v>
      </c>
      <c r="C43735">
        <v>464294617.155141</v>
      </c>
      <c r="D43735">
        <v>553067122.67341304</v>
      </c>
      <c r="E43735">
        <v>7.9940081594950403</v>
      </c>
      <c r="F43735">
        <v>73768918.089784205</v>
      </c>
      <c r="G43735" t="s">
        <v>12</v>
      </c>
      <c r="H43735" t="s">
        <v>12</v>
      </c>
      <c r="I43735" t="s">
        <v>12</v>
      </c>
      <c r="J43735" t="s">
        <v>12</v>
      </c>
      <c r="K43735" t="s">
        <v>12</v>
      </c>
      <c r="L43735" t="s">
        <v>12</v>
      </c>
      <c r="M43735" t="s">
        <v>12</v>
      </c>
      <c r="N43735" t="s">
        <v>12</v>
      </c>
    </row>
    <row r="43736" spans="2:14" x14ac:dyDescent="0.35">
      <c r="B43736" t="s">
        <v>355</v>
      </c>
      <c r="C43736">
        <v>485973360.65265799</v>
      </c>
      <c r="D43736">
        <v>575552306.93985999</v>
      </c>
      <c r="E43736">
        <v>6.2619631528193702</v>
      </c>
      <c r="F43736">
        <v>74391291.173986495</v>
      </c>
      <c r="G43736" t="s">
        <v>12</v>
      </c>
      <c r="H43736" t="s">
        <v>12</v>
      </c>
      <c r="I43736" t="s">
        <v>12</v>
      </c>
      <c r="J43736" t="s">
        <v>12</v>
      </c>
      <c r="K43736" t="s">
        <v>12</v>
      </c>
      <c r="L43736" t="s">
        <v>12</v>
      </c>
      <c r="M43736" t="s">
        <v>12</v>
      </c>
      <c r="N43736" t="s">
        <v>12</v>
      </c>
    </row>
    <row r="43737" spans="2:14" x14ac:dyDescent="0.35">
      <c r="B43737" t="s">
        <v>355</v>
      </c>
      <c r="C43737">
        <v>451075141.48561102</v>
      </c>
      <c r="D43737">
        <v>502257653.824036</v>
      </c>
      <c r="E43737">
        <v>6.1234180525580797</v>
      </c>
      <c r="F43737">
        <v>174570526.27142099</v>
      </c>
      <c r="G43737" t="s">
        <v>12</v>
      </c>
      <c r="H43737" t="s">
        <v>12</v>
      </c>
      <c r="I43737" t="s">
        <v>12</v>
      </c>
      <c r="J43737" t="s">
        <v>12</v>
      </c>
      <c r="K43737" t="s">
        <v>12</v>
      </c>
      <c r="L43737" t="s">
        <v>12</v>
      </c>
      <c r="M43737" t="s">
        <v>12</v>
      </c>
      <c r="N43737" t="s">
        <v>12</v>
      </c>
    </row>
    <row r="43738" spans="2:14" x14ac:dyDescent="0.35">
      <c r="B43738" t="s">
        <v>355</v>
      </c>
      <c r="C43738">
        <v>446029770.49823499</v>
      </c>
      <c r="D43738">
        <v>496181074.54148698</v>
      </c>
      <c r="E43738">
        <v>5.8248248833429503</v>
      </c>
      <c r="F43738">
        <v>180158932.705623</v>
      </c>
      <c r="G43738" t="s">
        <v>12</v>
      </c>
      <c r="H43738" t="s">
        <v>12</v>
      </c>
      <c r="I43738" t="s">
        <v>12</v>
      </c>
      <c r="J43738" t="s">
        <v>12</v>
      </c>
      <c r="K43738" t="s">
        <v>12</v>
      </c>
      <c r="L43738" t="s">
        <v>12</v>
      </c>
      <c r="M43738" t="s">
        <v>12</v>
      </c>
      <c r="N43738" t="s">
        <v>12</v>
      </c>
    </row>
    <row r="43739" spans="2:14" x14ac:dyDescent="0.35">
      <c r="B43739" t="s">
        <v>355</v>
      </c>
      <c r="C43739">
        <v>450853764.318304</v>
      </c>
      <c r="D43739">
        <v>494443830.29290801</v>
      </c>
      <c r="E43739">
        <v>6.0616356707726204</v>
      </c>
      <c r="F43739">
        <v>186073313.848921</v>
      </c>
      <c r="G43739" t="s">
        <v>12</v>
      </c>
      <c r="H43739" t="s">
        <v>12</v>
      </c>
      <c r="I43739" t="s">
        <v>12</v>
      </c>
      <c r="J43739" t="s">
        <v>12</v>
      </c>
      <c r="K43739" t="s">
        <v>12</v>
      </c>
      <c r="L43739" t="s">
        <v>12</v>
      </c>
      <c r="M43739" t="s">
        <v>12</v>
      </c>
      <c r="N43739" t="s">
        <v>12</v>
      </c>
    </row>
    <row r="43740" spans="2:14" x14ac:dyDescent="0.35">
      <c r="B43740" t="s">
        <v>355</v>
      </c>
      <c r="C43740">
        <v>489368174.45751899</v>
      </c>
      <c r="D43740">
        <v>503208246.56159401</v>
      </c>
      <c r="E43740">
        <v>5.2897067280046004</v>
      </c>
      <c r="F43740">
        <v>182156123.05241701</v>
      </c>
      <c r="G43740" t="s">
        <v>12</v>
      </c>
      <c r="H43740" t="s">
        <v>12</v>
      </c>
      <c r="I43740" t="s">
        <v>12</v>
      </c>
      <c r="J43740" t="s">
        <v>12</v>
      </c>
      <c r="K43740" t="s">
        <v>12</v>
      </c>
      <c r="L43740" t="s">
        <v>12</v>
      </c>
      <c r="M43740" t="s">
        <v>12</v>
      </c>
      <c r="N43740" t="s">
        <v>12</v>
      </c>
    </row>
    <row r="43741" spans="2:14" x14ac:dyDescent="0.35">
      <c r="B43741" t="s">
        <v>355</v>
      </c>
      <c r="C43741">
        <v>489368174.45751899</v>
      </c>
      <c r="D43741">
        <v>594335314.15253103</v>
      </c>
      <c r="E43741">
        <v>5.2257090525696404</v>
      </c>
      <c r="F43741">
        <v>173565467.64682499</v>
      </c>
      <c r="G43741" t="s">
        <v>12</v>
      </c>
      <c r="H43741" t="s">
        <v>12</v>
      </c>
      <c r="I43741" t="s">
        <v>12</v>
      </c>
      <c r="J43741" t="s">
        <v>12</v>
      </c>
      <c r="K43741" t="s">
        <v>12</v>
      </c>
      <c r="L43741" t="s">
        <v>12</v>
      </c>
      <c r="M43741" t="s">
        <v>12</v>
      </c>
      <c r="N43741" t="s">
        <v>12</v>
      </c>
    </row>
    <row r="43742" spans="2:14" x14ac:dyDescent="0.35">
      <c r="B43742" t="s">
        <v>355</v>
      </c>
      <c r="C43742">
        <v>489368174.45751899</v>
      </c>
      <c r="D43742">
        <v>602356323.01161098</v>
      </c>
      <c r="E43742">
        <v>5.2074126413155204</v>
      </c>
      <c r="F43742">
        <v>172358890.09046999</v>
      </c>
      <c r="G43742" t="s">
        <v>12</v>
      </c>
      <c r="H43742" t="s">
        <v>12</v>
      </c>
      <c r="I43742" t="s">
        <v>12</v>
      </c>
      <c r="J43742" t="s">
        <v>12</v>
      </c>
      <c r="K43742" t="s">
        <v>12</v>
      </c>
      <c r="L43742" t="s">
        <v>12</v>
      </c>
      <c r="M43742" t="s">
        <v>12</v>
      </c>
      <c r="N43742" t="s">
        <v>12</v>
      </c>
    </row>
    <row r="43743" spans="2:14" x14ac:dyDescent="0.35">
      <c r="B43743" t="s">
        <v>355</v>
      </c>
      <c r="C43743">
        <v>512799001.10259402</v>
      </c>
      <c r="D43743">
        <v>545309364.96118295</v>
      </c>
      <c r="E43743">
        <v>5.2997182365623399</v>
      </c>
      <c r="F43743">
        <v>168929705.070319</v>
      </c>
      <c r="G43743" t="s">
        <v>12</v>
      </c>
      <c r="H43743" t="s">
        <v>12</v>
      </c>
      <c r="I43743" t="s">
        <v>12</v>
      </c>
      <c r="J43743" t="s">
        <v>12</v>
      </c>
      <c r="K43743" t="s">
        <v>12</v>
      </c>
      <c r="L43743" t="s">
        <v>12</v>
      </c>
      <c r="M43743" t="s">
        <v>12</v>
      </c>
      <c r="N43743" t="s">
        <v>12</v>
      </c>
    </row>
    <row r="43744" spans="2:14" x14ac:dyDescent="0.35">
      <c r="B43744" t="s">
        <v>355</v>
      </c>
      <c r="C43744">
        <v>512799001.10259402</v>
      </c>
      <c r="D43744">
        <v>607095671.00972795</v>
      </c>
      <c r="E43744">
        <v>6.2594556519487199</v>
      </c>
      <c r="F43744">
        <v>168929705.070319</v>
      </c>
      <c r="G43744" t="s">
        <v>12</v>
      </c>
      <c r="H43744" t="s">
        <v>12</v>
      </c>
      <c r="I43744" t="s">
        <v>12</v>
      </c>
      <c r="J43744" t="s">
        <v>12</v>
      </c>
      <c r="K43744" t="s">
        <v>12</v>
      </c>
      <c r="L43744" t="s">
        <v>12</v>
      </c>
      <c r="M43744" t="s">
        <v>12</v>
      </c>
      <c r="N43744" t="s">
        <v>12</v>
      </c>
    </row>
    <row r="43745" spans="2:14" x14ac:dyDescent="0.35">
      <c r="B43745" t="s">
        <v>355</v>
      </c>
      <c r="C43745">
        <v>462428609.138161</v>
      </c>
      <c r="D43745">
        <v>539241073.228912</v>
      </c>
      <c r="E43745">
        <v>6.3439317852723596</v>
      </c>
      <c r="F43745">
        <v>152511050.26094601</v>
      </c>
      <c r="G43745" t="s">
        <v>12</v>
      </c>
      <c r="H43745" t="s">
        <v>12</v>
      </c>
      <c r="I43745" t="s">
        <v>12</v>
      </c>
      <c r="J43745" t="s">
        <v>12</v>
      </c>
      <c r="K43745" t="s">
        <v>12</v>
      </c>
      <c r="L43745" t="s">
        <v>12</v>
      </c>
      <c r="M43745" t="s">
        <v>12</v>
      </c>
      <c r="N43745" t="s">
        <v>12</v>
      </c>
    </row>
    <row r="43746" spans="2:14" x14ac:dyDescent="0.35">
      <c r="B43746" t="s">
        <v>355</v>
      </c>
      <c r="C43746">
        <v>457240532.804932</v>
      </c>
      <c r="D43746">
        <v>560386375.78513706</v>
      </c>
      <c r="E43746">
        <v>5.7431212739461097</v>
      </c>
      <c r="F43746">
        <v>92386289.079700604</v>
      </c>
      <c r="G43746" t="s">
        <v>12</v>
      </c>
      <c r="H43746" t="s">
        <v>12</v>
      </c>
      <c r="I43746" t="s">
        <v>12</v>
      </c>
      <c r="J43746" t="s">
        <v>12</v>
      </c>
      <c r="K43746" t="s">
        <v>12</v>
      </c>
      <c r="L43746" t="s">
        <v>12</v>
      </c>
      <c r="M43746" t="s">
        <v>12</v>
      </c>
      <c r="N43746" t="s">
        <v>12</v>
      </c>
    </row>
    <row r="43747" spans="2:14" x14ac:dyDescent="0.35">
      <c r="B43747" t="s">
        <v>355</v>
      </c>
      <c r="C43747">
        <v>357802517.54572499</v>
      </c>
      <c r="D43747">
        <v>487089428.82721198</v>
      </c>
      <c r="E43747">
        <v>6.39384592953901</v>
      </c>
      <c r="F43747">
        <v>73595907.746700704</v>
      </c>
      <c r="G43747" t="s">
        <v>12</v>
      </c>
      <c r="H43747" t="s">
        <v>12</v>
      </c>
      <c r="I43747" t="s">
        <v>12</v>
      </c>
      <c r="J43747" t="s">
        <v>12</v>
      </c>
      <c r="K43747" t="s">
        <v>12</v>
      </c>
      <c r="L43747" t="s">
        <v>12</v>
      </c>
      <c r="M43747" t="s">
        <v>12</v>
      </c>
      <c r="N43747" t="s">
        <v>12</v>
      </c>
    </row>
    <row r="43748" spans="2:14" x14ac:dyDescent="0.35">
      <c r="B43748" t="s">
        <v>355</v>
      </c>
      <c r="C43748">
        <v>357802517.54572499</v>
      </c>
      <c r="D43748">
        <v>458794998.029401</v>
      </c>
      <c r="E43748">
        <v>5.6792108818210796</v>
      </c>
      <c r="F43748">
        <v>73595907.746700704</v>
      </c>
      <c r="G43748" t="s">
        <v>12</v>
      </c>
      <c r="H43748" t="s">
        <v>12</v>
      </c>
      <c r="I43748" t="s">
        <v>12</v>
      </c>
      <c r="J43748" t="s">
        <v>12</v>
      </c>
      <c r="K43748" t="s">
        <v>12</v>
      </c>
      <c r="L43748" t="s">
        <v>12</v>
      </c>
      <c r="M43748" t="s">
        <v>12</v>
      </c>
      <c r="N43748" t="s">
        <v>12</v>
      </c>
    </row>
    <row r="43749" spans="2:14" x14ac:dyDescent="0.35">
      <c r="B43749" t="s">
        <v>355</v>
      </c>
      <c r="C43749" t="s">
        <v>12</v>
      </c>
      <c r="D43749">
        <v>403953471.42857099</v>
      </c>
      <c r="E43749">
        <v>5.9019102241720596</v>
      </c>
      <c r="F43749">
        <v>34743825.765631601</v>
      </c>
      <c r="G43749" t="s">
        <v>12</v>
      </c>
      <c r="H43749" t="s">
        <v>12</v>
      </c>
      <c r="I43749" t="s">
        <v>12</v>
      </c>
      <c r="J43749" t="s">
        <v>12</v>
      </c>
      <c r="K43749" t="s">
        <v>12</v>
      </c>
      <c r="L43749" t="s">
        <v>12</v>
      </c>
      <c r="M43749" t="s">
        <v>12</v>
      </c>
      <c r="N43749" t="s">
        <v>12</v>
      </c>
    </row>
    <row r="43750" spans="2:14" x14ac:dyDescent="0.35">
      <c r="B43750" t="s">
        <v>355</v>
      </c>
      <c r="C43750" t="s">
        <v>12</v>
      </c>
      <c r="D43750">
        <v>368046568.95573902</v>
      </c>
      <c r="E43750">
        <v>5.1299571229827503</v>
      </c>
      <c r="F43750">
        <v>34743825.765631601</v>
      </c>
      <c r="G43750" t="s">
        <v>12</v>
      </c>
      <c r="H43750" t="s">
        <v>12</v>
      </c>
      <c r="I43750" t="s">
        <v>12</v>
      </c>
      <c r="J43750" t="s">
        <v>12</v>
      </c>
      <c r="K43750" t="s">
        <v>12</v>
      </c>
      <c r="L43750" t="s">
        <v>12</v>
      </c>
      <c r="M43750" t="s">
        <v>12</v>
      </c>
      <c r="N43750" t="s">
        <v>12</v>
      </c>
    </row>
    <row r="43751" spans="2:14" x14ac:dyDescent="0.35">
      <c r="B43751" t="s">
        <v>355</v>
      </c>
      <c r="C43751" t="s">
        <v>12</v>
      </c>
      <c r="D43751">
        <v>370650827.03946698</v>
      </c>
      <c r="E43751">
        <v>4.8319641709257599</v>
      </c>
      <c r="F43751">
        <v>35754714.064915001</v>
      </c>
      <c r="G43751" t="s">
        <v>12</v>
      </c>
      <c r="H43751" t="s">
        <v>12</v>
      </c>
      <c r="I43751" t="s">
        <v>12</v>
      </c>
      <c r="J43751" t="s">
        <v>12</v>
      </c>
      <c r="K43751" t="s">
        <v>12</v>
      </c>
      <c r="L43751" t="s">
        <v>12</v>
      </c>
      <c r="M43751" t="s">
        <v>12</v>
      </c>
      <c r="N43751" t="s">
        <v>12</v>
      </c>
    </row>
    <row r="43752" spans="2:14" x14ac:dyDescent="0.35">
      <c r="B43752" t="s">
        <v>355</v>
      </c>
      <c r="C43752" t="s">
        <v>12</v>
      </c>
      <c r="D43752">
        <v>398071091.24162501</v>
      </c>
      <c r="E43752">
        <v>4.2543809523809504</v>
      </c>
      <c r="F43752">
        <v>35754714.064915001</v>
      </c>
      <c r="G43752" t="s">
        <v>12</v>
      </c>
      <c r="H43752" t="s">
        <v>12</v>
      </c>
      <c r="I43752" t="s">
        <v>12</v>
      </c>
      <c r="J43752" t="s">
        <v>12</v>
      </c>
      <c r="K43752" t="s">
        <v>12</v>
      </c>
      <c r="L43752" t="s">
        <v>12</v>
      </c>
      <c r="M43752" t="s">
        <v>12</v>
      </c>
      <c r="N43752" t="s">
        <v>12</v>
      </c>
    </row>
    <row r="43753" spans="2:14" x14ac:dyDescent="0.35">
      <c r="B43753" t="s">
        <v>355</v>
      </c>
      <c r="C43753" t="s">
        <v>12</v>
      </c>
      <c r="D43753">
        <v>375209202.391536</v>
      </c>
      <c r="E43753">
        <v>3.8762145229672398</v>
      </c>
      <c r="F43753">
        <v>35393898.765817799</v>
      </c>
      <c r="G43753" t="s">
        <v>12</v>
      </c>
      <c r="H43753" t="s">
        <v>12</v>
      </c>
      <c r="I43753" t="s">
        <v>12</v>
      </c>
      <c r="J43753" t="s">
        <v>12</v>
      </c>
      <c r="K43753" t="s">
        <v>12</v>
      </c>
      <c r="L43753" t="s">
        <v>12</v>
      </c>
      <c r="M43753" t="s">
        <v>12</v>
      </c>
      <c r="N43753" t="s">
        <v>12</v>
      </c>
    </row>
    <row r="43754" spans="2:14" x14ac:dyDescent="0.35">
      <c r="B43754" t="s">
        <v>355</v>
      </c>
      <c r="C43754" t="s">
        <v>12</v>
      </c>
      <c r="D43754">
        <v>377109788.28243101</v>
      </c>
      <c r="E43754">
        <v>3.9036422015741801</v>
      </c>
      <c r="F43754">
        <v>35393898.765817799</v>
      </c>
      <c r="G43754" t="s">
        <v>12</v>
      </c>
      <c r="H43754" t="s">
        <v>12</v>
      </c>
      <c r="I43754" t="s">
        <v>12</v>
      </c>
      <c r="J43754" t="s">
        <v>12</v>
      </c>
      <c r="K43754" t="s">
        <v>12</v>
      </c>
      <c r="L43754" t="s">
        <v>12</v>
      </c>
      <c r="M43754" t="s">
        <v>12</v>
      </c>
      <c r="N43754" t="s">
        <v>12</v>
      </c>
    </row>
    <row r="43755" spans="2:14" x14ac:dyDescent="0.35">
      <c r="B43755" t="s">
        <v>355</v>
      </c>
      <c r="C43755">
        <v>323969664.92631</v>
      </c>
      <c r="D43755">
        <v>350137024.33766502</v>
      </c>
      <c r="E43755">
        <v>4.1924285544141702</v>
      </c>
      <c r="F43755">
        <v>68639442.247487202</v>
      </c>
      <c r="G43755" t="s">
        <v>12</v>
      </c>
      <c r="H43755" t="s">
        <v>12</v>
      </c>
      <c r="I43755" t="s">
        <v>12</v>
      </c>
      <c r="J43755" t="s">
        <v>12</v>
      </c>
      <c r="K43755" t="s">
        <v>12</v>
      </c>
      <c r="L43755" t="s">
        <v>12</v>
      </c>
      <c r="M43755" t="s">
        <v>12</v>
      </c>
      <c r="N43755" t="s">
        <v>12</v>
      </c>
    </row>
    <row r="43756" spans="2:14" x14ac:dyDescent="0.35">
      <c r="B43756" t="s">
        <v>355</v>
      </c>
      <c r="C43756">
        <v>323969664.92631</v>
      </c>
      <c r="D43756">
        <v>347745763.65209597</v>
      </c>
      <c r="E43756">
        <v>3.9516503674727401</v>
      </c>
      <c r="F43756">
        <v>68639442.247487202</v>
      </c>
      <c r="G43756" t="s">
        <v>12</v>
      </c>
      <c r="H43756" t="s">
        <v>12</v>
      </c>
      <c r="I43756" t="s">
        <v>12</v>
      </c>
      <c r="J43756" t="s">
        <v>12</v>
      </c>
      <c r="K43756" t="s">
        <v>12</v>
      </c>
      <c r="L43756" t="s">
        <v>12</v>
      </c>
      <c r="M43756" t="s">
        <v>12</v>
      </c>
      <c r="N43756" t="s">
        <v>12</v>
      </c>
    </row>
    <row r="43757" spans="2:14" x14ac:dyDescent="0.35">
      <c r="B43757" t="s">
        <v>355</v>
      </c>
      <c r="C43757">
        <v>323969664.92631</v>
      </c>
      <c r="D43757">
        <v>348121282.42811501</v>
      </c>
      <c r="E43757">
        <v>3.9716670698518302</v>
      </c>
      <c r="F43757">
        <v>68639442.247487202</v>
      </c>
      <c r="G43757" t="s">
        <v>12</v>
      </c>
      <c r="H43757" t="s">
        <v>12</v>
      </c>
      <c r="I43757" t="s">
        <v>12</v>
      </c>
      <c r="J43757" t="s">
        <v>12</v>
      </c>
      <c r="K43757" t="s">
        <v>12</v>
      </c>
      <c r="L43757" t="s">
        <v>12</v>
      </c>
      <c r="M43757" t="s">
        <v>12</v>
      </c>
      <c r="N43757" t="s">
        <v>12</v>
      </c>
    </row>
    <row r="43758" spans="2:14" x14ac:dyDescent="0.35">
      <c r="B43758" t="s">
        <v>355</v>
      </c>
      <c r="C43758">
        <v>323969664.92631</v>
      </c>
      <c r="D43758">
        <v>348532412.75797403</v>
      </c>
      <c r="E43758">
        <v>3.6875937265683598</v>
      </c>
      <c r="F43758">
        <v>67509486.120669901</v>
      </c>
      <c r="G43758" t="s">
        <v>12</v>
      </c>
      <c r="H43758" t="s">
        <v>12</v>
      </c>
      <c r="I43758" t="s">
        <v>12</v>
      </c>
      <c r="J43758" t="s">
        <v>12</v>
      </c>
      <c r="K43758" t="s">
        <v>12</v>
      </c>
      <c r="L43758" t="s">
        <v>12</v>
      </c>
      <c r="M43758" t="s">
        <v>12</v>
      </c>
      <c r="N43758" t="s">
        <v>12</v>
      </c>
    </row>
    <row r="43759" spans="2:14" x14ac:dyDescent="0.35">
      <c r="B43759" t="s">
        <v>355</v>
      </c>
      <c r="C43759">
        <v>323969664.92631</v>
      </c>
      <c r="D43759">
        <v>338657237.741669</v>
      </c>
      <c r="E43759">
        <v>3.6624093064991698</v>
      </c>
      <c r="F43759">
        <v>79246579.703919098</v>
      </c>
      <c r="G43759" t="s">
        <v>12</v>
      </c>
      <c r="H43759" t="s">
        <v>12</v>
      </c>
      <c r="I43759" t="s">
        <v>12</v>
      </c>
      <c r="J43759" t="s">
        <v>12</v>
      </c>
      <c r="K43759" t="s">
        <v>12</v>
      </c>
      <c r="L43759" t="s">
        <v>12</v>
      </c>
      <c r="M43759" t="s">
        <v>12</v>
      </c>
      <c r="N43759" t="s">
        <v>12</v>
      </c>
    </row>
    <row r="43760" spans="2:14" x14ac:dyDescent="0.35">
      <c r="B43760" t="s">
        <v>355</v>
      </c>
      <c r="C43760">
        <v>323969664.92631</v>
      </c>
      <c r="D43760">
        <v>349079473.75586498</v>
      </c>
      <c r="E43760">
        <v>3.6663642172523998</v>
      </c>
      <c r="F43760">
        <v>79246579.703919098</v>
      </c>
      <c r="G43760" t="s">
        <v>12</v>
      </c>
      <c r="H43760" t="s">
        <v>12</v>
      </c>
      <c r="I43760" t="s">
        <v>12</v>
      </c>
      <c r="J43760" t="s">
        <v>12</v>
      </c>
      <c r="K43760" t="s">
        <v>12</v>
      </c>
      <c r="L43760" t="s">
        <v>12</v>
      </c>
      <c r="M43760" t="s">
        <v>12</v>
      </c>
      <c r="N43760" t="s">
        <v>12</v>
      </c>
    </row>
    <row r="43761" spans="2:14" x14ac:dyDescent="0.35">
      <c r="B43761" t="s">
        <v>355</v>
      </c>
      <c r="C43761">
        <v>302474254.26019299</v>
      </c>
      <c r="D43761">
        <v>400005701.98026401</v>
      </c>
      <c r="E43761">
        <v>3.6706941838649199</v>
      </c>
      <c r="F43761">
        <v>37271274.587350897</v>
      </c>
      <c r="G43761" t="s">
        <v>12</v>
      </c>
      <c r="H43761" t="s">
        <v>12</v>
      </c>
      <c r="I43761" t="s">
        <v>12</v>
      </c>
      <c r="J43761" t="s">
        <v>12</v>
      </c>
      <c r="K43761" t="s">
        <v>12</v>
      </c>
      <c r="L43761" t="s">
        <v>12</v>
      </c>
      <c r="M43761" t="s">
        <v>12</v>
      </c>
      <c r="N43761" t="s">
        <v>12</v>
      </c>
    </row>
    <row r="43762" spans="2:14" x14ac:dyDescent="0.35">
      <c r="B43762" t="s">
        <v>355</v>
      </c>
      <c r="C43762">
        <v>302474254.26019299</v>
      </c>
      <c r="D43762">
        <v>410066361.01743299</v>
      </c>
      <c r="E43762">
        <v>3.5666902342461202</v>
      </c>
      <c r="F43762">
        <v>37302116.2910496</v>
      </c>
      <c r="G43762" t="s">
        <v>12</v>
      </c>
      <c r="H43762" t="s">
        <v>12</v>
      </c>
      <c r="I43762" t="s">
        <v>12</v>
      </c>
      <c r="J43762" t="s">
        <v>12</v>
      </c>
      <c r="K43762" t="s">
        <v>12</v>
      </c>
      <c r="L43762" t="s">
        <v>12</v>
      </c>
      <c r="M43762" t="s">
        <v>12</v>
      </c>
      <c r="N43762" t="s">
        <v>12</v>
      </c>
    </row>
    <row r="43763" spans="2:14" x14ac:dyDescent="0.35">
      <c r="B43763" t="s">
        <v>355</v>
      </c>
      <c r="C43763">
        <v>302474254.26019299</v>
      </c>
      <c r="D43763">
        <v>401612906.51399601</v>
      </c>
      <c r="E43763">
        <v>3.6764557530896802</v>
      </c>
      <c r="F43763">
        <v>37302116.2910496</v>
      </c>
      <c r="G43763" t="s">
        <v>12</v>
      </c>
      <c r="H43763" t="s">
        <v>12</v>
      </c>
      <c r="I43763" t="s">
        <v>12</v>
      </c>
      <c r="J43763" t="s">
        <v>12</v>
      </c>
      <c r="K43763" t="s">
        <v>12</v>
      </c>
      <c r="L43763" t="s">
        <v>12</v>
      </c>
      <c r="M43763" t="s">
        <v>12</v>
      </c>
      <c r="N43763" t="s">
        <v>12</v>
      </c>
    </row>
    <row r="43764" spans="2:14" x14ac:dyDescent="0.35">
      <c r="B43764" t="s">
        <v>355</v>
      </c>
      <c r="C43764">
        <v>302474254.26019299</v>
      </c>
      <c r="D43764">
        <v>378368244.73845798</v>
      </c>
      <c r="E43764">
        <v>4.21280360168788</v>
      </c>
      <c r="F43764">
        <v>37302116.2910496</v>
      </c>
      <c r="G43764" t="s">
        <v>12</v>
      </c>
      <c r="H43764" t="s">
        <v>12</v>
      </c>
      <c r="I43764" t="s">
        <v>12</v>
      </c>
      <c r="J43764" t="s">
        <v>12</v>
      </c>
      <c r="K43764" t="s">
        <v>12</v>
      </c>
      <c r="L43764" t="s">
        <v>12</v>
      </c>
      <c r="M43764" t="s">
        <v>12</v>
      </c>
      <c r="N43764" t="s">
        <v>12</v>
      </c>
    </row>
    <row r="43765" spans="2:14" x14ac:dyDescent="0.35">
      <c r="B43765" t="s">
        <v>355</v>
      </c>
      <c r="C43765">
        <v>302474254.26019299</v>
      </c>
      <c r="D43765">
        <v>351642695.35940301</v>
      </c>
      <c r="E43765">
        <v>4.3187610428376404</v>
      </c>
      <c r="F43765">
        <v>39818797.249414898</v>
      </c>
      <c r="G43765" t="s">
        <v>12</v>
      </c>
      <c r="H43765" t="s">
        <v>12</v>
      </c>
      <c r="I43765" t="s">
        <v>12</v>
      </c>
      <c r="J43765" t="s">
        <v>12</v>
      </c>
      <c r="K43765" t="s">
        <v>12</v>
      </c>
      <c r="L43765" t="s">
        <v>12</v>
      </c>
      <c r="M43765" t="s">
        <v>12</v>
      </c>
      <c r="N43765" t="s">
        <v>12</v>
      </c>
    </row>
    <row r="43766" spans="2:14" x14ac:dyDescent="0.35">
      <c r="B43766" t="s">
        <v>355</v>
      </c>
      <c r="C43766" t="s">
        <v>12</v>
      </c>
      <c r="D43766">
        <v>334349421.39148802</v>
      </c>
      <c r="E43766">
        <v>4.2297304530173401</v>
      </c>
      <c r="F43766">
        <v>38971365.694988102</v>
      </c>
      <c r="G43766" t="s">
        <v>12</v>
      </c>
      <c r="H43766" t="s">
        <v>12</v>
      </c>
      <c r="I43766" t="s">
        <v>12</v>
      </c>
      <c r="J43766" t="s">
        <v>12</v>
      </c>
      <c r="K43766" t="s">
        <v>12</v>
      </c>
      <c r="L43766" t="s">
        <v>12</v>
      </c>
      <c r="M43766" t="s">
        <v>12</v>
      </c>
      <c r="N43766" t="s">
        <v>12</v>
      </c>
    </row>
    <row r="43767" spans="2:14" x14ac:dyDescent="0.35">
      <c r="B43767" t="s">
        <v>355</v>
      </c>
      <c r="C43767" t="s">
        <v>12</v>
      </c>
      <c r="D43767">
        <v>275428856.54121602</v>
      </c>
      <c r="E43767">
        <v>3.9849209556446401</v>
      </c>
      <c r="F43767">
        <v>39556391.102027997</v>
      </c>
      <c r="G43767" t="s">
        <v>12</v>
      </c>
      <c r="H43767" t="s">
        <v>12</v>
      </c>
      <c r="I43767" t="s">
        <v>12</v>
      </c>
      <c r="J43767" t="s">
        <v>12</v>
      </c>
      <c r="K43767" t="s">
        <v>12</v>
      </c>
      <c r="L43767" t="s">
        <v>12</v>
      </c>
      <c r="M43767" t="s">
        <v>12</v>
      </c>
      <c r="N43767" t="s">
        <v>12</v>
      </c>
    </row>
    <row r="43768" spans="2:14" x14ac:dyDescent="0.35">
      <c r="B43768" t="s">
        <v>355</v>
      </c>
      <c r="C43768" t="s">
        <v>12</v>
      </c>
      <c r="D43768">
        <v>239124671.842228</v>
      </c>
      <c r="E43768">
        <v>3.7034512412786</v>
      </c>
      <c r="F43768">
        <v>40491313.011680298</v>
      </c>
      <c r="G43768" t="s">
        <v>12</v>
      </c>
      <c r="H43768" t="s">
        <v>12</v>
      </c>
      <c r="I43768" t="s">
        <v>12</v>
      </c>
      <c r="J43768" t="s">
        <v>12</v>
      </c>
      <c r="K43768" t="s">
        <v>12</v>
      </c>
      <c r="L43768" t="s">
        <v>12</v>
      </c>
      <c r="M43768" t="s">
        <v>12</v>
      </c>
      <c r="N43768" t="s">
        <v>12</v>
      </c>
    </row>
    <row r="43769" spans="2:14" x14ac:dyDescent="0.35">
      <c r="B43769" t="s">
        <v>355</v>
      </c>
      <c r="C43769" t="s">
        <v>12</v>
      </c>
      <c r="D43769">
        <v>203242617.169862</v>
      </c>
      <c r="E43769">
        <v>3.5213209203948201</v>
      </c>
      <c r="F43769">
        <v>41988105.555416003</v>
      </c>
      <c r="G43769" t="s">
        <v>12</v>
      </c>
      <c r="H43769" t="s">
        <v>12</v>
      </c>
      <c r="I43769" t="s">
        <v>12</v>
      </c>
      <c r="J43769" t="s">
        <v>12</v>
      </c>
      <c r="K43769" t="s">
        <v>12</v>
      </c>
      <c r="L43769" t="s">
        <v>12</v>
      </c>
      <c r="M43769" t="s">
        <v>12</v>
      </c>
      <c r="N43769" t="s">
        <v>12</v>
      </c>
    </row>
    <row r="43770" spans="2:14" x14ac:dyDescent="0.35">
      <c r="B43770" t="s">
        <v>355</v>
      </c>
      <c r="C43770" t="s">
        <v>12</v>
      </c>
      <c r="D43770">
        <v>195577763.65449601</v>
      </c>
      <c r="E43770">
        <v>2.90077784666894</v>
      </c>
      <c r="F43770">
        <v>41988105.555416003</v>
      </c>
      <c r="G43770" t="s">
        <v>12</v>
      </c>
      <c r="H43770" t="s">
        <v>12</v>
      </c>
      <c r="I43770" t="s">
        <v>12</v>
      </c>
      <c r="J43770" t="s">
        <v>12</v>
      </c>
      <c r="K43770" t="s">
        <v>12</v>
      </c>
      <c r="L43770" t="s">
        <v>12</v>
      </c>
      <c r="M43770" t="s">
        <v>12</v>
      </c>
      <c r="N43770" t="s">
        <v>12</v>
      </c>
    </row>
    <row r="43771" spans="2:14" x14ac:dyDescent="0.35">
      <c r="B43771" t="s">
        <v>355</v>
      </c>
      <c r="C43771">
        <v>179571133.24563101</v>
      </c>
      <c r="D43771">
        <v>172104762.206045</v>
      </c>
      <c r="E43771">
        <v>2.5184272969165802</v>
      </c>
      <c r="F43771">
        <v>40893749.784393303</v>
      </c>
      <c r="G43771" t="s">
        <v>12</v>
      </c>
      <c r="H43771" t="s">
        <v>12</v>
      </c>
      <c r="I43771" t="s">
        <v>12</v>
      </c>
      <c r="J43771" t="s">
        <v>12</v>
      </c>
      <c r="K43771" t="s">
        <v>12</v>
      </c>
      <c r="L43771" t="s">
        <v>12</v>
      </c>
      <c r="M43771" t="s">
        <v>12</v>
      </c>
      <c r="N43771" t="s">
        <v>12</v>
      </c>
    </row>
    <row r="43772" spans="2:14" x14ac:dyDescent="0.35">
      <c r="B43772" t="s">
        <v>355</v>
      </c>
      <c r="C43772">
        <v>179571133.24563101</v>
      </c>
      <c r="D43772">
        <v>156244434.670513</v>
      </c>
      <c r="E43772">
        <v>2.1405225610306702</v>
      </c>
      <c r="F43772">
        <v>35043489.21638</v>
      </c>
      <c r="G43772" t="s">
        <v>12</v>
      </c>
      <c r="H43772" t="s">
        <v>12</v>
      </c>
      <c r="I43772" t="s">
        <v>12</v>
      </c>
      <c r="J43772" t="s">
        <v>12</v>
      </c>
      <c r="K43772" t="s">
        <v>12</v>
      </c>
      <c r="L43772" t="s">
        <v>12</v>
      </c>
      <c r="M43772" t="s">
        <v>12</v>
      </c>
      <c r="N43772" t="s">
        <v>12</v>
      </c>
    </row>
    <row r="43773" spans="2:14" x14ac:dyDescent="0.35">
      <c r="B43773" t="s">
        <v>355</v>
      </c>
      <c r="C43773">
        <v>148613950.93962499</v>
      </c>
      <c r="D43773">
        <v>167908101.976502</v>
      </c>
      <c r="E43773">
        <v>2.0597974055239199</v>
      </c>
      <c r="F43773">
        <v>41365888.471474499</v>
      </c>
      <c r="G43773" t="s">
        <v>12</v>
      </c>
      <c r="H43773" t="s">
        <v>12</v>
      </c>
      <c r="I43773" t="s">
        <v>12</v>
      </c>
      <c r="J43773" t="s">
        <v>12</v>
      </c>
      <c r="K43773" t="s">
        <v>12</v>
      </c>
      <c r="L43773" t="s">
        <v>12</v>
      </c>
      <c r="M43773" t="s">
        <v>12</v>
      </c>
      <c r="N43773" t="s">
        <v>12</v>
      </c>
    </row>
    <row r="43774" spans="2:14" x14ac:dyDescent="0.35">
      <c r="B43774" t="s">
        <v>355</v>
      </c>
      <c r="C43774">
        <v>148613950.93962499</v>
      </c>
      <c r="D43774">
        <v>152183605.47945201</v>
      </c>
      <c r="E43774">
        <v>1.8125830669409699</v>
      </c>
      <c r="F43774">
        <v>40634685.910453498</v>
      </c>
      <c r="G43774" t="s">
        <v>12</v>
      </c>
      <c r="H43774" t="s">
        <v>12</v>
      </c>
      <c r="I43774" t="s">
        <v>12</v>
      </c>
      <c r="J43774" t="s">
        <v>12</v>
      </c>
      <c r="K43774" t="s">
        <v>12</v>
      </c>
      <c r="L43774" t="s">
        <v>12</v>
      </c>
      <c r="M43774" t="s">
        <v>12</v>
      </c>
      <c r="N43774" t="s">
        <v>12</v>
      </c>
    </row>
    <row r="43775" spans="2:14" x14ac:dyDescent="0.35">
      <c r="B43775" t="s">
        <v>355</v>
      </c>
      <c r="C43775">
        <v>143294854.44330999</v>
      </c>
      <c r="D43775">
        <v>144587476.08074701</v>
      </c>
      <c r="E43775">
        <v>1.64554433565575</v>
      </c>
      <c r="F43775">
        <v>41244728.718061797</v>
      </c>
      <c r="G43775" t="s">
        <v>12</v>
      </c>
      <c r="H43775" t="s">
        <v>12</v>
      </c>
      <c r="I43775" t="s">
        <v>12</v>
      </c>
      <c r="J43775" t="s">
        <v>12</v>
      </c>
      <c r="K43775" t="s">
        <v>12</v>
      </c>
      <c r="L43775" t="s">
        <v>12</v>
      </c>
      <c r="M43775" t="s">
        <v>12</v>
      </c>
      <c r="N43775" t="s">
        <v>12</v>
      </c>
    </row>
    <row r="43776" spans="2:14" x14ac:dyDescent="0.35">
      <c r="B43776" t="s">
        <v>355</v>
      </c>
      <c r="C43776">
        <v>112051702.747968</v>
      </c>
      <c r="D43776">
        <v>140912697.13814801</v>
      </c>
      <c r="E43776">
        <v>1.76838443366511</v>
      </c>
      <c r="F43776">
        <v>40682129.572810501</v>
      </c>
      <c r="G43776" t="s">
        <v>12</v>
      </c>
      <c r="H43776" t="s">
        <v>12</v>
      </c>
      <c r="I43776" t="s">
        <v>12</v>
      </c>
      <c r="J43776" t="s">
        <v>12</v>
      </c>
      <c r="K43776" t="s">
        <v>12</v>
      </c>
      <c r="L43776" t="s">
        <v>12</v>
      </c>
      <c r="M43776" t="s">
        <v>12</v>
      </c>
      <c r="N43776" t="s">
        <v>12</v>
      </c>
    </row>
    <row r="43777" spans="2:14" x14ac:dyDescent="0.35">
      <c r="B43777" t="s">
        <v>355</v>
      </c>
      <c r="C43777">
        <v>112051702.747968</v>
      </c>
      <c r="D43777">
        <v>120965532.619115</v>
      </c>
      <c r="E43777">
        <v>1.6027762557077601</v>
      </c>
      <c r="F43777">
        <v>41173260.627861403</v>
      </c>
      <c r="G43777" t="s">
        <v>12</v>
      </c>
      <c r="H43777" t="s">
        <v>12</v>
      </c>
      <c r="I43777" t="s">
        <v>12</v>
      </c>
      <c r="J43777" t="s">
        <v>12</v>
      </c>
      <c r="K43777" t="s">
        <v>12</v>
      </c>
      <c r="L43777" t="s">
        <v>12</v>
      </c>
      <c r="M43777" t="s">
        <v>12</v>
      </c>
      <c r="N43777" t="s">
        <v>12</v>
      </c>
    </row>
    <row r="43778" spans="2:14" x14ac:dyDescent="0.35">
      <c r="B43778" t="s">
        <v>355</v>
      </c>
      <c r="C43778">
        <v>112051702.747968</v>
      </c>
      <c r="D43778">
        <v>120222131.377726</v>
      </c>
      <c r="E43778">
        <v>1.52277489289887</v>
      </c>
      <c r="F43778">
        <v>42237287.106817603</v>
      </c>
      <c r="G43778" t="s">
        <v>12</v>
      </c>
      <c r="H43778" t="s">
        <v>12</v>
      </c>
      <c r="I43778" t="s">
        <v>12</v>
      </c>
      <c r="J43778" t="s">
        <v>12</v>
      </c>
      <c r="K43778" t="s">
        <v>12</v>
      </c>
      <c r="L43778" t="s">
        <v>12</v>
      </c>
      <c r="M43778" t="s">
        <v>12</v>
      </c>
      <c r="N43778" t="s">
        <v>12</v>
      </c>
    </row>
    <row r="43779" spans="2:14" x14ac:dyDescent="0.35">
      <c r="B43779" t="s">
        <v>355</v>
      </c>
      <c r="C43779">
        <v>101013786.481217</v>
      </c>
      <c r="D43779">
        <v>101451251.154891</v>
      </c>
      <c r="E43779">
        <v>1.4840726396856101</v>
      </c>
      <c r="F43779">
        <v>42237287.106817603</v>
      </c>
      <c r="G43779" t="s">
        <v>12</v>
      </c>
      <c r="H43779" t="s">
        <v>12</v>
      </c>
      <c r="I43779" t="s">
        <v>12</v>
      </c>
      <c r="J43779" t="s">
        <v>12</v>
      </c>
      <c r="K43779" t="s">
        <v>12</v>
      </c>
      <c r="L43779" t="s">
        <v>12</v>
      </c>
      <c r="M43779" t="s">
        <v>12</v>
      </c>
      <c r="N43779" t="s">
        <v>12</v>
      </c>
    </row>
    <row r="43780" spans="2:14" x14ac:dyDescent="0.35">
      <c r="B43780" t="s">
        <v>355</v>
      </c>
      <c r="C43780">
        <v>101013786.481217</v>
      </c>
      <c r="D43780">
        <v>103575331.67593201</v>
      </c>
      <c r="E43780">
        <v>1.2739919180528101</v>
      </c>
      <c r="F43780">
        <v>42237287.106817603</v>
      </c>
      <c r="G43780" t="s">
        <v>12</v>
      </c>
      <c r="H43780" t="s">
        <v>12</v>
      </c>
      <c r="I43780" t="s">
        <v>12</v>
      </c>
      <c r="J43780" t="s">
        <v>12</v>
      </c>
      <c r="K43780" t="s">
        <v>12</v>
      </c>
      <c r="L43780" t="s">
        <v>12</v>
      </c>
      <c r="M43780" t="s">
        <v>12</v>
      </c>
      <c r="N43780" t="s">
        <v>12</v>
      </c>
    </row>
    <row r="43781" spans="2:14" x14ac:dyDescent="0.35">
      <c r="B43781" t="s">
        <v>355</v>
      </c>
      <c r="C43781">
        <v>95907494.640304893</v>
      </c>
      <c r="D43781">
        <v>115029664.285714</v>
      </c>
      <c r="E43781">
        <v>1.2661625210924301</v>
      </c>
      <c r="F43781">
        <v>41096289.1130931</v>
      </c>
      <c r="G43781" t="s">
        <v>12</v>
      </c>
      <c r="H43781" t="s">
        <v>12</v>
      </c>
      <c r="I43781" t="s">
        <v>12</v>
      </c>
      <c r="J43781" t="s">
        <v>12</v>
      </c>
      <c r="K43781" t="s">
        <v>12</v>
      </c>
      <c r="L43781" t="s">
        <v>12</v>
      </c>
      <c r="M43781" t="s">
        <v>12</v>
      </c>
      <c r="N43781" t="s">
        <v>12</v>
      </c>
    </row>
    <row r="43782" spans="2:14" x14ac:dyDescent="0.35">
      <c r="B43782" t="s">
        <v>355</v>
      </c>
      <c r="C43782">
        <v>112132460.337447</v>
      </c>
      <c r="D43782">
        <v>99542873.025259793</v>
      </c>
      <c r="E43782">
        <v>1.0684702596618401</v>
      </c>
      <c r="F43782">
        <v>41096289.1130931</v>
      </c>
      <c r="G43782" t="s">
        <v>12</v>
      </c>
      <c r="H43782" t="s">
        <v>12</v>
      </c>
      <c r="I43782" t="s">
        <v>12</v>
      </c>
      <c r="J43782" t="s">
        <v>12</v>
      </c>
      <c r="K43782" t="s">
        <v>12</v>
      </c>
      <c r="L43782" t="s">
        <v>12</v>
      </c>
      <c r="M43782" t="s">
        <v>12</v>
      </c>
      <c r="N43782" t="s">
        <v>12</v>
      </c>
    </row>
    <row r="43783" spans="2:14" x14ac:dyDescent="0.35">
      <c r="B43783" t="s">
        <v>355</v>
      </c>
      <c r="C43783">
        <v>112132460.337447</v>
      </c>
      <c r="D43783">
        <v>126358633.456617</v>
      </c>
      <c r="E43783">
        <v>1.09084077594452</v>
      </c>
      <c r="F43783">
        <v>43028445.857466601</v>
      </c>
      <c r="G43783" t="s">
        <v>12</v>
      </c>
      <c r="H43783" t="s">
        <v>12</v>
      </c>
      <c r="I43783" t="s">
        <v>12</v>
      </c>
      <c r="J43783" t="s">
        <v>12</v>
      </c>
      <c r="K43783" t="s">
        <v>12</v>
      </c>
      <c r="L43783" t="s">
        <v>12</v>
      </c>
      <c r="M43783" t="s">
        <v>12</v>
      </c>
      <c r="N43783" t="s">
        <v>12</v>
      </c>
    </row>
    <row r="43784" spans="2:14" x14ac:dyDescent="0.35">
      <c r="B43784" t="s">
        <v>355</v>
      </c>
      <c r="C43784">
        <v>139109776.65267399</v>
      </c>
      <c r="D43784">
        <v>158722221.060435</v>
      </c>
      <c r="E43784">
        <v>1.2114761904761899</v>
      </c>
      <c r="F43784">
        <v>43407594.152000003</v>
      </c>
      <c r="G43784" t="s">
        <v>12</v>
      </c>
      <c r="H43784" t="s">
        <v>12</v>
      </c>
      <c r="I43784" t="s">
        <v>12</v>
      </c>
      <c r="J43784" t="s">
        <v>12</v>
      </c>
      <c r="K43784" t="s">
        <v>12</v>
      </c>
      <c r="L43784" t="s">
        <v>12</v>
      </c>
      <c r="M43784" t="s">
        <v>12</v>
      </c>
      <c r="N43784" t="s">
        <v>12</v>
      </c>
    </row>
    <row r="43785" spans="2:14" x14ac:dyDescent="0.35">
      <c r="B43785" t="s">
        <v>355</v>
      </c>
      <c r="C43785">
        <v>134809423.59623799</v>
      </c>
      <c r="D43785">
        <v>135214395.043152</v>
      </c>
      <c r="E43785">
        <v>1.04837149052406</v>
      </c>
      <c r="F43785">
        <v>38310322.3763851</v>
      </c>
      <c r="G43785" t="s">
        <v>12</v>
      </c>
      <c r="H43785" t="s">
        <v>12</v>
      </c>
      <c r="I43785" t="s">
        <v>12</v>
      </c>
      <c r="J43785" t="s">
        <v>12</v>
      </c>
      <c r="K43785" t="s">
        <v>12</v>
      </c>
      <c r="L43785" t="s">
        <v>12</v>
      </c>
      <c r="M43785" t="s">
        <v>12</v>
      </c>
      <c r="N43785" t="s">
        <v>12</v>
      </c>
    </row>
    <row r="43786" spans="2:14" x14ac:dyDescent="0.35">
      <c r="B43786" t="s">
        <v>355</v>
      </c>
      <c r="C43786">
        <v>140505596.42424801</v>
      </c>
      <c r="D43786">
        <v>136790386.36744601</v>
      </c>
      <c r="E43786">
        <v>1.33079129496175</v>
      </c>
      <c r="F43786">
        <v>37592367.259521402</v>
      </c>
      <c r="G43786" t="s">
        <v>12</v>
      </c>
      <c r="H43786" t="s">
        <v>12</v>
      </c>
      <c r="I43786" t="s">
        <v>12</v>
      </c>
      <c r="J43786" t="s">
        <v>12</v>
      </c>
      <c r="K43786" t="s">
        <v>12</v>
      </c>
      <c r="L43786" t="s">
        <v>12</v>
      </c>
      <c r="M43786" t="s">
        <v>12</v>
      </c>
      <c r="N43786" t="s">
        <v>12</v>
      </c>
    </row>
    <row r="43787" spans="2:14" x14ac:dyDescent="0.35">
      <c r="B43787" t="s">
        <v>355</v>
      </c>
      <c r="C43787">
        <v>120086169.08383401</v>
      </c>
      <c r="D43787">
        <v>112372037.34120201</v>
      </c>
      <c r="E43787">
        <v>1.6716400322320699</v>
      </c>
      <c r="F43787">
        <v>35729609.659930997</v>
      </c>
      <c r="G43787" t="s">
        <v>12</v>
      </c>
      <c r="H43787" t="s">
        <v>12</v>
      </c>
      <c r="I43787" t="s">
        <v>12</v>
      </c>
      <c r="J43787" t="s">
        <v>12</v>
      </c>
      <c r="K43787" t="s">
        <v>12</v>
      </c>
      <c r="L43787" t="s">
        <v>12</v>
      </c>
      <c r="M43787" t="s">
        <v>12</v>
      </c>
      <c r="N43787" t="s">
        <v>12</v>
      </c>
    </row>
    <row r="43788" spans="2:14" x14ac:dyDescent="0.35">
      <c r="B43788" t="s">
        <v>355</v>
      </c>
      <c r="C43788">
        <v>120086169.08383401</v>
      </c>
      <c r="D43788">
        <v>106435941.47</v>
      </c>
      <c r="E43788">
        <v>1.42405892620487</v>
      </c>
      <c r="F43788">
        <v>35890210.853908703</v>
      </c>
      <c r="G43788" t="s">
        <v>12</v>
      </c>
      <c r="H43788" t="s">
        <v>12</v>
      </c>
      <c r="I43788" t="s">
        <v>12</v>
      </c>
      <c r="J43788" t="s">
        <v>12</v>
      </c>
      <c r="K43788" t="s">
        <v>12</v>
      </c>
      <c r="L43788" t="s">
        <v>12</v>
      </c>
      <c r="M43788" t="s">
        <v>12</v>
      </c>
      <c r="N43788" t="s">
        <v>12</v>
      </c>
    </row>
    <row r="43789" spans="2:14" x14ac:dyDescent="0.35">
      <c r="B43789" t="s">
        <v>355</v>
      </c>
      <c r="C43789" t="s">
        <v>12</v>
      </c>
      <c r="D43789">
        <v>117951499.060559</v>
      </c>
      <c r="E43789">
        <v>1.4406570444175399</v>
      </c>
      <c r="F43789">
        <v>45503791.231732801</v>
      </c>
      <c r="G43789" t="s">
        <v>12</v>
      </c>
      <c r="H43789" t="s">
        <v>12</v>
      </c>
      <c r="I43789" t="s">
        <v>12</v>
      </c>
      <c r="J43789" t="s">
        <v>12</v>
      </c>
      <c r="K43789" t="s">
        <v>12</v>
      </c>
      <c r="L43789" t="s">
        <v>12</v>
      </c>
      <c r="M43789" t="s">
        <v>12</v>
      </c>
      <c r="N43789" t="s">
        <v>12</v>
      </c>
    </row>
    <row r="43790" spans="2:14" x14ac:dyDescent="0.35">
      <c r="B43790" t="s">
        <v>355</v>
      </c>
      <c r="C43790" t="s">
        <v>12</v>
      </c>
      <c r="D43790">
        <v>76945912.794255495</v>
      </c>
      <c r="E43790">
        <v>1.1834864385592601</v>
      </c>
      <c r="F43790">
        <v>45503791.231732801</v>
      </c>
      <c r="G43790" t="s">
        <v>12</v>
      </c>
      <c r="H43790" t="s">
        <v>12</v>
      </c>
      <c r="I43790" t="s">
        <v>12</v>
      </c>
      <c r="J43790" t="s">
        <v>12</v>
      </c>
      <c r="K43790" t="s">
        <v>12</v>
      </c>
      <c r="L43790" t="s">
        <v>12</v>
      </c>
      <c r="M43790" t="s">
        <v>12</v>
      </c>
      <c r="N43790" t="s">
        <v>12</v>
      </c>
    </row>
    <row r="43791" spans="2:14" x14ac:dyDescent="0.35">
      <c r="B43791" t="s">
        <v>355</v>
      </c>
      <c r="C43791" t="s">
        <v>12</v>
      </c>
      <c r="D43791">
        <v>117208286.251174</v>
      </c>
      <c r="E43791">
        <v>1.12096831458663</v>
      </c>
      <c r="F43791">
        <v>50368335.845643699</v>
      </c>
      <c r="G43791" t="s">
        <v>12</v>
      </c>
      <c r="H43791" t="s">
        <v>12</v>
      </c>
      <c r="I43791" t="s">
        <v>12</v>
      </c>
      <c r="J43791" t="s">
        <v>12</v>
      </c>
      <c r="K43791" t="s">
        <v>12</v>
      </c>
      <c r="L43791" t="s">
        <v>12</v>
      </c>
      <c r="M43791" t="s">
        <v>12</v>
      </c>
      <c r="N43791" t="s">
        <v>12</v>
      </c>
    </row>
    <row r="43792" spans="2:14" x14ac:dyDescent="0.35">
      <c r="B43792" t="s">
        <v>355</v>
      </c>
      <c r="C43792" t="s">
        <v>12</v>
      </c>
      <c r="D43792">
        <v>161622061.61717999</v>
      </c>
      <c r="E43792">
        <v>1.24224854197535</v>
      </c>
      <c r="F43792">
        <v>50368335.845643699</v>
      </c>
      <c r="G43792" t="s">
        <v>12</v>
      </c>
      <c r="H43792" t="s">
        <v>12</v>
      </c>
      <c r="I43792" t="s">
        <v>12</v>
      </c>
      <c r="J43792" t="s">
        <v>12</v>
      </c>
      <c r="K43792" t="s">
        <v>12</v>
      </c>
      <c r="L43792" t="s">
        <v>12</v>
      </c>
      <c r="M43792" t="s">
        <v>12</v>
      </c>
      <c r="N43792" t="s">
        <v>12</v>
      </c>
    </row>
    <row r="43793" spans="2:14" x14ac:dyDescent="0.35">
      <c r="B43793" t="s">
        <v>355</v>
      </c>
      <c r="C43793" t="s">
        <v>12</v>
      </c>
      <c r="D43793">
        <v>179125028.27435201</v>
      </c>
      <c r="E43793">
        <v>0.81038349441027702</v>
      </c>
      <c r="F43793">
        <v>50368335.845643699</v>
      </c>
      <c r="G43793" t="s">
        <v>12</v>
      </c>
      <c r="H43793" t="s">
        <v>12</v>
      </c>
      <c r="I43793" t="s">
        <v>12</v>
      </c>
      <c r="J43793" t="s">
        <v>12</v>
      </c>
      <c r="K43793" t="s">
        <v>12</v>
      </c>
      <c r="L43793" t="s">
        <v>12</v>
      </c>
      <c r="M43793" t="s">
        <v>12</v>
      </c>
      <c r="N43793" t="s">
        <v>12</v>
      </c>
    </row>
    <row r="43794" spans="2:14" x14ac:dyDescent="0.35">
      <c r="B43794" t="s">
        <v>355</v>
      </c>
      <c r="C43794" t="s">
        <v>12</v>
      </c>
      <c r="D43794">
        <v>214869231.64508501</v>
      </c>
      <c r="E43794">
        <v>1.23442112955423</v>
      </c>
      <c r="F43794">
        <v>50368335.845643699</v>
      </c>
      <c r="G43794" t="s">
        <v>12</v>
      </c>
      <c r="H43794" t="s">
        <v>12</v>
      </c>
      <c r="I43794" t="s">
        <v>12</v>
      </c>
      <c r="J43794" t="s">
        <v>12</v>
      </c>
      <c r="K43794" t="s">
        <v>12</v>
      </c>
      <c r="L43794" t="s">
        <v>12</v>
      </c>
      <c r="M43794" t="s">
        <v>12</v>
      </c>
      <c r="N43794" t="s">
        <v>12</v>
      </c>
    </row>
    <row r="43795" spans="2:14" x14ac:dyDescent="0.35">
      <c r="B43795" t="s">
        <v>355</v>
      </c>
      <c r="C43795" t="s">
        <v>12</v>
      </c>
      <c r="D43795">
        <v>219781011.177268</v>
      </c>
      <c r="E43795">
        <v>1.7021807437301799</v>
      </c>
      <c r="F43795">
        <v>50368335.845643699</v>
      </c>
      <c r="G43795" t="s">
        <v>12</v>
      </c>
      <c r="H43795" t="s">
        <v>12</v>
      </c>
      <c r="I43795" t="s">
        <v>12</v>
      </c>
      <c r="J43795" t="s">
        <v>12</v>
      </c>
      <c r="K43795" t="s">
        <v>12</v>
      </c>
      <c r="L43795" t="s">
        <v>12</v>
      </c>
      <c r="M43795" t="s">
        <v>12</v>
      </c>
      <c r="N43795" t="s">
        <v>12</v>
      </c>
    </row>
    <row r="43796" spans="2:14" x14ac:dyDescent="0.35">
      <c r="B43796" t="s">
        <v>355</v>
      </c>
      <c r="C43796" t="s">
        <v>12</v>
      </c>
      <c r="D43796">
        <v>193679063.530655</v>
      </c>
      <c r="E43796">
        <v>1.8865195184239301</v>
      </c>
      <c r="F43796" t="s">
        <v>12</v>
      </c>
      <c r="G43796" t="s">
        <v>12</v>
      </c>
      <c r="H43796" t="s">
        <v>12</v>
      </c>
      <c r="I43796" t="s">
        <v>12</v>
      </c>
      <c r="J43796" t="s">
        <v>12</v>
      </c>
      <c r="K43796" t="s">
        <v>12</v>
      </c>
      <c r="L43796" t="s">
        <v>12</v>
      </c>
      <c r="M43796" t="s">
        <v>12</v>
      </c>
      <c r="N43796" t="s">
        <v>12</v>
      </c>
    </row>
    <row r="43797" spans="2:14" x14ac:dyDescent="0.35">
      <c r="B43797" t="s">
        <v>355</v>
      </c>
      <c r="C43797" t="s">
        <v>12</v>
      </c>
      <c r="D43797">
        <v>142137475.95881999</v>
      </c>
      <c r="E43797">
        <v>2.2629724238555502</v>
      </c>
      <c r="F43797" t="s">
        <v>12</v>
      </c>
      <c r="G43797" t="s">
        <v>12</v>
      </c>
      <c r="H43797" t="s">
        <v>12</v>
      </c>
      <c r="I43797" t="s">
        <v>12</v>
      </c>
      <c r="J43797" t="s">
        <v>12</v>
      </c>
      <c r="K43797" t="s">
        <v>12</v>
      </c>
      <c r="L43797" t="s">
        <v>12</v>
      </c>
      <c r="M43797" t="s">
        <v>12</v>
      </c>
      <c r="N43797" t="s">
        <v>12</v>
      </c>
    </row>
    <row r="43798" spans="2:14" x14ac:dyDescent="0.35">
      <c r="B43798" t="s">
        <v>355</v>
      </c>
      <c r="C43798" t="s">
        <v>12</v>
      </c>
      <c r="D43798">
        <v>104375780.967081</v>
      </c>
      <c r="E43798">
        <v>2.3147025927042502</v>
      </c>
      <c r="F43798" t="s">
        <v>12</v>
      </c>
      <c r="G43798" t="s">
        <v>12</v>
      </c>
      <c r="H43798" t="s">
        <v>12</v>
      </c>
      <c r="I43798" t="s">
        <v>12</v>
      </c>
      <c r="J43798" t="s">
        <v>12</v>
      </c>
      <c r="K43798" t="s">
        <v>12</v>
      </c>
      <c r="L43798" t="s">
        <v>12</v>
      </c>
      <c r="M43798" t="s">
        <v>12</v>
      </c>
      <c r="N43798" t="s">
        <v>12</v>
      </c>
    </row>
    <row r="43799" spans="2:14" x14ac:dyDescent="0.35">
      <c r="B43799" t="s">
        <v>355</v>
      </c>
      <c r="C43799" t="s">
        <v>12</v>
      </c>
      <c r="D43799">
        <v>64963567.331979699</v>
      </c>
      <c r="E43799">
        <v>2.0398005637773098</v>
      </c>
      <c r="F43799" t="s">
        <v>12</v>
      </c>
      <c r="G43799" t="s">
        <v>12</v>
      </c>
      <c r="H43799" t="s">
        <v>12</v>
      </c>
      <c r="I43799" t="s">
        <v>12</v>
      </c>
      <c r="J43799" t="s">
        <v>12</v>
      </c>
      <c r="K43799" t="s">
        <v>12</v>
      </c>
      <c r="L43799" t="s">
        <v>12</v>
      </c>
      <c r="M43799" t="s">
        <v>12</v>
      </c>
      <c r="N43799" t="s">
        <v>12</v>
      </c>
    </row>
    <row r="43800" spans="2:14" x14ac:dyDescent="0.35">
      <c r="B43800" t="s">
        <v>355</v>
      </c>
      <c r="C43800" t="s">
        <v>12</v>
      </c>
      <c r="D43800" t="s">
        <v>12</v>
      </c>
      <c r="E43800">
        <v>1.49697183737568</v>
      </c>
      <c r="F43800" t="s">
        <v>12</v>
      </c>
      <c r="G43800" t="s">
        <v>12</v>
      </c>
      <c r="H43800" t="s">
        <v>12</v>
      </c>
      <c r="I43800" t="s">
        <v>12</v>
      </c>
      <c r="J43800" t="s">
        <v>12</v>
      </c>
      <c r="K43800" t="s">
        <v>12</v>
      </c>
      <c r="L43800" t="s">
        <v>12</v>
      </c>
      <c r="M43800" t="s">
        <v>12</v>
      </c>
      <c r="N43800" t="s">
        <v>12</v>
      </c>
    </row>
    <row r="43801" spans="2:14" x14ac:dyDescent="0.35">
      <c r="B43801" t="s">
        <v>355</v>
      </c>
      <c r="C43801" t="s">
        <v>12</v>
      </c>
      <c r="D43801" t="s">
        <v>12</v>
      </c>
      <c r="E43801">
        <v>1.2600109729334299</v>
      </c>
      <c r="F43801" t="s">
        <v>12</v>
      </c>
      <c r="G43801" t="s">
        <v>12</v>
      </c>
      <c r="H43801" t="s">
        <v>12</v>
      </c>
      <c r="I43801" t="s">
        <v>12</v>
      </c>
      <c r="J43801" t="s">
        <v>12</v>
      </c>
      <c r="K43801" t="s">
        <v>12</v>
      </c>
      <c r="L43801" t="s">
        <v>12</v>
      </c>
      <c r="M43801" t="s">
        <v>12</v>
      </c>
      <c r="N43801" t="s">
        <v>12</v>
      </c>
    </row>
    <row r="43802" spans="2:14" x14ac:dyDescent="0.35">
      <c r="B43802" t="s">
        <v>355</v>
      </c>
      <c r="C43802" t="s">
        <v>12</v>
      </c>
      <c r="D43802" t="s">
        <v>12</v>
      </c>
      <c r="E43802">
        <v>0.78423181049069401</v>
      </c>
      <c r="F43802" t="s">
        <v>12</v>
      </c>
      <c r="G43802" t="s">
        <v>12</v>
      </c>
      <c r="H43802" t="s">
        <v>12</v>
      </c>
      <c r="I43802" t="s">
        <v>12</v>
      </c>
      <c r="J43802" t="s">
        <v>12</v>
      </c>
      <c r="K43802" t="s">
        <v>12</v>
      </c>
      <c r="L43802" t="s">
        <v>12</v>
      </c>
      <c r="M43802" t="s">
        <v>12</v>
      </c>
      <c r="N43802" t="s">
        <v>12</v>
      </c>
    </row>
    <row r="43803" spans="2:14" x14ac:dyDescent="0.35">
      <c r="B43803" t="s">
        <v>355</v>
      </c>
      <c r="C43803" t="s">
        <v>12</v>
      </c>
      <c r="D43803" t="s">
        <v>12</v>
      </c>
      <c r="E43803" t="s">
        <v>12</v>
      </c>
      <c r="F43803" t="s">
        <v>12</v>
      </c>
      <c r="G43803" t="s">
        <v>12</v>
      </c>
      <c r="H43803" t="s">
        <v>12</v>
      </c>
      <c r="I43803" t="s">
        <v>12</v>
      </c>
      <c r="J43803" t="s">
        <v>12</v>
      </c>
      <c r="K43803" t="s">
        <v>12</v>
      </c>
      <c r="L43803" t="s">
        <v>12</v>
      </c>
      <c r="M43803" t="s">
        <v>12</v>
      </c>
      <c r="N43803" t="s">
        <v>12</v>
      </c>
    </row>
    <row r="43804" spans="2:14" x14ac:dyDescent="0.35">
      <c r="B43804" t="s">
        <v>355</v>
      </c>
      <c r="C43804" t="s">
        <v>12</v>
      </c>
      <c r="D43804" t="s">
        <v>12</v>
      </c>
      <c r="E43804" t="s">
        <v>12</v>
      </c>
      <c r="F43804" t="s">
        <v>12</v>
      </c>
      <c r="G43804" t="s">
        <v>12</v>
      </c>
      <c r="H43804" t="s">
        <v>12</v>
      </c>
      <c r="I43804" t="s">
        <v>12</v>
      </c>
      <c r="J43804" t="s">
        <v>12</v>
      </c>
      <c r="K43804" t="s">
        <v>12</v>
      </c>
      <c r="L43804" t="s">
        <v>12</v>
      </c>
      <c r="M43804" t="s">
        <v>12</v>
      </c>
      <c r="N43804" t="s">
        <v>12</v>
      </c>
    </row>
    <row r="43805" spans="2:14" x14ac:dyDescent="0.35">
      <c r="B43805" t="s">
        <v>355</v>
      </c>
      <c r="C43805" t="s">
        <v>12</v>
      </c>
      <c r="D43805" t="s">
        <v>12</v>
      </c>
      <c r="E43805" t="s">
        <v>12</v>
      </c>
      <c r="F43805" t="s">
        <v>12</v>
      </c>
      <c r="G43805" t="s">
        <v>12</v>
      </c>
      <c r="H43805" t="s">
        <v>12</v>
      </c>
      <c r="I43805" t="s">
        <v>12</v>
      </c>
      <c r="J43805" t="s">
        <v>12</v>
      </c>
      <c r="K43805" t="s">
        <v>12</v>
      </c>
      <c r="L43805" t="s">
        <v>12</v>
      </c>
      <c r="M43805" t="s">
        <v>12</v>
      </c>
      <c r="N43805" t="s">
        <v>12</v>
      </c>
    </row>
    <row r="43806" spans="2:14" x14ac:dyDescent="0.35">
      <c r="B43806" t="s">
        <v>355</v>
      </c>
      <c r="C43806" t="s">
        <v>12</v>
      </c>
      <c r="D43806" t="s">
        <v>12</v>
      </c>
      <c r="E43806" t="s">
        <v>12</v>
      </c>
      <c r="F43806" t="s">
        <v>12</v>
      </c>
      <c r="G43806" t="s">
        <v>12</v>
      </c>
      <c r="H43806" t="s">
        <v>12</v>
      </c>
      <c r="I43806" t="s">
        <v>12</v>
      </c>
      <c r="J43806" t="s">
        <v>12</v>
      </c>
      <c r="K43806" t="s">
        <v>12</v>
      </c>
      <c r="L43806" t="s">
        <v>12</v>
      </c>
      <c r="M43806" t="s">
        <v>12</v>
      </c>
      <c r="N43806" t="s">
        <v>12</v>
      </c>
    </row>
    <row r="43807" spans="2:14" x14ac:dyDescent="0.35">
      <c r="B43807" t="s">
        <v>355</v>
      </c>
      <c r="C43807" t="s">
        <v>12</v>
      </c>
      <c r="D43807" t="s">
        <v>12</v>
      </c>
      <c r="E43807" t="s">
        <v>12</v>
      </c>
      <c r="F43807" t="s">
        <v>12</v>
      </c>
      <c r="G43807" t="s">
        <v>12</v>
      </c>
      <c r="H43807" t="s">
        <v>12</v>
      </c>
      <c r="I43807" t="s">
        <v>12</v>
      </c>
      <c r="J43807" t="s">
        <v>12</v>
      </c>
      <c r="K43807" t="s">
        <v>12</v>
      </c>
      <c r="L43807" t="s">
        <v>12</v>
      </c>
      <c r="M43807" t="s">
        <v>12</v>
      </c>
      <c r="N43807" t="s">
        <v>12</v>
      </c>
    </row>
    <row r="43808" spans="2:14" x14ac:dyDescent="0.35">
      <c r="B43808" t="s">
        <v>355</v>
      </c>
      <c r="C43808" t="s">
        <v>12</v>
      </c>
      <c r="D43808" t="s">
        <v>12</v>
      </c>
      <c r="E43808" t="s">
        <v>12</v>
      </c>
      <c r="F43808" t="s">
        <v>12</v>
      </c>
      <c r="G43808" t="s">
        <v>12</v>
      </c>
      <c r="H43808" t="s">
        <v>12</v>
      </c>
      <c r="I43808" t="s">
        <v>12</v>
      </c>
      <c r="J43808" t="s">
        <v>12</v>
      </c>
      <c r="K43808" t="s">
        <v>12</v>
      </c>
      <c r="L43808" t="s">
        <v>12</v>
      </c>
      <c r="M43808" t="s">
        <v>12</v>
      </c>
      <c r="N43808" t="s">
        <v>12</v>
      </c>
    </row>
    <row r="43809" spans="2:14" x14ac:dyDescent="0.35">
      <c r="B43809" t="s">
        <v>355</v>
      </c>
      <c r="C43809" t="s">
        <v>12</v>
      </c>
      <c r="D43809" t="s">
        <v>12</v>
      </c>
      <c r="E43809" t="s">
        <v>12</v>
      </c>
      <c r="F43809" t="s">
        <v>12</v>
      </c>
      <c r="G43809" t="s">
        <v>12</v>
      </c>
      <c r="H43809" t="s">
        <v>12</v>
      </c>
      <c r="I43809" t="s">
        <v>12</v>
      </c>
      <c r="J43809" t="s">
        <v>12</v>
      </c>
      <c r="K43809" t="s">
        <v>12</v>
      </c>
      <c r="L43809" t="s">
        <v>12</v>
      </c>
      <c r="M43809" t="s">
        <v>12</v>
      </c>
      <c r="N43809" t="s">
        <v>12</v>
      </c>
    </row>
    <row r="43810" spans="2:14" x14ac:dyDescent="0.35">
      <c r="B43810" t="s">
        <v>355</v>
      </c>
      <c r="C43810" t="s">
        <v>12</v>
      </c>
      <c r="D43810" t="s">
        <v>12</v>
      </c>
      <c r="E43810" t="s">
        <v>12</v>
      </c>
      <c r="F43810" t="s">
        <v>12</v>
      </c>
      <c r="G43810" t="s">
        <v>12</v>
      </c>
      <c r="H43810" t="s">
        <v>12</v>
      </c>
      <c r="I43810" t="s">
        <v>12</v>
      </c>
      <c r="J43810" t="s">
        <v>12</v>
      </c>
      <c r="K43810" t="s">
        <v>12</v>
      </c>
      <c r="L43810" t="s">
        <v>12</v>
      </c>
      <c r="M43810" t="s">
        <v>12</v>
      </c>
      <c r="N43810" t="s">
        <v>12</v>
      </c>
    </row>
    <row r="43811" spans="2:14" x14ac:dyDescent="0.35">
      <c r="B43811" t="s">
        <v>355</v>
      </c>
      <c r="C43811" t="s">
        <v>12</v>
      </c>
      <c r="D43811" t="s">
        <v>12</v>
      </c>
      <c r="E43811" t="s">
        <v>12</v>
      </c>
      <c r="F43811" t="s">
        <v>12</v>
      </c>
      <c r="G43811" t="s">
        <v>12</v>
      </c>
      <c r="H43811" t="s">
        <v>12</v>
      </c>
      <c r="I43811" t="s">
        <v>12</v>
      </c>
      <c r="J43811" t="s">
        <v>12</v>
      </c>
      <c r="K43811" t="s">
        <v>12</v>
      </c>
      <c r="L43811" t="s">
        <v>12</v>
      </c>
      <c r="M43811" t="s">
        <v>12</v>
      </c>
      <c r="N43811" t="s">
        <v>12</v>
      </c>
    </row>
    <row r="43812" spans="2:14" x14ac:dyDescent="0.35">
      <c r="B43812" t="s">
        <v>355</v>
      </c>
      <c r="C43812" t="s">
        <v>12</v>
      </c>
      <c r="D43812" t="s">
        <v>12</v>
      </c>
      <c r="E43812" t="s">
        <v>12</v>
      </c>
      <c r="F43812" t="s">
        <v>12</v>
      </c>
      <c r="G43812" t="s">
        <v>12</v>
      </c>
      <c r="H43812" t="s">
        <v>12</v>
      </c>
      <c r="I43812" t="s">
        <v>12</v>
      </c>
      <c r="J43812" t="s">
        <v>12</v>
      </c>
      <c r="K43812" t="s">
        <v>12</v>
      </c>
      <c r="L43812" t="s">
        <v>12</v>
      </c>
      <c r="M43812" t="s">
        <v>12</v>
      </c>
      <c r="N43812" t="s">
        <v>12</v>
      </c>
    </row>
    <row r="43813" spans="2:14" x14ac:dyDescent="0.35">
      <c r="B43813" t="s">
        <v>355</v>
      </c>
      <c r="C43813" t="s">
        <v>12</v>
      </c>
      <c r="D43813" t="s">
        <v>12</v>
      </c>
      <c r="E43813" t="s">
        <v>12</v>
      </c>
      <c r="F43813" t="s">
        <v>12</v>
      </c>
      <c r="G43813" t="s">
        <v>12</v>
      </c>
      <c r="H43813" t="s">
        <v>12</v>
      </c>
      <c r="I43813" t="s">
        <v>12</v>
      </c>
      <c r="J43813" t="s">
        <v>12</v>
      </c>
      <c r="K43813" t="s">
        <v>12</v>
      </c>
      <c r="L43813" t="s">
        <v>12</v>
      </c>
      <c r="M43813" t="s">
        <v>12</v>
      </c>
      <c r="N43813" t="s">
        <v>12</v>
      </c>
    </row>
    <row r="43814" spans="2:14" x14ac:dyDescent="0.35">
      <c r="B43814" t="s">
        <v>355</v>
      </c>
      <c r="C43814" t="s">
        <v>12</v>
      </c>
      <c r="D43814" t="s">
        <v>12</v>
      </c>
      <c r="E43814" t="s">
        <v>12</v>
      </c>
      <c r="F43814" t="s">
        <v>12</v>
      </c>
      <c r="G43814" t="s">
        <v>12</v>
      </c>
      <c r="H43814" t="s">
        <v>12</v>
      </c>
      <c r="I43814" t="s">
        <v>12</v>
      </c>
      <c r="J43814" t="s">
        <v>12</v>
      </c>
      <c r="K43814" t="s">
        <v>12</v>
      </c>
      <c r="L43814" t="s">
        <v>12</v>
      </c>
      <c r="M43814" t="s">
        <v>12</v>
      </c>
      <c r="N43814" t="s">
        <v>12</v>
      </c>
    </row>
    <row r="43815" spans="2:14" x14ac:dyDescent="0.35">
      <c r="B43815" t="s">
        <v>355</v>
      </c>
      <c r="C43815" t="s">
        <v>12</v>
      </c>
      <c r="D43815" t="s">
        <v>12</v>
      </c>
      <c r="E43815" t="s">
        <v>12</v>
      </c>
      <c r="F43815" t="s">
        <v>12</v>
      </c>
      <c r="G43815" t="s">
        <v>12</v>
      </c>
      <c r="H43815" t="s">
        <v>12</v>
      </c>
      <c r="I43815" t="s">
        <v>12</v>
      </c>
      <c r="J43815" t="s">
        <v>12</v>
      </c>
      <c r="K43815" t="s">
        <v>12</v>
      </c>
      <c r="L43815" t="s">
        <v>12</v>
      </c>
      <c r="M43815" t="s">
        <v>12</v>
      </c>
      <c r="N43815" t="s">
        <v>12</v>
      </c>
    </row>
    <row r="43816" spans="2:14" x14ac:dyDescent="0.35">
      <c r="B43816" t="s">
        <v>355</v>
      </c>
      <c r="C43816" t="s">
        <v>12</v>
      </c>
      <c r="D43816" t="s">
        <v>12</v>
      </c>
      <c r="E43816" t="s">
        <v>12</v>
      </c>
      <c r="F43816" t="s">
        <v>12</v>
      </c>
      <c r="G43816" t="s">
        <v>12</v>
      </c>
      <c r="H43816" t="s">
        <v>12</v>
      </c>
      <c r="I43816" t="s">
        <v>12</v>
      </c>
      <c r="J43816" t="s">
        <v>12</v>
      </c>
      <c r="K43816" t="s">
        <v>12</v>
      </c>
      <c r="L43816" t="s">
        <v>12</v>
      </c>
      <c r="M43816" t="s">
        <v>12</v>
      </c>
      <c r="N43816" t="s">
        <v>12</v>
      </c>
    </row>
    <row r="43817" spans="2:14" x14ac:dyDescent="0.35">
      <c r="B43817" t="s">
        <v>355</v>
      </c>
      <c r="C43817" t="s">
        <v>12</v>
      </c>
      <c r="D43817" t="s">
        <v>12</v>
      </c>
      <c r="E43817" t="s">
        <v>12</v>
      </c>
      <c r="F43817" t="s">
        <v>12</v>
      </c>
      <c r="G43817" t="s">
        <v>12</v>
      </c>
      <c r="H43817" t="s">
        <v>12</v>
      </c>
      <c r="I43817" t="s">
        <v>12</v>
      </c>
      <c r="J43817" t="s">
        <v>12</v>
      </c>
      <c r="K43817" t="s">
        <v>12</v>
      </c>
      <c r="L43817" t="s">
        <v>12</v>
      </c>
      <c r="M43817" t="s">
        <v>12</v>
      </c>
      <c r="N43817" t="s">
        <v>12</v>
      </c>
    </row>
    <row r="43818" spans="2:14" x14ac:dyDescent="0.35">
      <c r="B43818" t="s">
        <v>355</v>
      </c>
      <c r="C43818" t="s">
        <v>12</v>
      </c>
      <c r="D43818" t="s">
        <v>12</v>
      </c>
      <c r="E43818" t="s">
        <v>12</v>
      </c>
      <c r="F43818" t="s">
        <v>12</v>
      </c>
      <c r="G43818" t="s">
        <v>12</v>
      </c>
      <c r="H43818" t="s">
        <v>12</v>
      </c>
      <c r="I43818" t="s">
        <v>12</v>
      </c>
      <c r="J43818" t="s">
        <v>12</v>
      </c>
      <c r="K43818" t="s">
        <v>12</v>
      </c>
      <c r="L43818" t="s">
        <v>12</v>
      </c>
      <c r="M43818" t="s">
        <v>12</v>
      </c>
      <c r="N43818" t="s">
        <v>12</v>
      </c>
    </row>
    <row r="43819" spans="2:14" x14ac:dyDescent="0.35">
      <c r="B43819" t="s">
        <v>355</v>
      </c>
      <c r="C43819" t="s">
        <v>12</v>
      </c>
      <c r="D43819" t="s">
        <v>12</v>
      </c>
      <c r="E43819" t="s">
        <v>12</v>
      </c>
      <c r="F43819" t="s">
        <v>12</v>
      </c>
      <c r="G43819" t="s">
        <v>12</v>
      </c>
      <c r="H43819" t="s">
        <v>12</v>
      </c>
      <c r="I43819" t="s">
        <v>12</v>
      </c>
      <c r="J43819" t="s">
        <v>12</v>
      </c>
      <c r="K43819" t="s">
        <v>12</v>
      </c>
      <c r="L43819" t="s">
        <v>12</v>
      </c>
      <c r="M43819" t="s">
        <v>12</v>
      </c>
      <c r="N43819" t="s">
        <v>12</v>
      </c>
    </row>
    <row r="43820" spans="2:14" x14ac:dyDescent="0.35">
      <c r="B43820" t="s">
        <v>356</v>
      </c>
      <c r="C43820">
        <v>10016334302.1896</v>
      </c>
      <c r="D43820">
        <v>6356599485.0129004</v>
      </c>
      <c r="E43820">
        <v>60.285501845457802</v>
      </c>
      <c r="F43820">
        <v>17290602677.344898</v>
      </c>
      <c r="G43820" t="s">
        <v>12</v>
      </c>
      <c r="H43820" t="s">
        <v>12</v>
      </c>
      <c r="I43820" t="s">
        <v>12</v>
      </c>
      <c r="J43820" t="s">
        <v>12</v>
      </c>
      <c r="K43820" t="s">
        <v>12</v>
      </c>
      <c r="L43820" t="s">
        <v>36</v>
      </c>
      <c r="M43820">
        <v>3798099</v>
      </c>
      <c r="N43820" t="b">
        <v>0</v>
      </c>
    </row>
    <row r="43821" spans="2:14" x14ac:dyDescent="0.35">
      <c r="B43821" t="s">
        <v>356</v>
      </c>
      <c r="C43821">
        <v>9448681284.1909199</v>
      </c>
      <c r="D43821">
        <v>5573271889.2082596</v>
      </c>
      <c r="E43821">
        <v>55.050780381897603</v>
      </c>
      <c r="F43821">
        <v>17131772028.2875</v>
      </c>
      <c r="G43821" t="s">
        <v>12</v>
      </c>
      <c r="H43821" t="s">
        <v>12</v>
      </c>
      <c r="I43821" t="s">
        <v>12</v>
      </c>
      <c r="J43821" t="s">
        <v>12</v>
      </c>
      <c r="K43821" t="s">
        <v>12</v>
      </c>
      <c r="L43821" t="s">
        <v>36</v>
      </c>
      <c r="M43821">
        <v>3798099</v>
      </c>
      <c r="N43821" t="b">
        <v>0</v>
      </c>
    </row>
    <row r="43822" spans="2:14" x14ac:dyDescent="0.35">
      <c r="B43822" t="s">
        <v>356</v>
      </c>
      <c r="C43822">
        <v>9939565608.5378799</v>
      </c>
      <c r="D43822">
        <v>5189093565.3168297</v>
      </c>
      <c r="E43822">
        <v>53.562069438943901</v>
      </c>
      <c r="F43822">
        <v>16775524796.643999</v>
      </c>
      <c r="G43822" t="s">
        <v>12</v>
      </c>
      <c r="H43822" t="s">
        <v>12</v>
      </c>
      <c r="I43822" t="s">
        <v>12</v>
      </c>
      <c r="J43822" t="s">
        <v>12</v>
      </c>
      <c r="K43822" t="s">
        <v>12</v>
      </c>
      <c r="L43822" t="s">
        <v>36</v>
      </c>
      <c r="M43822">
        <v>3798099</v>
      </c>
      <c r="N43822" t="b">
        <v>0</v>
      </c>
    </row>
    <row r="43823" spans="2:14" x14ac:dyDescent="0.35">
      <c r="B43823" t="s">
        <v>356</v>
      </c>
      <c r="C43823">
        <v>9939565608.5378799</v>
      </c>
      <c r="D43823">
        <v>5559626847.7964296</v>
      </c>
      <c r="E43823">
        <v>62.373809915616398</v>
      </c>
      <c r="F43823">
        <v>17073126328.433901</v>
      </c>
      <c r="G43823" t="s">
        <v>12</v>
      </c>
      <c r="H43823" t="s">
        <v>12</v>
      </c>
      <c r="I43823" t="s">
        <v>12</v>
      </c>
      <c r="J43823" t="s">
        <v>12</v>
      </c>
      <c r="K43823" t="s">
        <v>12</v>
      </c>
      <c r="L43823" t="s">
        <v>36</v>
      </c>
      <c r="M43823">
        <v>3798099</v>
      </c>
      <c r="N43823" t="b">
        <v>0</v>
      </c>
    </row>
    <row r="43824" spans="2:14" x14ac:dyDescent="0.35">
      <c r="B43824" t="s">
        <v>356</v>
      </c>
      <c r="C43824">
        <v>10009599467.3312</v>
      </c>
      <c r="D43824">
        <v>5176081013.54743</v>
      </c>
      <c r="E43824">
        <v>54.687447627482399</v>
      </c>
      <c r="F43824">
        <v>17572083488.792198</v>
      </c>
      <c r="G43824" t="s">
        <v>12</v>
      </c>
      <c r="H43824" t="s">
        <v>12</v>
      </c>
      <c r="I43824" t="s">
        <v>12</v>
      </c>
      <c r="J43824" t="s">
        <v>12</v>
      </c>
      <c r="K43824" t="s">
        <v>12</v>
      </c>
      <c r="L43824" t="s">
        <v>36</v>
      </c>
      <c r="M43824">
        <v>3798099</v>
      </c>
      <c r="N43824" t="b">
        <v>0</v>
      </c>
    </row>
    <row r="43825" spans="2:14" x14ac:dyDescent="0.35">
      <c r="B43825" t="s">
        <v>356</v>
      </c>
      <c r="C43825">
        <v>9906822280.9265804</v>
      </c>
      <c r="D43825">
        <v>5348255430.5833902</v>
      </c>
      <c r="E43825">
        <v>50.917717317337498</v>
      </c>
      <c r="F43825">
        <v>17323574554.3736</v>
      </c>
      <c r="G43825" t="s">
        <v>12</v>
      </c>
      <c r="H43825" t="s">
        <v>12</v>
      </c>
      <c r="I43825" t="s">
        <v>12</v>
      </c>
      <c r="J43825" t="s">
        <v>12</v>
      </c>
      <c r="K43825" t="s">
        <v>12</v>
      </c>
      <c r="L43825" t="s">
        <v>36</v>
      </c>
      <c r="M43825">
        <v>3798099</v>
      </c>
      <c r="N43825" t="b">
        <v>0</v>
      </c>
    </row>
    <row r="43826" spans="2:14" x14ac:dyDescent="0.35">
      <c r="B43826" t="s">
        <v>356</v>
      </c>
      <c r="C43826">
        <v>10048553922.446899</v>
      </c>
      <c r="D43826">
        <v>5150906837.9987402</v>
      </c>
      <c r="E43826">
        <v>54.553556350972201</v>
      </c>
      <c r="F43826">
        <v>19349175323.638401</v>
      </c>
      <c r="G43826" t="s">
        <v>12</v>
      </c>
      <c r="H43826" t="s">
        <v>12</v>
      </c>
      <c r="I43826" t="s">
        <v>12</v>
      </c>
      <c r="J43826" t="s">
        <v>12</v>
      </c>
      <c r="K43826" t="s">
        <v>12</v>
      </c>
      <c r="L43826" t="s">
        <v>36</v>
      </c>
      <c r="M43826">
        <v>3798099</v>
      </c>
      <c r="N43826" t="b">
        <v>0</v>
      </c>
    </row>
    <row r="43827" spans="2:14" x14ac:dyDescent="0.35">
      <c r="B43827" t="s">
        <v>356</v>
      </c>
      <c r="C43827">
        <v>9592393266.0025291</v>
      </c>
      <c r="D43827">
        <v>4896284539.4127903</v>
      </c>
      <c r="E43827">
        <v>50.790032313351396</v>
      </c>
      <c r="F43827">
        <v>19180481876.1021</v>
      </c>
      <c r="G43827" t="s">
        <v>12</v>
      </c>
      <c r="H43827" t="s">
        <v>12</v>
      </c>
      <c r="I43827" t="s">
        <v>12</v>
      </c>
      <c r="J43827" t="s">
        <v>12</v>
      </c>
      <c r="K43827" t="s">
        <v>12</v>
      </c>
      <c r="L43827" t="s">
        <v>36</v>
      </c>
      <c r="M43827">
        <v>3798099</v>
      </c>
      <c r="N43827" t="b">
        <v>0</v>
      </c>
    </row>
    <row r="43828" spans="2:14" x14ac:dyDescent="0.35">
      <c r="B43828" t="s">
        <v>356</v>
      </c>
      <c r="C43828">
        <v>9041060332.7485008</v>
      </c>
      <c r="D43828">
        <v>4620707614.2328501</v>
      </c>
      <c r="E43828">
        <v>52.4794850444624</v>
      </c>
      <c r="F43828">
        <v>18522989748.648102</v>
      </c>
      <c r="G43828" t="s">
        <v>12</v>
      </c>
      <c r="H43828" t="s">
        <v>12</v>
      </c>
      <c r="I43828" t="s">
        <v>12</v>
      </c>
      <c r="J43828" t="s">
        <v>12</v>
      </c>
      <c r="K43828" t="s">
        <v>12</v>
      </c>
      <c r="L43828" t="s">
        <v>36</v>
      </c>
      <c r="M43828">
        <v>3798099</v>
      </c>
      <c r="N43828" t="b">
        <v>0</v>
      </c>
    </row>
    <row r="43829" spans="2:14" x14ac:dyDescent="0.35">
      <c r="B43829" t="s">
        <v>356</v>
      </c>
      <c r="C43829">
        <v>7378815511.9869099</v>
      </c>
      <c r="D43829">
        <v>3773584072.9306202</v>
      </c>
      <c r="E43829">
        <v>50.543011993106603</v>
      </c>
      <c r="F43829">
        <v>17564315131.917198</v>
      </c>
      <c r="G43829" t="s">
        <v>12</v>
      </c>
      <c r="H43829" t="s">
        <v>12</v>
      </c>
      <c r="I43829" t="s">
        <v>12</v>
      </c>
      <c r="J43829" t="s">
        <v>12</v>
      </c>
      <c r="K43829" t="s">
        <v>12</v>
      </c>
      <c r="L43829" t="s">
        <v>36</v>
      </c>
      <c r="M43829">
        <v>3798099</v>
      </c>
      <c r="N43829" t="b">
        <v>0</v>
      </c>
    </row>
    <row r="43830" spans="2:14" x14ac:dyDescent="0.35">
      <c r="B43830" t="s">
        <v>356</v>
      </c>
      <c r="C43830">
        <v>9301280359.6439705</v>
      </c>
      <c r="D43830">
        <v>4379823490.1618099</v>
      </c>
      <c r="E43830">
        <v>48.044543607655797</v>
      </c>
      <c r="F43830">
        <v>19867727484.778099</v>
      </c>
      <c r="G43830" t="s">
        <v>12</v>
      </c>
      <c r="H43830" t="s">
        <v>12</v>
      </c>
      <c r="I43830" t="s">
        <v>12</v>
      </c>
      <c r="J43830" t="s">
        <v>12</v>
      </c>
      <c r="K43830" t="s">
        <v>12</v>
      </c>
      <c r="L43830" t="s">
        <v>36</v>
      </c>
      <c r="M43830">
        <v>3798099</v>
      </c>
      <c r="N43830" t="b">
        <v>0</v>
      </c>
    </row>
    <row r="43831" spans="2:14" x14ac:dyDescent="0.35">
      <c r="B43831" t="s">
        <v>356</v>
      </c>
      <c r="C43831">
        <v>8900885150.1302605</v>
      </c>
      <c r="D43831">
        <v>5354076214.3325596</v>
      </c>
      <c r="E43831">
        <v>45.340459011980101</v>
      </c>
      <c r="F43831">
        <v>19937516738.694302</v>
      </c>
      <c r="G43831" t="s">
        <v>12</v>
      </c>
      <c r="H43831" t="s">
        <v>12</v>
      </c>
      <c r="I43831" t="s">
        <v>12</v>
      </c>
      <c r="J43831" t="s">
        <v>12</v>
      </c>
      <c r="K43831" t="s">
        <v>12</v>
      </c>
      <c r="L43831" t="s">
        <v>36</v>
      </c>
      <c r="M43831">
        <v>3798099</v>
      </c>
      <c r="N43831" t="b">
        <v>0</v>
      </c>
    </row>
    <row r="43832" spans="2:14" x14ac:dyDescent="0.35">
      <c r="B43832" t="s">
        <v>356</v>
      </c>
      <c r="C43832">
        <v>8811597754.8505096</v>
      </c>
      <c r="D43832">
        <v>5029011432.8885498</v>
      </c>
      <c r="E43832">
        <v>37.028102245629199</v>
      </c>
      <c r="F43832">
        <v>19666483869.392799</v>
      </c>
      <c r="G43832" t="s">
        <v>12</v>
      </c>
      <c r="H43832" t="s">
        <v>12</v>
      </c>
      <c r="I43832" t="s">
        <v>12</v>
      </c>
      <c r="J43832" t="s">
        <v>12</v>
      </c>
      <c r="K43832" t="s">
        <v>12</v>
      </c>
      <c r="L43832" t="s">
        <v>36</v>
      </c>
      <c r="M43832">
        <v>3798099</v>
      </c>
      <c r="N43832" t="b">
        <v>0</v>
      </c>
    </row>
    <row r="43833" spans="2:14" x14ac:dyDescent="0.35">
      <c r="B43833" t="s">
        <v>356</v>
      </c>
      <c r="C43833">
        <v>9459768922.7299595</v>
      </c>
      <c r="D43833">
        <v>4719891447.2985296</v>
      </c>
      <c r="E43833">
        <v>42.976795766888003</v>
      </c>
      <c r="F43833">
        <v>19387262455.4916</v>
      </c>
      <c r="G43833" t="s">
        <v>12</v>
      </c>
      <c r="H43833" t="s">
        <v>12</v>
      </c>
      <c r="I43833" t="s">
        <v>12</v>
      </c>
      <c r="J43833" t="s">
        <v>12</v>
      </c>
      <c r="K43833" t="s">
        <v>12</v>
      </c>
      <c r="L43833" t="s">
        <v>36</v>
      </c>
      <c r="M43833">
        <v>3267009</v>
      </c>
      <c r="N43833" t="b">
        <v>0</v>
      </c>
    </row>
    <row r="43834" spans="2:14" x14ac:dyDescent="0.35">
      <c r="B43834" t="s">
        <v>356</v>
      </c>
      <c r="C43834">
        <v>9555253144.7616405</v>
      </c>
      <c r="D43834">
        <v>4604796195.2061901</v>
      </c>
      <c r="E43834">
        <v>52.536601189657098</v>
      </c>
      <c r="F43834">
        <v>19288807587.273998</v>
      </c>
      <c r="G43834" t="s">
        <v>12</v>
      </c>
      <c r="H43834" t="s">
        <v>12</v>
      </c>
      <c r="I43834" t="s">
        <v>12</v>
      </c>
      <c r="J43834" t="s">
        <v>12</v>
      </c>
      <c r="K43834" t="s">
        <v>12</v>
      </c>
      <c r="L43834" t="s">
        <v>36</v>
      </c>
      <c r="M43834">
        <v>3267009</v>
      </c>
      <c r="N43834" t="b">
        <v>0</v>
      </c>
    </row>
    <row r="43835" spans="2:14" x14ac:dyDescent="0.35">
      <c r="B43835" t="s">
        <v>356</v>
      </c>
      <c r="C43835">
        <v>9447053127.1347008</v>
      </c>
      <c r="D43835">
        <v>5133502405.5053596</v>
      </c>
      <c r="E43835">
        <v>49.346919515382297</v>
      </c>
      <c r="F43835">
        <v>19656285339.221802</v>
      </c>
      <c r="G43835" t="s">
        <v>12</v>
      </c>
      <c r="H43835" t="s">
        <v>12</v>
      </c>
      <c r="I43835" t="s">
        <v>12</v>
      </c>
      <c r="J43835" t="s">
        <v>12</v>
      </c>
      <c r="K43835" t="s">
        <v>12</v>
      </c>
      <c r="L43835" t="s">
        <v>36</v>
      </c>
      <c r="M43835">
        <v>3267009</v>
      </c>
      <c r="N43835" t="b">
        <v>0</v>
      </c>
    </row>
    <row r="43836" spans="2:14" x14ac:dyDescent="0.35">
      <c r="B43836" t="s">
        <v>356</v>
      </c>
      <c r="C43836">
        <v>9824959041.4132195</v>
      </c>
      <c r="D43836">
        <v>5133096418.8353996</v>
      </c>
      <c r="E43836">
        <v>46.313695341392901</v>
      </c>
      <c r="F43836">
        <v>19591317427.454201</v>
      </c>
      <c r="G43836" t="s">
        <v>12</v>
      </c>
      <c r="H43836" t="s">
        <v>12</v>
      </c>
      <c r="I43836" t="s">
        <v>12</v>
      </c>
      <c r="J43836" t="s">
        <v>12</v>
      </c>
      <c r="K43836" t="s">
        <v>12</v>
      </c>
      <c r="L43836" t="s">
        <v>36</v>
      </c>
      <c r="M43836">
        <v>3267009</v>
      </c>
      <c r="N43836" t="b">
        <v>0</v>
      </c>
    </row>
    <row r="43837" spans="2:14" x14ac:dyDescent="0.35">
      <c r="B43837" t="s">
        <v>356</v>
      </c>
      <c r="C43837">
        <v>9824959041.4132195</v>
      </c>
      <c r="D43837">
        <v>5473268913.9457903</v>
      </c>
      <c r="E43837">
        <v>45.184329020119499</v>
      </c>
      <c r="F43837">
        <v>19591317427.454201</v>
      </c>
      <c r="G43837" t="s">
        <v>12</v>
      </c>
      <c r="H43837" t="s">
        <v>12</v>
      </c>
      <c r="I43837" t="s">
        <v>12</v>
      </c>
      <c r="J43837" t="s">
        <v>12</v>
      </c>
      <c r="K43837" t="s">
        <v>12</v>
      </c>
      <c r="L43837" t="s">
        <v>36</v>
      </c>
      <c r="M43837">
        <v>3267009</v>
      </c>
      <c r="N43837" t="b">
        <v>0</v>
      </c>
    </row>
    <row r="43838" spans="2:14" x14ac:dyDescent="0.35">
      <c r="B43838" t="s">
        <v>356</v>
      </c>
      <c r="C43838">
        <v>9592010755.2109509</v>
      </c>
      <c r="D43838">
        <v>5293590362.1878204</v>
      </c>
      <c r="E43838">
        <v>50.372231882358598</v>
      </c>
      <c r="F43838">
        <v>19280409563.249199</v>
      </c>
      <c r="G43838" t="s">
        <v>12</v>
      </c>
      <c r="H43838" t="s">
        <v>12</v>
      </c>
      <c r="I43838" t="s">
        <v>12</v>
      </c>
      <c r="J43838" t="s">
        <v>12</v>
      </c>
      <c r="K43838" t="s">
        <v>12</v>
      </c>
      <c r="L43838" t="s">
        <v>36</v>
      </c>
      <c r="M43838">
        <v>3267009</v>
      </c>
      <c r="N43838" t="b">
        <v>0</v>
      </c>
    </row>
    <row r="43839" spans="2:14" x14ac:dyDescent="0.35">
      <c r="B43839" t="s">
        <v>356</v>
      </c>
      <c r="C43839">
        <v>8545646925.5451202</v>
      </c>
      <c r="D43839">
        <v>5216205363.2238598</v>
      </c>
      <c r="E43839">
        <v>50.368248158759201</v>
      </c>
      <c r="F43839">
        <v>19225398035.896999</v>
      </c>
      <c r="G43839" t="s">
        <v>12</v>
      </c>
      <c r="H43839" t="s">
        <v>12</v>
      </c>
      <c r="I43839" t="s">
        <v>12</v>
      </c>
      <c r="J43839" t="s">
        <v>12</v>
      </c>
      <c r="K43839" t="s">
        <v>12</v>
      </c>
      <c r="L43839" t="s">
        <v>36</v>
      </c>
      <c r="M43839">
        <v>3267009</v>
      </c>
      <c r="N43839" t="b">
        <v>0</v>
      </c>
    </row>
    <row r="43840" spans="2:14" x14ac:dyDescent="0.35">
      <c r="B43840" t="s">
        <v>356</v>
      </c>
      <c r="C43840">
        <v>8349286638.9037199</v>
      </c>
      <c r="D43840">
        <v>5234155073.8336</v>
      </c>
      <c r="E43840">
        <v>53.706173506826502</v>
      </c>
      <c r="F43840">
        <v>19016963610.564602</v>
      </c>
      <c r="G43840" t="s">
        <v>12</v>
      </c>
      <c r="H43840" t="s">
        <v>12</v>
      </c>
      <c r="I43840" t="s">
        <v>12</v>
      </c>
      <c r="J43840" t="s">
        <v>12</v>
      </c>
      <c r="K43840" t="s">
        <v>12</v>
      </c>
      <c r="L43840" t="s">
        <v>36</v>
      </c>
      <c r="M43840">
        <v>3267009</v>
      </c>
      <c r="N43840" t="b">
        <v>0</v>
      </c>
    </row>
    <row r="43841" spans="2:14" x14ac:dyDescent="0.35">
      <c r="B43841" t="s">
        <v>356</v>
      </c>
      <c r="C43841">
        <v>8315695825.8412905</v>
      </c>
      <c r="D43841">
        <v>5035913836.7032099</v>
      </c>
      <c r="E43841">
        <v>51.943086834512499</v>
      </c>
      <c r="F43841">
        <v>18956489362.814701</v>
      </c>
      <c r="G43841" t="s">
        <v>12</v>
      </c>
      <c r="H43841" t="s">
        <v>12</v>
      </c>
      <c r="I43841" t="s">
        <v>12</v>
      </c>
      <c r="J43841" t="s">
        <v>12</v>
      </c>
      <c r="K43841" t="s">
        <v>12</v>
      </c>
      <c r="L43841" t="s">
        <v>36</v>
      </c>
      <c r="M43841">
        <v>3267009</v>
      </c>
      <c r="N43841" t="b">
        <v>0</v>
      </c>
    </row>
    <row r="43842" spans="2:14" x14ac:dyDescent="0.35">
      <c r="B43842" t="s">
        <v>356</v>
      </c>
      <c r="C43842">
        <v>8155454604.6938696</v>
      </c>
      <c r="D43842">
        <v>5136974771.5907698</v>
      </c>
      <c r="E43842">
        <v>51.183750458659503</v>
      </c>
      <c r="F43842">
        <v>18523895388.344799</v>
      </c>
      <c r="G43842" t="s">
        <v>12</v>
      </c>
      <c r="H43842" t="s">
        <v>12</v>
      </c>
      <c r="I43842" t="s">
        <v>12</v>
      </c>
      <c r="J43842" t="s">
        <v>12</v>
      </c>
      <c r="K43842" t="s">
        <v>12</v>
      </c>
      <c r="L43842" t="s">
        <v>36</v>
      </c>
      <c r="M43842">
        <v>3267009</v>
      </c>
      <c r="N43842" t="b">
        <v>0</v>
      </c>
    </row>
    <row r="43843" spans="2:14" x14ac:dyDescent="0.35">
      <c r="B43843" t="s">
        <v>356</v>
      </c>
      <c r="C43843">
        <v>6591430249.8871698</v>
      </c>
      <c r="D43843">
        <v>5662954879.0071096</v>
      </c>
      <c r="E43843">
        <v>51.3598810832572</v>
      </c>
      <c r="F43843">
        <v>16562202047.4391</v>
      </c>
      <c r="G43843" t="s">
        <v>12</v>
      </c>
      <c r="H43843" t="s">
        <v>12</v>
      </c>
      <c r="I43843" t="s">
        <v>12</v>
      </c>
      <c r="J43843" t="s">
        <v>12</v>
      </c>
      <c r="K43843" t="s">
        <v>12</v>
      </c>
      <c r="L43843" t="s">
        <v>36</v>
      </c>
      <c r="M43843">
        <v>3267009</v>
      </c>
      <c r="N43843" t="b">
        <v>0</v>
      </c>
    </row>
    <row r="43844" spans="2:14" x14ac:dyDescent="0.35">
      <c r="B43844" t="s">
        <v>356</v>
      </c>
      <c r="C43844">
        <v>6699252702.8860798</v>
      </c>
      <c r="D43844">
        <v>4484631462.9281502</v>
      </c>
      <c r="E43844">
        <v>49.414649002588703</v>
      </c>
      <c r="F43844">
        <v>16020028929.134199</v>
      </c>
      <c r="G43844" t="s">
        <v>12</v>
      </c>
      <c r="H43844" t="s">
        <v>12</v>
      </c>
      <c r="I43844" t="s">
        <v>12</v>
      </c>
      <c r="J43844" t="s">
        <v>12</v>
      </c>
      <c r="K43844" t="s">
        <v>12</v>
      </c>
      <c r="L43844" t="s">
        <v>36</v>
      </c>
      <c r="M43844">
        <v>3267009</v>
      </c>
      <c r="N43844" t="b">
        <v>0</v>
      </c>
    </row>
    <row r="43845" spans="2:14" x14ac:dyDescent="0.35">
      <c r="B43845" t="s">
        <v>356</v>
      </c>
      <c r="C43845">
        <v>6699252702.8860798</v>
      </c>
      <c r="D43845">
        <v>4700794223.4812002</v>
      </c>
      <c r="E43845">
        <v>50.406304298385301</v>
      </c>
      <c r="F43845">
        <v>16612566341.809401</v>
      </c>
      <c r="G43845" t="s">
        <v>12</v>
      </c>
      <c r="H43845" t="s">
        <v>12</v>
      </c>
      <c r="I43845" t="s">
        <v>12</v>
      </c>
      <c r="J43845" t="s">
        <v>12</v>
      </c>
      <c r="K43845" t="s">
        <v>12</v>
      </c>
      <c r="L43845" t="s">
        <v>36</v>
      </c>
      <c r="M43845">
        <v>3404797</v>
      </c>
      <c r="N43845" t="b">
        <v>0</v>
      </c>
    </row>
    <row r="43846" spans="2:14" x14ac:dyDescent="0.35">
      <c r="B43846" t="s">
        <v>356</v>
      </c>
      <c r="C43846">
        <v>6944848327.2639399</v>
      </c>
      <c r="D43846">
        <v>4911318549.6660805</v>
      </c>
      <c r="E43846">
        <v>55.567457414407897</v>
      </c>
      <c r="F43846">
        <v>16765681221.7229</v>
      </c>
      <c r="G43846" t="s">
        <v>12</v>
      </c>
      <c r="H43846" t="s">
        <v>12</v>
      </c>
      <c r="I43846" t="s">
        <v>12</v>
      </c>
      <c r="J43846" t="s">
        <v>12</v>
      </c>
      <c r="K43846" t="s">
        <v>12</v>
      </c>
      <c r="L43846" t="s">
        <v>36</v>
      </c>
      <c r="M43846">
        <v>3404797</v>
      </c>
      <c r="N43846" t="b">
        <v>0</v>
      </c>
    </row>
    <row r="43847" spans="2:14" x14ac:dyDescent="0.35">
      <c r="B43847" t="s">
        <v>356</v>
      </c>
      <c r="C43847">
        <v>7797899979.6516705</v>
      </c>
      <c r="D43847">
        <v>5134416881.0845699</v>
      </c>
      <c r="E43847">
        <v>44.005218681747003</v>
      </c>
      <c r="F43847">
        <v>16383097194.146999</v>
      </c>
      <c r="G43847" t="s">
        <v>12</v>
      </c>
      <c r="H43847" t="s">
        <v>12</v>
      </c>
      <c r="I43847" t="s">
        <v>12</v>
      </c>
      <c r="J43847" t="s">
        <v>12</v>
      </c>
      <c r="K43847" t="s">
        <v>12</v>
      </c>
      <c r="L43847" t="s">
        <v>36</v>
      </c>
      <c r="M43847">
        <v>3404797</v>
      </c>
      <c r="N43847" t="b">
        <v>0</v>
      </c>
    </row>
    <row r="43848" spans="2:14" x14ac:dyDescent="0.35">
      <c r="B43848" t="s">
        <v>356</v>
      </c>
      <c r="C43848">
        <v>7797899979.6516705</v>
      </c>
      <c r="D43848">
        <v>11771651594.4734</v>
      </c>
      <c r="E43848">
        <v>46.126304801670102</v>
      </c>
      <c r="F43848">
        <v>15999787340.433701</v>
      </c>
      <c r="G43848" t="s">
        <v>12</v>
      </c>
      <c r="H43848" t="s">
        <v>12</v>
      </c>
      <c r="I43848" t="s">
        <v>12</v>
      </c>
      <c r="J43848" t="s">
        <v>12</v>
      </c>
      <c r="K43848" t="s">
        <v>12</v>
      </c>
      <c r="L43848" t="s">
        <v>36</v>
      </c>
      <c r="M43848">
        <v>3404797</v>
      </c>
      <c r="N43848" t="b">
        <v>0</v>
      </c>
    </row>
    <row r="43849" spans="2:14" x14ac:dyDescent="0.35">
      <c r="B43849" t="s">
        <v>356</v>
      </c>
      <c r="C43849">
        <v>7797899979.6516705</v>
      </c>
      <c r="D43849">
        <v>5757831880.72258</v>
      </c>
      <c r="E43849">
        <v>48.192064070447103</v>
      </c>
      <c r="F43849">
        <v>17158011137.505301</v>
      </c>
      <c r="G43849" t="s">
        <v>12</v>
      </c>
      <c r="H43849" t="s">
        <v>12</v>
      </c>
      <c r="I43849" t="s">
        <v>12</v>
      </c>
      <c r="J43849" t="s">
        <v>12</v>
      </c>
      <c r="K43849" t="s">
        <v>12</v>
      </c>
      <c r="L43849" t="s">
        <v>36</v>
      </c>
      <c r="M43849">
        <v>3404797</v>
      </c>
      <c r="N43849" t="b">
        <v>0</v>
      </c>
    </row>
    <row r="43850" spans="2:14" x14ac:dyDescent="0.35">
      <c r="B43850" t="s">
        <v>356</v>
      </c>
      <c r="C43850">
        <v>8138054925.3719397</v>
      </c>
      <c r="D43850">
        <v>6390934593.40166</v>
      </c>
      <c r="E43850">
        <v>50.381205127579499</v>
      </c>
      <c r="F43850">
        <v>17033180819.8195</v>
      </c>
      <c r="G43850" t="s">
        <v>12</v>
      </c>
      <c r="H43850" t="s">
        <v>12</v>
      </c>
      <c r="I43850" t="s">
        <v>12</v>
      </c>
      <c r="J43850" t="s">
        <v>12</v>
      </c>
      <c r="K43850" t="s">
        <v>12</v>
      </c>
      <c r="L43850" t="s">
        <v>36</v>
      </c>
      <c r="M43850">
        <v>3404797</v>
      </c>
      <c r="N43850" t="b">
        <v>0</v>
      </c>
    </row>
    <row r="43851" spans="2:14" x14ac:dyDescent="0.35">
      <c r="B43851" t="s">
        <v>356</v>
      </c>
      <c r="C43851">
        <v>7935153520.2823496</v>
      </c>
      <c r="D43851">
        <v>7146267392.4692202</v>
      </c>
      <c r="E43851">
        <v>51.839694982325902</v>
      </c>
      <c r="F43851">
        <v>17033180819.8195</v>
      </c>
      <c r="G43851" t="s">
        <v>12</v>
      </c>
      <c r="H43851" t="s">
        <v>12</v>
      </c>
      <c r="I43851" t="s">
        <v>12</v>
      </c>
      <c r="J43851" t="s">
        <v>12</v>
      </c>
      <c r="K43851" t="s">
        <v>12</v>
      </c>
      <c r="L43851" t="s">
        <v>36</v>
      </c>
      <c r="M43851">
        <v>3404797</v>
      </c>
      <c r="N43851" t="b">
        <v>0</v>
      </c>
    </row>
    <row r="43852" spans="2:14" x14ac:dyDescent="0.35">
      <c r="B43852" t="s">
        <v>356</v>
      </c>
      <c r="C43852">
        <v>7935153520.2823496</v>
      </c>
      <c r="D43852">
        <v>6572584714.3476</v>
      </c>
      <c r="E43852">
        <v>56.498433179723499</v>
      </c>
      <c r="F43852">
        <v>16343031117.6397</v>
      </c>
      <c r="G43852" t="s">
        <v>12</v>
      </c>
      <c r="H43852" t="s">
        <v>12</v>
      </c>
      <c r="I43852" t="s">
        <v>12</v>
      </c>
      <c r="J43852" t="s">
        <v>12</v>
      </c>
      <c r="K43852" t="s">
        <v>12</v>
      </c>
      <c r="L43852" t="s">
        <v>36</v>
      </c>
      <c r="M43852">
        <v>3404797</v>
      </c>
      <c r="N43852" t="b">
        <v>0</v>
      </c>
    </row>
    <row r="43853" spans="2:14" x14ac:dyDescent="0.35">
      <c r="B43853" t="s">
        <v>356</v>
      </c>
      <c r="C43853">
        <v>8636984958.9197197</v>
      </c>
      <c r="D43853">
        <v>6776810904.2745705</v>
      </c>
      <c r="E43853">
        <v>62.7107214245327</v>
      </c>
      <c r="F43853">
        <v>17337183730.786598</v>
      </c>
      <c r="G43853" t="s">
        <v>12</v>
      </c>
      <c r="H43853" t="s">
        <v>12</v>
      </c>
      <c r="I43853" t="s">
        <v>12</v>
      </c>
      <c r="J43853" t="s">
        <v>12</v>
      </c>
      <c r="K43853" t="s">
        <v>12</v>
      </c>
      <c r="L43853" t="s">
        <v>36</v>
      </c>
      <c r="M43853">
        <v>3404797</v>
      </c>
      <c r="N43853" t="b">
        <v>0</v>
      </c>
    </row>
    <row r="43854" spans="2:14" x14ac:dyDescent="0.35">
      <c r="B43854" t="s">
        <v>356</v>
      </c>
      <c r="C43854">
        <v>8901500619.2889004</v>
      </c>
      <c r="D43854">
        <v>7094147526.36022</v>
      </c>
      <c r="E43854">
        <v>70.122386190127898</v>
      </c>
      <c r="F43854">
        <v>18155172004.548199</v>
      </c>
      <c r="G43854" t="s">
        <v>12</v>
      </c>
      <c r="H43854" t="s">
        <v>12</v>
      </c>
      <c r="I43854" t="s">
        <v>12</v>
      </c>
      <c r="J43854" t="s">
        <v>12</v>
      </c>
      <c r="K43854" t="s">
        <v>12</v>
      </c>
      <c r="L43854" t="s">
        <v>36</v>
      </c>
      <c r="M43854">
        <v>3404797</v>
      </c>
      <c r="N43854" t="b">
        <v>0</v>
      </c>
    </row>
    <row r="43855" spans="2:14" x14ac:dyDescent="0.35">
      <c r="B43855" t="s">
        <v>356</v>
      </c>
      <c r="C43855">
        <v>8901500619.2889004</v>
      </c>
      <c r="D43855">
        <v>7783755614.4294901</v>
      </c>
      <c r="E43855">
        <v>64.493154019467298</v>
      </c>
      <c r="F43855">
        <v>18362480356.973999</v>
      </c>
      <c r="G43855" t="s">
        <v>12</v>
      </c>
      <c r="H43855" t="s">
        <v>12</v>
      </c>
      <c r="I43855" t="s">
        <v>12</v>
      </c>
      <c r="J43855" t="s">
        <v>12</v>
      </c>
      <c r="K43855" t="s">
        <v>12</v>
      </c>
      <c r="L43855" t="s">
        <v>36</v>
      </c>
      <c r="M43855">
        <v>3404797</v>
      </c>
      <c r="N43855" t="b">
        <v>0</v>
      </c>
    </row>
    <row r="43856" spans="2:14" x14ac:dyDescent="0.35">
      <c r="B43856" t="s">
        <v>356</v>
      </c>
      <c r="C43856">
        <v>10465584275.458799</v>
      </c>
      <c r="D43856">
        <v>9341549984.4326401</v>
      </c>
      <c r="E43856">
        <v>66.4971131457783</v>
      </c>
      <c r="F43856">
        <v>16665171181.434</v>
      </c>
      <c r="G43856" t="s">
        <v>12</v>
      </c>
      <c r="H43856" t="s">
        <v>12</v>
      </c>
      <c r="I43856" t="s">
        <v>12</v>
      </c>
      <c r="J43856" t="s">
        <v>12</v>
      </c>
      <c r="K43856" t="s">
        <v>12</v>
      </c>
      <c r="L43856" t="s">
        <v>36</v>
      </c>
      <c r="M43856">
        <v>3404797</v>
      </c>
      <c r="N43856" t="b">
        <v>0</v>
      </c>
    </row>
    <row r="43857" spans="2:14" x14ac:dyDescent="0.35">
      <c r="B43857" t="s">
        <v>356</v>
      </c>
      <c r="C43857">
        <v>12647990821.3393</v>
      </c>
      <c r="D43857">
        <v>9316322598.3584805</v>
      </c>
      <c r="E43857">
        <v>69.610962648472494</v>
      </c>
      <c r="F43857">
        <v>16698328227.899401</v>
      </c>
      <c r="G43857" t="s">
        <v>12</v>
      </c>
      <c r="H43857" t="s">
        <v>12</v>
      </c>
      <c r="I43857" t="s">
        <v>12</v>
      </c>
      <c r="J43857" t="s">
        <v>12</v>
      </c>
      <c r="K43857" t="s">
        <v>12</v>
      </c>
      <c r="L43857" t="s">
        <v>36</v>
      </c>
      <c r="M43857">
        <v>2732033</v>
      </c>
      <c r="N43857" t="b">
        <v>0</v>
      </c>
    </row>
    <row r="43858" spans="2:14" x14ac:dyDescent="0.35">
      <c r="B43858" t="s">
        <v>356</v>
      </c>
      <c r="C43858">
        <v>26729822135.997601</v>
      </c>
      <c r="D43858">
        <v>10713924328.6651</v>
      </c>
      <c r="E43858">
        <v>76.377707022239903</v>
      </c>
      <c r="F43858">
        <v>17162866244.0305</v>
      </c>
      <c r="G43858" t="s">
        <v>12</v>
      </c>
      <c r="H43858" t="s">
        <v>12</v>
      </c>
      <c r="I43858" t="s">
        <v>12</v>
      </c>
      <c r="J43858" t="s">
        <v>12</v>
      </c>
      <c r="K43858" t="s">
        <v>12</v>
      </c>
      <c r="L43858" t="s">
        <v>36</v>
      </c>
      <c r="M43858">
        <v>2732033</v>
      </c>
      <c r="N43858" t="b">
        <v>0</v>
      </c>
    </row>
    <row r="43859" spans="2:14" x14ac:dyDescent="0.35">
      <c r="B43859" t="s">
        <v>356</v>
      </c>
      <c r="C43859">
        <v>28385543627.803699</v>
      </c>
      <c r="D43859">
        <v>14060236071.161699</v>
      </c>
      <c r="E43859">
        <v>91.663485236092399</v>
      </c>
      <c r="F43859">
        <v>17214018907.4594</v>
      </c>
      <c r="G43859" t="s">
        <v>12</v>
      </c>
      <c r="H43859" t="s">
        <v>12</v>
      </c>
      <c r="I43859" t="s">
        <v>12</v>
      </c>
      <c r="J43859" t="s">
        <v>12</v>
      </c>
      <c r="K43859" t="s">
        <v>12</v>
      </c>
      <c r="L43859" t="s">
        <v>36</v>
      </c>
      <c r="M43859">
        <v>2732033</v>
      </c>
      <c r="N43859" t="b">
        <v>0</v>
      </c>
    </row>
    <row r="43860" spans="2:14" x14ac:dyDescent="0.35">
      <c r="B43860" t="s">
        <v>356</v>
      </c>
      <c r="C43860">
        <v>31406755999.353699</v>
      </c>
      <c r="D43860">
        <v>14788180193.712799</v>
      </c>
      <c r="E43860">
        <v>91.4159427902663</v>
      </c>
      <c r="F43860">
        <v>16684574154.535601</v>
      </c>
      <c r="G43860" t="s">
        <v>12</v>
      </c>
      <c r="H43860" t="s">
        <v>12</v>
      </c>
      <c r="I43860" t="s">
        <v>12</v>
      </c>
      <c r="J43860" t="s">
        <v>12</v>
      </c>
      <c r="K43860" t="s">
        <v>12</v>
      </c>
      <c r="L43860" t="s">
        <v>36</v>
      </c>
      <c r="M43860">
        <v>2732033</v>
      </c>
      <c r="N43860" t="b">
        <v>0</v>
      </c>
    </row>
    <row r="43861" spans="2:14" x14ac:dyDescent="0.35">
      <c r="B43861" t="s">
        <v>356</v>
      </c>
      <c r="C43861">
        <v>33144182216.513</v>
      </c>
      <c r="D43861">
        <v>12727874450.462799</v>
      </c>
      <c r="E43861">
        <v>113.301298703526</v>
      </c>
      <c r="F43861">
        <v>17057812829.722099</v>
      </c>
      <c r="G43861" t="s">
        <v>12</v>
      </c>
      <c r="H43861" t="s">
        <v>12</v>
      </c>
      <c r="I43861" t="s">
        <v>12</v>
      </c>
      <c r="J43861" t="s">
        <v>12</v>
      </c>
      <c r="K43861" t="s">
        <v>12</v>
      </c>
      <c r="L43861" t="s">
        <v>36</v>
      </c>
      <c r="M43861">
        <v>2732033</v>
      </c>
      <c r="N43861" t="b">
        <v>0</v>
      </c>
    </row>
    <row r="43862" spans="2:14" x14ac:dyDescent="0.35">
      <c r="B43862" t="s">
        <v>356</v>
      </c>
      <c r="C43862">
        <v>33144182216.513</v>
      </c>
      <c r="D43862">
        <v>12897651339.7729</v>
      </c>
      <c r="E43862">
        <v>148.68902916166701</v>
      </c>
      <c r="F43862">
        <v>18299105594.309299</v>
      </c>
      <c r="G43862" t="s">
        <v>12</v>
      </c>
      <c r="H43862" t="s">
        <v>12</v>
      </c>
      <c r="I43862" t="s">
        <v>12</v>
      </c>
      <c r="J43862" t="s">
        <v>12</v>
      </c>
      <c r="K43862" t="s">
        <v>12</v>
      </c>
      <c r="L43862" t="s">
        <v>36</v>
      </c>
      <c r="M43862">
        <v>2732033</v>
      </c>
      <c r="N43862" t="b">
        <v>0</v>
      </c>
    </row>
    <row r="43863" spans="2:14" x14ac:dyDescent="0.35">
      <c r="B43863" t="s">
        <v>356</v>
      </c>
      <c r="C43863">
        <v>33578554908.184399</v>
      </c>
      <c r="D43863">
        <v>13668563365.4177</v>
      </c>
      <c r="E43863">
        <v>156.38714349760301</v>
      </c>
      <c r="F43863">
        <v>18546096357.307499</v>
      </c>
      <c r="G43863" t="s">
        <v>12</v>
      </c>
      <c r="H43863" t="s">
        <v>12</v>
      </c>
      <c r="I43863" t="s">
        <v>12</v>
      </c>
      <c r="J43863" t="s">
        <v>12</v>
      </c>
      <c r="K43863" t="s">
        <v>12</v>
      </c>
      <c r="L43863" t="s">
        <v>36</v>
      </c>
      <c r="M43863">
        <v>2732033</v>
      </c>
      <c r="N43863" t="b">
        <v>0</v>
      </c>
    </row>
    <row r="43864" spans="2:14" x14ac:dyDescent="0.35">
      <c r="B43864" t="s">
        <v>356</v>
      </c>
      <c r="C43864">
        <v>31132181108.958302</v>
      </c>
      <c r="D43864">
        <v>13382655598.285101</v>
      </c>
      <c r="E43864">
        <v>134.599112401285</v>
      </c>
      <c r="F43864">
        <v>19822590149.9981</v>
      </c>
      <c r="G43864" t="s">
        <v>12</v>
      </c>
      <c r="H43864" t="s">
        <v>12</v>
      </c>
      <c r="I43864" t="s">
        <v>12</v>
      </c>
      <c r="J43864" t="s">
        <v>12</v>
      </c>
      <c r="K43864" t="s">
        <v>12</v>
      </c>
      <c r="L43864" t="s">
        <v>36</v>
      </c>
      <c r="M43864">
        <v>2732033</v>
      </c>
      <c r="N43864" t="b">
        <v>0</v>
      </c>
    </row>
    <row r="43865" spans="2:14" x14ac:dyDescent="0.35">
      <c r="B43865" t="s">
        <v>356</v>
      </c>
      <c r="C43865">
        <v>30609178567.526901</v>
      </c>
      <c r="D43865">
        <v>14623601770.937599</v>
      </c>
      <c r="E43865">
        <v>136.39452755063601</v>
      </c>
      <c r="F43865">
        <v>19586761711.625401</v>
      </c>
      <c r="G43865" t="s">
        <v>12</v>
      </c>
      <c r="H43865" t="s">
        <v>12</v>
      </c>
      <c r="I43865" t="s">
        <v>12</v>
      </c>
      <c r="J43865" t="s">
        <v>12</v>
      </c>
      <c r="K43865" t="s">
        <v>12</v>
      </c>
      <c r="L43865" t="s">
        <v>36</v>
      </c>
      <c r="M43865">
        <v>2732033</v>
      </c>
      <c r="N43865" t="b">
        <v>0</v>
      </c>
    </row>
    <row r="43866" spans="2:14" x14ac:dyDescent="0.35">
      <c r="B43866" t="s">
        <v>356</v>
      </c>
      <c r="C43866">
        <v>29868836787.862</v>
      </c>
      <c r="D43866">
        <v>14008455680.873199</v>
      </c>
      <c r="E43866">
        <v>144.54703367372201</v>
      </c>
      <c r="F43866">
        <v>20314368055.892101</v>
      </c>
      <c r="G43866" t="s">
        <v>12</v>
      </c>
      <c r="H43866" t="s">
        <v>12</v>
      </c>
      <c r="I43866" t="s">
        <v>12</v>
      </c>
      <c r="J43866" t="s">
        <v>12</v>
      </c>
      <c r="K43866" t="s">
        <v>12</v>
      </c>
      <c r="L43866" t="s">
        <v>36</v>
      </c>
      <c r="M43866">
        <v>2732033</v>
      </c>
      <c r="N43866" t="b">
        <v>0</v>
      </c>
    </row>
    <row r="43867" spans="2:14" x14ac:dyDescent="0.35">
      <c r="B43867" t="s">
        <v>356</v>
      </c>
      <c r="C43867">
        <v>29987747900.405201</v>
      </c>
      <c r="D43867">
        <v>14065763567.5825</v>
      </c>
      <c r="E43867">
        <v>141.52351770218601</v>
      </c>
      <c r="F43867">
        <v>19537251677.247898</v>
      </c>
      <c r="G43867" t="s">
        <v>12</v>
      </c>
      <c r="H43867" t="s">
        <v>12</v>
      </c>
      <c r="I43867" t="s">
        <v>12</v>
      </c>
      <c r="J43867" t="s">
        <v>12</v>
      </c>
      <c r="K43867" t="s">
        <v>12</v>
      </c>
      <c r="L43867" t="s">
        <v>36</v>
      </c>
      <c r="M43867">
        <v>2732033</v>
      </c>
      <c r="N43867" t="b">
        <v>0</v>
      </c>
    </row>
    <row r="43868" spans="2:14" x14ac:dyDescent="0.35">
      <c r="B43868" t="s">
        <v>356</v>
      </c>
      <c r="C43868">
        <v>29830637692.627499</v>
      </c>
      <c r="D43868">
        <v>16150276180.3372</v>
      </c>
      <c r="E43868">
        <v>154.64670288341</v>
      </c>
      <c r="F43868">
        <v>15784446557.721701</v>
      </c>
      <c r="G43868" t="s">
        <v>12</v>
      </c>
      <c r="H43868" t="s">
        <v>12</v>
      </c>
      <c r="I43868" t="s">
        <v>12</v>
      </c>
      <c r="J43868" t="s">
        <v>12</v>
      </c>
      <c r="K43868" t="s">
        <v>12</v>
      </c>
      <c r="L43868" t="s">
        <v>36</v>
      </c>
      <c r="M43868">
        <v>2732033</v>
      </c>
      <c r="N43868" t="b">
        <v>0</v>
      </c>
    </row>
    <row r="43869" spans="2:14" x14ac:dyDescent="0.35">
      <c r="B43869" t="s">
        <v>356</v>
      </c>
      <c r="C43869">
        <v>28620092507.535099</v>
      </c>
      <c r="D43869">
        <v>14638902625.685801</v>
      </c>
      <c r="E43869">
        <v>148.14144404839899</v>
      </c>
      <c r="F43869">
        <v>15670846172.5422</v>
      </c>
      <c r="G43869" t="s">
        <v>12</v>
      </c>
      <c r="H43869" t="s">
        <v>12</v>
      </c>
      <c r="I43869" t="s">
        <v>12</v>
      </c>
      <c r="J43869" t="s">
        <v>12</v>
      </c>
      <c r="K43869" t="s">
        <v>12</v>
      </c>
      <c r="L43869" t="s">
        <v>38</v>
      </c>
      <c r="M43869">
        <v>1624712</v>
      </c>
      <c r="N43869" t="b">
        <v>0</v>
      </c>
    </row>
    <row r="43870" spans="2:14" x14ac:dyDescent="0.35">
      <c r="B43870" t="s">
        <v>356</v>
      </c>
      <c r="C43870">
        <v>28460107042.062199</v>
      </c>
      <c r="D43870">
        <v>14460197908.8932</v>
      </c>
      <c r="E43870">
        <v>148.74748323543599</v>
      </c>
      <c r="F43870">
        <v>15111133205.3419</v>
      </c>
      <c r="G43870" t="s">
        <v>12</v>
      </c>
      <c r="H43870" t="s">
        <v>12</v>
      </c>
      <c r="I43870" t="s">
        <v>12</v>
      </c>
      <c r="J43870" t="s">
        <v>12</v>
      </c>
      <c r="K43870" t="s">
        <v>12</v>
      </c>
      <c r="L43870" t="s">
        <v>38</v>
      </c>
      <c r="M43870">
        <v>1624712</v>
      </c>
      <c r="N43870" t="b">
        <v>0</v>
      </c>
    </row>
    <row r="43871" spans="2:14" x14ac:dyDescent="0.35">
      <c r="B43871" t="s">
        <v>356</v>
      </c>
      <c r="C43871">
        <v>24882115429.3437</v>
      </c>
      <c r="D43871">
        <v>13907082836.9438</v>
      </c>
      <c r="E43871">
        <v>170.79150547638901</v>
      </c>
      <c r="F43871">
        <v>15013902154.421499</v>
      </c>
      <c r="G43871" t="s">
        <v>12</v>
      </c>
      <c r="H43871" t="s">
        <v>12</v>
      </c>
      <c r="I43871" t="s">
        <v>12</v>
      </c>
      <c r="J43871" t="s">
        <v>12</v>
      </c>
      <c r="K43871" t="s">
        <v>12</v>
      </c>
      <c r="L43871" t="s">
        <v>38</v>
      </c>
      <c r="M43871">
        <v>1624712</v>
      </c>
      <c r="N43871" t="b">
        <v>0</v>
      </c>
    </row>
    <row r="43872" spans="2:14" x14ac:dyDescent="0.35">
      <c r="B43872" t="s">
        <v>356</v>
      </c>
      <c r="C43872">
        <v>23450706868.818001</v>
      </c>
      <c r="D43872">
        <v>13309518941.8703</v>
      </c>
      <c r="E43872">
        <v>154.80851163444001</v>
      </c>
      <c r="F43872">
        <v>15013902154.421499</v>
      </c>
      <c r="G43872" t="s">
        <v>12</v>
      </c>
      <c r="H43872" t="s">
        <v>12</v>
      </c>
      <c r="I43872" t="s">
        <v>12</v>
      </c>
      <c r="J43872" t="s">
        <v>12</v>
      </c>
      <c r="K43872" t="s">
        <v>12</v>
      </c>
      <c r="L43872" t="s">
        <v>38</v>
      </c>
      <c r="M43872">
        <v>1624712</v>
      </c>
      <c r="N43872" t="b">
        <v>0</v>
      </c>
    </row>
    <row r="43873" spans="2:14" x14ac:dyDescent="0.35">
      <c r="B43873" t="s">
        <v>356</v>
      </c>
      <c r="C43873">
        <v>23206361264.737701</v>
      </c>
      <c r="D43873">
        <v>13101044425.509899</v>
      </c>
      <c r="E43873">
        <v>152.91868341875201</v>
      </c>
      <c r="F43873">
        <v>14864545496.4382</v>
      </c>
      <c r="G43873" t="s">
        <v>12</v>
      </c>
      <c r="H43873" t="s">
        <v>12</v>
      </c>
      <c r="I43873" t="s">
        <v>12</v>
      </c>
      <c r="J43873" t="s">
        <v>12</v>
      </c>
      <c r="K43873" t="s">
        <v>12</v>
      </c>
      <c r="L43873" t="s">
        <v>38</v>
      </c>
      <c r="M43873">
        <v>1624712</v>
      </c>
      <c r="N43873" t="b">
        <v>0</v>
      </c>
    </row>
    <row r="43874" spans="2:14" x14ac:dyDescent="0.35">
      <c r="B43874" t="s">
        <v>356</v>
      </c>
      <c r="C43874">
        <v>22494738021.411499</v>
      </c>
      <c r="D43874">
        <v>12038721975.139099</v>
      </c>
      <c r="E43874">
        <v>147.06941156822401</v>
      </c>
      <c r="F43874">
        <v>15131370066.099001</v>
      </c>
      <c r="G43874" t="s">
        <v>12</v>
      </c>
      <c r="H43874" t="s">
        <v>12</v>
      </c>
      <c r="I43874" t="s">
        <v>12</v>
      </c>
      <c r="J43874" t="s">
        <v>12</v>
      </c>
      <c r="K43874" t="s">
        <v>12</v>
      </c>
      <c r="L43874" t="s">
        <v>38</v>
      </c>
      <c r="M43874">
        <v>1624712</v>
      </c>
      <c r="N43874" t="b">
        <v>0</v>
      </c>
    </row>
    <row r="43875" spans="2:14" x14ac:dyDescent="0.35">
      <c r="B43875" t="s">
        <v>356</v>
      </c>
      <c r="C43875">
        <v>24680176022.198502</v>
      </c>
      <c r="D43875">
        <v>11888137146.1241</v>
      </c>
      <c r="E43875">
        <v>140.75008698712401</v>
      </c>
      <c r="F43875">
        <v>14181327560.024599</v>
      </c>
      <c r="G43875" t="s">
        <v>12</v>
      </c>
      <c r="H43875" t="s">
        <v>12</v>
      </c>
      <c r="I43875" t="s">
        <v>12</v>
      </c>
      <c r="J43875" t="s">
        <v>12</v>
      </c>
      <c r="K43875" t="s">
        <v>12</v>
      </c>
      <c r="L43875" t="s">
        <v>38</v>
      </c>
      <c r="M43875">
        <v>1624712</v>
      </c>
      <c r="N43875" t="b">
        <v>0</v>
      </c>
    </row>
    <row r="43876" spans="2:14" x14ac:dyDescent="0.35">
      <c r="B43876" t="s">
        <v>356</v>
      </c>
      <c r="C43876">
        <v>24569235185.579498</v>
      </c>
      <c r="D43876">
        <v>11488313505.6908</v>
      </c>
      <c r="E43876">
        <v>138.54543883714399</v>
      </c>
      <c r="F43876">
        <v>14743958947.104</v>
      </c>
      <c r="G43876" t="s">
        <v>12</v>
      </c>
      <c r="H43876" t="s">
        <v>12</v>
      </c>
      <c r="I43876" t="s">
        <v>12</v>
      </c>
      <c r="J43876" t="s">
        <v>12</v>
      </c>
      <c r="K43876" t="s">
        <v>12</v>
      </c>
      <c r="L43876" t="s">
        <v>38</v>
      </c>
      <c r="M43876">
        <v>1624712</v>
      </c>
      <c r="N43876" t="b">
        <v>0</v>
      </c>
    </row>
    <row r="43877" spans="2:14" x14ac:dyDescent="0.35">
      <c r="B43877" t="s">
        <v>356</v>
      </c>
      <c r="C43877">
        <v>24737297716.615002</v>
      </c>
      <c r="D43877">
        <v>13092667915.092899</v>
      </c>
      <c r="E43877">
        <v>127.311225342944</v>
      </c>
      <c r="F43877">
        <v>13985362021.426201</v>
      </c>
      <c r="G43877" t="s">
        <v>12</v>
      </c>
      <c r="H43877" t="s">
        <v>12</v>
      </c>
      <c r="I43877" t="s">
        <v>12</v>
      </c>
      <c r="J43877" t="s">
        <v>12</v>
      </c>
      <c r="K43877" t="s">
        <v>12</v>
      </c>
      <c r="L43877" t="s">
        <v>38</v>
      </c>
      <c r="M43877">
        <v>1624712</v>
      </c>
      <c r="N43877" t="b">
        <v>0</v>
      </c>
    </row>
    <row r="43878" spans="2:14" x14ac:dyDescent="0.35">
      <c r="B43878" t="s">
        <v>356</v>
      </c>
      <c r="C43878">
        <v>22992525548.942501</v>
      </c>
      <c r="D43878">
        <v>12308437895.243799</v>
      </c>
      <c r="E43878">
        <v>125.71876900583899</v>
      </c>
      <c r="F43878">
        <v>13929292773.721701</v>
      </c>
      <c r="G43878" t="s">
        <v>12</v>
      </c>
      <c r="H43878" t="s">
        <v>12</v>
      </c>
      <c r="I43878" t="s">
        <v>12</v>
      </c>
      <c r="J43878" t="s">
        <v>12</v>
      </c>
      <c r="K43878" t="s">
        <v>12</v>
      </c>
      <c r="L43878" t="s">
        <v>38</v>
      </c>
      <c r="M43878">
        <v>1624712</v>
      </c>
      <c r="N43878" t="b">
        <v>0</v>
      </c>
    </row>
    <row r="43879" spans="2:14" x14ac:dyDescent="0.35">
      <c r="B43879" t="s">
        <v>356</v>
      </c>
      <c r="C43879">
        <v>23996815095.610298</v>
      </c>
      <c r="D43879">
        <v>13301201545.655001</v>
      </c>
      <c r="E43879">
        <v>121.490576205162</v>
      </c>
      <c r="F43879">
        <v>16615120335.563101</v>
      </c>
      <c r="G43879" t="s">
        <v>12</v>
      </c>
      <c r="H43879" t="s">
        <v>12</v>
      </c>
      <c r="I43879" t="s">
        <v>12</v>
      </c>
      <c r="J43879" t="s">
        <v>12</v>
      </c>
      <c r="K43879" t="s">
        <v>12</v>
      </c>
      <c r="L43879" t="s">
        <v>38</v>
      </c>
      <c r="M43879">
        <v>1624712</v>
      </c>
      <c r="N43879" t="b">
        <v>0</v>
      </c>
    </row>
    <row r="43880" spans="2:14" x14ac:dyDescent="0.35">
      <c r="B43880" t="s">
        <v>356</v>
      </c>
      <c r="C43880">
        <v>30855191368.567001</v>
      </c>
      <c r="D43880">
        <v>13271776828.463301</v>
      </c>
      <c r="E43880">
        <v>138.456856028479</v>
      </c>
      <c r="F43880">
        <v>13484263190.6439</v>
      </c>
      <c r="G43880" t="s">
        <v>12</v>
      </c>
      <c r="H43880" t="s">
        <v>12</v>
      </c>
      <c r="I43880" t="s">
        <v>12</v>
      </c>
      <c r="J43880" t="s">
        <v>12</v>
      </c>
      <c r="K43880" t="s">
        <v>12</v>
      </c>
      <c r="L43880" t="s">
        <v>38</v>
      </c>
      <c r="M43880">
        <v>1624712</v>
      </c>
      <c r="N43880" t="b">
        <v>0</v>
      </c>
    </row>
    <row r="43881" spans="2:14" x14ac:dyDescent="0.35">
      <c r="B43881" t="s">
        <v>356</v>
      </c>
      <c r="C43881">
        <v>30377216921.041901</v>
      </c>
      <c r="D43881">
        <v>16209689645.790199</v>
      </c>
      <c r="E43881">
        <v>130.16351019128101</v>
      </c>
      <c r="F43881">
        <v>14943457837.621401</v>
      </c>
      <c r="G43881" t="s">
        <v>12</v>
      </c>
      <c r="H43881" t="s">
        <v>12</v>
      </c>
      <c r="I43881" t="s">
        <v>12</v>
      </c>
      <c r="J43881" t="s">
        <v>12</v>
      </c>
      <c r="K43881" t="s">
        <v>12</v>
      </c>
      <c r="L43881" t="s">
        <v>38</v>
      </c>
      <c r="M43881">
        <v>1684144</v>
      </c>
      <c r="N43881" t="b">
        <v>0</v>
      </c>
    </row>
    <row r="43882" spans="2:14" x14ac:dyDescent="0.35">
      <c r="B43882" t="s">
        <v>356</v>
      </c>
      <c r="C43882">
        <v>24652134363.248699</v>
      </c>
      <c r="D43882">
        <v>14951126098.683599</v>
      </c>
      <c r="E43882">
        <v>140.662129319689</v>
      </c>
      <c r="F43882">
        <v>13638363811.030399</v>
      </c>
      <c r="G43882" t="s">
        <v>12</v>
      </c>
      <c r="H43882" t="s">
        <v>12</v>
      </c>
      <c r="I43882" t="s">
        <v>12</v>
      </c>
      <c r="J43882" t="s">
        <v>12</v>
      </c>
      <c r="K43882" t="s">
        <v>12</v>
      </c>
      <c r="L43882" t="s">
        <v>38</v>
      </c>
      <c r="M43882">
        <v>1684144</v>
      </c>
      <c r="N43882" t="b">
        <v>0</v>
      </c>
    </row>
    <row r="43883" spans="2:14" x14ac:dyDescent="0.35">
      <c r="B43883" t="s">
        <v>356</v>
      </c>
      <c r="C43883">
        <v>25930651264.4104</v>
      </c>
      <c r="D43883">
        <v>15025362098.3325</v>
      </c>
      <c r="E43883">
        <v>140.35095868141201</v>
      </c>
      <c r="F43883">
        <v>14769478313.0142</v>
      </c>
      <c r="G43883" t="s">
        <v>12</v>
      </c>
      <c r="H43883" t="s">
        <v>12</v>
      </c>
      <c r="I43883" t="s">
        <v>12</v>
      </c>
      <c r="J43883" t="s">
        <v>12</v>
      </c>
      <c r="K43883" t="s">
        <v>12</v>
      </c>
      <c r="L43883" t="s">
        <v>38</v>
      </c>
      <c r="M43883">
        <v>1684144</v>
      </c>
      <c r="N43883" t="b">
        <v>0</v>
      </c>
    </row>
    <row r="43884" spans="2:14" x14ac:dyDescent="0.35">
      <c r="B43884" t="s">
        <v>356</v>
      </c>
      <c r="C43884">
        <v>24946855651.6287</v>
      </c>
      <c r="D43884">
        <v>16217242759.4074</v>
      </c>
      <c r="E43884">
        <v>171.41981146304701</v>
      </c>
      <c r="F43884">
        <v>14980951924.647301</v>
      </c>
      <c r="G43884" t="s">
        <v>12</v>
      </c>
      <c r="H43884" t="s">
        <v>12</v>
      </c>
      <c r="I43884" t="s">
        <v>12</v>
      </c>
      <c r="J43884" t="s">
        <v>12</v>
      </c>
      <c r="K43884" t="s">
        <v>12</v>
      </c>
      <c r="L43884" t="s">
        <v>38</v>
      </c>
      <c r="M43884">
        <v>1684144</v>
      </c>
      <c r="N43884" t="b">
        <v>0</v>
      </c>
    </row>
    <row r="43885" spans="2:14" x14ac:dyDescent="0.35">
      <c r="B43885" t="s">
        <v>356</v>
      </c>
      <c r="C43885">
        <v>27020328769.353001</v>
      </c>
      <c r="D43885">
        <v>17010923815.9004</v>
      </c>
      <c r="E43885">
        <v>158.11032</v>
      </c>
      <c r="F43885">
        <v>15408443226.5714</v>
      </c>
      <c r="G43885" t="s">
        <v>12</v>
      </c>
      <c r="H43885" t="s">
        <v>12</v>
      </c>
      <c r="I43885" t="s">
        <v>12</v>
      </c>
      <c r="J43885" t="s">
        <v>12</v>
      </c>
      <c r="K43885" t="s">
        <v>12</v>
      </c>
      <c r="L43885" t="s">
        <v>38</v>
      </c>
      <c r="M43885">
        <v>1684144</v>
      </c>
      <c r="N43885" t="b">
        <v>0</v>
      </c>
    </row>
    <row r="43886" spans="2:14" x14ac:dyDescent="0.35">
      <c r="B43886" t="s">
        <v>356</v>
      </c>
      <c r="C43886">
        <v>25553309643.832699</v>
      </c>
      <c r="D43886">
        <v>17505136358.9729</v>
      </c>
      <c r="E43886">
        <v>158.89537642869601</v>
      </c>
      <c r="F43886">
        <v>15018357588.7624</v>
      </c>
      <c r="G43886" t="s">
        <v>12</v>
      </c>
      <c r="H43886" t="s">
        <v>12</v>
      </c>
      <c r="I43886" t="s">
        <v>12</v>
      </c>
      <c r="J43886" t="s">
        <v>12</v>
      </c>
      <c r="K43886" t="s">
        <v>12</v>
      </c>
      <c r="L43886" t="s">
        <v>38</v>
      </c>
      <c r="M43886">
        <v>1684144</v>
      </c>
      <c r="N43886" t="b">
        <v>0</v>
      </c>
    </row>
    <row r="43887" spans="2:14" x14ac:dyDescent="0.35">
      <c r="B43887" t="s">
        <v>356</v>
      </c>
      <c r="C43887">
        <v>26561815101.364799</v>
      </c>
      <c r="D43887">
        <v>17277494186.390499</v>
      </c>
      <c r="E43887">
        <v>171.49968673151301</v>
      </c>
      <c r="F43887">
        <v>15630145875.8871</v>
      </c>
      <c r="G43887" t="s">
        <v>12</v>
      </c>
      <c r="H43887" t="s">
        <v>12</v>
      </c>
      <c r="I43887" t="s">
        <v>12</v>
      </c>
      <c r="J43887" t="s">
        <v>12</v>
      </c>
      <c r="K43887" t="s">
        <v>12</v>
      </c>
      <c r="L43887" t="s">
        <v>38</v>
      </c>
      <c r="M43887">
        <v>1684144</v>
      </c>
      <c r="N43887" t="b">
        <v>0</v>
      </c>
    </row>
    <row r="43888" spans="2:14" x14ac:dyDescent="0.35">
      <c r="B43888" t="s">
        <v>356</v>
      </c>
      <c r="C43888">
        <v>26561815101.364799</v>
      </c>
      <c r="D43888">
        <v>18433129815.372501</v>
      </c>
      <c r="E43888">
        <v>179.89297864757199</v>
      </c>
      <c r="F43888">
        <v>15630145875.8871</v>
      </c>
      <c r="G43888" t="s">
        <v>12</v>
      </c>
      <c r="H43888" t="s">
        <v>12</v>
      </c>
      <c r="I43888" t="s">
        <v>12</v>
      </c>
      <c r="J43888" t="s">
        <v>12</v>
      </c>
      <c r="K43888" t="s">
        <v>12</v>
      </c>
      <c r="L43888" t="s">
        <v>38</v>
      </c>
      <c r="M43888">
        <v>1684144</v>
      </c>
      <c r="N43888" t="b">
        <v>0</v>
      </c>
    </row>
    <row r="43889" spans="2:14" x14ac:dyDescent="0.35">
      <c r="B43889" t="s">
        <v>356</v>
      </c>
      <c r="C43889">
        <v>26133244776.878799</v>
      </c>
      <c r="D43889">
        <v>17185065326.34</v>
      </c>
      <c r="E43889">
        <v>185.11934773960201</v>
      </c>
      <c r="F43889">
        <v>15132886325.681101</v>
      </c>
      <c r="G43889" t="s">
        <v>12</v>
      </c>
      <c r="H43889" t="s">
        <v>12</v>
      </c>
      <c r="I43889" t="s">
        <v>12</v>
      </c>
      <c r="J43889" t="s">
        <v>12</v>
      </c>
      <c r="K43889" t="s">
        <v>12</v>
      </c>
      <c r="L43889" t="s">
        <v>38</v>
      </c>
      <c r="M43889">
        <v>1684144</v>
      </c>
      <c r="N43889" t="b">
        <v>0</v>
      </c>
    </row>
    <row r="43890" spans="2:14" x14ac:dyDescent="0.35">
      <c r="B43890" t="s">
        <v>356</v>
      </c>
      <c r="C43890">
        <v>40708896461.907097</v>
      </c>
      <c r="D43890">
        <v>15522190482.5166</v>
      </c>
      <c r="E43890">
        <v>182.711998853978</v>
      </c>
      <c r="F43890">
        <v>17721061252.142899</v>
      </c>
      <c r="G43890" t="s">
        <v>12</v>
      </c>
      <c r="H43890" t="s">
        <v>12</v>
      </c>
      <c r="I43890" t="s">
        <v>12</v>
      </c>
      <c r="J43890" t="s">
        <v>12</v>
      </c>
      <c r="K43890" t="s">
        <v>12</v>
      </c>
      <c r="L43890" t="s">
        <v>38</v>
      </c>
      <c r="M43890">
        <v>1684144</v>
      </c>
      <c r="N43890" t="b">
        <v>0</v>
      </c>
    </row>
    <row r="43891" spans="2:14" x14ac:dyDescent="0.35">
      <c r="B43891" t="s">
        <v>356</v>
      </c>
      <c r="C43891">
        <v>17221103710.453201</v>
      </c>
      <c r="D43891">
        <v>12843986222.9967</v>
      </c>
      <c r="E43891">
        <v>194.933012702414</v>
      </c>
      <c r="F43891">
        <v>18321417375.537998</v>
      </c>
      <c r="G43891" t="s">
        <v>12</v>
      </c>
      <c r="H43891" t="s">
        <v>12</v>
      </c>
      <c r="I43891" t="s">
        <v>12</v>
      </c>
      <c r="J43891" t="s">
        <v>12</v>
      </c>
      <c r="K43891" t="s">
        <v>12</v>
      </c>
      <c r="L43891" t="s">
        <v>38</v>
      </c>
      <c r="M43891">
        <v>1684144</v>
      </c>
      <c r="N43891" t="b">
        <v>0</v>
      </c>
    </row>
    <row r="43892" spans="2:14" x14ac:dyDescent="0.35">
      <c r="B43892" t="s">
        <v>356</v>
      </c>
      <c r="C43892">
        <v>32643903400.8573</v>
      </c>
      <c r="D43892">
        <v>13648767133.3318</v>
      </c>
      <c r="E43892">
        <v>181.734550296366</v>
      </c>
      <c r="F43892">
        <v>16844467833.833799</v>
      </c>
      <c r="G43892" t="s">
        <v>12</v>
      </c>
      <c r="H43892" t="s">
        <v>12</v>
      </c>
      <c r="I43892" t="s">
        <v>12</v>
      </c>
      <c r="J43892" t="s">
        <v>12</v>
      </c>
      <c r="K43892" t="s">
        <v>12</v>
      </c>
      <c r="L43892" t="s">
        <v>38</v>
      </c>
      <c r="M43892">
        <v>1684144</v>
      </c>
      <c r="N43892" t="b">
        <v>0</v>
      </c>
    </row>
    <row r="43893" spans="2:14" x14ac:dyDescent="0.35">
      <c r="B43893" t="s">
        <v>356</v>
      </c>
      <c r="C43893">
        <v>45470336067.089104</v>
      </c>
      <c r="D43893">
        <v>17782080648.569698</v>
      </c>
      <c r="E43893">
        <v>164.149408418658</v>
      </c>
      <c r="F43893">
        <v>16526521835.0462</v>
      </c>
      <c r="G43893" t="s">
        <v>12</v>
      </c>
      <c r="H43893" t="s">
        <v>12</v>
      </c>
      <c r="I43893" t="s">
        <v>12</v>
      </c>
      <c r="J43893" t="s">
        <v>12</v>
      </c>
      <c r="K43893" t="s">
        <v>12</v>
      </c>
      <c r="L43893" t="s">
        <v>38</v>
      </c>
      <c r="M43893">
        <v>1921848</v>
      </c>
      <c r="N43893" t="b">
        <v>0</v>
      </c>
    </row>
    <row r="43894" spans="2:14" x14ac:dyDescent="0.35">
      <c r="B43894" t="s">
        <v>356</v>
      </c>
      <c r="C43894">
        <v>55814698681.704597</v>
      </c>
      <c r="D43894">
        <v>20891761227.914101</v>
      </c>
      <c r="E43894">
        <v>135.82701118228201</v>
      </c>
      <c r="F43894">
        <v>16597808756.77</v>
      </c>
      <c r="G43894" t="s">
        <v>12</v>
      </c>
      <c r="H43894" t="s">
        <v>12</v>
      </c>
      <c r="I43894" t="s">
        <v>12</v>
      </c>
      <c r="J43894" t="s">
        <v>12</v>
      </c>
      <c r="K43894" t="s">
        <v>12</v>
      </c>
      <c r="L43894" t="s">
        <v>38</v>
      </c>
      <c r="M43894">
        <v>1921848</v>
      </c>
      <c r="N43894" t="b">
        <v>0</v>
      </c>
    </row>
    <row r="43895" spans="2:14" x14ac:dyDescent="0.35">
      <c r="B43895" t="s">
        <v>356</v>
      </c>
      <c r="C43895">
        <v>20837386019.778801</v>
      </c>
      <c r="D43895">
        <v>18756897820.726501</v>
      </c>
      <c r="E43895">
        <v>144.33768565744299</v>
      </c>
      <c r="F43895">
        <v>16245777407.5019</v>
      </c>
      <c r="G43895" t="s">
        <v>12</v>
      </c>
      <c r="H43895" t="s">
        <v>12</v>
      </c>
      <c r="I43895" t="s">
        <v>12</v>
      </c>
      <c r="J43895" t="s">
        <v>12</v>
      </c>
      <c r="K43895" t="s">
        <v>12</v>
      </c>
      <c r="L43895" t="s">
        <v>38</v>
      </c>
      <c r="M43895">
        <v>1921848</v>
      </c>
      <c r="N43895" t="b">
        <v>0</v>
      </c>
    </row>
    <row r="43896" spans="2:14" x14ac:dyDescent="0.35">
      <c r="B43896" t="s">
        <v>356</v>
      </c>
      <c r="C43896">
        <v>20837386019.778801</v>
      </c>
      <c r="D43896">
        <v>17685541135.135101</v>
      </c>
      <c r="E43896">
        <v>188.048073640333</v>
      </c>
      <c r="F43896">
        <v>15696131873.773701</v>
      </c>
      <c r="G43896" t="s">
        <v>12</v>
      </c>
      <c r="H43896" t="s">
        <v>12</v>
      </c>
      <c r="I43896" t="s">
        <v>12</v>
      </c>
      <c r="J43896" t="s">
        <v>12</v>
      </c>
      <c r="K43896" t="s">
        <v>12</v>
      </c>
      <c r="L43896" t="s">
        <v>38</v>
      </c>
      <c r="M43896">
        <v>1921848</v>
      </c>
      <c r="N43896" t="b">
        <v>0</v>
      </c>
    </row>
    <row r="43897" spans="2:14" x14ac:dyDescent="0.35">
      <c r="B43897" t="s">
        <v>356</v>
      </c>
      <c r="C43897">
        <v>20837386019.778801</v>
      </c>
      <c r="D43897">
        <v>18093391919.417099</v>
      </c>
      <c r="E43897">
        <v>220.933395338022</v>
      </c>
      <c r="F43897">
        <v>15855450583.307199</v>
      </c>
      <c r="G43897" t="s">
        <v>12</v>
      </c>
      <c r="H43897" t="s">
        <v>12</v>
      </c>
      <c r="I43897" t="s">
        <v>12</v>
      </c>
      <c r="J43897" t="s">
        <v>12</v>
      </c>
      <c r="K43897" t="s">
        <v>12</v>
      </c>
      <c r="L43897" t="s">
        <v>38</v>
      </c>
      <c r="M43897">
        <v>1921848</v>
      </c>
      <c r="N43897" t="b">
        <v>0</v>
      </c>
    </row>
    <row r="43898" spans="2:14" x14ac:dyDescent="0.35">
      <c r="B43898" t="s">
        <v>356</v>
      </c>
      <c r="C43898">
        <v>16514766888.5737</v>
      </c>
      <c r="D43898">
        <v>18010160588.1227</v>
      </c>
      <c r="E43898">
        <v>198.356906166653</v>
      </c>
      <c r="F43898">
        <v>14945106352.6122</v>
      </c>
      <c r="G43898" t="s">
        <v>12</v>
      </c>
      <c r="H43898" t="s">
        <v>12</v>
      </c>
      <c r="I43898" t="s">
        <v>12</v>
      </c>
      <c r="J43898" t="s">
        <v>12</v>
      </c>
      <c r="K43898" t="s">
        <v>12</v>
      </c>
      <c r="L43898" t="s">
        <v>38</v>
      </c>
      <c r="M43898">
        <v>1921848</v>
      </c>
      <c r="N43898" t="b">
        <v>0</v>
      </c>
    </row>
    <row r="43899" spans="2:14" x14ac:dyDescent="0.35">
      <c r="B43899" t="s">
        <v>356</v>
      </c>
      <c r="C43899">
        <v>16514766888.5737</v>
      </c>
      <c r="D43899">
        <v>17505891370.175598</v>
      </c>
      <c r="E43899">
        <v>187.02715432890199</v>
      </c>
      <c r="F43899">
        <v>14860170242.675301</v>
      </c>
      <c r="G43899" t="s">
        <v>12</v>
      </c>
      <c r="H43899" t="s">
        <v>12</v>
      </c>
      <c r="I43899" t="s">
        <v>12</v>
      </c>
      <c r="J43899" t="s">
        <v>12</v>
      </c>
      <c r="K43899" t="s">
        <v>12</v>
      </c>
      <c r="L43899" t="s">
        <v>38</v>
      </c>
      <c r="M43899">
        <v>1921848</v>
      </c>
      <c r="N43899" t="b">
        <v>0</v>
      </c>
    </row>
    <row r="43900" spans="2:14" x14ac:dyDescent="0.35">
      <c r="B43900" t="s">
        <v>356</v>
      </c>
      <c r="C43900">
        <v>16514766888.5737</v>
      </c>
      <c r="D43900">
        <v>13529068134.536501</v>
      </c>
      <c r="E43900">
        <v>191.340235336277</v>
      </c>
      <c r="F43900">
        <v>14677750678.7397</v>
      </c>
      <c r="G43900" t="s">
        <v>12</v>
      </c>
      <c r="H43900" t="s">
        <v>12</v>
      </c>
      <c r="I43900" t="s">
        <v>12</v>
      </c>
      <c r="J43900" t="s">
        <v>12</v>
      </c>
      <c r="K43900" t="s">
        <v>12</v>
      </c>
      <c r="L43900" t="s">
        <v>38</v>
      </c>
      <c r="M43900">
        <v>1921848</v>
      </c>
      <c r="N43900" t="b">
        <v>0</v>
      </c>
    </row>
    <row r="43901" spans="2:14" x14ac:dyDescent="0.35">
      <c r="B43901" t="s">
        <v>356</v>
      </c>
      <c r="C43901">
        <v>18366054591.214802</v>
      </c>
      <c r="D43901">
        <v>15877999359.0982</v>
      </c>
      <c r="E43901">
        <v>190.46005197496001</v>
      </c>
      <c r="F43901">
        <v>15552192082.000099</v>
      </c>
      <c r="G43901" t="s">
        <v>12</v>
      </c>
      <c r="H43901" t="s">
        <v>12</v>
      </c>
      <c r="I43901" t="s">
        <v>12</v>
      </c>
      <c r="J43901" t="s">
        <v>12</v>
      </c>
      <c r="K43901" t="s">
        <v>12</v>
      </c>
      <c r="L43901" t="s">
        <v>38</v>
      </c>
      <c r="M43901">
        <v>1921848</v>
      </c>
      <c r="N43901" t="b">
        <v>0</v>
      </c>
    </row>
    <row r="43902" spans="2:14" x14ac:dyDescent="0.35">
      <c r="B43902" t="s">
        <v>356</v>
      </c>
      <c r="C43902">
        <v>18366054591.214802</v>
      </c>
      <c r="D43902">
        <v>16650571163.6619</v>
      </c>
      <c r="E43902">
        <v>185.12733209222401</v>
      </c>
      <c r="F43902">
        <v>15755697370.714001</v>
      </c>
      <c r="G43902" t="s">
        <v>12</v>
      </c>
      <c r="H43902" t="s">
        <v>12</v>
      </c>
      <c r="I43902" t="s">
        <v>12</v>
      </c>
      <c r="J43902" t="s">
        <v>12</v>
      </c>
      <c r="K43902" t="s">
        <v>12</v>
      </c>
      <c r="L43902" t="s">
        <v>38</v>
      </c>
      <c r="M43902">
        <v>1921848</v>
      </c>
      <c r="N43902" t="b">
        <v>0</v>
      </c>
    </row>
    <row r="43903" spans="2:14" x14ac:dyDescent="0.35">
      <c r="B43903" t="s">
        <v>356</v>
      </c>
      <c r="C43903">
        <v>18366054591.214802</v>
      </c>
      <c r="D43903">
        <v>16739991812.702299</v>
      </c>
      <c r="E43903">
        <v>143.07185144012101</v>
      </c>
      <c r="F43903">
        <v>16904981526.0756</v>
      </c>
      <c r="G43903" t="s">
        <v>12</v>
      </c>
      <c r="H43903" t="s">
        <v>12</v>
      </c>
      <c r="I43903" t="s">
        <v>12</v>
      </c>
      <c r="J43903" t="s">
        <v>12</v>
      </c>
      <c r="K43903" t="s">
        <v>12</v>
      </c>
      <c r="L43903" t="s">
        <v>38</v>
      </c>
      <c r="M43903">
        <v>1921848</v>
      </c>
      <c r="N43903" t="b">
        <v>0</v>
      </c>
    </row>
    <row r="43904" spans="2:14" x14ac:dyDescent="0.35">
      <c r="B43904" t="s">
        <v>356</v>
      </c>
      <c r="C43904">
        <v>20591517082.468498</v>
      </c>
      <c r="D43904">
        <v>19296209990.748199</v>
      </c>
      <c r="E43904">
        <v>167.91213872832401</v>
      </c>
      <c r="F43904">
        <v>14220965698.7344</v>
      </c>
      <c r="G43904" t="s">
        <v>12</v>
      </c>
      <c r="H43904" t="s">
        <v>12</v>
      </c>
      <c r="I43904" t="s">
        <v>12</v>
      </c>
      <c r="J43904" t="s">
        <v>12</v>
      </c>
      <c r="K43904" t="s">
        <v>12</v>
      </c>
      <c r="L43904" t="s">
        <v>38</v>
      </c>
      <c r="M43904">
        <v>1921848</v>
      </c>
      <c r="N43904" t="b">
        <v>0</v>
      </c>
    </row>
    <row r="43905" spans="2:14" x14ac:dyDescent="0.35">
      <c r="B43905" t="s">
        <v>356</v>
      </c>
      <c r="C43905">
        <v>20591517082.468498</v>
      </c>
      <c r="D43905">
        <v>19234694094.6413</v>
      </c>
      <c r="E43905">
        <v>176.08219725343301</v>
      </c>
      <c r="F43905">
        <v>14270715134.047899</v>
      </c>
      <c r="G43905" t="s">
        <v>12</v>
      </c>
      <c r="H43905" t="s">
        <v>12</v>
      </c>
      <c r="I43905" t="s">
        <v>12</v>
      </c>
      <c r="J43905" t="s">
        <v>12</v>
      </c>
      <c r="K43905" t="s">
        <v>12</v>
      </c>
      <c r="L43905" t="s">
        <v>36</v>
      </c>
      <c r="M43905">
        <v>60137</v>
      </c>
      <c r="N43905" t="b">
        <v>0</v>
      </c>
    </row>
    <row r="43906" spans="2:14" x14ac:dyDescent="0.35">
      <c r="B43906" t="s">
        <v>356</v>
      </c>
      <c r="C43906">
        <v>19374436109.789101</v>
      </c>
      <c r="D43906">
        <v>18775923297.931099</v>
      </c>
      <c r="E43906">
        <v>177.027833544711</v>
      </c>
      <c r="F43906">
        <v>14184343274.884501</v>
      </c>
      <c r="G43906" t="s">
        <v>12</v>
      </c>
      <c r="H43906" t="s">
        <v>12</v>
      </c>
      <c r="I43906" t="s">
        <v>12</v>
      </c>
      <c r="J43906" t="s">
        <v>12</v>
      </c>
      <c r="K43906" t="s">
        <v>12</v>
      </c>
      <c r="L43906" t="s">
        <v>36</v>
      </c>
      <c r="M43906">
        <v>60137</v>
      </c>
      <c r="N43906" t="b">
        <v>0</v>
      </c>
    </row>
    <row r="43907" spans="2:14" x14ac:dyDescent="0.35">
      <c r="B43907" t="s">
        <v>356</v>
      </c>
      <c r="C43907">
        <v>19374436109.789101</v>
      </c>
      <c r="D43907">
        <v>17735733095.592499</v>
      </c>
      <c r="E43907">
        <v>204.06021033379099</v>
      </c>
      <c r="F43907">
        <v>14580596917.4489</v>
      </c>
      <c r="G43907" t="s">
        <v>12</v>
      </c>
      <c r="H43907" t="s">
        <v>12</v>
      </c>
      <c r="I43907" t="s">
        <v>12</v>
      </c>
      <c r="J43907" t="s">
        <v>12</v>
      </c>
      <c r="K43907" t="s">
        <v>12</v>
      </c>
      <c r="L43907" t="s">
        <v>36</v>
      </c>
      <c r="M43907">
        <v>60137</v>
      </c>
      <c r="N43907" t="b">
        <v>0</v>
      </c>
    </row>
    <row r="43908" spans="2:14" x14ac:dyDescent="0.35">
      <c r="B43908" t="s">
        <v>356</v>
      </c>
      <c r="C43908">
        <v>19374436109.789101</v>
      </c>
      <c r="D43908">
        <v>15990692622.6863</v>
      </c>
      <c r="E43908">
        <v>203.409670839017</v>
      </c>
      <c r="F43908">
        <v>14580596917.4489</v>
      </c>
      <c r="G43908" t="s">
        <v>12</v>
      </c>
      <c r="H43908" t="s">
        <v>12</v>
      </c>
      <c r="I43908" t="s">
        <v>12</v>
      </c>
      <c r="J43908" t="s">
        <v>12</v>
      </c>
      <c r="K43908" t="s">
        <v>12</v>
      </c>
      <c r="L43908" t="s">
        <v>36</v>
      </c>
      <c r="M43908">
        <v>60137</v>
      </c>
      <c r="N43908" t="b">
        <v>0</v>
      </c>
    </row>
    <row r="43909" spans="2:14" x14ac:dyDescent="0.35">
      <c r="B43909" t="s">
        <v>356</v>
      </c>
      <c r="C43909">
        <v>19374436109.789101</v>
      </c>
      <c r="D43909">
        <v>17313758532.796101</v>
      </c>
      <c r="E43909">
        <v>198.558103338633</v>
      </c>
      <c r="F43909">
        <v>14129745148.779699</v>
      </c>
      <c r="G43909" t="s">
        <v>12</v>
      </c>
      <c r="H43909" t="s">
        <v>12</v>
      </c>
      <c r="I43909" t="s">
        <v>12</v>
      </c>
      <c r="J43909" t="s">
        <v>12</v>
      </c>
      <c r="K43909" t="s">
        <v>12</v>
      </c>
      <c r="L43909" t="s">
        <v>36</v>
      </c>
      <c r="M43909">
        <v>60137</v>
      </c>
      <c r="N43909" t="b">
        <v>0</v>
      </c>
    </row>
    <row r="43910" spans="2:14" x14ac:dyDescent="0.35">
      <c r="B43910" t="s">
        <v>356</v>
      </c>
      <c r="C43910">
        <v>15172571166.6593</v>
      </c>
      <c r="D43910">
        <v>16739742122.7117</v>
      </c>
      <c r="E43910">
        <v>187.557941567065</v>
      </c>
      <c r="F43910">
        <v>13960670885.882799</v>
      </c>
      <c r="G43910" t="s">
        <v>12</v>
      </c>
      <c r="H43910" t="s">
        <v>12</v>
      </c>
      <c r="I43910" t="s">
        <v>12</v>
      </c>
      <c r="J43910" t="s">
        <v>12</v>
      </c>
      <c r="K43910" t="s">
        <v>12</v>
      </c>
      <c r="L43910" t="s">
        <v>36</v>
      </c>
      <c r="M43910">
        <v>60137</v>
      </c>
      <c r="N43910" t="b">
        <v>0</v>
      </c>
    </row>
    <row r="43911" spans="2:14" x14ac:dyDescent="0.35">
      <c r="B43911" t="s">
        <v>356</v>
      </c>
      <c r="C43911">
        <v>15172571166.6593</v>
      </c>
      <c r="D43911">
        <v>16344398988.3221</v>
      </c>
      <c r="E43911">
        <v>169.10388628300001</v>
      </c>
      <c r="F43911">
        <v>14207823650.858801</v>
      </c>
      <c r="G43911" t="s">
        <v>12</v>
      </c>
      <c r="H43911" t="s">
        <v>12</v>
      </c>
      <c r="I43911" t="s">
        <v>12</v>
      </c>
      <c r="J43911" t="s">
        <v>12</v>
      </c>
      <c r="K43911" t="s">
        <v>12</v>
      </c>
      <c r="L43911" t="s">
        <v>36</v>
      </c>
      <c r="M43911">
        <v>60137</v>
      </c>
      <c r="N43911" t="b">
        <v>0</v>
      </c>
    </row>
    <row r="43912" spans="2:14" x14ac:dyDescent="0.35">
      <c r="B43912" t="s">
        <v>356</v>
      </c>
      <c r="C43912">
        <v>15172571166.6593</v>
      </c>
      <c r="D43912">
        <v>15323050952.521099</v>
      </c>
      <c r="E43912">
        <v>183.095499560006</v>
      </c>
      <c r="F43912">
        <v>14440698026.9813</v>
      </c>
      <c r="G43912" t="s">
        <v>12</v>
      </c>
      <c r="H43912" t="s">
        <v>12</v>
      </c>
      <c r="I43912" t="s">
        <v>12</v>
      </c>
      <c r="J43912" t="s">
        <v>12</v>
      </c>
      <c r="K43912" t="s">
        <v>12</v>
      </c>
      <c r="L43912" t="s">
        <v>36</v>
      </c>
      <c r="M43912">
        <v>60137</v>
      </c>
      <c r="N43912" t="b">
        <v>0</v>
      </c>
    </row>
    <row r="43913" spans="2:14" x14ac:dyDescent="0.35">
      <c r="B43913" t="s">
        <v>356</v>
      </c>
      <c r="C43913">
        <v>15172571166.6593</v>
      </c>
      <c r="D43913">
        <v>14090584495.7334</v>
      </c>
      <c r="E43913">
        <v>177.025193036963</v>
      </c>
      <c r="F43913">
        <v>13609280914.356899</v>
      </c>
      <c r="G43913" t="s">
        <v>12</v>
      </c>
      <c r="H43913" t="s">
        <v>12</v>
      </c>
      <c r="I43913" t="s">
        <v>12</v>
      </c>
      <c r="J43913" t="s">
        <v>12</v>
      </c>
      <c r="K43913" t="s">
        <v>12</v>
      </c>
      <c r="L43913" t="s">
        <v>36</v>
      </c>
      <c r="M43913">
        <v>60137</v>
      </c>
      <c r="N43913" t="b">
        <v>0</v>
      </c>
    </row>
    <row r="43914" spans="2:14" x14ac:dyDescent="0.35">
      <c r="B43914" t="s">
        <v>356</v>
      </c>
      <c r="C43914">
        <v>15172571166.6593</v>
      </c>
      <c r="D43914">
        <v>13482907803.4851</v>
      </c>
      <c r="E43914">
        <v>172.84438223545101</v>
      </c>
      <c r="F43914">
        <v>13609280914.356899</v>
      </c>
      <c r="G43914" t="s">
        <v>12</v>
      </c>
      <c r="H43914" t="s">
        <v>12</v>
      </c>
      <c r="I43914" t="s">
        <v>12</v>
      </c>
      <c r="J43914" t="s">
        <v>12</v>
      </c>
      <c r="K43914" t="s">
        <v>12</v>
      </c>
      <c r="L43914" t="s">
        <v>36</v>
      </c>
      <c r="M43914">
        <v>60137</v>
      </c>
      <c r="N43914" t="b">
        <v>0</v>
      </c>
    </row>
    <row r="43915" spans="2:14" x14ac:dyDescent="0.35">
      <c r="B43915" t="s">
        <v>356</v>
      </c>
      <c r="C43915">
        <v>14612868767.0902</v>
      </c>
      <c r="D43915">
        <v>13082074831.6362</v>
      </c>
      <c r="E43915">
        <v>162.043479099059</v>
      </c>
      <c r="F43915">
        <v>13792356004.849199</v>
      </c>
      <c r="G43915" t="s">
        <v>12</v>
      </c>
      <c r="H43915" t="s">
        <v>12</v>
      </c>
      <c r="I43915" t="s">
        <v>12</v>
      </c>
      <c r="J43915" t="s">
        <v>12</v>
      </c>
      <c r="K43915" t="s">
        <v>12</v>
      </c>
      <c r="L43915" t="s">
        <v>36</v>
      </c>
      <c r="M43915">
        <v>60137</v>
      </c>
      <c r="N43915" t="b">
        <v>0</v>
      </c>
    </row>
    <row r="43916" spans="2:14" x14ac:dyDescent="0.35">
      <c r="B43916" t="s">
        <v>356</v>
      </c>
      <c r="C43916">
        <v>16296834674.874701</v>
      </c>
      <c r="D43916">
        <v>11284345564.216499</v>
      </c>
      <c r="E43916">
        <v>149.00996813903001</v>
      </c>
      <c r="F43916">
        <v>10804538731.164499</v>
      </c>
      <c r="G43916" t="s">
        <v>12</v>
      </c>
      <c r="H43916" t="s">
        <v>12</v>
      </c>
      <c r="I43916" t="s">
        <v>12</v>
      </c>
      <c r="J43916" t="s">
        <v>12</v>
      </c>
      <c r="K43916" t="s">
        <v>12</v>
      </c>
      <c r="L43916" t="s">
        <v>36</v>
      </c>
      <c r="M43916">
        <v>60137</v>
      </c>
      <c r="N43916" t="b">
        <v>0</v>
      </c>
    </row>
    <row r="43917" spans="2:14" x14ac:dyDescent="0.35">
      <c r="B43917" t="s">
        <v>356</v>
      </c>
      <c r="C43917">
        <v>16296834674.874701</v>
      </c>
      <c r="D43917">
        <v>10607566772.101999</v>
      </c>
      <c r="E43917">
        <v>142.58369926578601</v>
      </c>
      <c r="F43917">
        <v>11275741925.6024</v>
      </c>
      <c r="G43917" t="s">
        <v>12</v>
      </c>
      <c r="H43917" t="s">
        <v>12</v>
      </c>
      <c r="I43917" t="s">
        <v>12</v>
      </c>
      <c r="J43917" t="s">
        <v>12</v>
      </c>
      <c r="K43917" t="s">
        <v>12</v>
      </c>
      <c r="L43917" t="s">
        <v>38</v>
      </c>
      <c r="M43917">
        <v>572604</v>
      </c>
      <c r="N43917" t="b">
        <v>0</v>
      </c>
    </row>
    <row r="43918" spans="2:14" x14ac:dyDescent="0.35">
      <c r="B43918" t="s">
        <v>356</v>
      </c>
      <c r="C43918">
        <v>16296834674.874701</v>
      </c>
      <c r="D43918">
        <v>10385895633.2661</v>
      </c>
      <c r="E43918">
        <v>138.344832639467</v>
      </c>
      <c r="F43918">
        <v>11076174646.653601</v>
      </c>
      <c r="G43918" t="s">
        <v>12</v>
      </c>
      <c r="H43918" t="s">
        <v>12</v>
      </c>
      <c r="I43918" t="s">
        <v>12</v>
      </c>
      <c r="J43918" t="s">
        <v>12</v>
      </c>
      <c r="K43918" t="s">
        <v>12</v>
      </c>
      <c r="L43918" t="s">
        <v>38</v>
      </c>
      <c r="M43918">
        <v>572604</v>
      </c>
      <c r="N43918" t="b">
        <v>0</v>
      </c>
    </row>
    <row r="43919" spans="2:14" x14ac:dyDescent="0.35">
      <c r="B43919" t="s">
        <v>356</v>
      </c>
      <c r="C43919" t="s">
        <v>12</v>
      </c>
      <c r="D43919">
        <v>9823607588.4965</v>
      </c>
      <c r="E43919">
        <v>119.33358573612399</v>
      </c>
      <c r="F43919">
        <v>10751466796.720501</v>
      </c>
      <c r="G43919" t="s">
        <v>12</v>
      </c>
      <c r="H43919" t="s">
        <v>12</v>
      </c>
      <c r="I43919" t="s">
        <v>12</v>
      </c>
      <c r="J43919" t="s">
        <v>12</v>
      </c>
      <c r="K43919" t="s">
        <v>12</v>
      </c>
      <c r="L43919" t="s">
        <v>38</v>
      </c>
      <c r="M43919">
        <v>572604</v>
      </c>
      <c r="N43919" t="b">
        <v>0</v>
      </c>
    </row>
    <row r="43920" spans="2:14" x14ac:dyDescent="0.35">
      <c r="B43920" t="s">
        <v>356</v>
      </c>
      <c r="C43920" t="s">
        <v>12</v>
      </c>
      <c r="D43920">
        <v>9750440319.8490505</v>
      </c>
      <c r="E43920">
        <v>112.176552166601</v>
      </c>
      <c r="F43920">
        <v>11407756873.599199</v>
      </c>
      <c r="G43920" t="s">
        <v>12</v>
      </c>
      <c r="H43920" t="s">
        <v>12</v>
      </c>
      <c r="I43920" t="s">
        <v>12</v>
      </c>
      <c r="J43920" t="s">
        <v>12</v>
      </c>
      <c r="K43920" t="s">
        <v>12</v>
      </c>
      <c r="L43920" t="s">
        <v>38</v>
      </c>
      <c r="M43920">
        <v>572604</v>
      </c>
      <c r="N43920" t="b">
        <v>0</v>
      </c>
    </row>
    <row r="43921" spans="2:14" x14ac:dyDescent="0.35">
      <c r="B43921" t="s">
        <v>356</v>
      </c>
      <c r="C43921" t="s">
        <v>12</v>
      </c>
      <c r="D43921">
        <v>9871025073.5268002</v>
      </c>
      <c r="E43921">
        <v>109.832347826087</v>
      </c>
      <c r="F43921">
        <v>11761596379.1621</v>
      </c>
      <c r="G43921" t="s">
        <v>12</v>
      </c>
      <c r="H43921" t="s">
        <v>12</v>
      </c>
      <c r="I43921" t="s">
        <v>12</v>
      </c>
      <c r="J43921" t="s">
        <v>12</v>
      </c>
      <c r="K43921" t="s">
        <v>12</v>
      </c>
      <c r="L43921" t="s">
        <v>38</v>
      </c>
      <c r="M43921">
        <v>572604</v>
      </c>
      <c r="N43921" t="b">
        <v>0</v>
      </c>
    </row>
    <row r="43922" spans="2:14" x14ac:dyDescent="0.35">
      <c r="B43922" t="s">
        <v>356</v>
      </c>
      <c r="C43922" t="s">
        <v>12</v>
      </c>
      <c r="D43922">
        <v>8983211797.6511402</v>
      </c>
      <c r="E43922">
        <v>103.886070461835</v>
      </c>
      <c r="F43922">
        <v>11655722002.0933</v>
      </c>
      <c r="G43922" t="s">
        <v>12</v>
      </c>
      <c r="H43922" t="s">
        <v>12</v>
      </c>
      <c r="I43922" t="s">
        <v>12</v>
      </c>
      <c r="J43922" t="s">
        <v>12</v>
      </c>
      <c r="K43922" t="s">
        <v>12</v>
      </c>
      <c r="L43922" t="s">
        <v>38</v>
      </c>
      <c r="M43922">
        <v>572604</v>
      </c>
      <c r="N43922" t="b">
        <v>0</v>
      </c>
    </row>
    <row r="43923" spans="2:14" x14ac:dyDescent="0.35">
      <c r="B43923" t="s">
        <v>356</v>
      </c>
      <c r="C43923" t="s">
        <v>12</v>
      </c>
      <c r="D43923">
        <v>7555320135.8361197</v>
      </c>
      <c r="E43923">
        <v>103.112316017987</v>
      </c>
      <c r="F43923">
        <v>11798390419.306299</v>
      </c>
      <c r="G43923" t="s">
        <v>12</v>
      </c>
      <c r="H43923" t="s">
        <v>12</v>
      </c>
      <c r="I43923" t="s">
        <v>12</v>
      </c>
      <c r="J43923" t="s">
        <v>12</v>
      </c>
      <c r="K43923" t="s">
        <v>12</v>
      </c>
      <c r="L43923" t="s">
        <v>38</v>
      </c>
      <c r="M43923">
        <v>572604</v>
      </c>
      <c r="N43923" t="b">
        <v>0</v>
      </c>
    </row>
    <row r="43924" spans="2:14" x14ac:dyDescent="0.35">
      <c r="B43924" t="s">
        <v>356</v>
      </c>
      <c r="C43924" t="s">
        <v>12</v>
      </c>
      <c r="D43924">
        <v>8985858794.6989708</v>
      </c>
      <c r="E43924">
        <v>104.387517221246</v>
      </c>
      <c r="F43924">
        <v>11695833142.809299</v>
      </c>
      <c r="G43924" t="s">
        <v>12</v>
      </c>
      <c r="H43924" t="s">
        <v>12</v>
      </c>
      <c r="I43924" t="s">
        <v>12</v>
      </c>
      <c r="J43924" t="s">
        <v>12</v>
      </c>
      <c r="K43924" t="s">
        <v>12</v>
      </c>
      <c r="L43924" t="s">
        <v>38</v>
      </c>
      <c r="M43924">
        <v>572604</v>
      </c>
      <c r="N43924" t="b">
        <v>0</v>
      </c>
    </row>
    <row r="43925" spans="2:14" x14ac:dyDescent="0.35">
      <c r="B43925" t="s">
        <v>356</v>
      </c>
      <c r="C43925" t="s">
        <v>12</v>
      </c>
      <c r="D43925">
        <v>8295601128.8711004</v>
      </c>
      <c r="E43925">
        <v>94.998763476381598</v>
      </c>
      <c r="F43925">
        <v>11798449972.5418</v>
      </c>
      <c r="G43925" t="s">
        <v>12</v>
      </c>
      <c r="H43925" t="s">
        <v>12</v>
      </c>
      <c r="I43925" t="s">
        <v>12</v>
      </c>
      <c r="J43925" t="s">
        <v>12</v>
      </c>
      <c r="K43925" t="s">
        <v>12</v>
      </c>
      <c r="L43925" t="s">
        <v>38</v>
      </c>
      <c r="M43925">
        <v>572604</v>
      </c>
      <c r="N43925" t="b">
        <v>0</v>
      </c>
    </row>
    <row r="43926" spans="2:14" x14ac:dyDescent="0.35">
      <c r="B43926" t="s">
        <v>356</v>
      </c>
      <c r="C43926" t="s">
        <v>12</v>
      </c>
      <c r="D43926">
        <v>8381320929.6706896</v>
      </c>
      <c r="E43926">
        <v>79.898602720277495</v>
      </c>
      <c r="F43926">
        <v>11443299402.323</v>
      </c>
      <c r="G43926" t="s">
        <v>12</v>
      </c>
      <c r="H43926" t="s">
        <v>12</v>
      </c>
      <c r="I43926" t="s">
        <v>12</v>
      </c>
      <c r="J43926" t="s">
        <v>12</v>
      </c>
      <c r="K43926" t="s">
        <v>12</v>
      </c>
      <c r="L43926" t="s">
        <v>38</v>
      </c>
      <c r="M43926">
        <v>572604</v>
      </c>
      <c r="N43926" t="b">
        <v>0</v>
      </c>
    </row>
    <row r="43927" spans="2:14" x14ac:dyDescent="0.35">
      <c r="B43927" t="s">
        <v>356</v>
      </c>
      <c r="C43927" t="s">
        <v>12</v>
      </c>
      <c r="D43927">
        <v>7407909724.5821199</v>
      </c>
      <c r="E43927">
        <v>95.026755852842797</v>
      </c>
      <c r="F43927">
        <v>11978925009.6229</v>
      </c>
      <c r="G43927" t="s">
        <v>12</v>
      </c>
      <c r="H43927" t="s">
        <v>12</v>
      </c>
      <c r="I43927" t="s">
        <v>12</v>
      </c>
      <c r="J43927" t="s">
        <v>12</v>
      </c>
      <c r="K43927" t="s">
        <v>12</v>
      </c>
      <c r="L43927" t="s">
        <v>38</v>
      </c>
      <c r="M43927">
        <v>572604</v>
      </c>
      <c r="N43927" t="b">
        <v>0</v>
      </c>
    </row>
    <row r="43928" spans="2:14" x14ac:dyDescent="0.35">
      <c r="B43928" t="s">
        <v>356</v>
      </c>
      <c r="C43928" t="s">
        <v>12</v>
      </c>
      <c r="D43928">
        <v>5941196219.9182701</v>
      </c>
      <c r="E43928">
        <v>93.2351146131805</v>
      </c>
      <c r="F43928">
        <v>8666283621.5777893</v>
      </c>
      <c r="G43928" t="s">
        <v>12</v>
      </c>
      <c r="H43928" t="s">
        <v>12</v>
      </c>
      <c r="I43928" t="s">
        <v>12</v>
      </c>
      <c r="J43928" t="s">
        <v>12</v>
      </c>
      <c r="K43928" t="s">
        <v>12</v>
      </c>
      <c r="L43928" t="s">
        <v>38</v>
      </c>
      <c r="M43928">
        <v>572604</v>
      </c>
      <c r="N43928" t="b">
        <v>0</v>
      </c>
    </row>
    <row r="43929" spans="2:14" x14ac:dyDescent="0.35">
      <c r="B43929" t="s">
        <v>356</v>
      </c>
      <c r="C43929" t="s">
        <v>12</v>
      </c>
      <c r="D43929">
        <v>6431766981.8172998</v>
      </c>
      <c r="E43929">
        <v>94.1985282739886</v>
      </c>
      <c r="F43929">
        <v>8666283621.5777893</v>
      </c>
      <c r="G43929" t="s">
        <v>12</v>
      </c>
      <c r="H43929" t="s">
        <v>12</v>
      </c>
      <c r="I43929" t="s">
        <v>12</v>
      </c>
      <c r="J43929" t="s">
        <v>12</v>
      </c>
      <c r="K43929" t="s">
        <v>12</v>
      </c>
      <c r="L43929" t="s">
        <v>38</v>
      </c>
      <c r="M43929">
        <v>631119</v>
      </c>
      <c r="N43929" t="b">
        <v>0</v>
      </c>
    </row>
    <row r="43930" spans="2:14" x14ac:dyDescent="0.35">
      <c r="B43930" t="s">
        <v>356</v>
      </c>
      <c r="C43930" t="s">
        <v>12</v>
      </c>
      <c r="D43930">
        <v>6996610459.8735905</v>
      </c>
      <c r="E43930">
        <v>83.258259586728599</v>
      </c>
      <c r="F43930">
        <v>8423477373.1876297</v>
      </c>
      <c r="G43930" t="s">
        <v>12</v>
      </c>
      <c r="H43930" t="s">
        <v>12</v>
      </c>
      <c r="I43930" t="s">
        <v>12</v>
      </c>
      <c r="J43930" t="s">
        <v>12</v>
      </c>
      <c r="K43930" t="s">
        <v>12</v>
      </c>
      <c r="L43930" t="s">
        <v>38</v>
      </c>
      <c r="M43930">
        <v>631119</v>
      </c>
      <c r="N43930" t="b">
        <v>0</v>
      </c>
    </row>
    <row r="43931" spans="2:14" x14ac:dyDescent="0.35">
      <c r="B43931" t="s">
        <v>356</v>
      </c>
      <c r="C43931" t="s">
        <v>12</v>
      </c>
      <c r="D43931">
        <v>5713454710.9865398</v>
      </c>
      <c r="E43931">
        <v>66.773715599179994</v>
      </c>
      <c r="F43931">
        <v>8423477373.1876297</v>
      </c>
      <c r="G43931" t="s">
        <v>12</v>
      </c>
      <c r="H43931" t="s">
        <v>12</v>
      </c>
      <c r="I43931" t="s">
        <v>12</v>
      </c>
      <c r="J43931" t="s">
        <v>12</v>
      </c>
      <c r="K43931" t="s">
        <v>12</v>
      </c>
      <c r="L43931" t="s">
        <v>38</v>
      </c>
      <c r="M43931">
        <v>631119</v>
      </c>
      <c r="N43931" t="b">
        <v>0</v>
      </c>
    </row>
    <row r="43932" spans="2:14" x14ac:dyDescent="0.35">
      <c r="B43932" t="s">
        <v>356</v>
      </c>
      <c r="C43932" t="s">
        <v>12</v>
      </c>
      <c r="D43932">
        <v>6837508434.7224102</v>
      </c>
      <c r="E43932">
        <v>72.287290866480006</v>
      </c>
      <c r="F43932">
        <v>8468775863.5903502</v>
      </c>
      <c r="G43932" t="s">
        <v>12</v>
      </c>
      <c r="H43932" t="s">
        <v>12</v>
      </c>
      <c r="I43932" t="s">
        <v>12</v>
      </c>
      <c r="J43932" t="s">
        <v>12</v>
      </c>
      <c r="K43932" t="s">
        <v>12</v>
      </c>
      <c r="L43932" t="s">
        <v>38</v>
      </c>
      <c r="M43932">
        <v>631119</v>
      </c>
      <c r="N43932" t="b">
        <v>0</v>
      </c>
    </row>
    <row r="43933" spans="2:14" x14ac:dyDescent="0.35">
      <c r="B43933" t="s">
        <v>356</v>
      </c>
      <c r="C43933" t="s">
        <v>12</v>
      </c>
      <c r="D43933">
        <v>8846629741.3843193</v>
      </c>
      <c r="E43933">
        <v>78.635624832514495</v>
      </c>
      <c r="F43933">
        <v>8636364454.7978191</v>
      </c>
      <c r="G43933" t="s">
        <v>12</v>
      </c>
      <c r="H43933" t="s">
        <v>12</v>
      </c>
      <c r="I43933" t="s">
        <v>12</v>
      </c>
      <c r="J43933" t="s">
        <v>12</v>
      </c>
      <c r="K43933" t="s">
        <v>12</v>
      </c>
      <c r="L43933" t="s">
        <v>38</v>
      </c>
      <c r="M43933">
        <v>631119</v>
      </c>
      <c r="N43933" t="b">
        <v>0</v>
      </c>
    </row>
    <row r="43934" spans="2:14" x14ac:dyDescent="0.35">
      <c r="B43934" t="s">
        <v>356</v>
      </c>
      <c r="C43934" t="s">
        <v>12</v>
      </c>
      <c r="D43934">
        <v>8260812289.2301798</v>
      </c>
      <c r="E43934">
        <v>64.214105348208506</v>
      </c>
      <c r="F43934">
        <v>8504898001.3994999</v>
      </c>
      <c r="G43934" t="s">
        <v>12</v>
      </c>
      <c r="H43934" t="s">
        <v>12</v>
      </c>
      <c r="I43934" t="s">
        <v>12</v>
      </c>
      <c r="J43934" t="s">
        <v>12</v>
      </c>
      <c r="K43934" t="s">
        <v>12</v>
      </c>
      <c r="L43934" t="s">
        <v>38</v>
      </c>
      <c r="M43934">
        <v>631119</v>
      </c>
      <c r="N43934" t="b">
        <v>0</v>
      </c>
    </row>
    <row r="43935" spans="2:14" x14ac:dyDescent="0.35">
      <c r="B43935" t="s">
        <v>356</v>
      </c>
      <c r="C43935" t="s">
        <v>12</v>
      </c>
      <c r="D43935">
        <v>8686442403.4851894</v>
      </c>
      <c r="E43935">
        <v>76.847460801998096</v>
      </c>
      <c r="F43935">
        <v>8504898001.3994999</v>
      </c>
      <c r="G43935" t="s">
        <v>12</v>
      </c>
      <c r="H43935" t="s">
        <v>12</v>
      </c>
      <c r="I43935" t="s">
        <v>12</v>
      </c>
      <c r="J43935" t="s">
        <v>12</v>
      </c>
      <c r="K43935" t="s">
        <v>12</v>
      </c>
      <c r="L43935" t="s">
        <v>38</v>
      </c>
      <c r="M43935">
        <v>631119</v>
      </c>
      <c r="N43935" t="b">
        <v>0</v>
      </c>
    </row>
    <row r="43936" spans="2:14" x14ac:dyDescent="0.35">
      <c r="B43936" t="s">
        <v>356</v>
      </c>
      <c r="C43936" t="s">
        <v>12</v>
      </c>
      <c r="D43936">
        <v>8003860506.4281197</v>
      </c>
      <c r="E43936">
        <v>99.428181883979306</v>
      </c>
      <c r="F43936">
        <v>8504898001.3994999</v>
      </c>
      <c r="G43936" t="s">
        <v>12</v>
      </c>
      <c r="H43936" t="s">
        <v>12</v>
      </c>
      <c r="I43936" t="s">
        <v>12</v>
      </c>
      <c r="J43936" t="s">
        <v>12</v>
      </c>
      <c r="K43936" t="s">
        <v>12</v>
      </c>
      <c r="L43936" t="s">
        <v>38</v>
      </c>
      <c r="M43936">
        <v>631119</v>
      </c>
      <c r="N43936" t="b">
        <v>0</v>
      </c>
    </row>
    <row r="43937" spans="2:14" x14ac:dyDescent="0.35">
      <c r="B43937" t="s">
        <v>356</v>
      </c>
      <c r="C43937" t="s">
        <v>12</v>
      </c>
      <c r="D43937">
        <v>8800992655.1985397</v>
      </c>
      <c r="E43937">
        <v>92.844119265069295</v>
      </c>
      <c r="F43937" t="s">
        <v>12</v>
      </c>
      <c r="G43937" t="s">
        <v>12</v>
      </c>
      <c r="H43937" t="s">
        <v>12</v>
      </c>
      <c r="I43937" t="s">
        <v>12</v>
      </c>
      <c r="J43937" t="s">
        <v>12</v>
      </c>
      <c r="K43937" t="s">
        <v>12</v>
      </c>
      <c r="L43937" t="s">
        <v>38</v>
      </c>
      <c r="M43937">
        <v>631119</v>
      </c>
      <c r="N43937" t="b">
        <v>0</v>
      </c>
    </row>
    <row r="43938" spans="2:14" x14ac:dyDescent="0.35">
      <c r="B43938" t="s">
        <v>356</v>
      </c>
      <c r="C43938" t="s">
        <v>12</v>
      </c>
      <c r="D43938">
        <v>8462659015.8740797</v>
      </c>
      <c r="E43938">
        <v>97.627819911822499</v>
      </c>
      <c r="F43938" t="s">
        <v>12</v>
      </c>
      <c r="G43938" t="s">
        <v>12</v>
      </c>
      <c r="H43938" t="s">
        <v>12</v>
      </c>
      <c r="I43938" t="s">
        <v>12</v>
      </c>
      <c r="J43938" t="s">
        <v>12</v>
      </c>
      <c r="K43938" t="s">
        <v>12</v>
      </c>
      <c r="L43938" t="s">
        <v>38</v>
      </c>
      <c r="M43938">
        <v>631119</v>
      </c>
      <c r="N43938" t="b">
        <v>0</v>
      </c>
    </row>
    <row r="43939" spans="2:14" x14ac:dyDescent="0.35">
      <c r="B43939" t="s">
        <v>356</v>
      </c>
      <c r="C43939" t="s">
        <v>12</v>
      </c>
      <c r="D43939">
        <v>8517576919.3072796</v>
      </c>
      <c r="E43939">
        <v>89.956211740654197</v>
      </c>
      <c r="F43939" t="s">
        <v>12</v>
      </c>
      <c r="G43939" t="s">
        <v>12</v>
      </c>
      <c r="H43939" t="s">
        <v>12</v>
      </c>
      <c r="I43939" t="s">
        <v>12</v>
      </c>
      <c r="J43939" t="s">
        <v>12</v>
      </c>
      <c r="K43939" t="s">
        <v>12</v>
      </c>
      <c r="L43939" t="s">
        <v>38</v>
      </c>
      <c r="M43939">
        <v>631119</v>
      </c>
      <c r="N43939" t="b">
        <v>0</v>
      </c>
    </row>
    <row r="43940" spans="2:14" x14ac:dyDescent="0.35">
      <c r="B43940" t="s">
        <v>356</v>
      </c>
      <c r="C43940" t="s">
        <v>12</v>
      </c>
      <c r="D43940">
        <v>8944475745.4583797</v>
      </c>
      <c r="E43940">
        <v>98.915261976785104</v>
      </c>
      <c r="F43940" t="s">
        <v>12</v>
      </c>
      <c r="G43940" t="s">
        <v>12</v>
      </c>
      <c r="H43940" t="s">
        <v>12</v>
      </c>
      <c r="I43940" t="s">
        <v>12</v>
      </c>
      <c r="J43940" t="s">
        <v>12</v>
      </c>
      <c r="K43940" t="s">
        <v>12</v>
      </c>
      <c r="L43940" t="s">
        <v>38</v>
      </c>
      <c r="M43940">
        <v>631119</v>
      </c>
      <c r="N43940" t="b">
        <v>0</v>
      </c>
    </row>
    <row r="43941" spans="2:14" x14ac:dyDescent="0.35">
      <c r="B43941" t="s">
        <v>356</v>
      </c>
      <c r="C43941" t="s">
        <v>12</v>
      </c>
      <c r="D43941" t="s">
        <v>12</v>
      </c>
      <c r="E43941">
        <v>95.112695393620299</v>
      </c>
      <c r="F43941" t="s">
        <v>12</v>
      </c>
      <c r="G43941" t="s">
        <v>12</v>
      </c>
      <c r="H43941" t="s">
        <v>12</v>
      </c>
      <c r="I43941" t="s">
        <v>12</v>
      </c>
      <c r="J43941" t="s">
        <v>12</v>
      </c>
      <c r="K43941" t="s">
        <v>12</v>
      </c>
      <c r="L43941" t="s">
        <v>38</v>
      </c>
      <c r="M43941">
        <v>608936</v>
      </c>
      <c r="N43941" t="b">
        <v>0</v>
      </c>
    </row>
    <row r="43942" spans="2:14" x14ac:dyDescent="0.35">
      <c r="B43942" t="s">
        <v>356</v>
      </c>
      <c r="C43942" t="s">
        <v>12</v>
      </c>
      <c r="D43942" t="s">
        <v>12</v>
      </c>
      <c r="E43942">
        <v>95.729923360752096</v>
      </c>
      <c r="F43942" t="s">
        <v>12</v>
      </c>
      <c r="G43942" t="s">
        <v>12</v>
      </c>
      <c r="H43942" t="s">
        <v>12</v>
      </c>
      <c r="I43942" t="s">
        <v>12</v>
      </c>
      <c r="J43942" t="s">
        <v>12</v>
      </c>
      <c r="K43942" t="s">
        <v>12</v>
      </c>
      <c r="L43942" t="s">
        <v>38</v>
      </c>
      <c r="M43942">
        <v>608936</v>
      </c>
      <c r="N43942" t="b">
        <v>0</v>
      </c>
    </row>
    <row r="43943" spans="2:14" x14ac:dyDescent="0.35">
      <c r="B43943" t="s">
        <v>356</v>
      </c>
      <c r="C43943" t="s">
        <v>12</v>
      </c>
      <c r="D43943" t="s">
        <v>12</v>
      </c>
      <c r="E43943">
        <v>100.52788319104199</v>
      </c>
      <c r="F43943" t="s">
        <v>12</v>
      </c>
      <c r="G43943" t="s">
        <v>12</v>
      </c>
      <c r="H43943" t="s">
        <v>12</v>
      </c>
      <c r="I43943" t="s">
        <v>12</v>
      </c>
      <c r="J43943" t="s">
        <v>12</v>
      </c>
      <c r="K43943" t="s">
        <v>12</v>
      </c>
      <c r="L43943" t="s">
        <v>38</v>
      </c>
      <c r="M43943">
        <v>608936</v>
      </c>
      <c r="N43943" t="b">
        <v>0</v>
      </c>
    </row>
    <row r="43944" spans="2:14" x14ac:dyDescent="0.35">
      <c r="B43944" t="s">
        <v>356</v>
      </c>
      <c r="C43944" t="s">
        <v>12</v>
      </c>
      <c r="D43944" t="s">
        <v>12</v>
      </c>
      <c r="E43944" t="s">
        <v>12</v>
      </c>
      <c r="F43944" t="s">
        <v>12</v>
      </c>
      <c r="G43944" t="s">
        <v>12</v>
      </c>
      <c r="H43944" t="s">
        <v>12</v>
      </c>
      <c r="I43944" t="s">
        <v>12</v>
      </c>
      <c r="J43944" t="s">
        <v>12</v>
      </c>
      <c r="K43944" t="s">
        <v>12</v>
      </c>
      <c r="L43944" t="s">
        <v>38</v>
      </c>
      <c r="M43944">
        <v>608936</v>
      </c>
      <c r="N43944" t="b">
        <v>0</v>
      </c>
    </row>
    <row r="43945" spans="2:14" x14ac:dyDescent="0.35">
      <c r="B43945" t="s">
        <v>356</v>
      </c>
      <c r="C43945" t="s">
        <v>12</v>
      </c>
      <c r="D43945" t="s">
        <v>12</v>
      </c>
      <c r="E43945" t="s">
        <v>12</v>
      </c>
      <c r="F43945" t="s">
        <v>12</v>
      </c>
      <c r="G43945" t="s">
        <v>12</v>
      </c>
      <c r="H43945" t="s">
        <v>12</v>
      </c>
      <c r="I43945" t="s">
        <v>12</v>
      </c>
      <c r="J43945" t="s">
        <v>12</v>
      </c>
      <c r="K43945" t="s">
        <v>12</v>
      </c>
      <c r="L43945" t="s">
        <v>38</v>
      </c>
      <c r="M43945">
        <v>608936</v>
      </c>
      <c r="N43945" t="b">
        <v>0</v>
      </c>
    </row>
    <row r="43946" spans="2:14" x14ac:dyDescent="0.35">
      <c r="B43946" t="s">
        <v>356</v>
      </c>
      <c r="C43946" t="s">
        <v>12</v>
      </c>
      <c r="D43946" t="s">
        <v>12</v>
      </c>
      <c r="E43946" t="s">
        <v>12</v>
      </c>
      <c r="F43946" t="s">
        <v>12</v>
      </c>
      <c r="G43946" t="s">
        <v>12</v>
      </c>
      <c r="H43946" t="s">
        <v>12</v>
      </c>
      <c r="I43946" t="s">
        <v>12</v>
      </c>
      <c r="J43946" t="s">
        <v>12</v>
      </c>
      <c r="K43946" t="s">
        <v>12</v>
      </c>
      <c r="L43946" t="s">
        <v>38</v>
      </c>
      <c r="M43946">
        <v>608936</v>
      </c>
      <c r="N43946" t="b">
        <v>0</v>
      </c>
    </row>
    <row r="43947" spans="2:14" x14ac:dyDescent="0.35">
      <c r="B43947" t="s">
        <v>356</v>
      </c>
      <c r="C43947" t="s">
        <v>12</v>
      </c>
      <c r="D43947" t="s">
        <v>12</v>
      </c>
      <c r="E43947" t="s">
        <v>12</v>
      </c>
      <c r="F43947" t="s">
        <v>12</v>
      </c>
      <c r="G43947" t="s">
        <v>12</v>
      </c>
      <c r="H43947" t="s">
        <v>12</v>
      </c>
      <c r="I43947" t="s">
        <v>12</v>
      </c>
      <c r="J43947" t="s">
        <v>12</v>
      </c>
      <c r="K43947" t="s">
        <v>12</v>
      </c>
      <c r="L43947" t="s">
        <v>38</v>
      </c>
      <c r="M43947">
        <v>608936</v>
      </c>
      <c r="N43947" t="b">
        <v>0</v>
      </c>
    </row>
    <row r="43948" spans="2:14" x14ac:dyDescent="0.35">
      <c r="B43948" t="s">
        <v>356</v>
      </c>
      <c r="C43948" t="s">
        <v>12</v>
      </c>
      <c r="D43948" t="s">
        <v>12</v>
      </c>
      <c r="E43948" t="s">
        <v>12</v>
      </c>
      <c r="F43948" t="s">
        <v>12</v>
      </c>
      <c r="G43948" t="s">
        <v>12</v>
      </c>
      <c r="H43948" t="s">
        <v>12</v>
      </c>
      <c r="I43948" t="s">
        <v>12</v>
      </c>
      <c r="J43948" t="s">
        <v>12</v>
      </c>
      <c r="K43948" t="s">
        <v>12</v>
      </c>
      <c r="L43948" t="s">
        <v>38</v>
      </c>
      <c r="M43948">
        <v>608936</v>
      </c>
      <c r="N43948" t="b">
        <v>0</v>
      </c>
    </row>
    <row r="43949" spans="2:14" x14ac:dyDescent="0.35">
      <c r="B43949" t="s">
        <v>356</v>
      </c>
      <c r="C43949" t="s">
        <v>12</v>
      </c>
      <c r="D43949" t="s">
        <v>12</v>
      </c>
      <c r="E43949" t="s">
        <v>12</v>
      </c>
      <c r="F43949" t="s">
        <v>12</v>
      </c>
      <c r="G43949" t="s">
        <v>12</v>
      </c>
      <c r="H43949" t="s">
        <v>12</v>
      </c>
      <c r="I43949" t="s">
        <v>12</v>
      </c>
      <c r="J43949" t="s">
        <v>12</v>
      </c>
      <c r="K43949" t="s">
        <v>12</v>
      </c>
      <c r="L43949" t="s">
        <v>38</v>
      </c>
      <c r="M43949">
        <v>608936</v>
      </c>
      <c r="N43949" t="b">
        <v>0</v>
      </c>
    </row>
    <row r="43950" spans="2:14" x14ac:dyDescent="0.35">
      <c r="B43950" t="s">
        <v>356</v>
      </c>
      <c r="C43950" t="s">
        <v>12</v>
      </c>
      <c r="D43950" t="s">
        <v>12</v>
      </c>
      <c r="E43950" t="s">
        <v>12</v>
      </c>
      <c r="F43950" t="s">
        <v>12</v>
      </c>
      <c r="G43950" t="s">
        <v>12</v>
      </c>
      <c r="H43950" t="s">
        <v>12</v>
      </c>
      <c r="I43950" t="s">
        <v>12</v>
      </c>
      <c r="J43950" t="s">
        <v>12</v>
      </c>
      <c r="K43950" t="s">
        <v>12</v>
      </c>
      <c r="L43950" t="s">
        <v>38</v>
      </c>
      <c r="M43950">
        <v>608936</v>
      </c>
      <c r="N43950" t="b">
        <v>0</v>
      </c>
    </row>
    <row r="43951" spans="2:14" x14ac:dyDescent="0.35">
      <c r="B43951" t="s">
        <v>356</v>
      </c>
      <c r="C43951" t="s">
        <v>12</v>
      </c>
      <c r="D43951" t="s">
        <v>12</v>
      </c>
      <c r="E43951" t="s">
        <v>12</v>
      </c>
      <c r="F43951" t="s">
        <v>12</v>
      </c>
      <c r="G43951" t="s">
        <v>12</v>
      </c>
      <c r="H43951" t="s">
        <v>12</v>
      </c>
      <c r="I43951" t="s">
        <v>12</v>
      </c>
      <c r="J43951" t="s">
        <v>12</v>
      </c>
      <c r="K43951" t="s">
        <v>12</v>
      </c>
      <c r="L43951" t="s">
        <v>38</v>
      </c>
      <c r="M43951">
        <v>608936</v>
      </c>
      <c r="N43951" t="b">
        <v>0</v>
      </c>
    </row>
    <row r="43952" spans="2:14" x14ac:dyDescent="0.35">
      <c r="B43952" t="s">
        <v>356</v>
      </c>
      <c r="C43952" t="s">
        <v>12</v>
      </c>
      <c r="D43952" t="s">
        <v>12</v>
      </c>
      <c r="E43952" t="s">
        <v>12</v>
      </c>
      <c r="F43952" t="s">
        <v>12</v>
      </c>
      <c r="G43952" t="s">
        <v>12</v>
      </c>
      <c r="H43952" t="s">
        <v>12</v>
      </c>
      <c r="I43952" t="s">
        <v>12</v>
      </c>
      <c r="J43952" t="s">
        <v>12</v>
      </c>
      <c r="K43952" t="s">
        <v>12</v>
      </c>
      <c r="L43952" t="s">
        <v>38</v>
      </c>
      <c r="M43952">
        <v>608936</v>
      </c>
      <c r="N43952" t="b">
        <v>0</v>
      </c>
    </row>
    <row r="43953" spans="2:14" x14ac:dyDescent="0.35">
      <c r="B43953" t="s">
        <v>357</v>
      </c>
      <c r="C43953">
        <v>16261903783.8162</v>
      </c>
      <c r="D43953">
        <v>8031408595.5720997</v>
      </c>
      <c r="E43953">
        <v>27.489758399999999</v>
      </c>
      <c r="F43953">
        <v>22361946466.318401</v>
      </c>
      <c r="G43953">
        <v>2949136</v>
      </c>
      <c r="H43953">
        <v>2949136</v>
      </c>
      <c r="I43953">
        <v>767185</v>
      </c>
      <c r="J43953">
        <v>2181951</v>
      </c>
      <c r="K43953" t="s">
        <v>12</v>
      </c>
      <c r="L43953" t="s">
        <v>13</v>
      </c>
      <c r="M43953">
        <v>2949136</v>
      </c>
      <c r="N43953" t="b">
        <v>0</v>
      </c>
    </row>
    <row r="43954" spans="2:14" x14ac:dyDescent="0.35">
      <c r="B43954" t="s">
        <v>357</v>
      </c>
      <c r="C43954">
        <v>16443847070.2265</v>
      </c>
      <c r="D43954">
        <v>8173181494.4187803</v>
      </c>
      <c r="E43954">
        <v>26.917475</v>
      </c>
      <c r="F43954">
        <v>21322948026.009102</v>
      </c>
      <c r="G43954">
        <v>2949136</v>
      </c>
      <c r="H43954">
        <v>2949136</v>
      </c>
      <c r="I43954">
        <v>767185</v>
      </c>
      <c r="J43954">
        <v>2181951</v>
      </c>
      <c r="K43954" t="s">
        <v>12</v>
      </c>
      <c r="L43954" t="s">
        <v>13</v>
      </c>
      <c r="M43954">
        <v>2949136</v>
      </c>
      <c r="N43954" t="b">
        <v>0</v>
      </c>
    </row>
    <row r="43955" spans="2:14" x14ac:dyDescent="0.35">
      <c r="B43955" t="s">
        <v>357</v>
      </c>
      <c r="C43955">
        <v>16142703692.359699</v>
      </c>
      <c r="D43955">
        <v>8193203248.9601603</v>
      </c>
      <c r="E43955">
        <v>29.152766199999999</v>
      </c>
      <c r="F43955">
        <v>21322948026.009102</v>
      </c>
      <c r="G43955">
        <v>2949136</v>
      </c>
      <c r="H43955">
        <v>2949136</v>
      </c>
      <c r="I43955">
        <v>767185</v>
      </c>
      <c r="J43955">
        <v>2181951</v>
      </c>
      <c r="K43955" t="s">
        <v>12</v>
      </c>
      <c r="L43955" t="s">
        <v>13</v>
      </c>
      <c r="M43955">
        <v>2949136</v>
      </c>
      <c r="N43955" t="b">
        <v>0</v>
      </c>
    </row>
    <row r="43956" spans="2:14" x14ac:dyDescent="0.35">
      <c r="B43956" t="s">
        <v>357</v>
      </c>
      <c r="C43956">
        <v>16159149107.6971</v>
      </c>
      <c r="D43956">
        <v>8574630591.0928802</v>
      </c>
      <c r="E43956">
        <v>29.575056</v>
      </c>
      <c r="F43956">
        <v>21345721538.1688</v>
      </c>
      <c r="G43956">
        <v>2949136</v>
      </c>
      <c r="H43956">
        <v>2949136</v>
      </c>
      <c r="I43956">
        <v>767185</v>
      </c>
      <c r="J43956">
        <v>2181951</v>
      </c>
      <c r="K43956" t="s">
        <v>12</v>
      </c>
      <c r="L43956" t="s">
        <v>13</v>
      </c>
      <c r="M43956">
        <v>2949136</v>
      </c>
      <c r="N43956" t="b">
        <v>0</v>
      </c>
    </row>
    <row r="43957" spans="2:14" x14ac:dyDescent="0.35">
      <c r="B43957" t="s">
        <v>357</v>
      </c>
      <c r="C43957">
        <v>16012429210.6619</v>
      </c>
      <c r="D43957">
        <v>8326981252.11168</v>
      </c>
      <c r="E43957">
        <v>30.097124000000001</v>
      </c>
      <c r="F43957">
        <v>22261601277.5443</v>
      </c>
      <c r="G43957">
        <v>2949136</v>
      </c>
      <c r="H43957">
        <v>2949136</v>
      </c>
      <c r="I43957">
        <v>767185</v>
      </c>
      <c r="J43957">
        <v>2181951</v>
      </c>
      <c r="K43957" t="s">
        <v>12</v>
      </c>
      <c r="L43957" t="s">
        <v>13</v>
      </c>
      <c r="M43957">
        <v>2949136</v>
      </c>
      <c r="N43957" t="b">
        <v>0</v>
      </c>
    </row>
    <row r="43958" spans="2:14" x14ac:dyDescent="0.35">
      <c r="B43958" t="s">
        <v>357</v>
      </c>
      <c r="C43958">
        <v>15588233705.0956</v>
      </c>
      <c r="D43958">
        <v>8662997588.8683205</v>
      </c>
      <c r="E43958">
        <v>30.1708526</v>
      </c>
      <c r="F43958">
        <v>23876892509.964802</v>
      </c>
      <c r="G43958">
        <v>2949136</v>
      </c>
      <c r="H43958">
        <v>2949136</v>
      </c>
      <c r="I43958">
        <v>767185</v>
      </c>
      <c r="J43958">
        <v>2181951</v>
      </c>
      <c r="K43958" t="s">
        <v>12</v>
      </c>
      <c r="L43958" t="s">
        <v>13</v>
      </c>
      <c r="M43958">
        <v>2949136</v>
      </c>
      <c r="N43958" t="b">
        <v>0</v>
      </c>
    </row>
    <row r="43959" spans="2:14" x14ac:dyDescent="0.35">
      <c r="B43959" t="s">
        <v>357</v>
      </c>
      <c r="C43959">
        <v>16682424768.8894</v>
      </c>
      <c r="D43959">
        <v>8559525325.6380997</v>
      </c>
      <c r="E43959">
        <v>31.575430000000001</v>
      </c>
      <c r="F43959">
        <v>24706159700.667198</v>
      </c>
      <c r="G43959">
        <v>2949136</v>
      </c>
      <c r="H43959">
        <v>2949136</v>
      </c>
      <c r="I43959">
        <v>767185</v>
      </c>
      <c r="J43959">
        <v>2181951</v>
      </c>
      <c r="K43959" t="s">
        <v>12</v>
      </c>
      <c r="L43959" t="s">
        <v>13</v>
      </c>
      <c r="M43959">
        <v>2949136</v>
      </c>
      <c r="N43959" t="b">
        <v>0</v>
      </c>
    </row>
    <row r="43960" spans="2:14" x14ac:dyDescent="0.35">
      <c r="B43960" t="s">
        <v>357</v>
      </c>
      <c r="C43960">
        <v>16333752682.3836</v>
      </c>
      <c r="D43960">
        <v>7184158536.0022697</v>
      </c>
      <c r="E43960">
        <v>30.748391999999999</v>
      </c>
      <c r="F43960">
        <v>24769346570.765999</v>
      </c>
      <c r="G43960">
        <v>2949136</v>
      </c>
      <c r="H43960">
        <v>2949136</v>
      </c>
      <c r="I43960">
        <v>767185</v>
      </c>
      <c r="J43960">
        <v>2181951</v>
      </c>
      <c r="K43960" t="s">
        <v>12</v>
      </c>
      <c r="L43960" t="s">
        <v>13</v>
      </c>
      <c r="M43960">
        <v>2949136</v>
      </c>
      <c r="N43960" t="b">
        <v>0</v>
      </c>
    </row>
    <row r="43961" spans="2:14" x14ac:dyDescent="0.35">
      <c r="B43961" t="s">
        <v>357</v>
      </c>
      <c r="C43961">
        <v>15755610016.875999</v>
      </c>
      <c r="D43961">
        <v>7317662969.3921804</v>
      </c>
      <c r="E43961">
        <v>31.900834799999998</v>
      </c>
      <c r="F43961">
        <v>24274236927.931198</v>
      </c>
      <c r="G43961">
        <v>2949136</v>
      </c>
      <c r="H43961">
        <v>2949136</v>
      </c>
      <c r="I43961">
        <v>767185</v>
      </c>
      <c r="J43961">
        <v>2181951</v>
      </c>
      <c r="K43961" t="s">
        <v>12</v>
      </c>
      <c r="L43961" t="s">
        <v>13</v>
      </c>
      <c r="M43961">
        <v>2949136</v>
      </c>
      <c r="N43961" t="b">
        <v>0</v>
      </c>
    </row>
    <row r="43962" spans="2:14" x14ac:dyDescent="0.35">
      <c r="B43962" t="s">
        <v>357</v>
      </c>
      <c r="C43962">
        <v>14496778540.347401</v>
      </c>
      <c r="D43962">
        <v>6648038491.8744001</v>
      </c>
      <c r="E43962">
        <v>31.519805999999999</v>
      </c>
      <c r="F43962">
        <v>22213071742.879299</v>
      </c>
      <c r="G43962">
        <v>2949136</v>
      </c>
      <c r="H43962">
        <v>2949136</v>
      </c>
      <c r="I43962">
        <v>767185</v>
      </c>
      <c r="J43962">
        <v>2181951</v>
      </c>
      <c r="K43962" t="s">
        <v>12</v>
      </c>
      <c r="L43962" t="s">
        <v>13</v>
      </c>
      <c r="M43962">
        <v>2949136</v>
      </c>
      <c r="N43962" t="b">
        <v>0</v>
      </c>
    </row>
    <row r="43963" spans="2:14" x14ac:dyDescent="0.35">
      <c r="B43963" t="s">
        <v>357</v>
      </c>
      <c r="C43963">
        <v>16890264971.106001</v>
      </c>
      <c r="D43963">
        <v>7672658133.6806498</v>
      </c>
      <c r="E43963">
        <v>26.455121599999998</v>
      </c>
      <c r="F43963">
        <v>24535900719.875</v>
      </c>
      <c r="G43963">
        <v>2949136</v>
      </c>
      <c r="H43963">
        <v>2949136</v>
      </c>
      <c r="I43963">
        <v>767185</v>
      </c>
      <c r="J43963">
        <v>2181951</v>
      </c>
      <c r="K43963" t="s">
        <v>12</v>
      </c>
      <c r="L43963" t="s">
        <v>13</v>
      </c>
      <c r="M43963">
        <v>2949136</v>
      </c>
      <c r="N43963" t="b">
        <v>0</v>
      </c>
    </row>
    <row r="43964" spans="2:14" x14ac:dyDescent="0.35">
      <c r="B43964" t="s">
        <v>357</v>
      </c>
      <c r="C43964">
        <v>17972624257.533401</v>
      </c>
      <c r="D43964">
        <v>8991628438.2105007</v>
      </c>
      <c r="E43964">
        <v>26.946741599999999</v>
      </c>
      <c r="F43964">
        <v>25379637350.042702</v>
      </c>
      <c r="G43964">
        <v>2949136</v>
      </c>
      <c r="H43964">
        <v>2949136</v>
      </c>
      <c r="I43964">
        <v>767185</v>
      </c>
      <c r="J43964">
        <v>2181951</v>
      </c>
      <c r="K43964" t="s">
        <v>12</v>
      </c>
      <c r="L43964" t="s">
        <v>13</v>
      </c>
      <c r="M43964">
        <v>2949136</v>
      </c>
      <c r="N43964" t="b">
        <v>0</v>
      </c>
    </row>
    <row r="43965" spans="2:14" x14ac:dyDescent="0.35">
      <c r="B43965" t="s">
        <v>357</v>
      </c>
      <c r="C43965">
        <v>18078620055.087502</v>
      </c>
      <c r="D43965">
        <v>8357556216.8311195</v>
      </c>
      <c r="E43965">
        <v>24.480899999999998</v>
      </c>
      <c r="F43965">
        <v>25055830338.4706</v>
      </c>
      <c r="G43965">
        <v>2949136</v>
      </c>
      <c r="H43965">
        <v>2949136</v>
      </c>
      <c r="I43965">
        <v>767185</v>
      </c>
      <c r="J43965">
        <v>2181951</v>
      </c>
      <c r="K43965" t="s">
        <v>12</v>
      </c>
      <c r="L43965" t="s">
        <v>13</v>
      </c>
      <c r="M43965">
        <v>2949136</v>
      </c>
      <c r="N43965" t="b">
        <v>0</v>
      </c>
    </row>
    <row r="43966" spans="2:14" x14ac:dyDescent="0.35">
      <c r="B43966" t="s">
        <v>357</v>
      </c>
      <c r="C43966">
        <v>17677039804.833401</v>
      </c>
      <c r="D43966">
        <v>8185374737.2606401</v>
      </c>
      <c r="E43966">
        <v>28.253984500000001</v>
      </c>
      <c r="F43966">
        <v>24911908294.036301</v>
      </c>
      <c r="G43966" t="s">
        <v>12</v>
      </c>
      <c r="H43966" t="s">
        <v>12</v>
      </c>
      <c r="I43966" t="s">
        <v>12</v>
      </c>
      <c r="J43966" t="s">
        <v>12</v>
      </c>
      <c r="K43966" t="s">
        <v>12</v>
      </c>
      <c r="L43966" t="s">
        <v>38</v>
      </c>
      <c r="M43966">
        <v>2039976</v>
      </c>
      <c r="N43966" t="b">
        <v>0</v>
      </c>
    </row>
    <row r="43967" spans="2:14" x14ac:dyDescent="0.35">
      <c r="B43967" t="s">
        <v>357</v>
      </c>
      <c r="C43967">
        <v>17223071473.036999</v>
      </c>
      <c r="D43967">
        <v>8149612826.5550404</v>
      </c>
      <c r="E43967">
        <v>33.110993100000002</v>
      </c>
      <c r="F43967">
        <v>24583596310.144199</v>
      </c>
      <c r="G43967" t="s">
        <v>12</v>
      </c>
      <c r="H43967" t="s">
        <v>12</v>
      </c>
      <c r="I43967" t="s">
        <v>12</v>
      </c>
      <c r="J43967" t="s">
        <v>12</v>
      </c>
      <c r="K43967" t="s">
        <v>12</v>
      </c>
      <c r="L43967" t="s">
        <v>38</v>
      </c>
      <c r="M43967">
        <v>2039976</v>
      </c>
      <c r="N43967" t="b">
        <v>0</v>
      </c>
    </row>
    <row r="43968" spans="2:14" x14ac:dyDescent="0.35">
      <c r="B43968" t="s">
        <v>357</v>
      </c>
      <c r="C43968">
        <v>15478578356.1742</v>
      </c>
      <c r="D43968">
        <v>8716850451.8050594</v>
      </c>
      <c r="E43968">
        <v>30.776070000000001</v>
      </c>
      <c r="F43968">
        <v>24752317012.474701</v>
      </c>
      <c r="G43968" t="s">
        <v>12</v>
      </c>
      <c r="H43968" t="s">
        <v>12</v>
      </c>
      <c r="I43968" t="s">
        <v>12</v>
      </c>
      <c r="J43968" t="s">
        <v>12</v>
      </c>
      <c r="K43968" t="s">
        <v>12</v>
      </c>
      <c r="L43968" t="s">
        <v>38</v>
      </c>
      <c r="M43968">
        <v>2039976</v>
      </c>
      <c r="N43968" t="b">
        <v>0</v>
      </c>
    </row>
    <row r="43969" spans="2:14" x14ac:dyDescent="0.35">
      <c r="B43969" t="s">
        <v>357</v>
      </c>
      <c r="C43969">
        <v>13887481901.615499</v>
      </c>
      <c r="D43969">
        <v>8506259811.3584003</v>
      </c>
      <c r="E43969">
        <v>30.140619999999998</v>
      </c>
      <c r="F43969">
        <v>23764512165.233601</v>
      </c>
      <c r="G43969" t="s">
        <v>12</v>
      </c>
      <c r="H43969" t="s">
        <v>12</v>
      </c>
      <c r="I43969" t="s">
        <v>12</v>
      </c>
      <c r="J43969" t="s">
        <v>12</v>
      </c>
      <c r="K43969" t="s">
        <v>12</v>
      </c>
      <c r="L43969" t="s">
        <v>38</v>
      </c>
      <c r="M43969">
        <v>2039976</v>
      </c>
      <c r="N43969" t="b">
        <v>0</v>
      </c>
    </row>
    <row r="43970" spans="2:14" x14ac:dyDescent="0.35">
      <c r="B43970" t="s">
        <v>357</v>
      </c>
      <c r="C43970">
        <v>11803683865.890699</v>
      </c>
      <c r="D43970">
        <v>8200682974.1678305</v>
      </c>
      <c r="E43970">
        <v>30.008935600000001</v>
      </c>
      <c r="F43970">
        <v>24833609804.183498</v>
      </c>
      <c r="G43970" t="s">
        <v>12</v>
      </c>
      <c r="H43970" t="s">
        <v>12</v>
      </c>
      <c r="I43970" t="s">
        <v>12</v>
      </c>
      <c r="J43970" t="s">
        <v>12</v>
      </c>
      <c r="K43970" t="s">
        <v>12</v>
      </c>
      <c r="L43970" t="s">
        <v>38</v>
      </c>
      <c r="M43970">
        <v>2039976</v>
      </c>
      <c r="N43970" t="b">
        <v>0</v>
      </c>
    </row>
    <row r="43971" spans="2:14" x14ac:dyDescent="0.35">
      <c r="B43971" t="s">
        <v>357</v>
      </c>
      <c r="C43971">
        <v>11116352518.3176</v>
      </c>
      <c r="D43971">
        <v>8191599567.6889</v>
      </c>
      <c r="E43971">
        <v>32.097648</v>
      </c>
      <c r="F43971">
        <v>24553484139.329102</v>
      </c>
      <c r="G43971" t="s">
        <v>12</v>
      </c>
      <c r="H43971" t="s">
        <v>12</v>
      </c>
      <c r="I43971" t="s">
        <v>12</v>
      </c>
      <c r="J43971" t="s">
        <v>12</v>
      </c>
      <c r="K43971" t="s">
        <v>12</v>
      </c>
      <c r="L43971" t="s">
        <v>38</v>
      </c>
      <c r="M43971">
        <v>2039976</v>
      </c>
      <c r="N43971" t="b">
        <v>0</v>
      </c>
    </row>
    <row r="43972" spans="2:14" x14ac:dyDescent="0.35">
      <c r="B43972" t="s">
        <v>357</v>
      </c>
      <c r="C43972">
        <v>10453928439.009001</v>
      </c>
      <c r="D43972">
        <v>7154752972.2919197</v>
      </c>
      <c r="E43972">
        <v>31.322199999999999</v>
      </c>
      <c r="F43972">
        <v>24139043083.6343</v>
      </c>
      <c r="G43972" t="s">
        <v>12</v>
      </c>
      <c r="H43972" t="s">
        <v>12</v>
      </c>
      <c r="I43972" t="s">
        <v>12</v>
      </c>
      <c r="J43972" t="s">
        <v>12</v>
      </c>
      <c r="K43972" t="s">
        <v>12</v>
      </c>
      <c r="L43972" t="s">
        <v>38</v>
      </c>
      <c r="M43972">
        <v>2039976</v>
      </c>
      <c r="N43972" t="b">
        <v>0</v>
      </c>
    </row>
    <row r="43973" spans="2:14" x14ac:dyDescent="0.35">
      <c r="B43973" t="s">
        <v>357</v>
      </c>
      <c r="C43973">
        <v>10481700947.1401</v>
      </c>
      <c r="D43973">
        <v>7347666568.1311197</v>
      </c>
      <c r="E43973">
        <v>30.1969888</v>
      </c>
      <c r="F43973">
        <v>24299691383.551601</v>
      </c>
      <c r="G43973" t="s">
        <v>12</v>
      </c>
      <c r="H43973" t="s">
        <v>12</v>
      </c>
      <c r="I43973" t="s">
        <v>12</v>
      </c>
      <c r="J43973" t="s">
        <v>12</v>
      </c>
      <c r="K43973" t="s">
        <v>12</v>
      </c>
      <c r="L43973" t="s">
        <v>38</v>
      </c>
      <c r="M43973">
        <v>2039976</v>
      </c>
      <c r="N43973" t="b">
        <v>0</v>
      </c>
    </row>
    <row r="43974" spans="2:14" x14ac:dyDescent="0.35">
      <c r="B43974" t="s">
        <v>357</v>
      </c>
      <c r="C43974">
        <v>10244402556.656401</v>
      </c>
      <c r="D43974">
        <v>6033034638.40728</v>
      </c>
      <c r="E43974">
        <v>30.1635414</v>
      </c>
      <c r="F43974">
        <v>24193191293.282501</v>
      </c>
      <c r="G43974" t="s">
        <v>12</v>
      </c>
      <c r="H43974" t="s">
        <v>12</v>
      </c>
      <c r="I43974" t="s">
        <v>12</v>
      </c>
      <c r="J43974" t="s">
        <v>12</v>
      </c>
      <c r="K43974" t="s">
        <v>12</v>
      </c>
      <c r="L43974" t="s">
        <v>38</v>
      </c>
      <c r="M43974">
        <v>2039976</v>
      </c>
      <c r="N43974" t="b">
        <v>0</v>
      </c>
    </row>
    <row r="43975" spans="2:14" x14ac:dyDescent="0.35">
      <c r="B43975" t="s">
        <v>357</v>
      </c>
      <c r="C43975">
        <v>8891395650.3290901</v>
      </c>
      <c r="D43975">
        <v>6042654122.3147898</v>
      </c>
      <c r="E43975">
        <v>26.345610000000001</v>
      </c>
      <c r="F43975">
        <v>20533173455.201599</v>
      </c>
      <c r="G43975" t="s">
        <v>12</v>
      </c>
      <c r="H43975" t="s">
        <v>12</v>
      </c>
      <c r="I43975" t="s">
        <v>12</v>
      </c>
      <c r="J43975" t="s">
        <v>12</v>
      </c>
      <c r="K43975" t="s">
        <v>12</v>
      </c>
      <c r="L43975" t="s">
        <v>38</v>
      </c>
      <c r="M43975">
        <v>2039976</v>
      </c>
      <c r="N43975" t="b">
        <v>0</v>
      </c>
    </row>
    <row r="43976" spans="2:14" x14ac:dyDescent="0.35">
      <c r="B43976" t="s">
        <v>357</v>
      </c>
      <c r="C43976">
        <v>8945428233.8205395</v>
      </c>
      <c r="D43976">
        <v>6255093701.9344902</v>
      </c>
      <c r="E43976">
        <v>27.061881</v>
      </c>
      <c r="F43976">
        <v>20409142379.251999</v>
      </c>
      <c r="G43976" t="s">
        <v>12</v>
      </c>
      <c r="H43976" t="s">
        <v>12</v>
      </c>
      <c r="I43976" t="s">
        <v>12</v>
      </c>
      <c r="J43976" t="s">
        <v>12</v>
      </c>
      <c r="K43976" t="s">
        <v>12</v>
      </c>
      <c r="L43976" t="s">
        <v>38</v>
      </c>
      <c r="M43976">
        <v>2039976</v>
      </c>
      <c r="N43976" t="b">
        <v>0</v>
      </c>
    </row>
    <row r="43977" spans="2:14" x14ac:dyDescent="0.35">
      <c r="B43977" t="s">
        <v>357</v>
      </c>
      <c r="C43977">
        <v>8010057738.7384596</v>
      </c>
      <c r="D43977">
        <v>5867382145.1023302</v>
      </c>
      <c r="E43977">
        <v>22.216180000000001</v>
      </c>
      <c r="F43977">
        <v>20432382282.911701</v>
      </c>
      <c r="G43977" t="s">
        <v>12</v>
      </c>
      <c r="H43977" t="s">
        <v>12</v>
      </c>
      <c r="I43977" t="s">
        <v>12</v>
      </c>
      <c r="J43977" t="s">
        <v>12</v>
      </c>
      <c r="K43977" t="s">
        <v>12</v>
      </c>
      <c r="L43977" t="s">
        <v>38</v>
      </c>
      <c r="M43977">
        <v>2039976</v>
      </c>
      <c r="N43977" t="b">
        <v>0</v>
      </c>
    </row>
    <row r="43978" spans="2:14" x14ac:dyDescent="0.35">
      <c r="B43978" t="s">
        <v>357</v>
      </c>
      <c r="C43978">
        <v>8329886349.2433596</v>
      </c>
      <c r="D43978">
        <v>6119990992.8104401</v>
      </c>
      <c r="E43978">
        <v>22.251602999999999</v>
      </c>
      <c r="F43978">
        <v>20331164134.532501</v>
      </c>
      <c r="G43978" t="s">
        <v>12</v>
      </c>
      <c r="H43978" t="s">
        <v>12</v>
      </c>
      <c r="I43978" t="s">
        <v>12</v>
      </c>
      <c r="J43978" t="s">
        <v>12</v>
      </c>
      <c r="K43978" t="s">
        <v>12</v>
      </c>
      <c r="L43978" t="s">
        <v>38</v>
      </c>
      <c r="M43978">
        <v>1536275</v>
      </c>
      <c r="N43978" t="b">
        <v>0</v>
      </c>
    </row>
    <row r="43979" spans="2:14" x14ac:dyDescent="0.35">
      <c r="B43979" t="s">
        <v>357</v>
      </c>
      <c r="C43979">
        <v>8324972140.3064499</v>
      </c>
      <c r="D43979">
        <v>5642480550.2860203</v>
      </c>
      <c r="E43979">
        <v>23.0338952</v>
      </c>
      <c r="F43979">
        <v>20909599826.448399</v>
      </c>
      <c r="G43979" t="s">
        <v>12</v>
      </c>
      <c r="H43979" t="s">
        <v>12</v>
      </c>
      <c r="I43979" t="s">
        <v>12</v>
      </c>
      <c r="J43979" t="s">
        <v>12</v>
      </c>
      <c r="K43979" t="s">
        <v>12</v>
      </c>
      <c r="L43979" t="s">
        <v>38</v>
      </c>
      <c r="M43979">
        <v>1536275</v>
      </c>
      <c r="N43979" t="b">
        <v>0</v>
      </c>
    </row>
    <row r="43980" spans="2:14" x14ac:dyDescent="0.35">
      <c r="B43980" t="s">
        <v>357</v>
      </c>
      <c r="C43980">
        <v>8618117485.22299</v>
      </c>
      <c r="D43980">
        <v>5287096893.0427103</v>
      </c>
      <c r="E43980">
        <v>21.606177599999999</v>
      </c>
      <c r="F43980">
        <v>20736985100.242298</v>
      </c>
      <c r="G43980" t="s">
        <v>12</v>
      </c>
      <c r="H43980" t="s">
        <v>12</v>
      </c>
      <c r="I43980" t="s">
        <v>12</v>
      </c>
      <c r="J43980" t="s">
        <v>12</v>
      </c>
      <c r="K43980" t="s">
        <v>12</v>
      </c>
      <c r="L43980" t="s">
        <v>38</v>
      </c>
      <c r="M43980">
        <v>1536275</v>
      </c>
      <c r="N43980" t="b">
        <v>0</v>
      </c>
    </row>
    <row r="43981" spans="2:14" x14ac:dyDescent="0.35">
      <c r="B43981" t="s">
        <v>357</v>
      </c>
      <c r="C43981">
        <v>9011927244.1015091</v>
      </c>
      <c r="D43981">
        <v>5352081196.3266296</v>
      </c>
      <c r="E43981">
        <v>22.536390000000001</v>
      </c>
      <c r="F43981">
        <v>20091982496.747398</v>
      </c>
      <c r="G43981" t="s">
        <v>12</v>
      </c>
      <c r="H43981" t="s">
        <v>12</v>
      </c>
      <c r="I43981" t="s">
        <v>12</v>
      </c>
      <c r="J43981" t="s">
        <v>12</v>
      </c>
      <c r="K43981" t="s">
        <v>12</v>
      </c>
      <c r="L43981" t="s">
        <v>38</v>
      </c>
      <c r="M43981">
        <v>1536275</v>
      </c>
      <c r="N43981" t="b">
        <v>0</v>
      </c>
    </row>
    <row r="43982" spans="2:14" x14ac:dyDescent="0.35">
      <c r="B43982" t="s">
        <v>357</v>
      </c>
      <c r="C43982">
        <v>9011927244.1015091</v>
      </c>
      <c r="D43982">
        <v>6225187021.7518101</v>
      </c>
      <c r="E43982">
        <v>20.777995000000001</v>
      </c>
      <c r="F43982">
        <v>21389888351.563099</v>
      </c>
      <c r="G43982" t="s">
        <v>12</v>
      </c>
      <c r="H43982" t="s">
        <v>12</v>
      </c>
      <c r="I43982" t="s">
        <v>12</v>
      </c>
      <c r="J43982" t="s">
        <v>12</v>
      </c>
      <c r="K43982" t="s">
        <v>12</v>
      </c>
      <c r="L43982" t="s">
        <v>38</v>
      </c>
      <c r="M43982">
        <v>1536275</v>
      </c>
      <c r="N43982" t="b">
        <v>0</v>
      </c>
    </row>
    <row r="43983" spans="2:14" x14ac:dyDescent="0.35">
      <c r="B43983" t="s">
        <v>357</v>
      </c>
      <c r="C43983">
        <v>9273799555.4562607</v>
      </c>
      <c r="D43983">
        <v>6154691648.1640701</v>
      </c>
      <c r="E43983">
        <v>19.469221999999998</v>
      </c>
      <c r="F43983">
        <v>21056989405.781799</v>
      </c>
      <c r="G43983" t="s">
        <v>12</v>
      </c>
      <c r="H43983" t="s">
        <v>12</v>
      </c>
      <c r="I43983" t="s">
        <v>12</v>
      </c>
      <c r="J43983" t="s">
        <v>12</v>
      </c>
      <c r="K43983" t="s">
        <v>12</v>
      </c>
      <c r="L43983" t="s">
        <v>38</v>
      </c>
      <c r="M43983">
        <v>1536275</v>
      </c>
      <c r="N43983" t="b">
        <v>0</v>
      </c>
    </row>
    <row r="43984" spans="2:14" x14ac:dyDescent="0.35">
      <c r="B43984" t="s">
        <v>357</v>
      </c>
      <c r="C43984">
        <v>9812724270.8160191</v>
      </c>
      <c r="D43984">
        <v>6597020191.6103001</v>
      </c>
      <c r="E43984">
        <v>19.708520400000001</v>
      </c>
      <c r="F43984">
        <v>21441150986.878201</v>
      </c>
      <c r="G43984" t="s">
        <v>12</v>
      </c>
      <c r="H43984" t="s">
        <v>12</v>
      </c>
      <c r="I43984" t="s">
        <v>12</v>
      </c>
      <c r="J43984" t="s">
        <v>12</v>
      </c>
      <c r="K43984" t="s">
        <v>12</v>
      </c>
      <c r="L43984" t="s">
        <v>38</v>
      </c>
      <c r="M43984">
        <v>1536275</v>
      </c>
      <c r="N43984" t="b">
        <v>0</v>
      </c>
    </row>
    <row r="43985" spans="2:14" x14ac:dyDescent="0.35">
      <c r="B43985" t="s">
        <v>357</v>
      </c>
      <c r="C43985">
        <v>9298389997.3219891</v>
      </c>
      <c r="D43985">
        <v>6408120699.00144</v>
      </c>
      <c r="E43985">
        <v>22.923648</v>
      </c>
      <c r="F43985">
        <v>20473546243.547199</v>
      </c>
      <c r="G43985" t="s">
        <v>12</v>
      </c>
      <c r="H43985" t="s">
        <v>12</v>
      </c>
      <c r="I43985" t="s">
        <v>12</v>
      </c>
      <c r="J43985" t="s">
        <v>12</v>
      </c>
      <c r="K43985" t="s">
        <v>12</v>
      </c>
      <c r="L43985" t="s">
        <v>38</v>
      </c>
      <c r="M43985">
        <v>1536275</v>
      </c>
      <c r="N43985" t="b">
        <v>0</v>
      </c>
    </row>
    <row r="43986" spans="2:14" x14ac:dyDescent="0.35">
      <c r="B43986" t="s">
        <v>357</v>
      </c>
      <c r="C43986">
        <v>10124442942.041901</v>
      </c>
      <c r="D43986">
        <v>7417247432.32973</v>
      </c>
      <c r="E43986">
        <v>22.665291199999999</v>
      </c>
      <c r="F43986">
        <v>22313602249.120201</v>
      </c>
      <c r="G43986" t="s">
        <v>12</v>
      </c>
      <c r="H43986" t="s">
        <v>12</v>
      </c>
      <c r="I43986" t="s">
        <v>12</v>
      </c>
      <c r="J43986" t="s">
        <v>12</v>
      </c>
      <c r="K43986" t="s">
        <v>12</v>
      </c>
      <c r="L43986" t="s">
        <v>38</v>
      </c>
      <c r="M43986">
        <v>1536275</v>
      </c>
      <c r="N43986" t="b">
        <v>0</v>
      </c>
    </row>
    <row r="43987" spans="2:14" x14ac:dyDescent="0.35">
      <c r="B43987" t="s">
        <v>357</v>
      </c>
      <c r="C43987">
        <v>11024697134.1833</v>
      </c>
      <c r="D43987">
        <v>7972894490.6759005</v>
      </c>
      <c r="E43987">
        <v>24.294212000000002</v>
      </c>
      <c r="F43987">
        <v>18563562975.208599</v>
      </c>
      <c r="G43987" t="s">
        <v>12</v>
      </c>
      <c r="H43987" t="s">
        <v>12</v>
      </c>
      <c r="I43987" t="s">
        <v>12</v>
      </c>
      <c r="J43987" t="s">
        <v>12</v>
      </c>
      <c r="K43987" t="s">
        <v>12</v>
      </c>
      <c r="L43987" t="s">
        <v>38</v>
      </c>
      <c r="M43987">
        <v>1536275</v>
      </c>
      <c r="N43987" t="b">
        <v>0</v>
      </c>
    </row>
    <row r="43988" spans="2:14" x14ac:dyDescent="0.35">
      <c r="B43988" t="s">
        <v>357</v>
      </c>
      <c r="C43988">
        <v>11229684540.171801</v>
      </c>
      <c r="D43988">
        <v>8382506563.7413902</v>
      </c>
      <c r="E43988">
        <v>23.598569999999999</v>
      </c>
      <c r="F43988">
        <v>18514192106.410702</v>
      </c>
      <c r="G43988" t="s">
        <v>12</v>
      </c>
      <c r="H43988" t="s">
        <v>12</v>
      </c>
      <c r="I43988" t="s">
        <v>12</v>
      </c>
      <c r="J43988" t="s">
        <v>12</v>
      </c>
      <c r="K43988" t="s">
        <v>12</v>
      </c>
      <c r="L43988" t="s">
        <v>38</v>
      </c>
      <c r="M43988">
        <v>1536275</v>
      </c>
      <c r="N43988" t="b">
        <v>0</v>
      </c>
    </row>
    <row r="43989" spans="2:14" x14ac:dyDescent="0.35">
      <c r="B43989" t="s">
        <v>357</v>
      </c>
      <c r="C43989">
        <v>11330195150.225201</v>
      </c>
      <c r="D43989">
        <v>8549779157.8023005</v>
      </c>
      <c r="E43989">
        <v>27.314784</v>
      </c>
      <c r="F43989">
        <v>18379556633.311001</v>
      </c>
      <c r="G43989" t="s">
        <v>12</v>
      </c>
      <c r="H43989" t="s">
        <v>12</v>
      </c>
      <c r="I43989" t="s">
        <v>12</v>
      </c>
      <c r="J43989" t="s">
        <v>12</v>
      </c>
      <c r="K43989" t="s">
        <v>12</v>
      </c>
      <c r="L43989" t="s">
        <v>38</v>
      </c>
      <c r="M43989">
        <v>1536275</v>
      </c>
      <c r="N43989" t="b">
        <v>0</v>
      </c>
    </row>
    <row r="43990" spans="2:14" x14ac:dyDescent="0.35">
      <c r="B43990" t="s">
        <v>357</v>
      </c>
      <c r="C43990">
        <v>11400142627.006701</v>
      </c>
      <c r="D43990">
        <v>8464404593.4346104</v>
      </c>
      <c r="E43990">
        <v>29.361011999999999</v>
      </c>
      <c r="F43990">
        <v>18601192911.743099</v>
      </c>
      <c r="G43990" t="s">
        <v>12</v>
      </c>
      <c r="H43990" t="s">
        <v>12</v>
      </c>
      <c r="I43990" t="s">
        <v>12</v>
      </c>
      <c r="J43990" t="s">
        <v>12</v>
      </c>
      <c r="K43990" t="s">
        <v>12</v>
      </c>
      <c r="L43990" t="s">
        <v>38</v>
      </c>
      <c r="M43990">
        <v>1062335</v>
      </c>
      <c r="N43990" t="b">
        <v>0</v>
      </c>
    </row>
    <row r="43991" spans="2:14" x14ac:dyDescent="0.35">
      <c r="B43991" t="s">
        <v>357</v>
      </c>
      <c r="C43991">
        <v>11843494639.980499</v>
      </c>
      <c r="D43991">
        <v>9584818887.4002705</v>
      </c>
      <c r="E43991">
        <v>30.869451000000002</v>
      </c>
      <c r="F43991">
        <v>18958995378.170101</v>
      </c>
      <c r="G43991" t="s">
        <v>12</v>
      </c>
      <c r="H43991" t="s">
        <v>12</v>
      </c>
      <c r="I43991" t="s">
        <v>12</v>
      </c>
      <c r="J43991" t="s">
        <v>12</v>
      </c>
      <c r="K43991" t="s">
        <v>12</v>
      </c>
      <c r="L43991" t="s">
        <v>38</v>
      </c>
      <c r="M43991">
        <v>1062335</v>
      </c>
      <c r="N43991" t="b">
        <v>0</v>
      </c>
    </row>
    <row r="43992" spans="2:14" x14ac:dyDescent="0.35">
      <c r="B43992" t="s">
        <v>357</v>
      </c>
      <c r="C43992">
        <v>12052667270.2195</v>
      </c>
      <c r="D43992">
        <v>10319837669.047001</v>
      </c>
      <c r="E43992">
        <v>31.4854497</v>
      </c>
      <c r="F43992">
        <v>18662752460.099701</v>
      </c>
      <c r="G43992" t="s">
        <v>12</v>
      </c>
      <c r="H43992" t="s">
        <v>12</v>
      </c>
      <c r="I43992" t="s">
        <v>12</v>
      </c>
      <c r="J43992" t="s">
        <v>12</v>
      </c>
      <c r="K43992" t="s">
        <v>12</v>
      </c>
      <c r="L43992" t="s">
        <v>38</v>
      </c>
      <c r="M43992">
        <v>1062335</v>
      </c>
      <c r="N43992" t="b">
        <v>0</v>
      </c>
    </row>
    <row r="43993" spans="2:14" x14ac:dyDescent="0.35">
      <c r="B43993" t="s">
        <v>357</v>
      </c>
      <c r="C43993">
        <v>11394391471.801701</v>
      </c>
      <c r="D43993">
        <v>9303910312.8509903</v>
      </c>
      <c r="E43993">
        <v>31.171049</v>
      </c>
      <c r="F43993">
        <v>18057257266.925999</v>
      </c>
      <c r="G43993" t="s">
        <v>12</v>
      </c>
      <c r="H43993" t="s">
        <v>12</v>
      </c>
      <c r="I43993" t="s">
        <v>12</v>
      </c>
      <c r="J43993" t="s">
        <v>12</v>
      </c>
      <c r="K43993" t="s">
        <v>12</v>
      </c>
      <c r="L43993" t="s">
        <v>38</v>
      </c>
      <c r="M43993">
        <v>1062335</v>
      </c>
      <c r="N43993" t="b">
        <v>0</v>
      </c>
    </row>
    <row r="43994" spans="2:14" x14ac:dyDescent="0.35">
      <c r="B43994" t="s">
        <v>357</v>
      </c>
      <c r="C43994">
        <v>10485459808.652901</v>
      </c>
      <c r="D43994">
        <v>8870783739.9712296</v>
      </c>
      <c r="E43994">
        <v>35.297091000000002</v>
      </c>
      <c r="F43994">
        <v>18104674680.582199</v>
      </c>
      <c r="G43994" t="s">
        <v>12</v>
      </c>
      <c r="H43994" t="s">
        <v>12</v>
      </c>
      <c r="I43994" t="s">
        <v>12</v>
      </c>
      <c r="J43994" t="s">
        <v>12</v>
      </c>
      <c r="K43994" t="s">
        <v>12</v>
      </c>
      <c r="L43994" t="s">
        <v>38</v>
      </c>
      <c r="M43994">
        <v>1062335</v>
      </c>
      <c r="N43994" t="b">
        <v>0</v>
      </c>
    </row>
    <row r="43995" spans="2:14" x14ac:dyDescent="0.35">
      <c r="B43995" t="s">
        <v>357</v>
      </c>
      <c r="C43995">
        <v>10365406051.463301</v>
      </c>
      <c r="D43995">
        <v>8236719104.3953199</v>
      </c>
      <c r="E43995">
        <v>38.003874000000003</v>
      </c>
      <c r="F43995">
        <v>18630828431.721298</v>
      </c>
      <c r="G43995" t="s">
        <v>12</v>
      </c>
      <c r="H43995" t="s">
        <v>12</v>
      </c>
      <c r="I43995" t="s">
        <v>12</v>
      </c>
      <c r="J43995" t="s">
        <v>12</v>
      </c>
      <c r="K43995" t="s">
        <v>12</v>
      </c>
      <c r="L43995" t="s">
        <v>38</v>
      </c>
      <c r="M43995">
        <v>1062335</v>
      </c>
      <c r="N43995" t="b">
        <v>0</v>
      </c>
    </row>
    <row r="43996" spans="2:14" x14ac:dyDescent="0.35">
      <c r="B43996" t="s">
        <v>357</v>
      </c>
      <c r="C43996">
        <v>10957369106.109301</v>
      </c>
      <c r="D43996">
        <v>8744458803.5072002</v>
      </c>
      <c r="E43996">
        <v>34.262616000000001</v>
      </c>
      <c r="F43996">
        <v>19881897193.934299</v>
      </c>
      <c r="G43996" t="s">
        <v>12</v>
      </c>
      <c r="H43996" t="s">
        <v>12</v>
      </c>
      <c r="I43996" t="s">
        <v>12</v>
      </c>
      <c r="J43996" t="s">
        <v>12</v>
      </c>
      <c r="K43996" t="s">
        <v>12</v>
      </c>
      <c r="L43996" t="s">
        <v>38</v>
      </c>
      <c r="M43996">
        <v>1062335</v>
      </c>
      <c r="N43996" t="b">
        <v>0</v>
      </c>
    </row>
    <row r="43997" spans="2:14" x14ac:dyDescent="0.35">
      <c r="B43997" t="s">
        <v>357</v>
      </c>
      <c r="C43997">
        <v>10533887357.2409</v>
      </c>
      <c r="D43997">
        <v>8785377447.1289997</v>
      </c>
      <c r="E43997">
        <v>32.668741199999999</v>
      </c>
      <c r="F43997">
        <v>20376605857.916401</v>
      </c>
      <c r="G43997" t="s">
        <v>12</v>
      </c>
      <c r="H43997" t="s">
        <v>12</v>
      </c>
      <c r="I43997" t="s">
        <v>12</v>
      </c>
      <c r="J43997" t="s">
        <v>12</v>
      </c>
      <c r="K43997" t="s">
        <v>12</v>
      </c>
      <c r="L43997" t="s">
        <v>38</v>
      </c>
      <c r="M43997">
        <v>1062335</v>
      </c>
      <c r="N43997" t="b">
        <v>0</v>
      </c>
    </row>
    <row r="43998" spans="2:14" x14ac:dyDescent="0.35">
      <c r="B43998" t="s">
        <v>357</v>
      </c>
      <c r="C43998">
        <v>10820971224.6364</v>
      </c>
      <c r="D43998">
        <v>8580409235.9258404</v>
      </c>
      <c r="E43998">
        <v>30.3336495</v>
      </c>
      <c r="F43998">
        <v>21293546379.849899</v>
      </c>
      <c r="G43998" t="s">
        <v>12</v>
      </c>
      <c r="H43998" t="s">
        <v>12</v>
      </c>
      <c r="I43998" t="s">
        <v>12</v>
      </c>
      <c r="J43998" t="s">
        <v>12</v>
      </c>
      <c r="K43998" t="s">
        <v>12</v>
      </c>
      <c r="L43998" t="s">
        <v>38</v>
      </c>
      <c r="M43998">
        <v>1062335</v>
      </c>
      <c r="N43998" t="b">
        <v>0</v>
      </c>
    </row>
    <row r="43999" spans="2:14" x14ac:dyDescent="0.35">
      <c r="B43999" t="s">
        <v>357</v>
      </c>
      <c r="C43999">
        <v>10800729228.346201</v>
      </c>
      <c r="D43999">
        <v>7780248374.2250404</v>
      </c>
      <c r="E43999">
        <v>32.203519999999997</v>
      </c>
      <c r="F43999">
        <v>16593063043.5695</v>
      </c>
      <c r="G43999" t="s">
        <v>12</v>
      </c>
      <c r="H43999" t="s">
        <v>12</v>
      </c>
      <c r="I43999" t="s">
        <v>12</v>
      </c>
      <c r="J43999" t="s">
        <v>12</v>
      </c>
      <c r="K43999" t="s">
        <v>12</v>
      </c>
      <c r="L43999" t="s">
        <v>38</v>
      </c>
      <c r="M43999">
        <v>1062335</v>
      </c>
      <c r="N43999" t="b">
        <v>0</v>
      </c>
    </row>
    <row r="44000" spans="2:14" x14ac:dyDescent="0.35">
      <c r="B44000" t="s">
        <v>357</v>
      </c>
      <c r="C44000">
        <v>10486991079.8692</v>
      </c>
      <c r="D44000">
        <v>8439121151.7777996</v>
      </c>
      <c r="E44000">
        <v>32.354212500000003</v>
      </c>
      <c r="F44000">
        <v>15964256117.146099</v>
      </c>
      <c r="G44000" t="s">
        <v>12</v>
      </c>
      <c r="H44000" t="s">
        <v>12</v>
      </c>
      <c r="I44000" t="s">
        <v>12</v>
      </c>
      <c r="J44000" t="s">
        <v>12</v>
      </c>
      <c r="K44000" t="s">
        <v>12</v>
      </c>
      <c r="L44000" t="s">
        <v>38</v>
      </c>
      <c r="M44000">
        <v>1062335</v>
      </c>
      <c r="N44000" t="b">
        <v>0</v>
      </c>
    </row>
    <row r="44001" spans="2:14" x14ac:dyDescent="0.35">
      <c r="B44001" t="s">
        <v>357</v>
      </c>
      <c r="C44001">
        <v>10577697993.9639</v>
      </c>
      <c r="D44001">
        <v>8381391630.1983995</v>
      </c>
      <c r="E44001">
        <v>31.599368999999999</v>
      </c>
      <c r="F44001">
        <v>16049250312.9223</v>
      </c>
      <c r="G44001" t="s">
        <v>12</v>
      </c>
      <c r="H44001" t="s">
        <v>12</v>
      </c>
      <c r="I44001" t="s">
        <v>12</v>
      </c>
      <c r="J44001" t="s">
        <v>12</v>
      </c>
      <c r="K44001" t="s">
        <v>12</v>
      </c>
      <c r="L44001" t="s">
        <v>38</v>
      </c>
      <c r="M44001">
        <v>1062335</v>
      </c>
      <c r="N44001" t="b">
        <v>0</v>
      </c>
    </row>
    <row r="44002" spans="2:14" x14ac:dyDescent="0.35">
      <c r="B44002" t="s">
        <v>357</v>
      </c>
      <c r="C44002">
        <v>9821752093.5378304</v>
      </c>
      <c r="D44002">
        <v>7695884703.3839998</v>
      </c>
      <c r="E44002">
        <v>28.652588999999999</v>
      </c>
      <c r="F44002">
        <v>14883280663.665199</v>
      </c>
      <c r="G44002" t="s">
        <v>12</v>
      </c>
      <c r="H44002" t="s">
        <v>12</v>
      </c>
      <c r="I44002" t="s">
        <v>12</v>
      </c>
      <c r="J44002" t="s">
        <v>12</v>
      </c>
      <c r="K44002" t="s">
        <v>12</v>
      </c>
      <c r="L44002" t="s">
        <v>38</v>
      </c>
      <c r="M44002">
        <v>1062335</v>
      </c>
      <c r="N44002" t="b">
        <v>0</v>
      </c>
    </row>
    <row r="44003" spans="2:14" x14ac:dyDescent="0.35">
      <c r="B44003" t="s">
        <v>357</v>
      </c>
      <c r="C44003">
        <v>9491912010.6223602</v>
      </c>
      <c r="D44003">
        <v>7380159308.4865904</v>
      </c>
      <c r="E44003">
        <v>31.0790425</v>
      </c>
      <c r="F44003">
        <v>14772158604.1502</v>
      </c>
      <c r="G44003" t="s">
        <v>12</v>
      </c>
      <c r="H44003" t="s">
        <v>12</v>
      </c>
      <c r="I44003" t="s">
        <v>12</v>
      </c>
      <c r="J44003" t="s">
        <v>12</v>
      </c>
      <c r="K44003" t="s">
        <v>12</v>
      </c>
      <c r="L44003" t="s">
        <v>38</v>
      </c>
      <c r="M44003">
        <v>1062335</v>
      </c>
      <c r="N44003" t="b">
        <v>0</v>
      </c>
    </row>
    <row r="44004" spans="2:14" x14ac:dyDescent="0.35">
      <c r="B44004" t="s">
        <v>357</v>
      </c>
      <c r="C44004">
        <v>8986485250.3479404</v>
      </c>
      <c r="D44004">
        <v>6999870584.11693</v>
      </c>
      <c r="E44004">
        <v>30.866440000000001</v>
      </c>
      <c r="F44004">
        <v>14235345849.6966</v>
      </c>
      <c r="G44004" t="s">
        <v>12</v>
      </c>
      <c r="H44004" t="s">
        <v>12</v>
      </c>
      <c r="I44004" t="s">
        <v>12</v>
      </c>
      <c r="J44004" t="s">
        <v>12</v>
      </c>
      <c r="K44004" t="s">
        <v>12</v>
      </c>
      <c r="L44004" t="s">
        <v>38</v>
      </c>
      <c r="M44004">
        <v>1062335</v>
      </c>
      <c r="N44004" t="b">
        <v>0</v>
      </c>
    </row>
    <row r="44005" spans="2:14" x14ac:dyDescent="0.35">
      <c r="B44005" t="s">
        <v>357</v>
      </c>
      <c r="C44005">
        <v>8164177478.3137302</v>
      </c>
      <c r="D44005">
        <v>6437947424.1173601</v>
      </c>
      <c r="E44005">
        <v>28.341899999999999</v>
      </c>
      <c r="F44005">
        <v>13986797474.0014</v>
      </c>
      <c r="G44005" t="s">
        <v>12</v>
      </c>
      <c r="H44005" t="s">
        <v>12</v>
      </c>
      <c r="I44005" t="s">
        <v>12</v>
      </c>
      <c r="J44005" t="s">
        <v>12</v>
      </c>
      <c r="K44005" t="s">
        <v>12</v>
      </c>
      <c r="L44005" t="s">
        <v>38</v>
      </c>
      <c r="M44005">
        <v>1062335</v>
      </c>
      <c r="N44005" t="b">
        <v>0</v>
      </c>
    </row>
    <row r="44006" spans="2:14" x14ac:dyDescent="0.35">
      <c r="B44006" t="s">
        <v>357</v>
      </c>
      <c r="C44006">
        <v>7138564958.1287003</v>
      </c>
      <c r="D44006">
        <v>5299504504.7164803</v>
      </c>
      <c r="E44006">
        <v>27.179167199999998</v>
      </c>
      <c r="F44006">
        <v>14204637067.0156</v>
      </c>
      <c r="G44006" t="s">
        <v>12</v>
      </c>
      <c r="H44006" t="s">
        <v>12</v>
      </c>
      <c r="I44006" t="s">
        <v>12</v>
      </c>
      <c r="J44006" t="s">
        <v>12</v>
      </c>
      <c r="K44006" t="s">
        <v>12</v>
      </c>
      <c r="L44006" t="s">
        <v>38</v>
      </c>
      <c r="M44006">
        <v>1062335</v>
      </c>
      <c r="N44006" t="b">
        <v>0</v>
      </c>
    </row>
    <row r="44007" spans="2:14" x14ac:dyDescent="0.35">
      <c r="B44007" t="s">
        <v>357</v>
      </c>
      <c r="C44007">
        <v>7065573869.7108002</v>
      </c>
      <c r="D44007">
        <v>4866368201.8091202</v>
      </c>
      <c r="E44007">
        <v>25.778664800000001</v>
      </c>
      <c r="F44007">
        <v>14212966974.5798</v>
      </c>
      <c r="G44007" t="s">
        <v>12</v>
      </c>
      <c r="H44007" t="s">
        <v>12</v>
      </c>
      <c r="I44007" t="s">
        <v>12</v>
      </c>
      <c r="J44007" t="s">
        <v>12</v>
      </c>
      <c r="K44007" t="s">
        <v>12</v>
      </c>
      <c r="L44007" t="s">
        <v>38</v>
      </c>
      <c r="M44007">
        <v>1062335</v>
      </c>
      <c r="N44007" t="b">
        <v>0</v>
      </c>
    </row>
    <row r="44008" spans="2:14" x14ac:dyDescent="0.35">
      <c r="B44008" t="s">
        <v>357</v>
      </c>
      <c r="C44008">
        <v>7026168926.7775202</v>
      </c>
      <c r="D44008">
        <v>4769867602.2628098</v>
      </c>
      <c r="E44008">
        <v>23.709250999999998</v>
      </c>
      <c r="F44008">
        <v>13686542331.962</v>
      </c>
      <c r="G44008" t="s">
        <v>12</v>
      </c>
      <c r="H44008" t="s">
        <v>12</v>
      </c>
      <c r="I44008" t="s">
        <v>12</v>
      </c>
      <c r="J44008" t="s">
        <v>12</v>
      </c>
      <c r="K44008" t="s">
        <v>12</v>
      </c>
      <c r="L44008" t="s">
        <v>38</v>
      </c>
      <c r="M44008">
        <v>1062335</v>
      </c>
      <c r="N44008" t="b">
        <v>0</v>
      </c>
    </row>
    <row r="44009" spans="2:14" x14ac:dyDescent="0.35">
      <c r="B44009" t="s">
        <v>357</v>
      </c>
      <c r="C44009">
        <v>7041535375.1614304</v>
      </c>
      <c r="D44009">
        <v>4693821777.0781898</v>
      </c>
      <c r="E44009">
        <v>19.516667999999999</v>
      </c>
      <c r="F44009">
        <v>13451081728.212999</v>
      </c>
      <c r="G44009" t="s">
        <v>12</v>
      </c>
      <c r="H44009" t="s">
        <v>12</v>
      </c>
      <c r="I44009" t="s">
        <v>12</v>
      </c>
      <c r="J44009" t="s">
        <v>12</v>
      </c>
      <c r="K44009" t="s">
        <v>12</v>
      </c>
      <c r="L44009" t="s">
        <v>38</v>
      </c>
      <c r="M44009">
        <v>1062335</v>
      </c>
      <c r="N44009" t="b">
        <v>0</v>
      </c>
    </row>
    <row r="44010" spans="2:14" x14ac:dyDescent="0.35">
      <c r="B44010" t="s">
        <v>357</v>
      </c>
      <c r="C44010">
        <v>7051835525.1512003</v>
      </c>
      <c r="D44010">
        <v>5059268148.18011</v>
      </c>
      <c r="E44010">
        <v>17.921541999999999</v>
      </c>
      <c r="F44010">
        <v>12851760151.1957</v>
      </c>
      <c r="G44010" t="s">
        <v>12</v>
      </c>
      <c r="H44010" t="s">
        <v>12</v>
      </c>
      <c r="I44010" t="s">
        <v>12</v>
      </c>
      <c r="J44010" t="s">
        <v>12</v>
      </c>
      <c r="K44010" t="s">
        <v>12</v>
      </c>
      <c r="L44010" t="s">
        <v>38</v>
      </c>
      <c r="M44010">
        <v>1062335</v>
      </c>
      <c r="N44010" t="b">
        <v>0</v>
      </c>
    </row>
    <row r="44011" spans="2:14" x14ac:dyDescent="0.35">
      <c r="B44011" t="s">
        <v>357</v>
      </c>
      <c r="C44011">
        <v>5501274424.1073904</v>
      </c>
      <c r="D44011">
        <v>4658298634.6392002</v>
      </c>
      <c r="E44011">
        <v>17.5666525</v>
      </c>
      <c r="F44011">
        <v>9944932539.1619492</v>
      </c>
      <c r="G44011" t="s">
        <v>12</v>
      </c>
      <c r="H44011" t="s">
        <v>12</v>
      </c>
      <c r="I44011" t="s">
        <v>12</v>
      </c>
      <c r="J44011" t="s">
        <v>12</v>
      </c>
      <c r="K44011" t="s">
        <v>12</v>
      </c>
      <c r="L44011" t="s">
        <v>38</v>
      </c>
      <c r="M44011">
        <v>1062335</v>
      </c>
      <c r="N44011" t="b">
        <v>0</v>
      </c>
    </row>
    <row r="44012" spans="2:14" x14ac:dyDescent="0.35">
      <c r="B44012" t="s">
        <v>357</v>
      </c>
      <c r="C44012">
        <v>5878075935.2662401</v>
      </c>
      <c r="D44012">
        <v>4636605585.1250801</v>
      </c>
      <c r="E44012">
        <v>17.286587999999998</v>
      </c>
      <c r="F44012">
        <v>9342945322.9198303</v>
      </c>
      <c r="G44012" t="s">
        <v>12</v>
      </c>
      <c r="H44012" t="s">
        <v>12</v>
      </c>
      <c r="I44012" t="s">
        <v>12</v>
      </c>
      <c r="J44012" t="s">
        <v>12</v>
      </c>
      <c r="K44012" t="s">
        <v>12</v>
      </c>
      <c r="L44012" t="s">
        <v>38</v>
      </c>
      <c r="M44012">
        <v>1062335</v>
      </c>
      <c r="N44012" t="b">
        <v>0</v>
      </c>
    </row>
    <row r="44013" spans="2:14" x14ac:dyDescent="0.35">
      <c r="B44013" t="s">
        <v>357</v>
      </c>
      <c r="C44013">
        <v>6100269251.8787699</v>
      </c>
      <c r="D44013">
        <v>4738016355.7405596</v>
      </c>
      <c r="E44013">
        <v>18.632467999999999</v>
      </c>
      <c r="F44013">
        <v>10465896814.7174</v>
      </c>
      <c r="G44013" t="s">
        <v>12</v>
      </c>
      <c r="H44013" t="s">
        <v>12</v>
      </c>
      <c r="I44013" t="s">
        <v>12</v>
      </c>
      <c r="J44013" t="s">
        <v>12</v>
      </c>
      <c r="K44013" t="s">
        <v>12</v>
      </c>
      <c r="L44013" t="s">
        <v>38</v>
      </c>
      <c r="M44013">
        <v>1062335</v>
      </c>
      <c r="N44013" t="b">
        <v>0</v>
      </c>
    </row>
    <row r="44014" spans="2:14" x14ac:dyDescent="0.35">
      <c r="B44014" t="s">
        <v>357</v>
      </c>
      <c r="C44014">
        <v>6618579711.2937899</v>
      </c>
      <c r="D44014">
        <v>5809562322.1149597</v>
      </c>
      <c r="E44014">
        <v>17.155761999999999</v>
      </c>
      <c r="F44014">
        <v>11375361837.710699</v>
      </c>
      <c r="G44014" t="s">
        <v>12</v>
      </c>
      <c r="H44014" t="s">
        <v>12</v>
      </c>
      <c r="I44014" t="s">
        <v>12</v>
      </c>
      <c r="J44014" t="s">
        <v>12</v>
      </c>
      <c r="K44014" t="s">
        <v>12</v>
      </c>
      <c r="L44014" t="s">
        <v>38</v>
      </c>
      <c r="M44014">
        <v>701861</v>
      </c>
      <c r="N44014" t="b">
        <v>0</v>
      </c>
    </row>
    <row r="44015" spans="2:14" x14ac:dyDescent="0.35">
      <c r="B44015" t="s">
        <v>357</v>
      </c>
      <c r="C44015">
        <v>6264314716.2483702</v>
      </c>
      <c r="D44015">
        <v>5107447527.5918798</v>
      </c>
      <c r="E44015">
        <v>17.075869999999998</v>
      </c>
      <c r="F44015">
        <v>11588097813.694099</v>
      </c>
      <c r="G44015" t="s">
        <v>12</v>
      </c>
      <c r="H44015" t="s">
        <v>12</v>
      </c>
      <c r="I44015" t="s">
        <v>12</v>
      </c>
      <c r="J44015" t="s">
        <v>12</v>
      </c>
      <c r="K44015" t="s">
        <v>12</v>
      </c>
      <c r="L44015" t="s">
        <v>38</v>
      </c>
      <c r="M44015">
        <v>701861</v>
      </c>
      <c r="N44015" t="b">
        <v>0</v>
      </c>
    </row>
    <row r="44016" spans="2:14" x14ac:dyDescent="0.35">
      <c r="B44016" t="s">
        <v>357</v>
      </c>
      <c r="C44016">
        <v>5522998874.1154099</v>
      </c>
      <c r="D44016">
        <v>4227496547.10602</v>
      </c>
      <c r="E44016">
        <v>17.4493495</v>
      </c>
      <c r="F44016">
        <v>10682137637.7754</v>
      </c>
      <c r="G44016" t="s">
        <v>12</v>
      </c>
      <c r="H44016" t="s">
        <v>12</v>
      </c>
      <c r="I44016" t="s">
        <v>12</v>
      </c>
      <c r="J44016" t="s">
        <v>12</v>
      </c>
      <c r="K44016" t="s">
        <v>12</v>
      </c>
      <c r="L44016" t="s">
        <v>38</v>
      </c>
      <c r="M44016">
        <v>701861</v>
      </c>
      <c r="N44016" t="b">
        <v>0</v>
      </c>
    </row>
    <row r="44017" spans="2:14" x14ac:dyDescent="0.35">
      <c r="B44017" t="s">
        <v>357</v>
      </c>
      <c r="C44017">
        <v>5580626010.2778597</v>
      </c>
      <c r="D44017">
        <v>3983468221.5925002</v>
      </c>
      <c r="E44017">
        <v>21.395420000000001</v>
      </c>
      <c r="F44017">
        <v>9465524294.7370396</v>
      </c>
      <c r="G44017" t="s">
        <v>12</v>
      </c>
      <c r="H44017" t="s">
        <v>12</v>
      </c>
      <c r="I44017" t="s">
        <v>12</v>
      </c>
      <c r="J44017" t="s">
        <v>12</v>
      </c>
      <c r="K44017" t="s">
        <v>12</v>
      </c>
      <c r="L44017" t="s">
        <v>38</v>
      </c>
      <c r="M44017">
        <v>701861</v>
      </c>
      <c r="N44017" t="b">
        <v>0</v>
      </c>
    </row>
    <row r="44018" spans="2:14" x14ac:dyDescent="0.35">
      <c r="B44018" t="s">
        <v>357</v>
      </c>
      <c r="C44018">
        <v>5382922147.2644196</v>
      </c>
      <c r="D44018">
        <v>4423827116.4144802</v>
      </c>
      <c r="E44018">
        <v>18.809676</v>
      </c>
      <c r="F44018">
        <v>11915797550.053699</v>
      </c>
      <c r="G44018" t="s">
        <v>12</v>
      </c>
      <c r="H44018" t="s">
        <v>12</v>
      </c>
      <c r="I44018" t="s">
        <v>12</v>
      </c>
      <c r="J44018" t="s">
        <v>12</v>
      </c>
      <c r="K44018" t="s">
        <v>12</v>
      </c>
      <c r="L44018" t="s">
        <v>38</v>
      </c>
      <c r="M44018">
        <v>701861</v>
      </c>
      <c r="N44018" t="b">
        <v>0</v>
      </c>
    </row>
    <row r="44019" spans="2:14" x14ac:dyDescent="0.35">
      <c r="B44019" t="s">
        <v>357</v>
      </c>
      <c r="C44019">
        <v>5665895266.9031601</v>
      </c>
      <c r="D44019">
        <v>4060196248.37711</v>
      </c>
      <c r="E44019">
        <v>15.568998000000001</v>
      </c>
      <c r="F44019">
        <v>12496116758.9991</v>
      </c>
      <c r="G44019" t="s">
        <v>12</v>
      </c>
      <c r="H44019" t="s">
        <v>12</v>
      </c>
      <c r="I44019" t="s">
        <v>12</v>
      </c>
      <c r="J44019" t="s">
        <v>12</v>
      </c>
      <c r="K44019" t="s">
        <v>12</v>
      </c>
      <c r="L44019" t="s">
        <v>38</v>
      </c>
      <c r="M44019">
        <v>701861</v>
      </c>
      <c r="N44019" t="b">
        <v>0</v>
      </c>
    </row>
    <row r="44020" spans="2:14" x14ac:dyDescent="0.35">
      <c r="B44020" t="s">
        <v>357</v>
      </c>
      <c r="C44020">
        <v>5994826313.9818802</v>
      </c>
      <c r="D44020">
        <v>4805798087.6829205</v>
      </c>
      <c r="E44020">
        <v>14.670292</v>
      </c>
      <c r="F44020">
        <v>13716136108.9863</v>
      </c>
      <c r="G44020" t="s">
        <v>12</v>
      </c>
      <c r="H44020" t="s">
        <v>12</v>
      </c>
      <c r="I44020" t="s">
        <v>12</v>
      </c>
      <c r="J44020" t="s">
        <v>12</v>
      </c>
      <c r="K44020" t="s">
        <v>12</v>
      </c>
      <c r="L44020" t="s">
        <v>38</v>
      </c>
      <c r="M44020">
        <v>701861</v>
      </c>
      <c r="N44020" t="b">
        <v>0</v>
      </c>
    </row>
    <row r="44021" spans="2:14" x14ac:dyDescent="0.35">
      <c r="B44021" t="s">
        <v>357</v>
      </c>
      <c r="C44021">
        <v>5873661135.6099701</v>
      </c>
      <c r="D44021">
        <v>4934974156.3219604</v>
      </c>
      <c r="E44021">
        <v>16.292043</v>
      </c>
      <c r="F44021">
        <v>13223631094.989</v>
      </c>
      <c r="G44021" t="s">
        <v>12</v>
      </c>
      <c r="H44021" t="s">
        <v>12</v>
      </c>
      <c r="I44021" t="s">
        <v>12</v>
      </c>
      <c r="J44021" t="s">
        <v>12</v>
      </c>
      <c r="K44021" t="s">
        <v>12</v>
      </c>
      <c r="L44021" t="s">
        <v>38</v>
      </c>
      <c r="M44021">
        <v>701861</v>
      </c>
      <c r="N44021" t="b">
        <v>0</v>
      </c>
    </row>
    <row r="44022" spans="2:14" x14ac:dyDescent="0.35">
      <c r="B44022" t="s">
        <v>357</v>
      </c>
      <c r="C44022">
        <v>5065591091.7876101</v>
      </c>
      <c r="D44022">
        <v>3883593007.2437901</v>
      </c>
      <c r="E44022">
        <v>14.9528655</v>
      </c>
      <c r="F44022">
        <v>12181901596.222099</v>
      </c>
      <c r="G44022" t="s">
        <v>12</v>
      </c>
      <c r="H44022" t="s">
        <v>12</v>
      </c>
      <c r="I44022" t="s">
        <v>12</v>
      </c>
      <c r="J44022" t="s">
        <v>12</v>
      </c>
      <c r="K44022" t="s">
        <v>12</v>
      </c>
      <c r="L44022" t="s">
        <v>38</v>
      </c>
      <c r="M44022">
        <v>701861</v>
      </c>
      <c r="N44022" t="b">
        <v>0</v>
      </c>
    </row>
    <row r="44023" spans="2:14" x14ac:dyDescent="0.35">
      <c r="B44023" t="s">
        <v>357</v>
      </c>
      <c r="C44023">
        <v>4849740376.5634098</v>
      </c>
      <c r="D44023">
        <v>3104481226.29427</v>
      </c>
      <c r="E44023">
        <v>17.702806500000001</v>
      </c>
      <c r="F44023">
        <v>12391213723.451599</v>
      </c>
      <c r="G44023" t="s">
        <v>12</v>
      </c>
      <c r="H44023" t="s">
        <v>12</v>
      </c>
      <c r="I44023" t="s">
        <v>12</v>
      </c>
      <c r="J44023" t="s">
        <v>12</v>
      </c>
      <c r="K44023" t="s">
        <v>12</v>
      </c>
      <c r="L44023" t="s">
        <v>38</v>
      </c>
      <c r="M44023">
        <v>701861</v>
      </c>
      <c r="N44023" t="b">
        <v>0</v>
      </c>
    </row>
    <row r="44024" spans="2:14" x14ac:dyDescent="0.35">
      <c r="B44024" t="s">
        <v>357</v>
      </c>
      <c r="C44024">
        <v>4278595716.9682298</v>
      </c>
      <c r="D44024">
        <v>2549690660.25036</v>
      </c>
      <c r="E44024">
        <v>18.178643999999998</v>
      </c>
      <c r="F44024">
        <v>13337263950.6164</v>
      </c>
      <c r="G44024" t="s">
        <v>12</v>
      </c>
      <c r="H44024" t="s">
        <v>12</v>
      </c>
      <c r="I44024" t="s">
        <v>12</v>
      </c>
      <c r="J44024" t="s">
        <v>12</v>
      </c>
      <c r="K44024" t="s">
        <v>12</v>
      </c>
      <c r="L44024" t="s">
        <v>38</v>
      </c>
      <c r="M44024">
        <v>701861</v>
      </c>
      <c r="N44024" t="b">
        <v>0</v>
      </c>
    </row>
    <row r="44025" spans="2:14" x14ac:dyDescent="0.35">
      <c r="B44025" t="s">
        <v>357</v>
      </c>
      <c r="C44025">
        <v>4675069731.4843702</v>
      </c>
      <c r="D44025">
        <v>2737820043.8463502</v>
      </c>
      <c r="E44025">
        <v>14.3057395</v>
      </c>
      <c r="F44025">
        <v>13557519205.006201</v>
      </c>
      <c r="G44025" t="s">
        <v>12</v>
      </c>
      <c r="H44025" t="s">
        <v>12</v>
      </c>
      <c r="I44025" t="s">
        <v>12</v>
      </c>
      <c r="J44025" t="s">
        <v>12</v>
      </c>
      <c r="K44025" t="s">
        <v>12</v>
      </c>
      <c r="L44025" t="s">
        <v>38</v>
      </c>
      <c r="M44025">
        <v>701861</v>
      </c>
      <c r="N44025" t="b">
        <v>0</v>
      </c>
    </row>
    <row r="44026" spans="2:14" x14ac:dyDescent="0.35">
      <c r="B44026" t="s">
        <v>357</v>
      </c>
      <c r="C44026">
        <v>5281707145.7551298</v>
      </c>
      <c r="D44026">
        <v>3837794254.9788198</v>
      </c>
      <c r="E44026">
        <v>11.435776000000001</v>
      </c>
      <c r="F44026">
        <v>12263968602.3036</v>
      </c>
      <c r="G44026" t="s">
        <v>12</v>
      </c>
      <c r="H44026" t="s">
        <v>12</v>
      </c>
      <c r="I44026" t="s">
        <v>12</v>
      </c>
      <c r="J44026" t="s">
        <v>12</v>
      </c>
      <c r="K44026" t="s">
        <v>12</v>
      </c>
      <c r="L44026" t="s">
        <v>38</v>
      </c>
      <c r="M44026">
        <v>701861</v>
      </c>
      <c r="N44026" t="b">
        <v>0</v>
      </c>
    </row>
    <row r="44027" spans="2:14" x14ac:dyDescent="0.35">
      <c r="B44027" t="s">
        <v>357</v>
      </c>
      <c r="C44027">
        <v>5529601369.2110395</v>
      </c>
      <c r="D44027">
        <v>3956046485.1124401</v>
      </c>
      <c r="E44027">
        <v>9.3921299999999999</v>
      </c>
      <c r="F44027">
        <v>13863403147.428101</v>
      </c>
      <c r="G44027" t="s">
        <v>12</v>
      </c>
      <c r="H44027" t="s">
        <v>12</v>
      </c>
      <c r="I44027" t="s">
        <v>12</v>
      </c>
      <c r="J44027" t="s">
        <v>12</v>
      </c>
      <c r="K44027" t="s">
        <v>12</v>
      </c>
      <c r="L44027" t="s">
        <v>38</v>
      </c>
      <c r="M44027">
        <v>701861</v>
      </c>
      <c r="N44027" t="b">
        <v>0</v>
      </c>
    </row>
    <row r="44028" spans="2:14" x14ac:dyDescent="0.35">
      <c r="B44028" t="s">
        <v>357</v>
      </c>
      <c r="C44028">
        <v>5856721517.7627201</v>
      </c>
      <c r="D44028">
        <v>3965490640.6970401</v>
      </c>
      <c r="E44028">
        <v>10.085129999999999</v>
      </c>
      <c r="F44028">
        <v>13298348300.3897</v>
      </c>
      <c r="G44028" t="s">
        <v>12</v>
      </c>
      <c r="H44028" t="s">
        <v>12</v>
      </c>
      <c r="I44028" t="s">
        <v>12</v>
      </c>
      <c r="J44028" t="s">
        <v>12</v>
      </c>
      <c r="K44028" t="s">
        <v>12</v>
      </c>
      <c r="L44028" t="s">
        <v>38</v>
      </c>
      <c r="M44028">
        <v>701861</v>
      </c>
      <c r="N44028" t="b">
        <v>0</v>
      </c>
    </row>
    <row r="44029" spans="2:14" x14ac:dyDescent="0.35">
      <c r="B44029" t="s">
        <v>357</v>
      </c>
      <c r="C44029">
        <v>5896354771.7049704</v>
      </c>
      <c r="D44029">
        <v>3915523150.7617602</v>
      </c>
      <c r="E44029">
        <v>14.136495999999999</v>
      </c>
      <c r="F44029">
        <v>12947274628.1905</v>
      </c>
      <c r="G44029" t="s">
        <v>12</v>
      </c>
      <c r="H44029" t="s">
        <v>12</v>
      </c>
      <c r="I44029" t="s">
        <v>12</v>
      </c>
      <c r="J44029" t="s">
        <v>12</v>
      </c>
      <c r="K44029" t="s">
        <v>12</v>
      </c>
      <c r="L44029" t="s">
        <v>38</v>
      </c>
      <c r="M44029">
        <v>701861</v>
      </c>
      <c r="N44029" t="b">
        <v>0</v>
      </c>
    </row>
    <row r="44030" spans="2:14" x14ac:dyDescent="0.35">
      <c r="B44030" t="s">
        <v>357</v>
      </c>
      <c r="C44030">
        <v>5979776209.4172897</v>
      </c>
      <c r="D44030">
        <v>3903519605.25912</v>
      </c>
      <c r="E44030">
        <v>14.572077500000001</v>
      </c>
      <c r="F44030">
        <v>12931486376.8564</v>
      </c>
      <c r="G44030" t="s">
        <v>12</v>
      </c>
      <c r="H44030" t="s">
        <v>12</v>
      </c>
      <c r="I44030" t="s">
        <v>12</v>
      </c>
      <c r="J44030" t="s">
        <v>12</v>
      </c>
      <c r="K44030" t="s">
        <v>12</v>
      </c>
      <c r="L44030" t="s">
        <v>38</v>
      </c>
      <c r="M44030">
        <v>701861</v>
      </c>
      <c r="N44030" t="b">
        <v>0</v>
      </c>
    </row>
    <row r="44031" spans="2:14" x14ac:dyDescent="0.35">
      <c r="B44031" t="s">
        <v>357</v>
      </c>
      <c r="C44031">
        <v>6010664288.7845097</v>
      </c>
      <c r="D44031">
        <v>4281138387.1512599</v>
      </c>
      <c r="E44031">
        <v>14.606865000000001</v>
      </c>
      <c r="F44031">
        <v>12560163831.312</v>
      </c>
      <c r="G44031" t="s">
        <v>12</v>
      </c>
      <c r="H44031" t="s">
        <v>12</v>
      </c>
      <c r="I44031" t="s">
        <v>12</v>
      </c>
      <c r="J44031" t="s">
        <v>12</v>
      </c>
      <c r="K44031" t="s">
        <v>12</v>
      </c>
      <c r="L44031" t="s">
        <v>38</v>
      </c>
      <c r="M44031">
        <v>701861</v>
      </c>
      <c r="N44031" t="b">
        <v>0</v>
      </c>
    </row>
    <row r="44032" spans="2:14" x14ac:dyDescent="0.35">
      <c r="B44032" t="s">
        <v>357</v>
      </c>
      <c r="C44032">
        <v>5614998724.0733004</v>
      </c>
      <c r="D44032">
        <v>4021922924.42976</v>
      </c>
      <c r="E44032">
        <v>14.42281</v>
      </c>
      <c r="F44032">
        <v>12208692316.228001</v>
      </c>
      <c r="G44032" t="s">
        <v>12</v>
      </c>
      <c r="H44032" t="s">
        <v>12</v>
      </c>
      <c r="I44032" t="s">
        <v>12</v>
      </c>
      <c r="J44032" t="s">
        <v>12</v>
      </c>
      <c r="K44032" t="s">
        <v>12</v>
      </c>
      <c r="L44032" t="s">
        <v>38</v>
      </c>
      <c r="M44032">
        <v>701861</v>
      </c>
      <c r="N44032" t="b">
        <v>0</v>
      </c>
    </row>
    <row r="44033" spans="2:14" x14ac:dyDescent="0.35">
      <c r="B44033" t="s">
        <v>357</v>
      </c>
      <c r="C44033">
        <v>5408856613.2827597</v>
      </c>
      <c r="D44033">
        <v>3440679822.6589198</v>
      </c>
      <c r="E44033">
        <v>14.378595000000001</v>
      </c>
      <c r="F44033">
        <v>12305498047.744801</v>
      </c>
      <c r="G44033" t="s">
        <v>12</v>
      </c>
      <c r="H44033" t="s">
        <v>12</v>
      </c>
      <c r="I44033" t="s">
        <v>12</v>
      </c>
      <c r="J44033" t="s">
        <v>12</v>
      </c>
      <c r="K44033" t="s">
        <v>12</v>
      </c>
      <c r="L44033" t="s">
        <v>38</v>
      </c>
      <c r="M44033">
        <v>701861</v>
      </c>
      <c r="N44033" t="b">
        <v>0</v>
      </c>
    </row>
    <row r="44034" spans="2:14" x14ac:dyDescent="0.35">
      <c r="B44034" t="s">
        <v>357</v>
      </c>
      <c r="C44034">
        <v>5496198231.48104</v>
      </c>
      <c r="D44034">
        <v>3088253165.9896798</v>
      </c>
      <c r="E44034">
        <v>15.7695519</v>
      </c>
      <c r="F44034">
        <v>12917309780.2742</v>
      </c>
      <c r="G44034" t="s">
        <v>12</v>
      </c>
      <c r="H44034" t="s">
        <v>12</v>
      </c>
      <c r="I44034" t="s">
        <v>12</v>
      </c>
      <c r="J44034" t="s">
        <v>12</v>
      </c>
      <c r="K44034" t="s">
        <v>12</v>
      </c>
      <c r="L44034" t="s">
        <v>38</v>
      </c>
      <c r="M44034">
        <v>701861</v>
      </c>
      <c r="N44034" t="b">
        <v>0</v>
      </c>
    </row>
    <row r="44035" spans="2:14" x14ac:dyDescent="0.35">
      <c r="B44035" t="s">
        <v>357</v>
      </c>
      <c r="C44035">
        <v>5759326748.67663</v>
      </c>
      <c r="D44035">
        <v>3490040154.4039502</v>
      </c>
      <c r="E44035">
        <v>14.820335999999999</v>
      </c>
      <c r="F44035">
        <v>12140259083.6584</v>
      </c>
      <c r="G44035" t="s">
        <v>12</v>
      </c>
      <c r="H44035" t="s">
        <v>12</v>
      </c>
      <c r="I44035" t="s">
        <v>12</v>
      </c>
      <c r="J44035" t="s">
        <v>12</v>
      </c>
      <c r="K44035" t="s">
        <v>12</v>
      </c>
      <c r="L44035" t="s">
        <v>38</v>
      </c>
      <c r="M44035">
        <v>701861</v>
      </c>
      <c r="N44035" t="b">
        <v>0</v>
      </c>
    </row>
    <row r="44036" spans="2:14" x14ac:dyDescent="0.35">
      <c r="B44036" t="s">
        <v>357</v>
      </c>
      <c r="C44036">
        <v>5844715069.7508602</v>
      </c>
      <c r="D44036">
        <v>3401016148.95224</v>
      </c>
      <c r="E44036">
        <v>12.678520199999999</v>
      </c>
      <c r="F44036">
        <v>12048893011.4249</v>
      </c>
      <c r="G44036" t="s">
        <v>12</v>
      </c>
      <c r="H44036" t="s">
        <v>12</v>
      </c>
      <c r="I44036" t="s">
        <v>12</v>
      </c>
      <c r="J44036" t="s">
        <v>12</v>
      </c>
      <c r="K44036" t="s">
        <v>12</v>
      </c>
      <c r="L44036" t="s">
        <v>38</v>
      </c>
      <c r="M44036">
        <v>701861</v>
      </c>
      <c r="N44036" t="b">
        <v>0</v>
      </c>
    </row>
    <row r="44037" spans="2:14" x14ac:dyDescent="0.35">
      <c r="B44037" t="s">
        <v>357</v>
      </c>
      <c r="C44037">
        <v>5678071908.7624102</v>
      </c>
      <c r="D44037">
        <v>3311049184.0706301</v>
      </c>
      <c r="E44037">
        <v>11.3798674</v>
      </c>
      <c r="F44037">
        <v>12202341559.645201</v>
      </c>
      <c r="G44037" t="s">
        <v>12</v>
      </c>
      <c r="H44037" t="s">
        <v>12</v>
      </c>
      <c r="I44037" t="s">
        <v>12</v>
      </c>
      <c r="J44037" t="s">
        <v>12</v>
      </c>
      <c r="K44037" t="s">
        <v>12</v>
      </c>
      <c r="L44037" t="s">
        <v>38</v>
      </c>
      <c r="M44037">
        <v>701861</v>
      </c>
      <c r="N44037" t="b">
        <v>0</v>
      </c>
    </row>
    <row r="44038" spans="2:14" x14ac:dyDescent="0.35">
      <c r="B44038" t="s">
        <v>357</v>
      </c>
      <c r="C44038">
        <v>6153530897.6868496</v>
      </c>
      <c r="D44038">
        <v>3394377175.81744</v>
      </c>
      <c r="E44038">
        <v>12.860407500000001</v>
      </c>
      <c r="F44038">
        <v>12216064233.003599</v>
      </c>
      <c r="G44038" t="s">
        <v>12</v>
      </c>
      <c r="H44038" t="s">
        <v>12</v>
      </c>
      <c r="I44038" t="s">
        <v>12</v>
      </c>
      <c r="J44038" t="s">
        <v>12</v>
      </c>
      <c r="K44038" t="s">
        <v>12</v>
      </c>
      <c r="L44038" t="s">
        <v>38</v>
      </c>
      <c r="M44038">
        <v>1099263</v>
      </c>
      <c r="N44038" t="b">
        <v>0</v>
      </c>
    </row>
    <row r="44039" spans="2:14" x14ac:dyDescent="0.35">
      <c r="B44039" t="s">
        <v>357</v>
      </c>
      <c r="C44039">
        <v>6034304199.8008299</v>
      </c>
      <c r="D44039">
        <v>3236312088.5612998</v>
      </c>
      <c r="E44039">
        <v>12.532363999999999</v>
      </c>
      <c r="F44039">
        <v>12062906540.105</v>
      </c>
      <c r="G44039" t="s">
        <v>12</v>
      </c>
      <c r="H44039" t="s">
        <v>12</v>
      </c>
      <c r="I44039" t="s">
        <v>12</v>
      </c>
      <c r="J44039" t="s">
        <v>12</v>
      </c>
      <c r="K44039" t="s">
        <v>12</v>
      </c>
      <c r="L44039" t="s">
        <v>38</v>
      </c>
      <c r="M44039">
        <v>1099263</v>
      </c>
      <c r="N44039" t="b">
        <v>0</v>
      </c>
    </row>
    <row r="44040" spans="2:14" x14ac:dyDescent="0.35">
      <c r="B44040" t="s">
        <v>357</v>
      </c>
      <c r="C44040">
        <v>6253592074.9965296</v>
      </c>
      <c r="D44040">
        <v>3322428740.4127102</v>
      </c>
      <c r="E44040">
        <v>12.2008458</v>
      </c>
      <c r="F44040">
        <v>12839332437.0464</v>
      </c>
      <c r="G44040" t="s">
        <v>12</v>
      </c>
      <c r="H44040" t="s">
        <v>12</v>
      </c>
      <c r="I44040" t="s">
        <v>12</v>
      </c>
      <c r="J44040" t="s">
        <v>12</v>
      </c>
      <c r="K44040" t="s">
        <v>12</v>
      </c>
      <c r="L44040" t="s">
        <v>38</v>
      </c>
      <c r="M44040">
        <v>1099263</v>
      </c>
      <c r="N44040" t="b">
        <v>0</v>
      </c>
    </row>
    <row r="44041" spans="2:14" x14ac:dyDescent="0.35">
      <c r="B44041" t="s">
        <v>357</v>
      </c>
      <c r="C44041">
        <v>6491765990.64639</v>
      </c>
      <c r="D44041">
        <v>3324926389.9798002</v>
      </c>
      <c r="E44041">
        <v>12.51013</v>
      </c>
      <c r="F44041">
        <v>13328878539.353201</v>
      </c>
      <c r="G44041" t="s">
        <v>12</v>
      </c>
      <c r="H44041" t="s">
        <v>12</v>
      </c>
      <c r="I44041" t="s">
        <v>12</v>
      </c>
      <c r="J44041" t="s">
        <v>12</v>
      </c>
      <c r="K44041" t="s">
        <v>12</v>
      </c>
      <c r="L44041" t="s">
        <v>38</v>
      </c>
      <c r="M44041">
        <v>1099263</v>
      </c>
      <c r="N44041" t="b">
        <v>0</v>
      </c>
    </row>
    <row r="44042" spans="2:14" x14ac:dyDescent="0.35">
      <c r="B44042" t="s">
        <v>357</v>
      </c>
      <c r="C44042">
        <v>6484609215.7684202</v>
      </c>
      <c r="D44042">
        <v>3388569839.3973198</v>
      </c>
      <c r="E44042">
        <v>11.927574</v>
      </c>
      <c r="F44042">
        <v>13419760974.646</v>
      </c>
      <c r="G44042" t="s">
        <v>12</v>
      </c>
      <c r="H44042" t="s">
        <v>12</v>
      </c>
      <c r="I44042" t="s">
        <v>12</v>
      </c>
      <c r="J44042" t="s">
        <v>12</v>
      </c>
      <c r="K44042" t="s">
        <v>12</v>
      </c>
      <c r="L44042" t="s">
        <v>38</v>
      </c>
      <c r="M44042">
        <v>1099263</v>
      </c>
      <c r="N44042" t="b">
        <v>0</v>
      </c>
    </row>
    <row r="44043" spans="2:14" x14ac:dyDescent="0.35">
      <c r="B44043" t="s">
        <v>357</v>
      </c>
      <c r="C44043">
        <v>6890846334.8874598</v>
      </c>
      <c r="D44043">
        <v>3774686930.1773901</v>
      </c>
      <c r="E44043">
        <v>12.244960799999999</v>
      </c>
      <c r="F44043">
        <v>13755022968.119699</v>
      </c>
      <c r="G44043" t="s">
        <v>12</v>
      </c>
      <c r="H44043" t="s">
        <v>12</v>
      </c>
      <c r="I44043" t="s">
        <v>12</v>
      </c>
      <c r="J44043" t="s">
        <v>12</v>
      </c>
      <c r="K44043" t="s">
        <v>12</v>
      </c>
      <c r="L44043" t="s">
        <v>38</v>
      </c>
      <c r="M44043">
        <v>1099263</v>
      </c>
      <c r="N44043" t="b">
        <v>0</v>
      </c>
    </row>
    <row r="44044" spans="2:14" x14ac:dyDescent="0.35">
      <c r="B44044" t="s">
        <v>357</v>
      </c>
      <c r="C44044">
        <v>6817273112.4097795</v>
      </c>
      <c r="D44044">
        <v>4133351412.7876101</v>
      </c>
      <c r="E44044">
        <v>12.254166</v>
      </c>
      <c r="F44044">
        <v>13616430531.694799</v>
      </c>
      <c r="G44044" t="s">
        <v>12</v>
      </c>
      <c r="H44044" t="s">
        <v>12</v>
      </c>
      <c r="I44044" t="s">
        <v>12</v>
      </c>
      <c r="J44044" t="s">
        <v>12</v>
      </c>
      <c r="K44044" t="s">
        <v>12</v>
      </c>
      <c r="L44044" t="s">
        <v>38</v>
      </c>
      <c r="M44044">
        <v>1099263</v>
      </c>
      <c r="N44044" t="b">
        <v>0</v>
      </c>
    </row>
    <row r="44045" spans="2:14" x14ac:dyDescent="0.35">
      <c r="B44045" t="s">
        <v>357</v>
      </c>
      <c r="C44045">
        <v>6718645788.8935099</v>
      </c>
      <c r="D44045">
        <v>3613983003.8358202</v>
      </c>
      <c r="E44045">
        <v>12.4887268</v>
      </c>
      <c r="F44045">
        <v>13923734866.287399</v>
      </c>
      <c r="G44045" t="s">
        <v>12</v>
      </c>
      <c r="H44045" t="s">
        <v>12</v>
      </c>
      <c r="I44045" t="s">
        <v>12</v>
      </c>
      <c r="J44045" t="s">
        <v>12</v>
      </c>
      <c r="K44045" t="s">
        <v>12</v>
      </c>
      <c r="L44045" t="s">
        <v>38</v>
      </c>
      <c r="M44045">
        <v>1099263</v>
      </c>
      <c r="N44045" t="b">
        <v>0</v>
      </c>
    </row>
    <row r="44046" spans="2:14" x14ac:dyDescent="0.35">
      <c r="B44046" t="s">
        <v>357</v>
      </c>
      <c r="C44046">
        <v>6900148883.0285797</v>
      </c>
      <c r="D44046">
        <v>3556625409.3350401</v>
      </c>
      <c r="E44046">
        <v>13.914555999999999</v>
      </c>
      <c r="F44046">
        <v>14054673421.829399</v>
      </c>
      <c r="G44046" t="s">
        <v>12</v>
      </c>
      <c r="H44046" t="s">
        <v>12</v>
      </c>
      <c r="I44046" t="s">
        <v>12</v>
      </c>
      <c r="J44046" t="s">
        <v>12</v>
      </c>
      <c r="K44046" t="s">
        <v>12</v>
      </c>
      <c r="L44046" t="s">
        <v>38</v>
      </c>
      <c r="M44046">
        <v>1099263</v>
      </c>
      <c r="N44046" t="b">
        <v>0</v>
      </c>
    </row>
    <row r="44047" spans="2:14" x14ac:dyDescent="0.35">
      <c r="B44047" t="s">
        <v>357</v>
      </c>
      <c r="C44047">
        <v>6672639021.9418697</v>
      </c>
      <c r="D44047">
        <v>3395101143.9703002</v>
      </c>
      <c r="E44047">
        <v>15.236694</v>
      </c>
      <c r="F44047">
        <v>11979649878.873199</v>
      </c>
      <c r="G44047" t="s">
        <v>12</v>
      </c>
      <c r="H44047" t="s">
        <v>12</v>
      </c>
      <c r="I44047" t="s">
        <v>12</v>
      </c>
      <c r="J44047" t="s">
        <v>12</v>
      </c>
      <c r="K44047" t="s">
        <v>12</v>
      </c>
      <c r="L44047" t="s">
        <v>38</v>
      </c>
      <c r="M44047">
        <v>1099263</v>
      </c>
      <c r="N44047" t="b">
        <v>0</v>
      </c>
    </row>
    <row r="44048" spans="2:14" x14ac:dyDescent="0.35">
      <c r="B44048" t="s">
        <v>357</v>
      </c>
      <c r="C44048">
        <v>6513333671.2635202</v>
      </c>
      <c r="D44048">
        <v>3396466693.7635598</v>
      </c>
      <c r="E44048">
        <v>13.3221562</v>
      </c>
      <c r="F44048">
        <v>12071420301.248899</v>
      </c>
      <c r="G44048" t="s">
        <v>12</v>
      </c>
      <c r="H44048" t="s">
        <v>12</v>
      </c>
      <c r="I44048" t="s">
        <v>12</v>
      </c>
      <c r="J44048" t="s">
        <v>12</v>
      </c>
      <c r="K44048" t="s">
        <v>12</v>
      </c>
      <c r="L44048" t="s">
        <v>38</v>
      </c>
      <c r="M44048">
        <v>1099263</v>
      </c>
      <c r="N44048" t="b">
        <v>0</v>
      </c>
    </row>
    <row r="44049" spans="2:14" x14ac:dyDescent="0.35">
      <c r="B44049" t="s">
        <v>357</v>
      </c>
      <c r="C44049">
        <v>6599271672.4198704</v>
      </c>
      <c r="D44049">
        <v>3670060066.4830999</v>
      </c>
      <c r="E44049">
        <v>13.110720000000001</v>
      </c>
      <c r="F44049">
        <v>12307797834.678699</v>
      </c>
      <c r="G44049" t="s">
        <v>12</v>
      </c>
      <c r="H44049" t="s">
        <v>12</v>
      </c>
      <c r="I44049" t="s">
        <v>12</v>
      </c>
      <c r="J44049" t="s">
        <v>12</v>
      </c>
      <c r="K44049" t="s">
        <v>12</v>
      </c>
      <c r="L44049" t="s">
        <v>38</v>
      </c>
      <c r="M44049">
        <v>1099263</v>
      </c>
      <c r="N44049" t="b">
        <v>0</v>
      </c>
    </row>
    <row r="44050" spans="2:14" x14ac:dyDescent="0.35">
      <c r="B44050" t="s">
        <v>357</v>
      </c>
      <c r="C44050">
        <v>6865324686.1001797</v>
      </c>
      <c r="D44050">
        <v>3576906447.0051699</v>
      </c>
      <c r="E44050">
        <v>12.5152962</v>
      </c>
      <c r="F44050">
        <v>12512714479.8417</v>
      </c>
      <c r="G44050" t="s">
        <v>12</v>
      </c>
      <c r="H44050" t="s">
        <v>12</v>
      </c>
      <c r="I44050" t="s">
        <v>12</v>
      </c>
      <c r="J44050" t="s">
        <v>12</v>
      </c>
      <c r="K44050" t="s">
        <v>12</v>
      </c>
      <c r="L44050" t="s">
        <v>38</v>
      </c>
      <c r="M44050">
        <v>709614</v>
      </c>
      <c r="N44050" t="b">
        <v>0</v>
      </c>
    </row>
    <row r="44051" spans="2:14" x14ac:dyDescent="0.35">
      <c r="B44051" t="s">
        <v>357</v>
      </c>
      <c r="C44051">
        <v>7134040148.3979101</v>
      </c>
      <c r="D44051">
        <v>3967167654.32441</v>
      </c>
      <c r="E44051">
        <v>12.52033</v>
      </c>
      <c r="F44051">
        <v>12554134022.066099</v>
      </c>
      <c r="G44051" t="s">
        <v>12</v>
      </c>
      <c r="H44051" t="s">
        <v>12</v>
      </c>
      <c r="I44051" t="s">
        <v>12</v>
      </c>
      <c r="J44051" t="s">
        <v>12</v>
      </c>
      <c r="K44051" t="s">
        <v>12</v>
      </c>
      <c r="L44051" t="s">
        <v>38</v>
      </c>
      <c r="M44051">
        <v>709614</v>
      </c>
      <c r="N44051" t="b">
        <v>0</v>
      </c>
    </row>
    <row r="44052" spans="2:14" x14ac:dyDescent="0.35">
      <c r="B44052" t="s">
        <v>357</v>
      </c>
      <c r="C44052">
        <v>7397430464.3856001</v>
      </c>
      <c r="D44052">
        <v>4437529868.2491703</v>
      </c>
      <c r="E44052">
        <v>13.528872</v>
      </c>
      <c r="F44052">
        <v>12893486003.6677</v>
      </c>
      <c r="G44052" t="s">
        <v>12</v>
      </c>
      <c r="H44052" t="s">
        <v>12</v>
      </c>
      <c r="I44052" t="s">
        <v>12</v>
      </c>
      <c r="J44052" t="s">
        <v>12</v>
      </c>
      <c r="K44052" t="s">
        <v>12</v>
      </c>
      <c r="L44052" t="s">
        <v>38</v>
      </c>
      <c r="M44052">
        <v>709614</v>
      </c>
      <c r="N44052" t="b">
        <v>0</v>
      </c>
    </row>
    <row r="44053" spans="2:14" x14ac:dyDescent="0.35">
      <c r="B44053" t="s">
        <v>357</v>
      </c>
      <c r="C44053">
        <v>7441727630.3710699</v>
      </c>
      <c r="D44053">
        <v>4401323800.1114101</v>
      </c>
      <c r="E44053">
        <v>13.185481599999999</v>
      </c>
      <c r="F44053">
        <v>13239375842.8241</v>
      </c>
      <c r="G44053" t="s">
        <v>12</v>
      </c>
      <c r="H44053" t="s">
        <v>12</v>
      </c>
      <c r="I44053" t="s">
        <v>12</v>
      </c>
      <c r="J44053" t="s">
        <v>12</v>
      </c>
      <c r="K44053" t="s">
        <v>12</v>
      </c>
      <c r="L44053" t="s">
        <v>38</v>
      </c>
      <c r="M44053">
        <v>709614</v>
      </c>
      <c r="N44053" t="b">
        <v>0</v>
      </c>
    </row>
    <row r="44054" spans="2:14" x14ac:dyDescent="0.35">
      <c r="B44054" t="s">
        <v>357</v>
      </c>
      <c r="C44054">
        <v>7799631179.7917099</v>
      </c>
      <c r="D44054">
        <v>4330862806.2920799</v>
      </c>
      <c r="E44054">
        <v>14.624093999999999</v>
      </c>
      <c r="F44054">
        <v>14169857751.9394</v>
      </c>
      <c r="G44054" t="s">
        <v>12</v>
      </c>
      <c r="H44054" t="s">
        <v>12</v>
      </c>
      <c r="I44054" t="s">
        <v>12</v>
      </c>
      <c r="J44054" t="s">
        <v>12</v>
      </c>
      <c r="K44054" t="s">
        <v>12</v>
      </c>
      <c r="L44054" t="s">
        <v>38</v>
      </c>
      <c r="M44054">
        <v>709614</v>
      </c>
      <c r="N44054" t="b">
        <v>0</v>
      </c>
    </row>
    <row r="44055" spans="2:14" x14ac:dyDescent="0.35">
      <c r="B44055" t="s">
        <v>357</v>
      </c>
      <c r="C44055">
        <v>8013201530.42731</v>
      </c>
      <c r="D44055">
        <v>4880905224.8483801</v>
      </c>
      <c r="E44055">
        <v>16.3401073</v>
      </c>
      <c r="F44055">
        <v>13949884534.8724</v>
      </c>
      <c r="G44055" t="s">
        <v>12</v>
      </c>
      <c r="H44055" t="s">
        <v>12</v>
      </c>
      <c r="I44055" t="s">
        <v>12</v>
      </c>
      <c r="J44055" t="s">
        <v>12</v>
      </c>
      <c r="K44055" t="s">
        <v>12</v>
      </c>
      <c r="L44055" t="s">
        <v>38</v>
      </c>
      <c r="M44055">
        <v>709614</v>
      </c>
      <c r="N44055" t="b">
        <v>0</v>
      </c>
    </row>
    <row r="44056" spans="2:14" x14ac:dyDescent="0.35">
      <c r="B44056" t="s">
        <v>357</v>
      </c>
      <c r="C44056">
        <v>8117855947.8719501</v>
      </c>
      <c r="D44056">
        <v>4855146890.9839096</v>
      </c>
      <c r="E44056">
        <v>16.2067874</v>
      </c>
      <c r="F44056">
        <v>13917674196.397301</v>
      </c>
      <c r="G44056" t="s">
        <v>12</v>
      </c>
      <c r="H44056" t="s">
        <v>12</v>
      </c>
      <c r="I44056" t="s">
        <v>12</v>
      </c>
      <c r="J44056" t="s">
        <v>12</v>
      </c>
      <c r="K44056" t="s">
        <v>12</v>
      </c>
      <c r="L44056" t="s">
        <v>38</v>
      </c>
      <c r="M44056">
        <v>709614</v>
      </c>
      <c r="N44056" t="b">
        <v>0</v>
      </c>
    </row>
    <row r="44057" spans="2:14" x14ac:dyDescent="0.35">
      <c r="B44057" t="s">
        <v>357</v>
      </c>
      <c r="C44057">
        <v>7801652576.3941498</v>
      </c>
      <c r="D44057">
        <v>5185339419.1800098</v>
      </c>
      <c r="E44057">
        <v>15.9473322</v>
      </c>
      <c r="F44057">
        <v>13638542818.9862</v>
      </c>
      <c r="G44057" t="s">
        <v>12</v>
      </c>
      <c r="H44057" t="s">
        <v>12</v>
      </c>
      <c r="I44057" t="s">
        <v>12</v>
      </c>
      <c r="J44057" t="s">
        <v>12</v>
      </c>
      <c r="K44057" t="s">
        <v>12</v>
      </c>
      <c r="L44057" t="s">
        <v>38</v>
      </c>
      <c r="M44057">
        <v>709614</v>
      </c>
      <c r="N44057" t="b">
        <v>0</v>
      </c>
    </row>
    <row r="44058" spans="2:14" x14ac:dyDescent="0.35">
      <c r="B44058" t="s">
        <v>357</v>
      </c>
      <c r="C44058">
        <v>8276708863.8258305</v>
      </c>
      <c r="D44058">
        <v>4669047126.6508102</v>
      </c>
      <c r="E44058">
        <v>17.972727500000001</v>
      </c>
      <c r="F44058">
        <v>11862077040.522499</v>
      </c>
      <c r="G44058" t="s">
        <v>12</v>
      </c>
      <c r="H44058" t="s">
        <v>12</v>
      </c>
      <c r="I44058" t="s">
        <v>12</v>
      </c>
      <c r="J44058" t="s">
        <v>12</v>
      </c>
      <c r="K44058" t="s">
        <v>12</v>
      </c>
      <c r="L44058" t="s">
        <v>38</v>
      </c>
      <c r="M44058">
        <v>709614</v>
      </c>
      <c r="N44058" t="b">
        <v>0</v>
      </c>
    </row>
    <row r="44059" spans="2:14" x14ac:dyDescent="0.35">
      <c r="B44059" t="s">
        <v>357</v>
      </c>
      <c r="C44059">
        <v>8339117154.7896099</v>
      </c>
      <c r="D44059">
        <v>5666295735.8960505</v>
      </c>
      <c r="E44059">
        <v>17.877878800000001</v>
      </c>
      <c r="F44059">
        <v>11935519243.396299</v>
      </c>
      <c r="G44059" t="s">
        <v>12</v>
      </c>
      <c r="H44059" t="s">
        <v>12</v>
      </c>
      <c r="I44059" t="s">
        <v>12</v>
      </c>
      <c r="J44059" t="s">
        <v>12</v>
      </c>
      <c r="K44059" t="s">
        <v>12</v>
      </c>
      <c r="L44059" t="s">
        <v>38</v>
      </c>
      <c r="M44059">
        <v>709614</v>
      </c>
      <c r="N44059" t="b">
        <v>0</v>
      </c>
    </row>
    <row r="44060" spans="2:14" x14ac:dyDescent="0.35">
      <c r="B44060" t="s">
        <v>357</v>
      </c>
      <c r="C44060">
        <v>8310473830.0968504</v>
      </c>
      <c r="D44060">
        <v>4572573688.2306805</v>
      </c>
      <c r="E44060">
        <v>19.093731200000001</v>
      </c>
      <c r="F44060">
        <v>12151479187.3822</v>
      </c>
      <c r="G44060" t="s">
        <v>12</v>
      </c>
      <c r="H44060" t="s">
        <v>12</v>
      </c>
      <c r="I44060" t="s">
        <v>12</v>
      </c>
      <c r="J44060" t="s">
        <v>12</v>
      </c>
      <c r="K44060" t="s">
        <v>12</v>
      </c>
      <c r="L44060" t="s">
        <v>38</v>
      </c>
      <c r="M44060">
        <v>709614</v>
      </c>
      <c r="N44060" t="b">
        <v>0</v>
      </c>
    </row>
    <row r="44061" spans="2:14" x14ac:dyDescent="0.35">
      <c r="B44061" t="s">
        <v>357</v>
      </c>
      <c r="C44061">
        <v>7853938631.0275202</v>
      </c>
      <c r="D44061">
        <v>4791604596.2807999</v>
      </c>
      <c r="E44061">
        <v>17.192612400000002</v>
      </c>
      <c r="F44061">
        <v>11918578954.813101</v>
      </c>
      <c r="G44061" t="s">
        <v>12</v>
      </c>
      <c r="H44061" t="s">
        <v>12</v>
      </c>
      <c r="I44061" t="s">
        <v>12</v>
      </c>
      <c r="J44061" t="s">
        <v>12</v>
      </c>
      <c r="K44061" t="s">
        <v>12</v>
      </c>
      <c r="L44061" t="s">
        <v>38</v>
      </c>
      <c r="M44061">
        <v>709614</v>
      </c>
      <c r="N44061" t="b">
        <v>0</v>
      </c>
    </row>
    <row r="44062" spans="2:14" x14ac:dyDescent="0.35">
      <c r="B44062" t="s">
        <v>357</v>
      </c>
      <c r="C44062">
        <v>8240475051.1143398</v>
      </c>
      <c r="D44062">
        <v>5295665002.2395296</v>
      </c>
      <c r="E44062">
        <v>20.864733999999999</v>
      </c>
      <c r="F44062">
        <v>12217043930.531601</v>
      </c>
      <c r="G44062" t="s">
        <v>12</v>
      </c>
      <c r="H44062" t="s">
        <v>12</v>
      </c>
      <c r="I44062" t="s">
        <v>12</v>
      </c>
      <c r="J44062" t="s">
        <v>12</v>
      </c>
      <c r="K44062" t="s">
        <v>12</v>
      </c>
      <c r="L44062" t="s">
        <v>38</v>
      </c>
      <c r="M44062">
        <v>658344</v>
      </c>
      <c r="N44062" t="b">
        <v>0</v>
      </c>
    </row>
    <row r="44063" spans="2:14" x14ac:dyDescent="0.35">
      <c r="B44063" t="s">
        <v>357</v>
      </c>
      <c r="C44063">
        <v>7883471640.5187998</v>
      </c>
      <c r="D44063">
        <v>5895585472.1296797</v>
      </c>
      <c r="E44063">
        <v>16.837372800000001</v>
      </c>
      <c r="F44063">
        <v>11607985335.0527</v>
      </c>
      <c r="G44063" t="s">
        <v>12</v>
      </c>
      <c r="H44063" t="s">
        <v>12</v>
      </c>
      <c r="I44063" t="s">
        <v>12</v>
      </c>
      <c r="J44063" t="s">
        <v>12</v>
      </c>
      <c r="K44063" t="s">
        <v>12</v>
      </c>
      <c r="L44063" t="s">
        <v>38</v>
      </c>
      <c r="M44063">
        <v>658344</v>
      </c>
      <c r="N44063" t="b">
        <v>0</v>
      </c>
    </row>
    <row r="44064" spans="2:14" x14ac:dyDescent="0.35">
      <c r="B44064" t="s">
        <v>357</v>
      </c>
      <c r="C44064">
        <v>9471479416.2727108</v>
      </c>
      <c r="D44064">
        <v>5620562321.1055002</v>
      </c>
      <c r="E44064">
        <v>17.643899999999999</v>
      </c>
      <c r="F44064">
        <v>12481044682.665199</v>
      </c>
      <c r="G44064" t="s">
        <v>12</v>
      </c>
      <c r="H44064" t="s">
        <v>12</v>
      </c>
      <c r="I44064" t="s">
        <v>12</v>
      </c>
      <c r="J44064" t="s">
        <v>12</v>
      </c>
      <c r="K44064" t="s">
        <v>12</v>
      </c>
      <c r="L44064" t="s">
        <v>38</v>
      </c>
      <c r="M44064">
        <v>658344</v>
      </c>
      <c r="N44064" t="b">
        <v>0</v>
      </c>
    </row>
    <row r="44065" spans="2:14" x14ac:dyDescent="0.35">
      <c r="B44065" t="s">
        <v>357</v>
      </c>
      <c r="C44065">
        <v>9407031802.9768791</v>
      </c>
      <c r="D44065">
        <v>6830451402.8352404</v>
      </c>
      <c r="E44065">
        <v>19.499977900000001</v>
      </c>
      <c r="F44065">
        <v>11470052365.9526</v>
      </c>
      <c r="G44065" t="s">
        <v>12</v>
      </c>
      <c r="H44065" t="s">
        <v>12</v>
      </c>
      <c r="I44065" t="s">
        <v>12</v>
      </c>
      <c r="J44065" t="s">
        <v>12</v>
      </c>
      <c r="K44065" t="s">
        <v>12</v>
      </c>
      <c r="L44065" t="s">
        <v>38</v>
      </c>
      <c r="M44065">
        <v>658344</v>
      </c>
      <c r="N44065" t="b">
        <v>0</v>
      </c>
    </row>
    <row r="44066" spans="2:14" x14ac:dyDescent="0.35">
      <c r="B44066" t="s">
        <v>357</v>
      </c>
      <c r="C44066">
        <v>10085337054.270399</v>
      </c>
      <c r="D44066">
        <v>7880284694.4431295</v>
      </c>
      <c r="E44066">
        <v>21.7090368</v>
      </c>
      <c r="F44066">
        <v>11564951269.0711</v>
      </c>
      <c r="G44066" t="s">
        <v>12</v>
      </c>
      <c r="H44066" t="s">
        <v>12</v>
      </c>
      <c r="I44066" t="s">
        <v>12</v>
      </c>
      <c r="J44066" t="s">
        <v>12</v>
      </c>
      <c r="K44066" t="s">
        <v>12</v>
      </c>
      <c r="L44066" t="s">
        <v>38</v>
      </c>
      <c r="M44066">
        <v>658344</v>
      </c>
      <c r="N44066" t="b">
        <v>0</v>
      </c>
    </row>
    <row r="44067" spans="2:14" x14ac:dyDescent="0.35">
      <c r="B44067" t="s">
        <v>357</v>
      </c>
      <c r="C44067">
        <v>9868335285.2183704</v>
      </c>
      <c r="D44067">
        <v>7321030524.0685902</v>
      </c>
      <c r="E44067">
        <v>20.696332000000002</v>
      </c>
      <c r="F44067">
        <v>11601335763.4853</v>
      </c>
      <c r="G44067" t="s">
        <v>12</v>
      </c>
      <c r="H44067" t="s">
        <v>12</v>
      </c>
      <c r="I44067" t="s">
        <v>12</v>
      </c>
      <c r="J44067" t="s">
        <v>12</v>
      </c>
      <c r="K44067" t="s">
        <v>12</v>
      </c>
      <c r="L44067" t="s">
        <v>38</v>
      </c>
      <c r="M44067">
        <v>658344</v>
      </c>
      <c r="N44067" t="b">
        <v>0</v>
      </c>
    </row>
    <row r="44068" spans="2:14" x14ac:dyDescent="0.35">
      <c r="B44068" t="s">
        <v>357</v>
      </c>
      <c r="C44068">
        <v>9728614075.35812</v>
      </c>
      <c r="D44068">
        <v>7471324926.0365801</v>
      </c>
      <c r="E44068">
        <v>25.151449599999999</v>
      </c>
      <c r="F44068">
        <v>11612298769.9321</v>
      </c>
      <c r="G44068" t="s">
        <v>12</v>
      </c>
      <c r="H44068" t="s">
        <v>12</v>
      </c>
      <c r="I44068" t="s">
        <v>12</v>
      </c>
      <c r="J44068" t="s">
        <v>12</v>
      </c>
      <c r="K44068" t="s">
        <v>12</v>
      </c>
      <c r="L44068" t="s">
        <v>38</v>
      </c>
      <c r="M44068">
        <v>658344</v>
      </c>
      <c r="N44068" t="b">
        <v>0</v>
      </c>
    </row>
    <row r="44069" spans="2:14" x14ac:dyDescent="0.35">
      <c r="B44069" t="s">
        <v>357</v>
      </c>
      <c r="C44069">
        <v>9272753353.2806091</v>
      </c>
      <c r="D44069">
        <v>6458577951.7164602</v>
      </c>
      <c r="E44069">
        <v>29.0172013</v>
      </c>
      <c r="F44069">
        <v>11218102529.600201</v>
      </c>
      <c r="G44069" t="s">
        <v>12</v>
      </c>
      <c r="H44069" t="s">
        <v>12</v>
      </c>
      <c r="I44069" t="s">
        <v>12</v>
      </c>
      <c r="J44069" t="s">
        <v>12</v>
      </c>
      <c r="K44069" t="s">
        <v>12</v>
      </c>
      <c r="L44069" t="s">
        <v>38</v>
      </c>
      <c r="M44069">
        <v>658344</v>
      </c>
      <c r="N44069" t="b">
        <v>0</v>
      </c>
    </row>
    <row r="44070" spans="2:14" x14ac:dyDescent="0.35">
      <c r="B44070" t="s">
        <v>357</v>
      </c>
      <c r="C44070" t="s">
        <v>12</v>
      </c>
      <c r="D44070">
        <v>8081094963.79216</v>
      </c>
      <c r="E44070">
        <v>26.957885999999998</v>
      </c>
      <c r="F44070" t="s">
        <v>12</v>
      </c>
      <c r="G44070" t="s">
        <v>12</v>
      </c>
      <c r="H44070" t="s">
        <v>12</v>
      </c>
      <c r="I44070" t="s">
        <v>12</v>
      </c>
      <c r="J44070" t="s">
        <v>12</v>
      </c>
      <c r="K44070" t="s">
        <v>12</v>
      </c>
      <c r="L44070" t="s">
        <v>38</v>
      </c>
      <c r="M44070">
        <v>658344</v>
      </c>
      <c r="N44070" t="b">
        <v>0</v>
      </c>
    </row>
    <row r="44071" spans="2:14" x14ac:dyDescent="0.35">
      <c r="B44071" t="s">
        <v>357</v>
      </c>
      <c r="C44071" t="s">
        <v>12</v>
      </c>
      <c r="D44071">
        <v>7910515290.3636999</v>
      </c>
      <c r="E44071">
        <v>27.511308</v>
      </c>
      <c r="F44071" t="s">
        <v>12</v>
      </c>
      <c r="G44071" t="s">
        <v>12</v>
      </c>
      <c r="H44071" t="s">
        <v>12</v>
      </c>
      <c r="I44071" t="s">
        <v>12</v>
      </c>
      <c r="J44071" t="s">
        <v>12</v>
      </c>
      <c r="K44071" t="s">
        <v>12</v>
      </c>
      <c r="L44071" t="s">
        <v>38</v>
      </c>
      <c r="M44071">
        <v>658344</v>
      </c>
      <c r="N44071" t="b">
        <v>0</v>
      </c>
    </row>
    <row r="44072" spans="2:14" x14ac:dyDescent="0.35">
      <c r="B44072" t="s">
        <v>357</v>
      </c>
      <c r="C44072" t="s">
        <v>12</v>
      </c>
      <c r="D44072">
        <v>8406191399.8878803</v>
      </c>
      <c r="E44072">
        <v>23.782117499999998</v>
      </c>
      <c r="F44072" t="s">
        <v>12</v>
      </c>
      <c r="G44072" t="s">
        <v>12</v>
      </c>
      <c r="H44072" t="s">
        <v>12</v>
      </c>
      <c r="I44072" t="s">
        <v>12</v>
      </c>
      <c r="J44072" t="s">
        <v>12</v>
      </c>
      <c r="K44072" t="s">
        <v>12</v>
      </c>
      <c r="L44072" t="s">
        <v>38</v>
      </c>
      <c r="M44072">
        <v>658344</v>
      </c>
      <c r="N44072" t="b">
        <v>0</v>
      </c>
    </row>
    <row r="44073" spans="2:14" x14ac:dyDescent="0.35">
      <c r="B44073" t="s">
        <v>357</v>
      </c>
      <c r="C44073" t="s">
        <v>12</v>
      </c>
      <c r="D44073">
        <v>9389411396.4414997</v>
      </c>
      <c r="E44073">
        <v>29.756635500000002</v>
      </c>
      <c r="F44073" t="s">
        <v>12</v>
      </c>
      <c r="G44073" t="s">
        <v>12</v>
      </c>
      <c r="H44073" t="s">
        <v>12</v>
      </c>
      <c r="I44073" t="s">
        <v>12</v>
      </c>
      <c r="J44073" t="s">
        <v>12</v>
      </c>
      <c r="K44073" t="s">
        <v>12</v>
      </c>
      <c r="L44073" t="s">
        <v>38</v>
      </c>
      <c r="M44073">
        <v>658344</v>
      </c>
      <c r="N44073" t="b">
        <v>0</v>
      </c>
    </row>
    <row r="44074" spans="2:14" x14ac:dyDescent="0.35">
      <c r="B44074" t="s">
        <v>357</v>
      </c>
      <c r="C44074" t="s">
        <v>12</v>
      </c>
      <c r="D44074" t="s">
        <v>12</v>
      </c>
      <c r="E44074">
        <v>29.128518</v>
      </c>
      <c r="F44074" t="s">
        <v>12</v>
      </c>
      <c r="G44074" t="s">
        <v>12</v>
      </c>
      <c r="H44074" t="s">
        <v>12</v>
      </c>
      <c r="I44074" t="s">
        <v>12</v>
      </c>
      <c r="J44074" t="s">
        <v>12</v>
      </c>
      <c r="K44074" t="s">
        <v>12</v>
      </c>
      <c r="L44074" t="s">
        <v>38</v>
      </c>
      <c r="M44074">
        <v>658344</v>
      </c>
      <c r="N44074" t="b">
        <v>0</v>
      </c>
    </row>
    <row r="44075" spans="2:14" x14ac:dyDescent="0.35">
      <c r="B44075" t="s">
        <v>357</v>
      </c>
      <c r="C44075" t="s">
        <v>12</v>
      </c>
      <c r="D44075" t="s">
        <v>12</v>
      </c>
      <c r="E44075">
        <v>30.953722800000001</v>
      </c>
      <c r="F44075" t="s">
        <v>12</v>
      </c>
      <c r="G44075" t="s">
        <v>12</v>
      </c>
      <c r="H44075" t="s">
        <v>12</v>
      </c>
      <c r="I44075" t="s">
        <v>12</v>
      </c>
      <c r="J44075" t="s">
        <v>12</v>
      </c>
      <c r="K44075" t="s">
        <v>12</v>
      </c>
      <c r="L44075" t="s">
        <v>38</v>
      </c>
      <c r="M44075">
        <v>658344</v>
      </c>
      <c r="N44075" t="b">
        <v>0</v>
      </c>
    </row>
    <row r="44076" spans="2:14" x14ac:dyDescent="0.35">
      <c r="B44076" t="s">
        <v>357</v>
      </c>
      <c r="C44076" t="s">
        <v>12</v>
      </c>
      <c r="D44076" t="s">
        <v>12</v>
      </c>
      <c r="E44076">
        <v>34.574187500000001</v>
      </c>
      <c r="F44076" t="s">
        <v>12</v>
      </c>
      <c r="G44076" t="s">
        <v>12</v>
      </c>
      <c r="H44076" t="s">
        <v>12</v>
      </c>
      <c r="I44076" t="s">
        <v>12</v>
      </c>
      <c r="J44076" t="s">
        <v>12</v>
      </c>
      <c r="K44076" t="s">
        <v>12</v>
      </c>
      <c r="L44076" t="s">
        <v>38</v>
      </c>
      <c r="M44076">
        <v>658344</v>
      </c>
      <c r="N44076" t="b">
        <v>0</v>
      </c>
    </row>
    <row r="44077" spans="2:14" x14ac:dyDescent="0.35">
      <c r="B44077" t="s">
        <v>357</v>
      </c>
      <c r="C44077" t="s">
        <v>12</v>
      </c>
      <c r="D44077" t="s">
        <v>12</v>
      </c>
      <c r="E44077" t="s">
        <v>12</v>
      </c>
      <c r="F44077" t="s">
        <v>12</v>
      </c>
      <c r="G44077" t="s">
        <v>12</v>
      </c>
      <c r="H44077" t="s">
        <v>12</v>
      </c>
      <c r="I44077" t="s">
        <v>12</v>
      </c>
      <c r="J44077" t="s">
        <v>12</v>
      </c>
      <c r="K44077" t="s">
        <v>12</v>
      </c>
      <c r="L44077" t="s">
        <v>38</v>
      </c>
      <c r="M44077">
        <v>658344</v>
      </c>
      <c r="N44077" t="b">
        <v>0</v>
      </c>
    </row>
    <row r="44078" spans="2:14" x14ac:dyDescent="0.35">
      <c r="B44078" t="s">
        <v>357</v>
      </c>
      <c r="C44078" t="s">
        <v>12</v>
      </c>
      <c r="D44078" t="s">
        <v>12</v>
      </c>
      <c r="E44078" t="s">
        <v>12</v>
      </c>
      <c r="F44078" t="s">
        <v>12</v>
      </c>
      <c r="G44078" t="s">
        <v>12</v>
      </c>
      <c r="H44078" t="s">
        <v>12</v>
      </c>
      <c r="I44078" t="s">
        <v>12</v>
      </c>
      <c r="J44078" t="s">
        <v>12</v>
      </c>
      <c r="K44078" t="s">
        <v>12</v>
      </c>
      <c r="L44078" t="s">
        <v>38</v>
      </c>
      <c r="M44078">
        <v>658344</v>
      </c>
      <c r="N44078" t="b">
        <v>0</v>
      </c>
    </row>
    <row r="44079" spans="2:14" x14ac:dyDescent="0.35">
      <c r="B44079" t="s">
        <v>357</v>
      </c>
      <c r="C44079" t="s">
        <v>12</v>
      </c>
      <c r="D44079" t="s">
        <v>12</v>
      </c>
      <c r="E44079" t="s">
        <v>12</v>
      </c>
      <c r="F44079" t="s">
        <v>12</v>
      </c>
      <c r="G44079" t="s">
        <v>12</v>
      </c>
      <c r="H44079" t="s">
        <v>12</v>
      </c>
      <c r="I44079" t="s">
        <v>12</v>
      </c>
      <c r="J44079" t="s">
        <v>12</v>
      </c>
      <c r="K44079" t="s">
        <v>12</v>
      </c>
      <c r="L44079" t="s">
        <v>38</v>
      </c>
      <c r="M44079">
        <v>658344</v>
      </c>
      <c r="N44079" t="b">
        <v>0</v>
      </c>
    </row>
    <row r="44080" spans="2:14" x14ac:dyDescent="0.35">
      <c r="B44080" t="s">
        <v>357</v>
      </c>
      <c r="C44080" t="s">
        <v>12</v>
      </c>
      <c r="D44080" t="s">
        <v>12</v>
      </c>
      <c r="E44080" t="s">
        <v>12</v>
      </c>
      <c r="F44080" t="s">
        <v>12</v>
      </c>
      <c r="G44080" t="s">
        <v>12</v>
      </c>
      <c r="H44080" t="s">
        <v>12</v>
      </c>
      <c r="I44080" t="s">
        <v>12</v>
      </c>
      <c r="J44080" t="s">
        <v>12</v>
      </c>
      <c r="K44080" t="s">
        <v>12</v>
      </c>
      <c r="L44080" t="s">
        <v>38</v>
      </c>
      <c r="M44080">
        <v>658344</v>
      </c>
      <c r="N44080" t="b">
        <v>0</v>
      </c>
    </row>
    <row r="44081" spans="2:14" x14ac:dyDescent="0.35">
      <c r="B44081" t="s">
        <v>357</v>
      </c>
      <c r="C44081" t="s">
        <v>12</v>
      </c>
      <c r="D44081" t="s">
        <v>12</v>
      </c>
      <c r="E44081" t="s">
        <v>12</v>
      </c>
      <c r="F44081" t="s">
        <v>12</v>
      </c>
      <c r="G44081" t="s">
        <v>12</v>
      </c>
      <c r="H44081" t="s">
        <v>12</v>
      </c>
      <c r="I44081" t="s">
        <v>12</v>
      </c>
      <c r="J44081" t="s">
        <v>12</v>
      </c>
      <c r="K44081" t="s">
        <v>12</v>
      </c>
      <c r="L44081" t="s">
        <v>38</v>
      </c>
      <c r="M44081">
        <v>658344</v>
      </c>
      <c r="N44081" t="b">
        <v>0</v>
      </c>
    </row>
    <row r="44082" spans="2:14" x14ac:dyDescent="0.35">
      <c r="B44082" t="s">
        <v>357</v>
      </c>
      <c r="C44082" t="s">
        <v>12</v>
      </c>
      <c r="D44082" t="s">
        <v>12</v>
      </c>
      <c r="E44082" t="s">
        <v>12</v>
      </c>
      <c r="F44082" t="s">
        <v>12</v>
      </c>
      <c r="G44082" t="s">
        <v>12</v>
      </c>
      <c r="H44082" t="s">
        <v>12</v>
      </c>
      <c r="I44082" t="s">
        <v>12</v>
      </c>
      <c r="J44082" t="s">
        <v>12</v>
      </c>
      <c r="K44082" t="s">
        <v>12</v>
      </c>
      <c r="L44082" t="s">
        <v>38</v>
      </c>
      <c r="M44082">
        <v>658344</v>
      </c>
      <c r="N44082" t="b">
        <v>0</v>
      </c>
    </row>
    <row r="44083" spans="2:14" x14ac:dyDescent="0.35">
      <c r="B44083" t="s">
        <v>357</v>
      </c>
      <c r="C44083" t="s">
        <v>12</v>
      </c>
      <c r="D44083" t="s">
        <v>12</v>
      </c>
      <c r="E44083" t="s">
        <v>12</v>
      </c>
      <c r="F44083" t="s">
        <v>12</v>
      </c>
      <c r="G44083" t="s">
        <v>12</v>
      </c>
      <c r="H44083" t="s">
        <v>12</v>
      </c>
      <c r="I44083" t="s">
        <v>12</v>
      </c>
      <c r="J44083" t="s">
        <v>12</v>
      </c>
      <c r="K44083" t="s">
        <v>12</v>
      </c>
      <c r="L44083" t="s">
        <v>38</v>
      </c>
      <c r="M44083">
        <v>658344</v>
      </c>
      <c r="N44083" t="b">
        <v>0</v>
      </c>
    </row>
    <row r="44084" spans="2:14" x14ac:dyDescent="0.35">
      <c r="B44084" t="s">
        <v>357</v>
      </c>
      <c r="C44084" t="s">
        <v>12</v>
      </c>
      <c r="D44084" t="s">
        <v>12</v>
      </c>
      <c r="E44084" t="s">
        <v>12</v>
      </c>
      <c r="F44084" t="s">
        <v>12</v>
      </c>
      <c r="G44084" t="s">
        <v>12</v>
      </c>
      <c r="H44084" t="s">
        <v>12</v>
      </c>
      <c r="I44084" t="s">
        <v>12</v>
      </c>
      <c r="J44084" t="s">
        <v>12</v>
      </c>
      <c r="K44084" t="s">
        <v>12</v>
      </c>
      <c r="L44084" t="s">
        <v>38</v>
      </c>
      <c r="M44084">
        <v>658344</v>
      </c>
      <c r="N44084" t="b">
        <v>0</v>
      </c>
    </row>
    <row r="44085" spans="2:14" x14ac:dyDescent="0.35">
      <c r="B44085" t="s">
        <v>357</v>
      </c>
      <c r="C44085" t="s">
        <v>12</v>
      </c>
      <c r="D44085" t="s">
        <v>12</v>
      </c>
      <c r="E44085" t="s">
        <v>12</v>
      </c>
      <c r="F44085" t="s">
        <v>12</v>
      </c>
      <c r="G44085" t="s">
        <v>12</v>
      </c>
      <c r="H44085" t="s">
        <v>12</v>
      </c>
      <c r="I44085" t="s">
        <v>12</v>
      </c>
      <c r="J44085" t="s">
        <v>12</v>
      </c>
      <c r="K44085" t="s">
        <v>12</v>
      </c>
      <c r="L44085" t="s">
        <v>38</v>
      </c>
      <c r="M44085">
        <v>658344</v>
      </c>
      <c r="N44085" t="b">
        <v>0</v>
      </c>
    </row>
    <row r="44086" spans="2:14" x14ac:dyDescent="0.35">
      <c r="B44086" t="s">
        <v>358</v>
      </c>
      <c r="C44086">
        <v>6645000000</v>
      </c>
      <c r="D44086">
        <v>6196900911.6800003</v>
      </c>
      <c r="E44086">
        <v>13.68</v>
      </c>
      <c r="F44086">
        <v>3885013800</v>
      </c>
      <c r="G44086" t="s">
        <v>12</v>
      </c>
      <c r="H44086" t="s">
        <v>12</v>
      </c>
      <c r="I44086">
        <v>17589</v>
      </c>
      <c r="J44086">
        <v>289993</v>
      </c>
      <c r="K44086">
        <v>968193</v>
      </c>
      <c r="L44086" t="s">
        <v>13</v>
      </c>
      <c r="M44086">
        <v>380499</v>
      </c>
      <c r="N44086" t="b">
        <v>0</v>
      </c>
    </row>
    <row r="44087" spans="2:14" x14ac:dyDescent="0.35">
      <c r="B44087" t="s">
        <v>358</v>
      </c>
      <c r="C44087">
        <v>6645000000</v>
      </c>
      <c r="D44087">
        <v>6568338826.7199898</v>
      </c>
      <c r="E44087">
        <v>12.74</v>
      </c>
      <c r="F44087">
        <v>3818749880</v>
      </c>
      <c r="G44087" t="s">
        <v>12</v>
      </c>
      <c r="H44087" t="s">
        <v>12</v>
      </c>
      <c r="I44087">
        <v>17589</v>
      </c>
      <c r="J44087">
        <v>289993</v>
      </c>
      <c r="K44087">
        <v>968193</v>
      </c>
      <c r="L44087" t="s">
        <v>13</v>
      </c>
      <c r="M44087">
        <v>380499</v>
      </c>
      <c r="N44087" t="b">
        <v>0</v>
      </c>
    </row>
    <row r="44088" spans="2:14" x14ac:dyDescent="0.35">
      <c r="B44088" t="s">
        <v>358</v>
      </c>
      <c r="C44088">
        <v>6554000000</v>
      </c>
      <c r="D44088">
        <v>5369393657.9200001</v>
      </c>
      <c r="E44088">
        <v>12</v>
      </c>
      <c r="F44088">
        <v>3811325000</v>
      </c>
      <c r="G44088" t="s">
        <v>12</v>
      </c>
      <c r="H44088" t="s">
        <v>12</v>
      </c>
      <c r="I44088">
        <v>17589</v>
      </c>
      <c r="J44088">
        <v>289993</v>
      </c>
      <c r="K44088">
        <v>968193</v>
      </c>
      <c r="L44088" t="s">
        <v>13</v>
      </c>
      <c r="M44088">
        <v>380499</v>
      </c>
      <c r="N44088" t="b">
        <v>0</v>
      </c>
    </row>
    <row r="44089" spans="2:14" x14ac:dyDescent="0.35">
      <c r="B44089" t="s">
        <v>358</v>
      </c>
      <c r="C44089">
        <v>7029000000</v>
      </c>
      <c r="D44089">
        <v>5787849030.5600004</v>
      </c>
      <c r="E44089">
        <v>13.18</v>
      </c>
      <c r="F44089">
        <v>3865178570</v>
      </c>
      <c r="G44089" t="s">
        <v>12</v>
      </c>
      <c r="H44089" t="s">
        <v>12</v>
      </c>
      <c r="I44089">
        <v>17589</v>
      </c>
      <c r="J44089">
        <v>289993</v>
      </c>
      <c r="K44089">
        <v>968193</v>
      </c>
      <c r="L44089" t="s">
        <v>13</v>
      </c>
      <c r="M44089">
        <v>380499</v>
      </c>
      <c r="N44089" t="b">
        <v>0</v>
      </c>
    </row>
    <row r="44090" spans="2:14" x14ac:dyDescent="0.35">
      <c r="B44090" t="s">
        <v>358</v>
      </c>
      <c r="C44090">
        <v>7029000000</v>
      </c>
      <c r="D44090">
        <v>6441391691.1999903</v>
      </c>
      <c r="E44090">
        <v>13.97</v>
      </c>
      <c r="F44090">
        <v>3875278570</v>
      </c>
      <c r="G44090" t="s">
        <v>12</v>
      </c>
      <c r="H44090" t="s">
        <v>12</v>
      </c>
      <c r="I44090">
        <v>17589</v>
      </c>
      <c r="J44090">
        <v>289993</v>
      </c>
      <c r="K44090">
        <v>968193</v>
      </c>
      <c r="L44090" t="s">
        <v>13</v>
      </c>
      <c r="M44090">
        <v>380499</v>
      </c>
      <c r="N44090" t="b">
        <v>0</v>
      </c>
    </row>
    <row r="44091" spans="2:14" x14ac:dyDescent="0.35">
      <c r="B44091" t="s">
        <v>358</v>
      </c>
      <c r="C44091">
        <v>7234000000</v>
      </c>
      <c r="D44091">
        <v>5877182200</v>
      </c>
      <c r="E44091">
        <v>11.42</v>
      </c>
      <c r="F44091">
        <v>3872391750</v>
      </c>
      <c r="G44091" t="s">
        <v>12</v>
      </c>
      <c r="H44091" t="s">
        <v>12</v>
      </c>
      <c r="I44091">
        <v>17589</v>
      </c>
      <c r="J44091">
        <v>289993</v>
      </c>
      <c r="K44091">
        <v>968193</v>
      </c>
      <c r="L44091" t="s">
        <v>13</v>
      </c>
      <c r="M44091">
        <v>380499</v>
      </c>
      <c r="N44091" t="b">
        <v>0</v>
      </c>
    </row>
    <row r="44092" spans="2:14" x14ac:dyDescent="0.35">
      <c r="B44092" t="s">
        <v>358</v>
      </c>
      <c r="C44092">
        <v>6956500000</v>
      </c>
      <c r="D44092">
        <v>5646796657.7600002</v>
      </c>
      <c r="E44092">
        <v>12.31</v>
      </c>
      <c r="F44092">
        <v>3868515880</v>
      </c>
      <c r="G44092" t="s">
        <v>12</v>
      </c>
      <c r="H44092" t="s">
        <v>12</v>
      </c>
      <c r="I44092">
        <v>17589</v>
      </c>
      <c r="J44092">
        <v>289993</v>
      </c>
      <c r="K44092">
        <v>968193</v>
      </c>
      <c r="L44092" t="s">
        <v>13</v>
      </c>
      <c r="M44092">
        <v>380499</v>
      </c>
      <c r="N44092" t="b">
        <v>0</v>
      </c>
    </row>
    <row r="44093" spans="2:14" x14ac:dyDescent="0.35">
      <c r="B44093" t="s">
        <v>358</v>
      </c>
      <c r="C44093">
        <v>6956500000</v>
      </c>
      <c r="D44093">
        <v>5952410132.1599998</v>
      </c>
      <c r="E44093">
        <v>13.7</v>
      </c>
      <c r="F44093">
        <v>3889740880</v>
      </c>
      <c r="G44093" t="s">
        <v>12</v>
      </c>
      <c r="H44093" t="s">
        <v>12</v>
      </c>
      <c r="I44093">
        <v>17589</v>
      </c>
      <c r="J44093">
        <v>289993</v>
      </c>
      <c r="K44093">
        <v>968193</v>
      </c>
      <c r="L44093" t="s">
        <v>13</v>
      </c>
      <c r="M44093">
        <v>380499</v>
      </c>
      <c r="N44093" t="b">
        <v>0</v>
      </c>
    </row>
    <row r="44094" spans="2:14" x14ac:dyDescent="0.35">
      <c r="B44094" t="s">
        <v>358</v>
      </c>
      <c r="C44094">
        <v>7394500000</v>
      </c>
      <c r="D44094">
        <v>5689112369.6000004</v>
      </c>
      <c r="E44094">
        <v>12.5</v>
      </c>
      <c r="F44094">
        <v>3890772220</v>
      </c>
      <c r="G44094" t="s">
        <v>12</v>
      </c>
      <c r="H44094" t="s">
        <v>12</v>
      </c>
      <c r="I44094">
        <v>17589</v>
      </c>
      <c r="J44094">
        <v>289993</v>
      </c>
      <c r="K44094">
        <v>968193</v>
      </c>
      <c r="L44094" t="s">
        <v>13</v>
      </c>
      <c r="M44094">
        <v>380499</v>
      </c>
      <c r="N44094" t="b">
        <v>0</v>
      </c>
    </row>
    <row r="44095" spans="2:14" x14ac:dyDescent="0.35">
      <c r="B44095" t="s">
        <v>358</v>
      </c>
      <c r="C44095">
        <v>7394500000</v>
      </c>
      <c r="D44095">
        <v>5162516844.4799995</v>
      </c>
      <c r="E44095">
        <v>12.01</v>
      </c>
      <c r="F44095">
        <v>3896327780</v>
      </c>
      <c r="G44095" t="s">
        <v>12</v>
      </c>
      <c r="H44095" t="s">
        <v>12</v>
      </c>
      <c r="I44095">
        <v>17589</v>
      </c>
      <c r="J44095">
        <v>289993</v>
      </c>
      <c r="K44095">
        <v>968193</v>
      </c>
      <c r="L44095" t="s">
        <v>13</v>
      </c>
      <c r="M44095">
        <v>380499</v>
      </c>
      <c r="N44095" t="b">
        <v>0</v>
      </c>
    </row>
    <row r="44096" spans="2:14" x14ac:dyDescent="0.35">
      <c r="B44096" t="s">
        <v>358</v>
      </c>
      <c r="C44096">
        <v>7415000000</v>
      </c>
      <c r="D44096">
        <v>6152822069.5799999</v>
      </c>
      <c r="E44096">
        <v>12.66</v>
      </c>
      <c r="F44096">
        <v>3900835560</v>
      </c>
      <c r="G44096" t="s">
        <v>12</v>
      </c>
      <c r="H44096" t="s">
        <v>12</v>
      </c>
      <c r="I44096">
        <v>17589</v>
      </c>
      <c r="J44096">
        <v>289993</v>
      </c>
      <c r="K44096">
        <v>968193</v>
      </c>
      <c r="L44096" t="s">
        <v>13</v>
      </c>
      <c r="M44096">
        <v>380499</v>
      </c>
      <c r="N44096" t="b">
        <v>0</v>
      </c>
    </row>
    <row r="44097" spans="2:14" x14ac:dyDescent="0.35">
      <c r="B44097" t="s">
        <v>358</v>
      </c>
      <c r="C44097">
        <v>7114742500</v>
      </c>
      <c r="D44097">
        <v>6479180806.5</v>
      </c>
      <c r="E44097">
        <v>12.1</v>
      </c>
      <c r="F44097">
        <v>3867449250</v>
      </c>
      <c r="G44097" t="s">
        <v>12</v>
      </c>
      <c r="H44097" t="s">
        <v>12</v>
      </c>
      <c r="I44097">
        <v>17589</v>
      </c>
      <c r="J44097">
        <v>289993</v>
      </c>
      <c r="K44097">
        <v>968193</v>
      </c>
      <c r="L44097" t="s">
        <v>13</v>
      </c>
      <c r="M44097">
        <v>380499</v>
      </c>
      <c r="N44097" t="b">
        <v>0</v>
      </c>
    </row>
    <row r="44098" spans="2:14" x14ac:dyDescent="0.35">
      <c r="B44098" t="s">
        <v>358</v>
      </c>
      <c r="C44098">
        <v>7375828330</v>
      </c>
      <c r="D44098">
        <v>6843934688.9399996</v>
      </c>
      <c r="E44098">
        <v>10.98</v>
      </c>
      <c r="F44098">
        <v>3866202500</v>
      </c>
      <c r="G44098" t="s">
        <v>12</v>
      </c>
      <c r="H44098" t="s">
        <v>12</v>
      </c>
      <c r="I44098">
        <v>17589</v>
      </c>
      <c r="J44098">
        <v>289993</v>
      </c>
      <c r="K44098">
        <v>968193</v>
      </c>
      <c r="L44098" t="s">
        <v>13</v>
      </c>
      <c r="M44098">
        <v>380499</v>
      </c>
      <c r="N44098" t="b">
        <v>0</v>
      </c>
    </row>
    <row r="44099" spans="2:14" x14ac:dyDescent="0.35">
      <c r="B44099" t="s">
        <v>358</v>
      </c>
      <c r="C44099">
        <v>7375828330</v>
      </c>
      <c r="D44099">
        <v>6546372311.1599903</v>
      </c>
      <c r="E44099">
        <v>12.82</v>
      </c>
      <c r="F44099">
        <v>3851739000</v>
      </c>
      <c r="G44099" t="s">
        <v>12</v>
      </c>
      <c r="H44099" t="s">
        <v>12</v>
      </c>
      <c r="I44099">
        <v>29100</v>
      </c>
      <c r="J44099">
        <v>322800</v>
      </c>
      <c r="K44099">
        <v>1469000</v>
      </c>
      <c r="L44099" t="s">
        <v>13</v>
      </c>
      <c r="M44099">
        <v>351900</v>
      </c>
      <c r="N44099" t="b">
        <v>0</v>
      </c>
    </row>
    <row r="44100" spans="2:14" x14ac:dyDescent="0.35">
      <c r="B44100" t="s">
        <v>358</v>
      </c>
      <c r="C44100">
        <v>6700495000</v>
      </c>
      <c r="D44100">
        <v>6527174738.3999996</v>
      </c>
      <c r="E44100">
        <v>13.5</v>
      </c>
      <c r="F44100">
        <v>3844839000</v>
      </c>
      <c r="G44100" t="s">
        <v>12</v>
      </c>
      <c r="H44100" t="s">
        <v>12</v>
      </c>
      <c r="I44100">
        <v>29100</v>
      </c>
      <c r="J44100">
        <v>322800</v>
      </c>
      <c r="K44100">
        <v>1469000</v>
      </c>
      <c r="L44100" t="s">
        <v>13</v>
      </c>
      <c r="M44100">
        <v>351900</v>
      </c>
      <c r="N44100" t="b">
        <v>0</v>
      </c>
    </row>
    <row r="44101" spans="2:14" x14ac:dyDescent="0.35">
      <c r="B44101" t="s">
        <v>358</v>
      </c>
      <c r="C44101">
        <v>6933495000</v>
      </c>
      <c r="D44101">
        <v>6066432992.1599903</v>
      </c>
      <c r="E44101">
        <v>14.26</v>
      </c>
      <c r="F44101">
        <v>3844126360</v>
      </c>
      <c r="G44101" t="s">
        <v>12</v>
      </c>
      <c r="H44101" t="s">
        <v>12</v>
      </c>
      <c r="I44101">
        <v>29100</v>
      </c>
      <c r="J44101">
        <v>322800</v>
      </c>
      <c r="K44101">
        <v>1469000</v>
      </c>
      <c r="L44101" t="s">
        <v>13</v>
      </c>
      <c r="M44101">
        <v>351900</v>
      </c>
      <c r="N44101" t="b">
        <v>0</v>
      </c>
    </row>
    <row r="44102" spans="2:14" x14ac:dyDescent="0.35">
      <c r="B44102" t="s">
        <v>358</v>
      </c>
      <c r="C44102">
        <v>6933495000</v>
      </c>
      <c r="D44102">
        <v>5826463332.6599998</v>
      </c>
      <c r="E44102">
        <v>13.64</v>
      </c>
      <c r="F44102">
        <v>3853730820</v>
      </c>
      <c r="G44102" t="s">
        <v>12</v>
      </c>
      <c r="H44102" t="s">
        <v>12</v>
      </c>
      <c r="I44102">
        <v>29100</v>
      </c>
      <c r="J44102">
        <v>322800</v>
      </c>
      <c r="K44102">
        <v>1469000</v>
      </c>
      <c r="L44102" t="s">
        <v>13</v>
      </c>
      <c r="M44102">
        <v>351900</v>
      </c>
      <c r="N44102" t="b">
        <v>0</v>
      </c>
    </row>
    <row r="44103" spans="2:14" x14ac:dyDescent="0.35">
      <c r="B44103" t="s">
        <v>358</v>
      </c>
      <c r="C44103">
        <v>6117121250</v>
      </c>
      <c r="D44103">
        <v>5970445128.3599997</v>
      </c>
      <c r="E44103">
        <v>13.6</v>
      </c>
      <c r="F44103">
        <v>3854676270</v>
      </c>
      <c r="G44103" t="s">
        <v>12</v>
      </c>
      <c r="H44103" t="s">
        <v>12</v>
      </c>
      <c r="I44103">
        <v>29100</v>
      </c>
      <c r="J44103">
        <v>322800</v>
      </c>
      <c r="K44103">
        <v>1469000</v>
      </c>
      <c r="L44103" t="s">
        <v>13</v>
      </c>
      <c r="M44103">
        <v>351900</v>
      </c>
      <c r="N44103" t="b">
        <v>0</v>
      </c>
    </row>
    <row r="44104" spans="2:14" x14ac:dyDescent="0.35">
      <c r="B44104" t="s">
        <v>358</v>
      </c>
      <c r="C44104">
        <v>5929871250</v>
      </c>
      <c r="D44104">
        <v>6239211146.9999905</v>
      </c>
      <c r="E44104">
        <v>12.64</v>
      </c>
      <c r="F44104">
        <v>3854676270</v>
      </c>
      <c r="G44104" t="s">
        <v>12</v>
      </c>
      <c r="H44104" t="s">
        <v>12</v>
      </c>
      <c r="I44104">
        <v>29100</v>
      </c>
      <c r="J44104">
        <v>322800</v>
      </c>
      <c r="K44104">
        <v>1469000</v>
      </c>
      <c r="L44104" t="s">
        <v>13</v>
      </c>
      <c r="M44104">
        <v>351900</v>
      </c>
      <c r="N44104" t="b">
        <v>0</v>
      </c>
    </row>
    <row r="44105" spans="2:14" x14ac:dyDescent="0.35">
      <c r="B44105" t="s">
        <v>358</v>
      </c>
      <c r="C44105">
        <v>5929871250</v>
      </c>
      <c r="D44105">
        <v>5879256657.7499905</v>
      </c>
      <c r="E44105">
        <v>12.14</v>
      </c>
      <c r="F44105">
        <v>3849309500</v>
      </c>
      <c r="G44105" t="s">
        <v>12</v>
      </c>
      <c r="H44105" t="s">
        <v>12</v>
      </c>
      <c r="I44105">
        <v>29100</v>
      </c>
      <c r="J44105">
        <v>322800</v>
      </c>
      <c r="K44105">
        <v>1469000</v>
      </c>
      <c r="L44105" t="s">
        <v>13</v>
      </c>
      <c r="M44105">
        <v>351900</v>
      </c>
      <c r="N44105" t="b">
        <v>0</v>
      </c>
    </row>
    <row r="44106" spans="2:14" x14ac:dyDescent="0.35">
      <c r="B44106" t="s">
        <v>358</v>
      </c>
      <c r="C44106">
        <v>5929871250</v>
      </c>
      <c r="D44106">
        <v>5941648769.2200003</v>
      </c>
      <c r="E44106">
        <v>12.44</v>
      </c>
      <c r="F44106">
        <v>3870923000</v>
      </c>
      <c r="G44106" t="s">
        <v>12</v>
      </c>
      <c r="H44106" t="s">
        <v>12</v>
      </c>
      <c r="I44106">
        <v>29100</v>
      </c>
      <c r="J44106">
        <v>322800</v>
      </c>
      <c r="K44106">
        <v>1469000</v>
      </c>
      <c r="L44106" t="s">
        <v>13</v>
      </c>
      <c r="M44106">
        <v>351900</v>
      </c>
      <c r="N44106" t="b">
        <v>0</v>
      </c>
    </row>
    <row r="44107" spans="2:14" x14ac:dyDescent="0.35">
      <c r="B44107" t="s">
        <v>358</v>
      </c>
      <c r="C44107">
        <v>5929871250</v>
      </c>
      <c r="D44107">
        <v>5730475468.8599997</v>
      </c>
      <c r="E44107">
        <v>13</v>
      </c>
      <c r="F44107">
        <v>3870923000</v>
      </c>
      <c r="G44107" t="s">
        <v>12</v>
      </c>
      <c r="H44107" t="s">
        <v>12</v>
      </c>
      <c r="I44107">
        <v>29100</v>
      </c>
      <c r="J44107">
        <v>322800</v>
      </c>
      <c r="K44107">
        <v>1469000</v>
      </c>
      <c r="L44107" t="s">
        <v>13</v>
      </c>
      <c r="M44107">
        <v>351900</v>
      </c>
      <c r="N44107" t="b">
        <v>0</v>
      </c>
    </row>
    <row r="44108" spans="2:14" x14ac:dyDescent="0.35">
      <c r="B44108" t="s">
        <v>358</v>
      </c>
      <c r="C44108">
        <v>5864121250</v>
      </c>
      <c r="D44108">
        <v>5351323406.8499899</v>
      </c>
      <c r="E44108">
        <v>12.25</v>
      </c>
      <c r="F44108">
        <v>3873566330</v>
      </c>
      <c r="G44108" t="s">
        <v>12</v>
      </c>
      <c r="H44108" t="s">
        <v>12</v>
      </c>
      <c r="I44108">
        <v>29100</v>
      </c>
      <c r="J44108">
        <v>322800</v>
      </c>
      <c r="K44108">
        <v>1469000</v>
      </c>
      <c r="L44108" t="s">
        <v>13</v>
      </c>
      <c r="M44108">
        <v>351900</v>
      </c>
      <c r="N44108" t="b">
        <v>0</v>
      </c>
    </row>
    <row r="44109" spans="2:14" x14ac:dyDescent="0.35">
      <c r="B44109" t="s">
        <v>358</v>
      </c>
      <c r="C44109">
        <v>5707065330</v>
      </c>
      <c r="D44109">
        <v>5367146759.5500002</v>
      </c>
      <c r="E44109">
        <v>12.38</v>
      </c>
      <c r="F44109">
        <v>3882084700</v>
      </c>
      <c r="G44109" t="s">
        <v>12</v>
      </c>
      <c r="H44109" t="s">
        <v>12</v>
      </c>
      <c r="I44109">
        <v>29100</v>
      </c>
      <c r="J44109">
        <v>322800</v>
      </c>
      <c r="K44109">
        <v>1469000</v>
      </c>
      <c r="L44109" t="s">
        <v>13</v>
      </c>
      <c r="M44109">
        <v>351900</v>
      </c>
      <c r="N44109" t="b">
        <v>0</v>
      </c>
    </row>
    <row r="44110" spans="2:14" x14ac:dyDescent="0.35">
      <c r="B44110" t="s">
        <v>358</v>
      </c>
      <c r="C44110">
        <v>5791389500</v>
      </c>
      <c r="D44110">
        <v>4666231703.2799902</v>
      </c>
      <c r="E44110">
        <v>11.94</v>
      </c>
      <c r="F44110">
        <v>3886591600</v>
      </c>
      <c r="G44110" t="s">
        <v>12</v>
      </c>
      <c r="H44110" t="s">
        <v>12</v>
      </c>
      <c r="I44110">
        <v>29100</v>
      </c>
      <c r="J44110">
        <v>322800</v>
      </c>
      <c r="K44110">
        <v>1469000</v>
      </c>
      <c r="L44110" t="s">
        <v>13</v>
      </c>
      <c r="M44110">
        <v>351900</v>
      </c>
      <c r="N44110" t="b">
        <v>0</v>
      </c>
    </row>
    <row r="44111" spans="2:14" x14ac:dyDescent="0.35">
      <c r="B44111" t="s">
        <v>358</v>
      </c>
      <c r="C44111">
        <v>5963639500</v>
      </c>
      <c r="D44111">
        <v>5117170061.1599998</v>
      </c>
      <c r="E44111">
        <v>11.15</v>
      </c>
      <c r="F44111">
        <v>3883476910</v>
      </c>
      <c r="G44111" t="s">
        <v>12</v>
      </c>
      <c r="H44111" t="s">
        <v>12</v>
      </c>
      <c r="I44111">
        <v>31000</v>
      </c>
      <c r="J44111">
        <v>344100</v>
      </c>
      <c r="K44111">
        <v>1717000</v>
      </c>
      <c r="L44111" t="s">
        <v>13</v>
      </c>
      <c r="M44111">
        <v>375100</v>
      </c>
      <c r="N44111" t="b">
        <v>0</v>
      </c>
    </row>
    <row r="44112" spans="2:14" x14ac:dyDescent="0.35">
      <c r="B44112" t="s">
        <v>358</v>
      </c>
      <c r="C44112">
        <v>5955639500</v>
      </c>
      <c r="D44112">
        <v>4827981331.6499996</v>
      </c>
      <c r="E44112">
        <v>10.95</v>
      </c>
      <c r="F44112">
        <v>3894462600</v>
      </c>
      <c r="G44112" t="s">
        <v>12</v>
      </c>
      <c r="H44112" t="s">
        <v>12</v>
      </c>
      <c r="I44112">
        <v>31000</v>
      </c>
      <c r="J44112">
        <v>344100</v>
      </c>
      <c r="K44112">
        <v>1717000</v>
      </c>
      <c r="L44112" t="s">
        <v>13</v>
      </c>
      <c r="M44112">
        <v>375100</v>
      </c>
      <c r="N44112" t="b">
        <v>0</v>
      </c>
    </row>
    <row r="44113" spans="2:14" x14ac:dyDescent="0.35">
      <c r="B44113" t="s">
        <v>358</v>
      </c>
      <c r="C44113">
        <v>5099111600</v>
      </c>
      <c r="D44113">
        <v>5180889611.72999</v>
      </c>
      <c r="E44113">
        <v>9.52</v>
      </c>
      <c r="F44113">
        <v>3891913100</v>
      </c>
      <c r="G44113" t="s">
        <v>12</v>
      </c>
      <c r="H44113" t="s">
        <v>12</v>
      </c>
      <c r="I44113">
        <v>31000</v>
      </c>
      <c r="J44113">
        <v>344100</v>
      </c>
      <c r="K44113">
        <v>1717000</v>
      </c>
      <c r="L44113" t="s">
        <v>13</v>
      </c>
      <c r="M44113">
        <v>375100</v>
      </c>
      <c r="N44113" t="b">
        <v>0</v>
      </c>
    </row>
    <row r="44114" spans="2:14" x14ac:dyDescent="0.35">
      <c r="B44114" t="s">
        <v>358</v>
      </c>
      <c r="C44114">
        <v>5297344670</v>
      </c>
      <c r="D44114">
        <v>5386752775.1099901</v>
      </c>
      <c r="E44114">
        <v>10.44</v>
      </c>
      <c r="F44114">
        <v>3890094250</v>
      </c>
      <c r="G44114" t="s">
        <v>12</v>
      </c>
      <c r="H44114" t="s">
        <v>12</v>
      </c>
      <c r="I44114">
        <v>31000</v>
      </c>
      <c r="J44114">
        <v>344100</v>
      </c>
      <c r="K44114">
        <v>1717000</v>
      </c>
      <c r="L44114" t="s">
        <v>13</v>
      </c>
      <c r="M44114">
        <v>375100</v>
      </c>
      <c r="N44114" t="b">
        <v>0</v>
      </c>
    </row>
    <row r="44115" spans="2:14" x14ac:dyDescent="0.35">
      <c r="B44115" t="s">
        <v>358</v>
      </c>
      <c r="C44115">
        <v>5271427670</v>
      </c>
      <c r="D44115">
        <v>5440669317.8999996</v>
      </c>
      <c r="E44115">
        <v>9.85</v>
      </c>
      <c r="F44115">
        <v>3897055390</v>
      </c>
      <c r="G44115" t="s">
        <v>12</v>
      </c>
      <c r="H44115" t="s">
        <v>12</v>
      </c>
      <c r="I44115">
        <v>31000</v>
      </c>
      <c r="J44115">
        <v>344100</v>
      </c>
      <c r="K44115">
        <v>1717000</v>
      </c>
      <c r="L44115" t="s">
        <v>13</v>
      </c>
      <c r="M44115">
        <v>375100</v>
      </c>
      <c r="N44115" t="b">
        <v>0</v>
      </c>
    </row>
    <row r="44116" spans="2:14" x14ac:dyDescent="0.35">
      <c r="B44116" t="s">
        <v>358</v>
      </c>
      <c r="C44116">
        <v>5312094330</v>
      </c>
      <c r="D44116">
        <v>5195594123.3999901</v>
      </c>
      <c r="E44116">
        <v>10.57</v>
      </c>
      <c r="F44116">
        <v>3895520230</v>
      </c>
      <c r="G44116" t="s">
        <v>12</v>
      </c>
      <c r="H44116" t="s">
        <v>12</v>
      </c>
      <c r="I44116">
        <v>31000</v>
      </c>
      <c r="J44116">
        <v>344100</v>
      </c>
      <c r="K44116">
        <v>1717000</v>
      </c>
      <c r="L44116" t="s">
        <v>13</v>
      </c>
      <c r="M44116">
        <v>375100</v>
      </c>
      <c r="N44116" t="b">
        <v>0</v>
      </c>
    </row>
    <row r="44117" spans="2:14" x14ac:dyDescent="0.35">
      <c r="B44117" t="s">
        <v>358</v>
      </c>
      <c r="C44117">
        <v>5519527670</v>
      </c>
      <c r="D44117">
        <v>5024041487.25</v>
      </c>
      <c r="E44117">
        <v>10.99</v>
      </c>
      <c r="F44117">
        <v>3901924850</v>
      </c>
      <c r="G44117" t="s">
        <v>12</v>
      </c>
      <c r="H44117" t="s">
        <v>12</v>
      </c>
      <c r="I44117">
        <v>31000</v>
      </c>
      <c r="J44117">
        <v>344100</v>
      </c>
      <c r="K44117">
        <v>1717000</v>
      </c>
      <c r="L44117" t="s">
        <v>13</v>
      </c>
      <c r="M44117">
        <v>375100</v>
      </c>
      <c r="N44117" t="b">
        <v>0</v>
      </c>
    </row>
    <row r="44118" spans="2:14" x14ac:dyDescent="0.35">
      <c r="B44118" t="s">
        <v>358</v>
      </c>
      <c r="C44118">
        <v>5549361000</v>
      </c>
      <c r="D44118">
        <v>5906312187.4499998</v>
      </c>
      <c r="E44118">
        <v>11.1</v>
      </c>
      <c r="F44118">
        <v>3910078690</v>
      </c>
      <c r="G44118" t="s">
        <v>12</v>
      </c>
      <c r="H44118" t="s">
        <v>12</v>
      </c>
      <c r="I44118">
        <v>31000</v>
      </c>
      <c r="J44118">
        <v>344100</v>
      </c>
      <c r="K44118">
        <v>1717000</v>
      </c>
      <c r="L44118" t="s">
        <v>13</v>
      </c>
      <c r="M44118">
        <v>375100</v>
      </c>
      <c r="N44118" t="b">
        <v>0</v>
      </c>
    </row>
    <row r="44119" spans="2:14" x14ac:dyDescent="0.35">
      <c r="B44119" t="s">
        <v>358</v>
      </c>
      <c r="C44119">
        <v>6325694330</v>
      </c>
      <c r="D44119">
        <v>5381851271.2200003</v>
      </c>
      <c r="E44119">
        <v>10.6</v>
      </c>
      <c r="F44119">
        <v>3908664590</v>
      </c>
      <c r="G44119" t="s">
        <v>12</v>
      </c>
      <c r="H44119" t="s">
        <v>12</v>
      </c>
      <c r="I44119">
        <v>31000</v>
      </c>
      <c r="J44119">
        <v>344100</v>
      </c>
      <c r="K44119">
        <v>1717000</v>
      </c>
      <c r="L44119" t="s">
        <v>13</v>
      </c>
      <c r="M44119">
        <v>375100</v>
      </c>
      <c r="N44119" t="b">
        <v>0</v>
      </c>
    </row>
    <row r="44120" spans="2:14" x14ac:dyDescent="0.35">
      <c r="B44120" t="s">
        <v>358</v>
      </c>
      <c r="C44120">
        <v>6275651200</v>
      </c>
      <c r="D44120">
        <v>5729858047.4099903</v>
      </c>
      <c r="E44120">
        <v>10.25</v>
      </c>
      <c r="F44120">
        <v>3908656350</v>
      </c>
      <c r="G44120" t="s">
        <v>12</v>
      </c>
      <c r="H44120" t="s">
        <v>12</v>
      </c>
      <c r="I44120">
        <v>31000</v>
      </c>
      <c r="J44120">
        <v>344100</v>
      </c>
      <c r="K44120">
        <v>1717000</v>
      </c>
      <c r="L44120" t="s">
        <v>13</v>
      </c>
      <c r="M44120">
        <v>375100</v>
      </c>
      <c r="N44120" t="b">
        <v>0</v>
      </c>
    </row>
    <row r="44121" spans="2:14" x14ac:dyDescent="0.35">
      <c r="B44121" t="s">
        <v>358</v>
      </c>
      <c r="C44121">
        <v>6277698000</v>
      </c>
      <c r="D44121">
        <v>6200402420.8500004</v>
      </c>
      <c r="E44121">
        <v>12.05</v>
      </c>
      <c r="F44121">
        <v>3876279000</v>
      </c>
      <c r="G44121" t="s">
        <v>12</v>
      </c>
      <c r="H44121" t="s">
        <v>12</v>
      </c>
      <c r="I44121">
        <v>31000</v>
      </c>
      <c r="J44121">
        <v>344100</v>
      </c>
      <c r="K44121">
        <v>1717000</v>
      </c>
      <c r="L44121" t="s">
        <v>13</v>
      </c>
      <c r="M44121">
        <v>375100</v>
      </c>
      <c r="N44121" t="b">
        <v>0</v>
      </c>
    </row>
    <row r="44122" spans="2:14" x14ac:dyDescent="0.35">
      <c r="B44122" t="s">
        <v>358</v>
      </c>
      <c r="C44122">
        <v>6096335800</v>
      </c>
      <c r="D44122">
        <v>5636729473.4999905</v>
      </c>
      <c r="E44122">
        <v>10.98</v>
      </c>
      <c r="F44122">
        <v>3877938390</v>
      </c>
      <c r="G44122" t="s">
        <v>12</v>
      </c>
      <c r="H44122" t="s">
        <v>12</v>
      </c>
      <c r="I44122">
        <v>31000</v>
      </c>
      <c r="J44122">
        <v>344100</v>
      </c>
      <c r="K44122">
        <v>1717000</v>
      </c>
      <c r="L44122" t="s">
        <v>13</v>
      </c>
      <c r="M44122">
        <v>375100</v>
      </c>
      <c r="N44122" t="b">
        <v>0</v>
      </c>
    </row>
    <row r="44123" spans="2:14" x14ac:dyDescent="0.35">
      <c r="B44123" t="s">
        <v>358</v>
      </c>
      <c r="C44123">
        <v>5980475750</v>
      </c>
      <c r="D44123">
        <v>4975026448.3500004</v>
      </c>
      <c r="E44123">
        <v>11.69</v>
      </c>
      <c r="F44123">
        <v>3884181620</v>
      </c>
      <c r="G44123" t="s">
        <v>12</v>
      </c>
      <c r="H44123" t="s">
        <v>12</v>
      </c>
      <c r="I44123">
        <v>29700</v>
      </c>
      <c r="J44123">
        <v>368100</v>
      </c>
      <c r="K44123">
        <v>1271000</v>
      </c>
      <c r="L44123" t="s">
        <v>13</v>
      </c>
      <c r="M44123">
        <v>397800</v>
      </c>
      <c r="N44123" t="b">
        <v>0</v>
      </c>
    </row>
    <row r="44124" spans="2:14" x14ac:dyDescent="0.35">
      <c r="B44124" t="s">
        <v>358</v>
      </c>
      <c r="C44124">
        <v>5852694600</v>
      </c>
      <c r="D44124">
        <v>4999533967.7999897</v>
      </c>
      <c r="E44124">
        <v>12.65</v>
      </c>
      <c r="F44124">
        <v>3890638330</v>
      </c>
      <c r="G44124" t="s">
        <v>12</v>
      </c>
      <c r="H44124" t="s">
        <v>12</v>
      </c>
      <c r="I44124">
        <v>29700</v>
      </c>
      <c r="J44124">
        <v>368100</v>
      </c>
      <c r="K44124">
        <v>1271000</v>
      </c>
      <c r="L44124" t="s">
        <v>13</v>
      </c>
      <c r="M44124">
        <v>397800</v>
      </c>
      <c r="N44124" t="b">
        <v>0</v>
      </c>
    </row>
    <row r="44125" spans="2:14" x14ac:dyDescent="0.35">
      <c r="B44125" t="s">
        <v>358</v>
      </c>
      <c r="C44125">
        <v>5852694600</v>
      </c>
      <c r="D44125">
        <v>5014238479.4699898</v>
      </c>
      <c r="E44125">
        <v>11.5</v>
      </c>
      <c r="F44125">
        <v>3893883930</v>
      </c>
      <c r="G44125" t="s">
        <v>12</v>
      </c>
      <c r="H44125" t="s">
        <v>12</v>
      </c>
      <c r="I44125">
        <v>29700</v>
      </c>
      <c r="J44125">
        <v>368100</v>
      </c>
      <c r="K44125">
        <v>1271000</v>
      </c>
      <c r="L44125" t="s">
        <v>13</v>
      </c>
      <c r="M44125">
        <v>397800</v>
      </c>
      <c r="N44125" t="b">
        <v>0</v>
      </c>
    </row>
    <row r="44126" spans="2:14" x14ac:dyDescent="0.35">
      <c r="B44126" t="s">
        <v>358</v>
      </c>
      <c r="C44126">
        <v>6000604800</v>
      </c>
      <c r="D44126">
        <v>5244609162.2999897</v>
      </c>
      <c r="E44126">
        <v>10.15</v>
      </c>
      <c r="F44126">
        <v>3895070930</v>
      </c>
      <c r="G44126" t="s">
        <v>12</v>
      </c>
      <c r="H44126" t="s">
        <v>12</v>
      </c>
      <c r="I44126">
        <v>29700</v>
      </c>
      <c r="J44126">
        <v>368100</v>
      </c>
      <c r="K44126">
        <v>1271000</v>
      </c>
      <c r="L44126" t="s">
        <v>13</v>
      </c>
      <c r="M44126">
        <v>397800</v>
      </c>
      <c r="N44126" t="b">
        <v>0</v>
      </c>
    </row>
    <row r="44127" spans="2:14" x14ac:dyDescent="0.35">
      <c r="B44127" t="s">
        <v>358</v>
      </c>
      <c r="C44127">
        <v>5707326670</v>
      </c>
      <c r="D44127">
        <v>5283821193.4200001</v>
      </c>
      <c r="E44127">
        <v>10.199999999999999</v>
      </c>
      <c r="F44127">
        <v>3899804670</v>
      </c>
      <c r="G44127" t="s">
        <v>12</v>
      </c>
      <c r="H44127" t="s">
        <v>12</v>
      </c>
      <c r="I44127">
        <v>29700</v>
      </c>
      <c r="J44127">
        <v>368100</v>
      </c>
      <c r="K44127">
        <v>1271000</v>
      </c>
      <c r="L44127" t="s">
        <v>13</v>
      </c>
      <c r="M44127">
        <v>397800</v>
      </c>
      <c r="N44127" t="b">
        <v>0</v>
      </c>
    </row>
    <row r="44128" spans="2:14" x14ac:dyDescent="0.35">
      <c r="B44128" t="s">
        <v>358</v>
      </c>
      <c r="C44128">
        <v>5588148670</v>
      </c>
      <c r="D44128">
        <v>5166185100.0600004</v>
      </c>
      <c r="E44128">
        <v>10.23</v>
      </c>
      <c r="F44128">
        <v>3900678600</v>
      </c>
      <c r="G44128" t="s">
        <v>12</v>
      </c>
      <c r="H44128" t="s">
        <v>12</v>
      </c>
      <c r="I44128">
        <v>29700</v>
      </c>
      <c r="J44128">
        <v>368100</v>
      </c>
      <c r="K44128">
        <v>1271000</v>
      </c>
      <c r="L44128" t="s">
        <v>13</v>
      </c>
      <c r="M44128">
        <v>397800</v>
      </c>
      <c r="N44128" t="b">
        <v>0</v>
      </c>
    </row>
    <row r="44129" spans="2:14" x14ac:dyDescent="0.35">
      <c r="B44129" t="s">
        <v>358</v>
      </c>
      <c r="C44129">
        <v>5429556830</v>
      </c>
      <c r="D44129">
        <v>4975026448.3500004</v>
      </c>
      <c r="E44129">
        <v>10.7</v>
      </c>
      <c r="F44129">
        <v>3901786400</v>
      </c>
      <c r="G44129" t="s">
        <v>12</v>
      </c>
      <c r="H44129" t="s">
        <v>12</v>
      </c>
      <c r="I44129">
        <v>29700</v>
      </c>
      <c r="J44129">
        <v>368100</v>
      </c>
      <c r="K44129">
        <v>1271000</v>
      </c>
      <c r="L44129" t="s">
        <v>13</v>
      </c>
      <c r="M44129">
        <v>397800</v>
      </c>
      <c r="N44129" t="b">
        <v>0</v>
      </c>
    </row>
    <row r="44130" spans="2:14" x14ac:dyDescent="0.35">
      <c r="B44130" t="s">
        <v>358</v>
      </c>
      <c r="C44130">
        <v>5026803000</v>
      </c>
      <c r="D44130">
        <v>4377042973.7700005</v>
      </c>
      <c r="E44130">
        <v>10.78</v>
      </c>
      <c r="F44130">
        <v>3909996000</v>
      </c>
      <c r="G44130" t="s">
        <v>12</v>
      </c>
      <c r="H44130" t="s">
        <v>12</v>
      </c>
      <c r="I44130">
        <v>29700</v>
      </c>
      <c r="J44130">
        <v>368100</v>
      </c>
      <c r="K44130">
        <v>1271000</v>
      </c>
      <c r="L44130" t="s">
        <v>13</v>
      </c>
      <c r="M44130">
        <v>397800</v>
      </c>
      <c r="N44130" t="b">
        <v>0</v>
      </c>
    </row>
    <row r="44131" spans="2:14" x14ac:dyDescent="0.35">
      <c r="B44131" t="s">
        <v>358</v>
      </c>
      <c r="C44131">
        <v>5017803000</v>
      </c>
      <c r="D44131">
        <v>4313323423.1999903</v>
      </c>
      <c r="E44131">
        <v>10.54</v>
      </c>
      <c r="F44131">
        <v>3906311600</v>
      </c>
      <c r="G44131" t="s">
        <v>12</v>
      </c>
      <c r="H44131" t="s">
        <v>12</v>
      </c>
      <c r="I44131">
        <v>29700</v>
      </c>
      <c r="J44131">
        <v>368100</v>
      </c>
      <c r="K44131">
        <v>1271000</v>
      </c>
      <c r="L44131" t="s">
        <v>13</v>
      </c>
      <c r="M44131">
        <v>397800</v>
      </c>
      <c r="N44131" t="b">
        <v>0</v>
      </c>
    </row>
    <row r="44132" spans="2:14" x14ac:dyDescent="0.35">
      <c r="B44132" t="s">
        <v>358</v>
      </c>
      <c r="C44132">
        <v>5292672800</v>
      </c>
      <c r="D44132">
        <v>4151573794.8299999</v>
      </c>
      <c r="E44132">
        <v>10.15</v>
      </c>
      <c r="F44132">
        <v>3891238400</v>
      </c>
      <c r="G44132" t="s">
        <v>12</v>
      </c>
      <c r="H44132" t="s">
        <v>12</v>
      </c>
      <c r="I44132">
        <v>29700</v>
      </c>
      <c r="J44132">
        <v>368100</v>
      </c>
      <c r="K44132">
        <v>1271000</v>
      </c>
      <c r="L44132" t="s">
        <v>13</v>
      </c>
      <c r="M44132">
        <v>397800</v>
      </c>
      <c r="N44132" t="b">
        <v>0</v>
      </c>
    </row>
    <row r="44133" spans="2:14" x14ac:dyDescent="0.35">
      <c r="B44133" t="s">
        <v>358</v>
      </c>
      <c r="C44133">
        <v>5264281200</v>
      </c>
      <c r="D44133">
        <v>4131967779.27</v>
      </c>
      <c r="E44133">
        <v>8.93</v>
      </c>
      <c r="F44133">
        <v>3891238400</v>
      </c>
      <c r="G44133" t="s">
        <v>12</v>
      </c>
      <c r="H44133" t="s">
        <v>12</v>
      </c>
      <c r="I44133">
        <v>29700</v>
      </c>
      <c r="J44133">
        <v>368100</v>
      </c>
      <c r="K44133">
        <v>1271000</v>
      </c>
      <c r="L44133" t="s">
        <v>13</v>
      </c>
      <c r="M44133">
        <v>397800</v>
      </c>
      <c r="N44133" t="b">
        <v>0</v>
      </c>
    </row>
    <row r="44134" spans="2:14" x14ac:dyDescent="0.35">
      <c r="B44134" t="s">
        <v>358</v>
      </c>
      <c r="C44134">
        <v>5179081200</v>
      </c>
      <c r="D44134">
        <v>4377042973.7700005</v>
      </c>
      <c r="E44134">
        <v>8.8000000000000007</v>
      </c>
      <c r="F44134">
        <v>3891238400</v>
      </c>
      <c r="G44134" t="s">
        <v>12</v>
      </c>
      <c r="H44134" t="s">
        <v>12</v>
      </c>
      <c r="I44134">
        <v>29700</v>
      </c>
      <c r="J44134">
        <v>368100</v>
      </c>
      <c r="K44134">
        <v>1271000</v>
      </c>
      <c r="L44134" t="s">
        <v>13</v>
      </c>
      <c r="M44134">
        <v>397800</v>
      </c>
      <c r="N44134" t="b">
        <v>0</v>
      </c>
    </row>
    <row r="44135" spans="2:14" x14ac:dyDescent="0.35">
      <c r="B44135" t="s">
        <v>358</v>
      </c>
      <c r="C44135">
        <v>4966616600</v>
      </c>
      <c r="D44135">
        <v>4215293345.4000001</v>
      </c>
      <c r="E44135">
        <v>8.4700000000000006</v>
      </c>
      <c r="F44135">
        <v>3884868930</v>
      </c>
      <c r="G44135" t="s">
        <v>12</v>
      </c>
      <c r="H44135" t="s">
        <v>12</v>
      </c>
      <c r="I44135">
        <v>34200</v>
      </c>
      <c r="J44135">
        <v>360100</v>
      </c>
      <c r="K44135">
        <v>217000</v>
      </c>
      <c r="L44135" t="s">
        <v>13</v>
      </c>
      <c r="M44135">
        <v>394300</v>
      </c>
      <c r="N44135" t="b">
        <v>0</v>
      </c>
    </row>
    <row r="44136" spans="2:14" x14ac:dyDescent="0.35">
      <c r="B44136" t="s">
        <v>358</v>
      </c>
      <c r="C44136">
        <v>5010916600</v>
      </c>
      <c r="D44136">
        <v>4092755748.1500001</v>
      </c>
      <c r="E44136">
        <v>8.43</v>
      </c>
      <c r="F44136">
        <v>3867393640</v>
      </c>
      <c r="G44136" t="s">
        <v>12</v>
      </c>
      <c r="H44136" t="s">
        <v>12</v>
      </c>
      <c r="I44136">
        <v>34200</v>
      </c>
      <c r="J44136">
        <v>360100</v>
      </c>
      <c r="K44136">
        <v>217000</v>
      </c>
      <c r="L44136" t="s">
        <v>13</v>
      </c>
      <c r="M44136">
        <v>394300</v>
      </c>
      <c r="N44136" t="b">
        <v>0</v>
      </c>
    </row>
    <row r="44137" spans="2:14" x14ac:dyDescent="0.35">
      <c r="B44137" t="s">
        <v>358</v>
      </c>
      <c r="C44137">
        <v>4909638200</v>
      </c>
      <c r="D44137">
        <v>3823173034.1999898</v>
      </c>
      <c r="E44137">
        <v>8.93</v>
      </c>
      <c r="F44137">
        <v>3870277770</v>
      </c>
      <c r="G44137" t="s">
        <v>12</v>
      </c>
      <c r="H44137" t="s">
        <v>12</v>
      </c>
      <c r="I44137">
        <v>34200</v>
      </c>
      <c r="J44137">
        <v>360100</v>
      </c>
      <c r="K44137">
        <v>217000</v>
      </c>
      <c r="L44137" t="s">
        <v>13</v>
      </c>
      <c r="M44137">
        <v>394300</v>
      </c>
      <c r="N44137" t="b">
        <v>0</v>
      </c>
    </row>
    <row r="44138" spans="2:14" x14ac:dyDescent="0.35">
      <c r="B44138" t="s">
        <v>358</v>
      </c>
      <c r="C44138">
        <v>5074595750</v>
      </c>
      <c r="D44138">
        <v>4166278306.5</v>
      </c>
      <c r="E44138">
        <v>8.6</v>
      </c>
      <c r="F44138">
        <v>3865557930</v>
      </c>
      <c r="G44138" t="s">
        <v>12</v>
      </c>
      <c r="H44138" t="s">
        <v>12</v>
      </c>
      <c r="I44138">
        <v>34200</v>
      </c>
      <c r="J44138">
        <v>360100</v>
      </c>
      <c r="K44138">
        <v>217000</v>
      </c>
      <c r="L44138" t="s">
        <v>13</v>
      </c>
      <c r="M44138">
        <v>394300</v>
      </c>
      <c r="N44138" t="b">
        <v>0</v>
      </c>
    </row>
    <row r="44139" spans="2:14" x14ac:dyDescent="0.35">
      <c r="B44139" t="s">
        <v>358</v>
      </c>
      <c r="C44139">
        <v>4886074600</v>
      </c>
      <c r="D44139">
        <v>4264308384.3000002</v>
      </c>
      <c r="E44139">
        <v>8.35</v>
      </c>
      <c r="F44139">
        <v>3873119620</v>
      </c>
      <c r="G44139" t="s">
        <v>12</v>
      </c>
      <c r="H44139" t="s">
        <v>12</v>
      </c>
      <c r="I44139">
        <v>34200</v>
      </c>
      <c r="J44139">
        <v>360100</v>
      </c>
      <c r="K44139">
        <v>217000</v>
      </c>
      <c r="L44139" t="s">
        <v>13</v>
      </c>
      <c r="M44139">
        <v>394300</v>
      </c>
      <c r="N44139" t="b">
        <v>0</v>
      </c>
    </row>
    <row r="44140" spans="2:14" x14ac:dyDescent="0.35">
      <c r="B44140" t="s">
        <v>358</v>
      </c>
      <c r="C44140">
        <v>4813474600</v>
      </c>
      <c r="D44140">
        <v>3955513639.23</v>
      </c>
      <c r="E44140">
        <v>7.8</v>
      </c>
      <c r="F44140">
        <v>3868965770</v>
      </c>
      <c r="G44140" t="s">
        <v>12</v>
      </c>
      <c r="H44140" t="s">
        <v>12</v>
      </c>
      <c r="I44140">
        <v>34200</v>
      </c>
      <c r="J44140">
        <v>360100</v>
      </c>
      <c r="K44140">
        <v>217000</v>
      </c>
      <c r="L44140" t="s">
        <v>13</v>
      </c>
      <c r="M44140">
        <v>394300</v>
      </c>
      <c r="N44140" t="b">
        <v>0</v>
      </c>
    </row>
    <row r="44141" spans="2:14" x14ac:dyDescent="0.35">
      <c r="B44141" t="s">
        <v>358</v>
      </c>
      <c r="C44141">
        <v>4967901170</v>
      </c>
      <c r="D44141">
        <v>4465270043.7899904</v>
      </c>
      <c r="E44141">
        <v>8.5</v>
      </c>
      <c r="F44141">
        <v>3864968210</v>
      </c>
      <c r="G44141" t="s">
        <v>12</v>
      </c>
      <c r="H44141" t="s">
        <v>12</v>
      </c>
      <c r="I44141">
        <v>34200</v>
      </c>
      <c r="J44141">
        <v>360100</v>
      </c>
      <c r="K44141">
        <v>217000</v>
      </c>
      <c r="L44141" t="s">
        <v>13</v>
      </c>
      <c r="M44141">
        <v>394300</v>
      </c>
      <c r="N44141" t="b">
        <v>0</v>
      </c>
    </row>
    <row r="44142" spans="2:14" x14ac:dyDescent="0.35">
      <c r="B44142" t="s">
        <v>358</v>
      </c>
      <c r="C44142">
        <v>4725105670</v>
      </c>
      <c r="D44142">
        <v>4151573794.8299899</v>
      </c>
      <c r="E44142">
        <v>8.6999999999999993</v>
      </c>
      <c r="F44142">
        <v>3874077000</v>
      </c>
      <c r="G44142" t="s">
        <v>12</v>
      </c>
      <c r="H44142" t="s">
        <v>12</v>
      </c>
      <c r="I44142">
        <v>34200</v>
      </c>
      <c r="J44142">
        <v>360100</v>
      </c>
      <c r="K44142">
        <v>217000</v>
      </c>
      <c r="L44142" t="s">
        <v>13</v>
      </c>
      <c r="M44142">
        <v>394300</v>
      </c>
      <c r="N44142" t="b">
        <v>0</v>
      </c>
    </row>
    <row r="44143" spans="2:14" x14ac:dyDescent="0.35">
      <c r="B44143" t="s">
        <v>358</v>
      </c>
      <c r="C44143">
        <v>4641721670</v>
      </c>
      <c r="D44143">
        <v>3896695592.5499902</v>
      </c>
      <c r="E44143">
        <v>8.07</v>
      </c>
      <c r="F44143">
        <v>3867208500</v>
      </c>
      <c r="G44143" t="s">
        <v>12</v>
      </c>
      <c r="H44143" t="s">
        <v>12</v>
      </c>
      <c r="I44143">
        <v>34200</v>
      </c>
      <c r="J44143">
        <v>360100</v>
      </c>
      <c r="K44143">
        <v>217000</v>
      </c>
      <c r="L44143" t="s">
        <v>13</v>
      </c>
      <c r="M44143">
        <v>394300</v>
      </c>
      <c r="N44143" t="b">
        <v>0</v>
      </c>
    </row>
    <row r="44144" spans="2:14" x14ac:dyDescent="0.35">
      <c r="B44144" t="s">
        <v>358</v>
      </c>
      <c r="C44144">
        <v>4642652170</v>
      </c>
      <c r="D44144">
        <v>3739847468.0700002</v>
      </c>
      <c r="E44144">
        <v>9.11</v>
      </c>
      <c r="F44144">
        <v>3851398000</v>
      </c>
      <c r="G44144" t="s">
        <v>12</v>
      </c>
      <c r="H44144" t="s">
        <v>12</v>
      </c>
      <c r="I44144">
        <v>34200</v>
      </c>
      <c r="J44144">
        <v>360100</v>
      </c>
      <c r="K44144">
        <v>217000</v>
      </c>
      <c r="L44144" t="s">
        <v>13</v>
      </c>
      <c r="M44144">
        <v>394300</v>
      </c>
      <c r="N44144" t="b">
        <v>0</v>
      </c>
    </row>
    <row r="44145" spans="2:14" x14ac:dyDescent="0.35">
      <c r="B44145" t="s">
        <v>358</v>
      </c>
      <c r="C44145">
        <v>5549185000</v>
      </c>
      <c r="D44145">
        <v>3911400104.2199898</v>
      </c>
      <c r="E44145">
        <v>8.4700000000000006</v>
      </c>
      <c r="F44145">
        <v>3856237140</v>
      </c>
      <c r="G44145" t="s">
        <v>12</v>
      </c>
      <c r="H44145" t="s">
        <v>12</v>
      </c>
      <c r="I44145">
        <v>34200</v>
      </c>
      <c r="J44145">
        <v>360100</v>
      </c>
      <c r="K44145">
        <v>217000</v>
      </c>
      <c r="L44145" t="s">
        <v>13</v>
      </c>
      <c r="M44145">
        <v>394300</v>
      </c>
      <c r="N44145" t="b">
        <v>0</v>
      </c>
    </row>
    <row r="44146" spans="2:14" x14ac:dyDescent="0.35">
      <c r="B44146" t="s">
        <v>358</v>
      </c>
      <c r="C44146">
        <v>5503985000</v>
      </c>
      <c r="D44146">
        <v>4528989594.3599901</v>
      </c>
      <c r="E44146">
        <v>7.95</v>
      </c>
      <c r="F44146">
        <v>3865318540</v>
      </c>
      <c r="G44146" t="s">
        <v>12</v>
      </c>
      <c r="H44146" t="s">
        <v>12</v>
      </c>
      <c r="I44146">
        <v>34200</v>
      </c>
      <c r="J44146">
        <v>360100</v>
      </c>
      <c r="K44146">
        <v>217000</v>
      </c>
      <c r="L44146" t="s">
        <v>13</v>
      </c>
      <c r="M44146">
        <v>394300</v>
      </c>
      <c r="N44146" t="b">
        <v>0</v>
      </c>
    </row>
    <row r="44147" spans="2:14" x14ac:dyDescent="0.35">
      <c r="B44147" t="s">
        <v>358</v>
      </c>
      <c r="C44147">
        <v>5417945500</v>
      </c>
      <c r="D44147">
        <v>4489777563.2399998</v>
      </c>
      <c r="E44147">
        <v>7.63</v>
      </c>
      <c r="F44147">
        <v>3864751620</v>
      </c>
      <c r="G44147">
        <v>419004.28</v>
      </c>
      <c r="H44147">
        <v>419004.28</v>
      </c>
      <c r="I44147">
        <v>31276.77</v>
      </c>
      <c r="J44147">
        <v>387727.51</v>
      </c>
      <c r="K44147" t="s">
        <v>12</v>
      </c>
      <c r="L44147" t="s">
        <v>13</v>
      </c>
      <c r="M44147">
        <v>419004</v>
      </c>
      <c r="N44147" t="b">
        <v>0</v>
      </c>
    </row>
    <row r="44148" spans="2:14" x14ac:dyDescent="0.35">
      <c r="B44148" t="s">
        <v>358</v>
      </c>
      <c r="C44148">
        <v>5207616750</v>
      </c>
      <c r="D44148">
        <v>4151573794.8299999</v>
      </c>
      <c r="E44148">
        <v>7.98</v>
      </c>
      <c r="F44148">
        <v>3864842730</v>
      </c>
      <c r="G44148">
        <v>419004.28</v>
      </c>
      <c r="H44148">
        <v>419004.28</v>
      </c>
      <c r="I44148">
        <v>31276.77</v>
      </c>
      <c r="J44148">
        <v>387727.51</v>
      </c>
      <c r="K44148" t="s">
        <v>12</v>
      </c>
      <c r="L44148" t="s">
        <v>13</v>
      </c>
      <c r="M44148">
        <v>419004</v>
      </c>
      <c r="N44148" t="b">
        <v>0</v>
      </c>
    </row>
    <row r="44149" spans="2:14" x14ac:dyDescent="0.35">
      <c r="B44149" t="s">
        <v>358</v>
      </c>
      <c r="C44149">
        <v>5195877000</v>
      </c>
      <c r="D44149">
        <v>3823173034.1999898</v>
      </c>
      <c r="E44149">
        <v>9.24</v>
      </c>
      <c r="F44149">
        <v>3865049400</v>
      </c>
      <c r="G44149">
        <v>419004.28</v>
      </c>
      <c r="H44149">
        <v>419004.28</v>
      </c>
      <c r="I44149">
        <v>31276.77</v>
      </c>
      <c r="J44149">
        <v>387727.51</v>
      </c>
      <c r="K44149" t="s">
        <v>12</v>
      </c>
      <c r="L44149" t="s">
        <v>13</v>
      </c>
      <c r="M44149">
        <v>419004</v>
      </c>
      <c r="N44149" t="b">
        <v>0</v>
      </c>
    </row>
    <row r="44150" spans="2:14" x14ac:dyDescent="0.35">
      <c r="B44150" t="s">
        <v>358</v>
      </c>
      <c r="C44150">
        <v>4910159500</v>
      </c>
      <c r="D44150">
        <v>3994725670.3499999</v>
      </c>
      <c r="E44150">
        <v>9.16</v>
      </c>
      <c r="F44150">
        <v>3858187400</v>
      </c>
      <c r="G44150">
        <v>419004.28</v>
      </c>
      <c r="H44150">
        <v>419004.28</v>
      </c>
      <c r="I44150">
        <v>31276.77</v>
      </c>
      <c r="J44150">
        <v>387727.51</v>
      </c>
      <c r="K44150" t="s">
        <v>12</v>
      </c>
      <c r="L44150" t="s">
        <v>13</v>
      </c>
      <c r="M44150">
        <v>419004</v>
      </c>
      <c r="N44150" t="b">
        <v>0</v>
      </c>
    </row>
    <row r="44151" spans="2:14" x14ac:dyDescent="0.35">
      <c r="B44151" t="s">
        <v>358</v>
      </c>
      <c r="C44151">
        <v>5083867600</v>
      </c>
      <c r="D44151">
        <v>4019233189.8000002</v>
      </c>
      <c r="E44151">
        <v>8.4700000000000006</v>
      </c>
      <c r="F44151">
        <v>3856689800</v>
      </c>
      <c r="G44151">
        <v>419004.28</v>
      </c>
      <c r="H44151">
        <v>419004.28</v>
      </c>
      <c r="I44151">
        <v>31276.77</v>
      </c>
      <c r="J44151">
        <v>387727.51</v>
      </c>
      <c r="K44151" t="s">
        <v>12</v>
      </c>
      <c r="L44151" t="s">
        <v>13</v>
      </c>
      <c r="M44151">
        <v>419004</v>
      </c>
      <c r="N44151" t="b">
        <v>0</v>
      </c>
    </row>
    <row r="44152" spans="2:14" x14ac:dyDescent="0.35">
      <c r="B44152" t="s">
        <v>358</v>
      </c>
      <c r="C44152">
        <v>4928149800</v>
      </c>
      <c r="D44152">
        <v>4019233189.8000002</v>
      </c>
      <c r="E44152">
        <v>7.8</v>
      </c>
      <c r="F44152">
        <v>3857686670</v>
      </c>
      <c r="G44152">
        <v>419004.28</v>
      </c>
      <c r="H44152">
        <v>419004.28</v>
      </c>
      <c r="I44152">
        <v>31276.77</v>
      </c>
      <c r="J44152">
        <v>387727.51</v>
      </c>
      <c r="K44152" t="s">
        <v>12</v>
      </c>
      <c r="L44152" t="s">
        <v>13</v>
      </c>
      <c r="M44152">
        <v>419004</v>
      </c>
      <c r="N44152" t="b">
        <v>0</v>
      </c>
    </row>
    <row r="44153" spans="2:14" x14ac:dyDescent="0.35">
      <c r="B44153" t="s">
        <v>358</v>
      </c>
      <c r="C44153">
        <v>5226069800</v>
      </c>
      <c r="D44153">
        <v>3960415143.1199999</v>
      </c>
      <c r="E44153">
        <v>8.15</v>
      </c>
      <c r="F44153">
        <v>3854731250</v>
      </c>
      <c r="G44153">
        <v>419004.28</v>
      </c>
      <c r="H44153">
        <v>419004.28</v>
      </c>
      <c r="I44153">
        <v>31276.77</v>
      </c>
      <c r="J44153">
        <v>387727.51</v>
      </c>
      <c r="K44153" t="s">
        <v>12</v>
      </c>
      <c r="L44153" t="s">
        <v>13</v>
      </c>
      <c r="M44153">
        <v>419004</v>
      </c>
      <c r="N44153" t="b">
        <v>0</v>
      </c>
    </row>
    <row r="44154" spans="2:14" x14ac:dyDescent="0.35">
      <c r="B44154" t="s">
        <v>358</v>
      </c>
      <c r="C44154">
        <v>5108064800</v>
      </c>
      <c r="D44154">
        <v>3970218150.9000001</v>
      </c>
      <c r="E44154">
        <v>8.1999999999999993</v>
      </c>
      <c r="F44154">
        <v>3850081310</v>
      </c>
      <c r="G44154">
        <v>419004.28</v>
      </c>
      <c r="H44154">
        <v>419004.28</v>
      </c>
      <c r="I44154">
        <v>31276.77</v>
      </c>
      <c r="J44154">
        <v>387727.51</v>
      </c>
      <c r="K44154" t="s">
        <v>12</v>
      </c>
      <c r="L44154" t="s">
        <v>13</v>
      </c>
      <c r="M44154">
        <v>419004</v>
      </c>
      <c r="N44154" t="b">
        <v>0</v>
      </c>
    </row>
    <row r="44155" spans="2:14" x14ac:dyDescent="0.35">
      <c r="B44155" t="s">
        <v>358</v>
      </c>
      <c r="C44155">
        <v>5118848000</v>
      </c>
      <c r="D44155">
        <v>4043740709.24999</v>
      </c>
      <c r="E44155">
        <v>8.1999999999999993</v>
      </c>
      <c r="F44155">
        <v>3841970650</v>
      </c>
      <c r="G44155">
        <v>419004.28</v>
      </c>
      <c r="H44155">
        <v>419004.28</v>
      </c>
      <c r="I44155">
        <v>31276.77</v>
      </c>
      <c r="J44155">
        <v>387727.51</v>
      </c>
      <c r="K44155" t="s">
        <v>12</v>
      </c>
      <c r="L44155" t="s">
        <v>13</v>
      </c>
      <c r="M44155">
        <v>419004</v>
      </c>
      <c r="N44155" t="b">
        <v>0</v>
      </c>
    </row>
    <row r="44156" spans="2:14" x14ac:dyDescent="0.35">
      <c r="B44156" t="s">
        <v>358</v>
      </c>
      <c r="C44156">
        <v>5248951600</v>
      </c>
      <c r="D44156">
        <v>4362338462.0999899</v>
      </c>
      <c r="E44156">
        <v>8.08</v>
      </c>
      <c r="F44156">
        <v>3834534880</v>
      </c>
      <c r="G44156">
        <v>419004.28</v>
      </c>
      <c r="H44156">
        <v>419004.28</v>
      </c>
      <c r="I44156">
        <v>31276.77</v>
      </c>
      <c r="J44156">
        <v>387727.51</v>
      </c>
      <c r="K44156" t="s">
        <v>12</v>
      </c>
      <c r="L44156" t="s">
        <v>13</v>
      </c>
      <c r="M44156">
        <v>419004</v>
      </c>
      <c r="N44156" t="b">
        <v>0</v>
      </c>
    </row>
    <row r="44157" spans="2:14" x14ac:dyDescent="0.35">
      <c r="B44157" t="s">
        <v>358</v>
      </c>
      <c r="C44157">
        <v>6494845170</v>
      </c>
      <c r="D44157">
        <v>3587900847.47999</v>
      </c>
      <c r="E44157">
        <v>8.1</v>
      </c>
      <c r="F44157">
        <v>3900930240</v>
      </c>
      <c r="G44157">
        <v>419004.28</v>
      </c>
      <c r="H44157">
        <v>419004.28</v>
      </c>
      <c r="I44157">
        <v>31276.77</v>
      </c>
      <c r="J44157">
        <v>387727.51</v>
      </c>
      <c r="K44157" t="s">
        <v>12</v>
      </c>
      <c r="L44157" t="s">
        <v>13</v>
      </c>
      <c r="M44157">
        <v>419004</v>
      </c>
      <c r="N44157" t="b">
        <v>0</v>
      </c>
    </row>
    <row r="44158" spans="2:14" x14ac:dyDescent="0.35">
      <c r="B44158" t="s">
        <v>358</v>
      </c>
      <c r="C44158">
        <v>6611427400</v>
      </c>
      <c r="D44158">
        <v>4460368539.8999996</v>
      </c>
      <c r="E44158">
        <v>8.25</v>
      </c>
      <c r="F44158">
        <v>3904524350</v>
      </c>
      <c r="G44158">
        <v>419004.28</v>
      </c>
      <c r="H44158">
        <v>419004.28</v>
      </c>
      <c r="I44158">
        <v>31276.77</v>
      </c>
      <c r="J44158">
        <v>387727.51</v>
      </c>
      <c r="K44158" t="s">
        <v>12</v>
      </c>
      <c r="L44158" t="s">
        <v>13</v>
      </c>
      <c r="M44158">
        <v>419004</v>
      </c>
      <c r="N44158" t="b">
        <v>0</v>
      </c>
    </row>
    <row r="44159" spans="2:14" x14ac:dyDescent="0.35">
      <c r="B44159" t="s">
        <v>358</v>
      </c>
      <c r="C44159">
        <v>6552729800</v>
      </c>
      <c r="D44159">
        <v>4827981331.6499996</v>
      </c>
      <c r="E44159">
        <v>8.9</v>
      </c>
      <c r="F44159">
        <v>3908402590</v>
      </c>
      <c r="G44159">
        <v>442254.24</v>
      </c>
      <c r="H44159">
        <v>442254.24</v>
      </c>
      <c r="I44159">
        <v>34780.6</v>
      </c>
      <c r="J44159">
        <v>407473.64</v>
      </c>
      <c r="K44159">
        <v>1575</v>
      </c>
      <c r="L44159" t="s">
        <v>13</v>
      </c>
      <c r="M44159">
        <v>442254</v>
      </c>
      <c r="N44159" t="b">
        <v>0</v>
      </c>
    </row>
    <row r="44160" spans="2:14" x14ac:dyDescent="0.35">
      <c r="B44160" t="s">
        <v>358</v>
      </c>
      <c r="C44160">
        <v>6479211200</v>
      </c>
      <c r="D44160">
        <v>4416255004.8899899</v>
      </c>
      <c r="E44160">
        <v>7.32</v>
      </c>
      <c r="F44160">
        <v>3901119810</v>
      </c>
      <c r="G44160">
        <v>442254.24</v>
      </c>
      <c r="H44160">
        <v>442254.24</v>
      </c>
      <c r="I44160">
        <v>34780.6</v>
      </c>
      <c r="J44160">
        <v>407473.64</v>
      </c>
      <c r="K44160">
        <v>1575</v>
      </c>
      <c r="L44160" t="s">
        <v>13</v>
      </c>
      <c r="M44160">
        <v>442254</v>
      </c>
      <c r="N44160" t="b">
        <v>0</v>
      </c>
    </row>
    <row r="44161" spans="2:14" x14ac:dyDescent="0.35">
      <c r="B44161" t="s">
        <v>358</v>
      </c>
      <c r="C44161">
        <v>6679990750</v>
      </c>
      <c r="D44161">
        <v>5097564045.6000004</v>
      </c>
      <c r="E44161">
        <v>9.1</v>
      </c>
      <c r="F44161">
        <v>3903827800</v>
      </c>
      <c r="G44161">
        <v>442254.24</v>
      </c>
      <c r="H44161">
        <v>442254.24</v>
      </c>
      <c r="I44161">
        <v>34780.6</v>
      </c>
      <c r="J44161">
        <v>407473.64</v>
      </c>
      <c r="K44161">
        <v>1575</v>
      </c>
      <c r="L44161" t="s">
        <v>13</v>
      </c>
      <c r="M44161">
        <v>442254</v>
      </c>
      <c r="N44161" t="b">
        <v>0</v>
      </c>
    </row>
    <row r="44162" spans="2:14" x14ac:dyDescent="0.35">
      <c r="B44162" t="s">
        <v>358</v>
      </c>
      <c r="C44162">
        <v>6866789750</v>
      </c>
      <c r="D44162">
        <v>5332836232.3199997</v>
      </c>
      <c r="E44162">
        <v>9.85</v>
      </c>
      <c r="F44162">
        <v>3898132430</v>
      </c>
      <c r="G44162">
        <v>442254.24</v>
      </c>
      <c r="H44162">
        <v>442254.24</v>
      </c>
      <c r="I44162">
        <v>34780.6</v>
      </c>
      <c r="J44162">
        <v>407473.64</v>
      </c>
      <c r="K44162">
        <v>1575</v>
      </c>
      <c r="L44162" t="s">
        <v>13</v>
      </c>
      <c r="M44162">
        <v>442254</v>
      </c>
      <c r="N44162" t="b">
        <v>0</v>
      </c>
    </row>
    <row r="44163" spans="2:14" x14ac:dyDescent="0.35">
      <c r="B44163" t="s">
        <v>358</v>
      </c>
      <c r="C44163">
        <v>6834930000</v>
      </c>
      <c r="D44163">
        <v>5043647502.8100004</v>
      </c>
      <c r="E44163">
        <v>9.01</v>
      </c>
      <c r="F44163">
        <v>3908054080</v>
      </c>
      <c r="G44163">
        <v>442254.24</v>
      </c>
      <c r="H44163">
        <v>442254.24</v>
      </c>
      <c r="I44163">
        <v>34780.6</v>
      </c>
      <c r="J44163">
        <v>407473.64</v>
      </c>
      <c r="K44163">
        <v>1575</v>
      </c>
      <c r="L44163" t="s">
        <v>13</v>
      </c>
      <c r="M44163">
        <v>442254</v>
      </c>
      <c r="N44163" t="b">
        <v>0</v>
      </c>
    </row>
    <row r="44164" spans="2:14" x14ac:dyDescent="0.35">
      <c r="B44164" t="s">
        <v>358</v>
      </c>
      <c r="C44164">
        <v>7240500000</v>
      </c>
      <c r="D44164">
        <v>5293624201.1999998</v>
      </c>
      <c r="E44164">
        <v>10.4</v>
      </c>
      <c r="F44164">
        <v>3887117790</v>
      </c>
      <c r="G44164">
        <v>442254.24</v>
      </c>
      <c r="H44164">
        <v>442254.24</v>
      </c>
      <c r="I44164">
        <v>34780.6</v>
      </c>
      <c r="J44164">
        <v>407473.64</v>
      </c>
      <c r="K44164">
        <v>1575</v>
      </c>
      <c r="L44164" t="s">
        <v>13</v>
      </c>
      <c r="M44164">
        <v>442254</v>
      </c>
      <c r="N44164" t="b">
        <v>0</v>
      </c>
    </row>
    <row r="44165" spans="2:14" x14ac:dyDescent="0.35">
      <c r="B44165" t="s">
        <v>358</v>
      </c>
      <c r="C44165">
        <v>7066562500</v>
      </c>
      <c r="D44165">
        <v>5151480588.3900003</v>
      </c>
      <c r="E44165">
        <v>10.88</v>
      </c>
      <c r="F44165">
        <v>3879279210</v>
      </c>
      <c r="G44165">
        <v>442254.24</v>
      </c>
      <c r="H44165">
        <v>442254.24</v>
      </c>
      <c r="I44165">
        <v>34780.6</v>
      </c>
      <c r="J44165">
        <v>407473.64</v>
      </c>
      <c r="K44165">
        <v>1575</v>
      </c>
      <c r="L44165" t="s">
        <v>13</v>
      </c>
      <c r="M44165">
        <v>442254</v>
      </c>
      <c r="N44165" t="b">
        <v>0</v>
      </c>
    </row>
    <row r="44166" spans="2:14" x14ac:dyDescent="0.35">
      <c r="B44166" t="s">
        <v>358</v>
      </c>
      <c r="C44166">
        <v>7435272250</v>
      </c>
      <c r="D44166">
        <v>5631827969.6099997</v>
      </c>
      <c r="E44166">
        <v>10.29</v>
      </c>
      <c r="F44166">
        <v>3877867430</v>
      </c>
      <c r="G44166">
        <v>442254.24</v>
      </c>
      <c r="H44166">
        <v>442254.24</v>
      </c>
      <c r="I44166">
        <v>34780.6</v>
      </c>
      <c r="J44166">
        <v>407473.64</v>
      </c>
      <c r="K44166">
        <v>1575</v>
      </c>
      <c r="L44166" t="s">
        <v>13</v>
      </c>
      <c r="M44166">
        <v>442254</v>
      </c>
      <c r="N44166" t="b">
        <v>0</v>
      </c>
    </row>
    <row r="44167" spans="2:14" x14ac:dyDescent="0.35">
      <c r="B44167" t="s">
        <v>358</v>
      </c>
      <c r="C44167">
        <v>7879906500</v>
      </c>
      <c r="D44167">
        <v>5881804668</v>
      </c>
      <c r="E44167">
        <v>10.8</v>
      </c>
      <c r="F44167">
        <v>3877303070</v>
      </c>
      <c r="G44167">
        <v>442254.24</v>
      </c>
      <c r="H44167">
        <v>442254.24</v>
      </c>
      <c r="I44167">
        <v>34780.6</v>
      </c>
      <c r="J44167">
        <v>407473.64</v>
      </c>
      <c r="K44167">
        <v>1575</v>
      </c>
      <c r="L44167" t="s">
        <v>13</v>
      </c>
      <c r="M44167">
        <v>442254</v>
      </c>
      <c r="N44167" t="b">
        <v>0</v>
      </c>
    </row>
    <row r="44168" spans="2:14" x14ac:dyDescent="0.35">
      <c r="B44168" t="s">
        <v>358</v>
      </c>
      <c r="C44168">
        <v>6508913330</v>
      </c>
      <c r="D44168">
        <v>6224909940.3000002</v>
      </c>
      <c r="E44168">
        <v>10.51</v>
      </c>
      <c r="F44168">
        <v>4027390620</v>
      </c>
      <c r="G44168">
        <v>442254.24</v>
      </c>
      <c r="H44168">
        <v>442254.24</v>
      </c>
      <c r="I44168">
        <v>34780.6</v>
      </c>
      <c r="J44168">
        <v>407473.64</v>
      </c>
      <c r="K44168">
        <v>1575</v>
      </c>
      <c r="L44168" t="s">
        <v>13</v>
      </c>
      <c r="M44168">
        <v>442254</v>
      </c>
      <c r="N44168" t="b">
        <v>0</v>
      </c>
    </row>
    <row r="44169" spans="2:14" x14ac:dyDescent="0.35">
      <c r="B44169" t="s">
        <v>358</v>
      </c>
      <c r="C44169">
        <v>6854925670</v>
      </c>
      <c r="D44169">
        <v>5293624201.1999998</v>
      </c>
      <c r="E44169">
        <v>11.49</v>
      </c>
      <c r="F44169">
        <v>4041034770</v>
      </c>
      <c r="G44169">
        <v>442254.24</v>
      </c>
      <c r="H44169">
        <v>442254.24</v>
      </c>
      <c r="I44169">
        <v>34780.6</v>
      </c>
      <c r="J44169">
        <v>407473.64</v>
      </c>
      <c r="K44169">
        <v>1575</v>
      </c>
      <c r="L44169" t="s">
        <v>13</v>
      </c>
      <c r="M44169">
        <v>442254</v>
      </c>
      <c r="N44169" t="b">
        <v>0</v>
      </c>
    </row>
    <row r="44170" spans="2:14" x14ac:dyDescent="0.35">
      <c r="B44170" t="s">
        <v>358</v>
      </c>
      <c r="C44170">
        <v>6687994330</v>
      </c>
      <c r="D44170">
        <v>4739754261.6300001</v>
      </c>
      <c r="E44170">
        <v>12</v>
      </c>
      <c r="F44170">
        <v>4057838500</v>
      </c>
      <c r="G44170">
        <v>442254.24</v>
      </c>
      <c r="H44170">
        <v>442254.24</v>
      </c>
      <c r="I44170">
        <v>34780.6</v>
      </c>
      <c r="J44170">
        <v>407473.64</v>
      </c>
      <c r="K44170">
        <v>1575</v>
      </c>
      <c r="L44170" t="s">
        <v>13</v>
      </c>
      <c r="M44170">
        <v>442254</v>
      </c>
      <c r="N44170" t="b">
        <v>0</v>
      </c>
    </row>
    <row r="44171" spans="2:14" x14ac:dyDescent="0.35">
      <c r="B44171" t="s">
        <v>358</v>
      </c>
      <c r="C44171">
        <v>6557237330</v>
      </c>
      <c r="D44171">
        <v>4494679067.1300001</v>
      </c>
      <c r="E44171">
        <v>12.7</v>
      </c>
      <c r="F44171">
        <v>4128789390</v>
      </c>
      <c r="G44171" t="s">
        <v>12</v>
      </c>
      <c r="H44171" t="s">
        <v>12</v>
      </c>
      <c r="I44171" t="s">
        <v>12</v>
      </c>
      <c r="J44171" t="s">
        <v>12</v>
      </c>
      <c r="K44171" t="s">
        <v>12</v>
      </c>
      <c r="L44171" t="s">
        <v>13</v>
      </c>
      <c r="M44171">
        <v>314225</v>
      </c>
      <c r="N44171" t="b">
        <v>0</v>
      </c>
    </row>
    <row r="44172" spans="2:14" x14ac:dyDescent="0.35">
      <c r="B44172" t="s">
        <v>358</v>
      </c>
      <c r="C44172">
        <v>6270178000</v>
      </c>
      <c r="D44172">
        <v>4553497113.8099899</v>
      </c>
      <c r="E44172">
        <v>10.8</v>
      </c>
      <c r="F44172">
        <v>4158256670</v>
      </c>
      <c r="G44172" t="s">
        <v>12</v>
      </c>
      <c r="H44172" t="s">
        <v>12</v>
      </c>
      <c r="I44172" t="s">
        <v>12</v>
      </c>
      <c r="J44172" t="s">
        <v>12</v>
      </c>
      <c r="K44172" t="s">
        <v>12</v>
      </c>
      <c r="L44172" t="s">
        <v>13</v>
      </c>
      <c r="M44172">
        <v>314225</v>
      </c>
      <c r="N44172" t="b">
        <v>0</v>
      </c>
    </row>
    <row r="44173" spans="2:14" x14ac:dyDescent="0.35">
      <c r="B44173" t="s">
        <v>358</v>
      </c>
      <c r="C44173">
        <v>5640339500</v>
      </c>
      <c r="D44173">
        <v>3774157995.2999902</v>
      </c>
      <c r="E44173">
        <v>9.67</v>
      </c>
      <c r="F44173">
        <v>4207538170</v>
      </c>
      <c r="G44173" t="s">
        <v>12</v>
      </c>
      <c r="H44173" t="s">
        <v>12</v>
      </c>
      <c r="I44173" t="s">
        <v>12</v>
      </c>
      <c r="J44173" t="s">
        <v>12</v>
      </c>
      <c r="K44173" t="s">
        <v>12</v>
      </c>
      <c r="L44173" t="s">
        <v>13</v>
      </c>
      <c r="M44173">
        <v>314225</v>
      </c>
      <c r="N44173" t="b">
        <v>0</v>
      </c>
    </row>
    <row r="44174" spans="2:14" x14ac:dyDescent="0.35">
      <c r="B44174" t="s">
        <v>358</v>
      </c>
      <c r="C44174">
        <v>5335190000</v>
      </c>
      <c r="D44174">
        <v>3352628660.7599902</v>
      </c>
      <c r="E44174">
        <v>9.17</v>
      </c>
      <c r="F44174">
        <v>4206369000</v>
      </c>
      <c r="G44174" t="s">
        <v>12</v>
      </c>
      <c r="H44174" t="s">
        <v>12</v>
      </c>
      <c r="I44174" t="s">
        <v>12</v>
      </c>
      <c r="J44174" t="s">
        <v>12</v>
      </c>
      <c r="K44174" t="s">
        <v>12</v>
      </c>
      <c r="L44174" t="s">
        <v>13</v>
      </c>
      <c r="M44174">
        <v>314225</v>
      </c>
      <c r="N44174" t="b">
        <v>0</v>
      </c>
    </row>
    <row r="44175" spans="2:14" x14ac:dyDescent="0.35">
      <c r="B44175" t="s">
        <v>358</v>
      </c>
      <c r="C44175">
        <v>5335190000</v>
      </c>
      <c r="D44175">
        <v>3333022645.1999998</v>
      </c>
      <c r="E44175">
        <v>9.2899999999999991</v>
      </c>
      <c r="F44175">
        <v>4201452330</v>
      </c>
      <c r="G44175" t="s">
        <v>12</v>
      </c>
      <c r="H44175" t="s">
        <v>12</v>
      </c>
      <c r="I44175" t="s">
        <v>12</v>
      </c>
      <c r="J44175" t="s">
        <v>12</v>
      </c>
      <c r="K44175" t="s">
        <v>12</v>
      </c>
      <c r="L44175" t="s">
        <v>13</v>
      </c>
      <c r="M44175">
        <v>314225</v>
      </c>
      <c r="N44175" t="b">
        <v>0</v>
      </c>
    </row>
    <row r="44176" spans="2:14" x14ac:dyDescent="0.35">
      <c r="B44176" t="s">
        <v>358</v>
      </c>
      <c r="C44176">
        <v>5361005000</v>
      </c>
      <c r="D44176">
        <v>2940902333.99999</v>
      </c>
      <c r="E44176">
        <v>7.7</v>
      </c>
      <c r="F44176">
        <v>4229927330</v>
      </c>
      <c r="G44176" t="s">
        <v>12</v>
      </c>
      <c r="H44176" t="s">
        <v>12</v>
      </c>
      <c r="I44176" t="s">
        <v>12</v>
      </c>
      <c r="J44176" t="s">
        <v>12</v>
      </c>
      <c r="K44176" t="s">
        <v>12</v>
      </c>
      <c r="L44176" t="s">
        <v>13</v>
      </c>
      <c r="M44176">
        <v>314225</v>
      </c>
      <c r="N44176" t="b">
        <v>0</v>
      </c>
    </row>
    <row r="44177" spans="2:14" x14ac:dyDescent="0.35">
      <c r="B44177" t="s">
        <v>358</v>
      </c>
      <c r="C44177">
        <v>5354853500</v>
      </c>
      <c r="D44177">
        <v>3328121141.3099999</v>
      </c>
      <c r="E44177">
        <v>6.84</v>
      </c>
      <c r="F44177">
        <v>4249183420</v>
      </c>
      <c r="G44177" t="s">
        <v>12</v>
      </c>
      <c r="H44177" t="s">
        <v>12</v>
      </c>
      <c r="I44177" t="s">
        <v>12</v>
      </c>
      <c r="J44177" t="s">
        <v>12</v>
      </c>
      <c r="K44177" t="s">
        <v>12</v>
      </c>
      <c r="L44177" t="s">
        <v>13</v>
      </c>
      <c r="M44177">
        <v>314225</v>
      </c>
      <c r="N44177" t="b">
        <v>0</v>
      </c>
    </row>
    <row r="44178" spans="2:14" x14ac:dyDescent="0.35">
      <c r="B44178" t="s">
        <v>358</v>
      </c>
      <c r="C44178">
        <v>5663775750</v>
      </c>
      <c r="D44178">
        <v>3234992567.4000001</v>
      </c>
      <c r="E44178">
        <v>6.8</v>
      </c>
      <c r="F44178">
        <v>4362210850</v>
      </c>
      <c r="G44178" t="s">
        <v>12</v>
      </c>
      <c r="H44178" t="s">
        <v>12</v>
      </c>
      <c r="I44178" t="s">
        <v>12</v>
      </c>
      <c r="J44178" t="s">
        <v>12</v>
      </c>
      <c r="K44178" t="s">
        <v>12</v>
      </c>
      <c r="L44178" t="s">
        <v>13</v>
      </c>
      <c r="M44178">
        <v>314225</v>
      </c>
      <c r="N44178" t="b">
        <v>0</v>
      </c>
    </row>
    <row r="44179" spans="2:14" x14ac:dyDescent="0.35">
      <c r="B44179" t="s">
        <v>358</v>
      </c>
      <c r="C44179">
        <v>5403758250</v>
      </c>
      <c r="D44179">
        <v>2313509836.0799899</v>
      </c>
      <c r="E44179">
        <v>6</v>
      </c>
      <c r="F44179">
        <v>4364001500</v>
      </c>
      <c r="G44179" t="s">
        <v>12</v>
      </c>
      <c r="H44179" t="s">
        <v>12</v>
      </c>
      <c r="I44179" t="s">
        <v>12</v>
      </c>
      <c r="J44179" t="s">
        <v>12</v>
      </c>
      <c r="K44179" t="s">
        <v>12</v>
      </c>
      <c r="L44179" t="s">
        <v>13</v>
      </c>
      <c r="M44179">
        <v>314225</v>
      </c>
      <c r="N44179" t="b">
        <v>0</v>
      </c>
    </row>
    <row r="44180" spans="2:14" x14ac:dyDescent="0.35">
      <c r="B44180" t="s">
        <v>358</v>
      </c>
      <c r="C44180">
        <v>5698249000</v>
      </c>
      <c r="D44180">
        <v>3083045946.8099999</v>
      </c>
      <c r="E44180">
        <v>6.79</v>
      </c>
      <c r="F44180">
        <v>4370039670</v>
      </c>
      <c r="G44180" t="s">
        <v>12</v>
      </c>
      <c r="H44180" t="s">
        <v>12</v>
      </c>
      <c r="I44180" t="s">
        <v>12</v>
      </c>
      <c r="J44180" t="s">
        <v>12</v>
      </c>
      <c r="K44180" t="s">
        <v>12</v>
      </c>
      <c r="L44180" t="s">
        <v>13</v>
      </c>
      <c r="M44180">
        <v>314225</v>
      </c>
      <c r="N44180" t="b">
        <v>0</v>
      </c>
    </row>
    <row r="44181" spans="2:14" x14ac:dyDescent="0.35">
      <c r="B44181" t="s">
        <v>358</v>
      </c>
      <c r="C44181">
        <v>5744613500</v>
      </c>
      <c r="D44181">
        <v>3038932411.7999902</v>
      </c>
      <c r="E44181">
        <v>6.6</v>
      </c>
      <c r="F44181">
        <v>4671467850</v>
      </c>
      <c r="G44181" t="s">
        <v>12</v>
      </c>
      <c r="H44181" t="s">
        <v>12</v>
      </c>
      <c r="I44181" t="s">
        <v>12</v>
      </c>
      <c r="J44181" t="s">
        <v>12</v>
      </c>
      <c r="K44181" t="s">
        <v>12</v>
      </c>
      <c r="L44181" t="s">
        <v>13</v>
      </c>
      <c r="M44181">
        <v>314225</v>
      </c>
      <c r="N44181" t="b">
        <v>0</v>
      </c>
    </row>
    <row r="44182" spans="2:14" x14ac:dyDescent="0.35">
      <c r="B44182" t="s">
        <v>358</v>
      </c>
      <c r="C44182">
        <v>5394787250</v>
      </c>
      <c r="D44182">
        <v>2499766983.8999901</v>
      </c>
      <c r="E44182">
        <v>4.72</v>
      </c>
      <c r="F44182">
        <v>4675314000</v>
      </c>
      <c r="G44182" t="s">
        <v>12</v>
      </c>
      <c r="H44182" t="s">
        <v>12</v>
      </c>
      <c r="I44182" t="s">
        <v>12</v>
      </c>
      <c r="J44182" t="s">
        <v>12</v>
      </c>
      <c r="K44182" t="s">
        <v>12</v>
      </c>
      <c r="L44182" t="s">
        <v>13</v>
      </c>
      <c r="M44182">
        <v>314225</v>
      </c>
      <c r="N44182" t="b">
        <v>0</v>
      </c>
    </row>
    <row r="44183" spans="2:14" x14ac:dyDescent="0.35">
      <c r="B44183" t="s">
        <v>358</v>
      </c>
      <c r="C44183">
        <v>5255711750</v>
      </c>
      <c r="D44183">
        <v>1838063958.75</v>
      </c>
      <c r="E44183">
        <v>6.29</v>
      </c>
      <c r="F44183">
        <v>4692344920</v>
      </c>
      <c r="G44183" t="s">
        <v>12</v>
      </c>
      <c r="H44183" t="s">
        <v>12</v>
      </c>
      <c r="I44183" t="s">
        <v>12</v>
      </c>
      <c r="J44183" t="s">
        <v>12</v>
      </c>
      <c r="K44183" t="s">
        <v>12</v>
      </c>
      <c r="L44183" t="s">
        <v>13</v>
      </c>
      <c r="M44183">
        <v>325894</v>
      </c>
      <c r="N44183" t="b">
        <v>0</v>
      </c>
    </row>
    <row r="44184" spans="2:14" x14ac:dyDescent="0.35">
      <c r="B44184" t="s">
        <v>358</v>
      </c>
      <c r="C44184">
        <v>4947731800</v>
      </c>
      <c r="D44184">
        <v>1666511322.5999999</v>
      </c>
      <c r="E44184">
        <v>6.2</v>
      </c>
      <c r="F44184">
        <v>4745740690</v>
      </c>
      <c r="G44184" t="s">
        <v>12</v>
      </c>
      <c r="H44184" t="s">
        <v>12</v>
      </c>
      <c r="I44184" t="s">
        <v>12</v>
      </c>
      <c r="J44184" t="s">
        <v>12</v>
      </c>
      <c r="K44184" t="s">
        <v>12</v>
      </c>
      <c r="L44184" t="s">
        <v>13</v>
      </c>
      <c r="M44184">
        <v>325894</v>
      </c>
      <c r="N44184" t="b">
        <v>0</v>
      </c>
    </row>
    <row r="44185" spans="2:14" x14ac:dyDescent="0.35">
      <c r="B44185" t="s">
        <v>358</v>
      </c>
      <c r="C44185">
        <v>4665181800</v>
      </c>
      <c r="D44185">
        <v>1426337631.99</v>
      </c>
      <c r="E44185">
        <v>5.0999999999999996</v>
      </c>
      <c r="F44185">
        <v>4749859920</v>
      </c>
      <c r="G44185" t="s">
        <v>12</v>
      </c>
      <c r="H44185" t="s">
        <v>12</v>
      </c>
      <c r="I44185" t="s">
        <v>12</v>
      </c>
      <c r="J44185" t="s">
        <v>12</v>
      </c>
      <c r="K44185" t="s">
        <v>12</v>
      </c>
      <c r="L44185" t="s">
        <v>13</v>
      </c>
      <c r="M44185">
        <v>325894</v>
      </c>
      <c r="N44185" t="b">
        <v>0</v>
      </c>
    </row>
    <row r="44186" spans="2:14" x14ac:dyDescent="0.35">
      <c r="B44186" t="s">
        <v>358</v>
      </c>
      <c r="C44186">
        <v>4343212000</v>
      </c>
      <c r="D44186">
        <v>1264588003.6199999</v>
      </c>
      <c r="E44186">
        <v>3.75</v>
      </c>
      <c r="F44186">
        <v>4753167620</v>
      </c>
      <c r="G44186" t="s">
        <v>12</v>
      </c>
      <c r="H44186" t="s">
        <v>12</v>
      </c>
      <c r="I44186" t="s">
        <v>12</v>
      </c>
      <c r="J44186" t="s">
        <v>12</v>
      </c>
      <c r="K44186" t="s">
        <v>12</v>
      </c>
      <c r="L44186" t="s">
        <v>13</v>
      </c>
      <c r="M44186">
        <v>325894</v>
      </c>
      <c r="N44186" t="b">
        <v>0</v>
      </c>
    </row>
    <row r="44187" spans="2:14" x14ac:dyDescent="0.35">
      <c r="B44187" t="s">
        <v>358</v>
      </c>
      <c r="C44187">
        <v>4456067000</v>
      </c>
      <c r="D44187">
        <v>990103785.77999306</v>
      </c>
      <c r="E44187">
        <v>3.4</v>
      </c>
      <c r="F44187">
        <v>4764325140</v>
      </c>
      <c r="G44187" t="s">
        <v>12</v>
      </c>
      <c r="H44187" t="s">
        <v>12</v>
      </c>
      <c r="I44187" t="s">
        <v>12</v>
      </c>
      <c r="J44187" t="s">
        <v>12</v>
      </c>
      <c r="K44187" t="s">
        <v>12</v>
      </c>
      <c r="L44187" t="s">
        <v>13</v>
      </c>
      <c r="M44187">
        <v>325894</v>
      </c>
      <c r="N44187" t="b">
        <v>0</v>
      </c>
    </row>
    <row r="44188" spans="2:14" x14ac:dyDescent="0.35">
      <c r="B44188" t="s">
        <v>358</v>
      </c>
      <c r="C44188">
        <v>4302704570</v>
      </c>
      <c r="D44188">
        <v>980300778</v>
      </c>
      <c r="E44188">
        <v>2.91</v>
      </c>
      <c r="F44188">
        <v>4754438250</v>
      </c>
      <c r="G44188" t="s">
        <v>12</v>
      </c>
      <c r="H44188" t="s">
        <v>12</v>
      </c>
      <c r="I44188" t="s">
        <v>12</v>
      </c>
      <c r="J44188" t="s">
        <v>12</v>
      </c>
      <c r="K44188" t="s">
        <v>12</v>
      </c>
      <c r="L44188" t="s">
        <v>13</v>
      </c>
      <c r="M44188">
        <v>325894</v>
      </c>
      <c r="N44188" t="b">
        <v>0</v>
      </c>
    </row>
    <row r="44189" spans="2:14" x14ac:dyDescent="0.35">
      <c r="B44189" t="s">
        <v>358</v>
      </c>
      <c r="C44189">
        <v>4269800430</v>
      </c>
      <c r="D44189">
        <v>637195505.70000005</v>
      </c>
      <c r="E44189">
        <v>2.58</v>
      </c>
      <c r="F44189">
        <v>4748627470</v>
      </c>
      <c r="G44189" t="s">
        <v>12</v>
      </c>
      <c r="H44189" t="s">
        <v>12</v>
      </c>
      <c r="I44189" t="s">
        <v>12</v>
      </c>
      <c r="J44189" t="s">
        <v>12</v>
      </c>
      <c r="K44189" t="s">
        <v>12</v>
      </c>
      <c r="L44189" t="s">
        <v>13</v>
      </c>
      <c r="M44189">
        <v>325894</v>
      </c>
      <c r="N44189" t="b">
        <v>0</v>
      </c>
    </row>
    <row r="44190" spans="2:14" x14ac:dyDescent="0.35">
      <c r="B44190" t="s">
        <v>358</v>
      </c>
      <c r="C44190">
        <v>4912067860</v>
      </c>
      <c r="D44190">
        <v>1210671460.8299999</v>
      </c>
      <c r="E44190">
        <v>2.02</v>
      </c>
      <c r="F44190">
        <v>4811928470</v>
      </c>
      <c r="G44190" t="s">
        <v>12</v>
      </c>
      <c r="H44190" t="s">
        <v>12</v>
      </c>
      <c r="I44190" t="s">
        <v>12</v>
      </c>
      <c r="J44190" t="s">
        <v>12</v>
      </c>
      <c r="K44190" t="s">
        <v>12</v>
      </c>
      <c r="L44190" t="s">
        <v>13</v>
      </c>
      <c r="M44190">
        <v>325894</v>
      </c>
      <c r="N44190" t="b">
        <v>0</v>
      </c>
    </row>
    <row r="44191" spans="2:14" x14ac:dyDescent="0.35">
      <c r="B44191" t="s">
        <v>358</v>
      </c>
      <c r="C44191">
        <v>4926901430</v>
      </c>
      <c r="D44191">
        <v>1563579740.9099901</v>
      </c>
      <c r="E44191">
        <v>2</v>
      </c>
      <c r="F44191">
        <v>4848343940</v>
      </c>
      <c r="G44191" t="s">
        <v>12</v>
      </c>
      <c r="H44191" t="s">
        <v>12</v>
      </c>
      <c r="I44191" t="s">
        <v>12</v>
      </c>
      <c r="J44191" t="s">
        <v>12</v>
      </c>
      <c r="K44191" t="s">
        <v>12</v>
      </c>
      <c r="L44191" t="s">
        <v>13</v>
      </c>
      <c r="M44191">
        <v>325894</v>
      </c>
      <c r="N44191" t="b">
        <v>0</v>
      </c>
    </row>
    <row r="44192" spans="2:14" x14ac:dyDescent="0.35">
      <c r="B44192" t="s">
        <v>358</v>
      </c>
      <c r="C44192">
        <v>5025294000</v>
      </c>
      <c r="D44192">
        <v>1166557925.8199899</v>
      </c>
      <c r="E44192">
        <v>1.3</v>
      </c>
      <c r="F44192">
        <v>4876443710</v>
      </c>
      <c r="G44192" t="s">
        <v>12</v>
      </c>
      <c r="H44192" t="s">
        <v>12</v>
      </c>
      <c r="I44192" t="s">
        <v>12</v>
      </c>
      <c r="J44192" t="s">
        <v>12</v>
      </c>
      <c r="K44192" t="s">
        <v>12</v>
      </c>
      <c r="L44192" t="s">
        <v>13</v>
      </c>
      <c r="M44192">
        <v>325894</v>
      </c>
      <c r="N44192" t="b">
        <v>0</v>
      </c>
    </row>
    <row r="44193" spans="2:14" x14ac:dyDescent="0.35">
      <c r="B44193" t="s">
        <v>358</v>
      </c>
      <c r="C44193">
        <v>6088469710</v>
      </c>
      <c r="D44193">
        <v>1387125600.8699999</v>
      </c>
      <c r="E44193">
        <v>2.4700000000000002</v>
      </c>
      <c r="F44193">
        <v>5092889670</v>
      </c>
      <c r="G44193" t="s">
        <v>12</v>
      </c>
      <c r="H44193" t="s">
        <v>12</v>
      </c>
      <c r="I44193" t="s">
        <v>12</v>
      </c>
      <c r="J44193" t="s">
        <v>12</v>
      </c>
      <c r="K44193" t="s">
        <v>12</v>
      </c>
      <c r="L44193" t="s">
        <v>13</v>
      </c>
      <c r="M44193">
        <v>325894</v>
      </c>
      <c r="N44193" t="b">
        <v>0</v>
      </c>
    </row>
    <row r="44194" spans="2:14" x14ac:dyDescent="0.35">
      <c r="B44194" t="s">
        <v>358</v>
      </c>
      <c r="C44194">
        <v>5782324430</v>
      </c>
      <c r="D44194">
        <v>1411633120.3199999</v>
      </c>
      <c r="E44194">
        <v>3.19</v>
      </c>
      <c r="F44194">
        <v>5116556330</v>
      </c>
      <c r="G44194" t="s">
        <v>12</v>
      </c>
      <c r="H44194" t="s">
        <v>12</v>
      </c>
      <c r="I44194" t="s">
        <v>12</v>
      </c>
      <c r="J44194" t="s">
        <v>12</v>
      </c>
      <c r="K44194" t="s">
        <v>12</v>
      </c>
      <c r="L44194" t="s">
        <v>13</v>
      </c>
      <c r="M44194">
        <v>325894</v>
      </c>
      <c r="N44194" t="b">
        <v>0</v>
      </c>
    </row>
    <row r="44195" spans="2:14" x14ac:dyDescent="0.35">
      <c r="B44195" t="s">
        <v>358</v>
      </c>
      <c r="C44195">
        <v>5890117570</v>
      </c>
      <c r="D44195">
        <v>1539072221.46</v>
      </c>
      <c r="E44195">
        <v>2.38</v>
      </c>
      <c r="F44195">
        <v>5103006470</v>
      </c>
      <c r="G44195" t="s">
        <v>12</v>
      </c>
      <c r="H44195" t="s">
        <v>12</v>
      </c>
      <c r="I44195" t="s">
        <v>12</v>
      </c>
      <c r="J44195" t="s">
        <v>12</v>
      </c>
      <c r="K44195" t="s">
        <v>12</v>
      </c>
      <c r="L44195" t="s">
        <v>13</v>
      </c>
      <c r="M44195">
        <v>332870</v>
      </c>
      <c r="N44195" t="b">
        <v>0</v>
      </c>
    </row>
    <row r="44196" spans="2:14" x14ac:dyDescent="0.35">
      <c r="B44196" t="s">
        <v>358</v>
      </c>
      <c r="C44196">
        <v>6178019710</v>
      </c>
      <c r="D44196">
        <v>1960601556</v>
      </c>
      <c r="E44196">
        <v>2.83</v>
      </c>
      <c r="F44196">
        <v>5081573110</v>
      </c>
      <c r="G44196" t="s">
        <v>12</v>
      </c>
      <c r="H44196" t="s">
        <v>12</v>
      </c>
      <c r="I44196" t="s">
        <v>12</v>
      </c>
      <c r="J44196" t="s">
        <v>12</v>
      </c>
      <c r="K44196" t="s">
        <v>12</v>
      </c>
      <c r="L44196" t="s">
        <v>13</v>
      </c>
      <c r="M44196">
        <v>332870</v>
      </c>
      <c r="N44196" t="b">
        <v>0</v>
      </c>
    </row>
    <row r="44197" spans="2:14" x14ac:dyDescent="0.35">
      <c r="B44197" t="s">
        <v>358</v>
      </c>
      <c r="C44197">
        <v>6236811860</v>
      </c>
      <c r="D44197">
        <v>1568481244.8</v>
      </c>
      <c r="E44197">
        <v>2.88</v>
      </c>
      <c r="F44197">
        <v>5085571890</v>
      </c>
      <c r="G44197" t="s">
        <v>12</v>
      </c>
      <c r="H44197" t="s">
        <v>12</v>
      </c>
      <c r="I44197" t="s">
        <v>12</v>
      </c>
      <c r="J44197" t="s">
        <v>12</v>
      </c>
      <c r="K44197" t="s">
        <v>12</v>
      </c>
      <c r="L44197" t="s">
        <v>13</v>
      </c>
      <c r="M44197">
        <v>332870</v>
      </c>
      <c r="N44197" t="b">
        <v>0</v>
      </c>
    </row>
    <row r="44198" spans="2:14" x14ac:dyDescent="0.35">
      <c r="B44198" t="s">
        <v>358</v>
      </c>
      <c r="C44198">
        <v>6566585000</v>
      </c>
      <c r="D44198">
        <v>2107646672.69999</v>
      </c>
      <c r="E44198">
        <v>3.14</v>
      </c>
      <c r="F44198">
        <v>5091062440</v>
      </c>
      <c r="G44198" t="s">
        <v>12</v>
      </c>
      <c r="H44198" t="s">
        <v>12</v>
      </c>
      <c r="I44198" t="s">
        <v>12</v>
      </c>
      <c r="J44198" t="s">
        <v>12</v>
      </c>
      <c r="K44198" t="s">
        <v>12</v>
      </c>
      <c r="L44198" t="s">
        <v>13</v>
      </c>
      <c r="M44198">
        <v>332870</v>
      </c>
      <c r="N44198" t="b">
        <v>0</v>
      </c>
    </row>
    <row r="44199" spans="2:14" x14ac:dyDescent="0.35">
      <c r="B44199" t="s">
        <v>358</v>
      </c>
      <c r="C44199">
        <v>7233929290</v>
      </c>
      <c r="D44199">
        <v>2852675263.98</v>
      </c>
      <c r="E44199">
        <v>4</v>
      </c>
      <c r="F44199">
        <v>5078026470</v>
      </c>
      <c r="G44199" t="s">
        <v>12</v>
      </c>
      <c r="H44199" t="s">
        <v>12</v>
      </c>
      <c r="I44199" t="s">
        <v>12</v>
      </c>
      <c r="J44199" t="s">
        <v>12</v>
      </c>
      <c r="K44199" t="s">
        <v>12</v>
      </c>
      <c r="L44199" t="s">
        <v>13</v>
      </c>
      <c r="M44199">
        <v>332870</v>
      </c>
      <c r="N44199" t="b">
        <v>0</v>
      </c>
    </row>
    <row r="44200" spans="2:14" x14ac:dyDescent="0.35">
      <c r="B44200" t="s">
        <v>358</v>
      </c>
      <c r="C44200">
        <v>7660034860</v>
      </c>
      <c r="D44200">
        <v>3151667001.27</v>
      </c>
      <c r="E44200">
        <v>3.2</v>
      </c>
      <c r="F44200">
        <v>5158981600</v>
      </c>
      <c r="G44200" t="s">
        <v>12</v>
      </c>
      <c r="H44200" t="s">
        <v>12</v>
      </c>
      <c r="I44200" t="s">
        <v>12</v>
      </c>
      <c r="J44200" t="s">
        <v>12</v>
      </c>
      <c r="K44200" t="s">
        <v>12</v>
      </c>
      <c r="L44200" t="s">
        <v>13</v>
      </c>
      <c r="M44200">
        <v>332870</v>
      </c>
      <c r="N44200" t="b">
        <v>0</v>
      </c>
    </row>
    <row r="44201" spans="2:14" x14ac:dyDescent="0.35">
      <c r="B44201" t="s">
        <v>358</v>
      </c>
      <c r="C44201">
        <v>7623910380</v>
      </c>
      <c r="D44201">
        <v>3480067761.9000001</v>
      </c>
      <c r="E44201">
        <v>4.3</v>
      </c>
      <c r="F44201">
        <v>5224695190</v>
      </c>
      <c r="G44201" t="s">
        <v>12</v>
      </c>
      <c r="H44201" t="s">
        <v>12</v>
      </c>
      <c r="I44201" t="s">
        <v>12</v>
      </c>
      <c r="J44201" t="s">
        <v>12</v>
      </c>
      <c r="K44201" t="s">
        <v>12</v>
      </c>
      <c r="L44201" t="s">
        <v>13</v>
      </c>
      <c r="M44201">
        <v>332870</v>
      </c>
      <c r="N44201" t="b">
        <v>0</v>
      </c>
    </row>
    <row r="44202" spans="2:14" x14ac:dyDescent="0.35">
      <c r="B44202" t="s">
        <v>358</v>
      </c>
      <c r="C44202">
        <v>7689260000</v>
      </c>
      <c r="D44202">
        <v>3926104615.8899999</v>
      </c>
      <c r="E44202">
        <v>5.82</v>
      </c>
      <c r="F44202">
        <v>5307640710</v>
      </c>
      <c r="G44202" t="s">
        <v>12</v>
      </c>
      <c r="H44202" t="s">
        <v>12</v>
      </c>
      <c r="I44202" t="s">
        <v>12</v>
      </c>
      <c r="J44202" t="s">
        <v>12</v>
      </c>
      <c r="K44202" t="s">
        <v>12</v>
      </c>
      <c r="L44202" t="s">
        <v>13</v>
      </c>
      <c r="M44202">
        <v>332870</v>
      </c>
      <c r="N44202" t="b">
        <v>0</v>
      </c>
    </row>
    <row r="44203" spans="2:14" x14ac:dyDescent="0.35">
      <c r="B44203" t="s">
        <v>358</v>
      </c>
      <c r="C44203">
        <v>7647900630</v>
      </c>
      <c r="D44203">
        <v>3862385065.3200002</v>
      </c>
      <c r="E44203">
        <v>6.43</v>
      </c>
      <c r="F44203">
        <v>5326521380</v>
      </c>
      <c r="G44203" t="s">
        <v>12</v>
      </c>
      <c r="H44203" t="s">
        <v>12</v>
      </c>
      <c r="I44203" t="s">
        <v>12</v>
      </c>
      <c r="J44203" t="s">
        <v>12</v>
      </c>
      <c r="K44203" t="s">
        <v>12</v>
      </c>
      <c r="L44203" t="s">
        <v>13</v>
      </c>
      <c r="M44203">
        <v>332870</v>
      </c>
      <c r="N44203" t="b">
        <v>0</v>
      </c>
    </row>
    <row r="44204" spans="2:14" x14ac:dyDescent="0.35">
      <c r="B44204" t="s">
        <v>358</v>
      </c>
      <c r="C44204">
        <v>7569844630</v>
      </c>
      <c r="D44204">
        <v>3651620398.0500002</v>
      </c>
      <c r="E44204">
        <v>7.1</v>
      </c>
      <c r="F44204">
        <v>5369647210</v>
      </c>
      <c r="G44204" t="s">
        <v>12</v>
      </c>
      <c r="H44204" t="s">
        <v>12</v>
      </c>
      <c r="I44204" t="s">
        <v>12</v>
      </c>
      <c r="J44204" t="s">
        <v>12</v>
      </c>
      <c r="K44204" t="s">
        <v>12</v>
      </c>
      <c r="L44204" t="s">
        <v>13</v>
      </c>
      <c r="M44204">
        <v>332870</v>
      </c>
      <c r="N44204" t="b">
        <v>0</v>
      </c>
    </row>
    <row r="44205" spans="2:14" x14ac:dyDescent="0.35">
      <c r="B44205" t="s">
        <v>358</v>
      </c>
      <c r="C44205" t="s">
        <v>12</v>
      </c>
      <c r="D44205">
        <v>3695733933.0599999</v>
      </c>
      <c r="E44205">
        <v>8.01</v>
      </c>
      <c r="F44205" t="s">
        <v>12</v>
      </c>
      <c r="G44205" t="s">
        <v>12</v>
      </c>
      <c r="H44205" t="s">
        <v>12</v>
      </c>
      <c r="I44205" t="s">
        <v>12</v>
      </c>
      <c r="J44205" t="s">
        <v>12</v>
      </c>
      <c r="K44205" t="s">
        <v>12</v>
      </c>
      <c r="L44205" t="s">
        <v>13</v>
      </c>
      <c r="M44205">
        <v>332870</v>
      </c>
      <c r="N44205" t="b">
        <v>0</v>
      </c>
    </row>
    <row r="44206" spans="2:14" x14ac:dyDescent="0.35">
      <c r="B44206" t="s">
        <v>358</v>
      </c>
      <c r="C44206" t="s">
        <v>12</v>
      </c>
      <c r="D44206">
        <v>3004621884.5700002</v>
      </c>
      <c r="E44206">
        <v>7.88</v>
      </c>
      <c r="F44206" t="s">
        <v>12</v>
      </c>
      <c r="G44206" t="s">
        <v>12</v>
      </c>
      <c r="H44206" t="s">
        <v>12</v>
      </c>
      <c r="I44206" t="s">
        <v>12</v>
      </c>
      <c r="J44206" t="s">
        <v>12</v>
      </c>
      <c r="K44206" t="s">
        <v>12</v>
      </c>
      <c r="L44206" t="s">
        <v>13</v>
      </c>
      <c r="M44206">
        <v>332870</v>
      </c>
      <c r="N44206" t="b">
        <v>0</v>
      </c>
    </row>
    <row r="44207" spans="2:14" x14ac:dyDescent="0.35">
      <c r="B44207" t="s">
        <v>358</v>
      </c>
      <c r="C44207" t="s">
        <v>12</v>
      </c>
      <c r="D44207" t="s">
        <v>12</v>
      </c>
      <c r="E44207">
        <v>7.45</v>
      </c>
      <c r="F44207" t="s">
        <v>12</v>
      </c>
      <c r="G44207" t="s">
        <v>12</v>
      </c>
      <c r="H44207" t="s">
        <v>12</v>
      </c>
      <c r="I44207" t="s">
        <v>12</v>
      </c>
      <c r="J44207" t="s">
        <v>12</v>
      </c>
      <c r="K44207" t="s">
        <v>12</v>
      </c>
      <c r="L44207" t="s">
        <v>13</v>
      </c>
      <c r="M44207">
        <v>347674</v>
      </c>
      <c r="N44207" t="b">
        <v>0</v>
      </c>
    </row>
    <row r="44208" spans="2:14" x14ac:dyDescent="0.35">
      <c r="B44208" t="s">
        <v>358</v>
      </c>
      <c r="C44208" t="s">
        <v>12</v>
      </c>
      <c r="D44208" t="s">
        <v>12</v>
      </c>
      <c r="E44208">
        <v>7.54</v>
      </c>
      <c r="F44208" t="s">
        <v>12</v>
      </c>
      <c r="G44208" t="s">
        <v>12</v>
      </c>
      <c r="H44208" t="s">
        <v>12</v>
      </c>
      <c r="I44208" t="s">
        <v>12</v>
      </c>
      <c r="J44208" t="s">
        <v>12</v>
      </c>
      <c r="K44208" t="s">
        <v>12</v>
      </c>
      <c r="L44208" t="s">
        <v>13</v>
      </c>
      <c r="M44208">
        <v>347674</v>
      </c>
      <c r="N44208" t="b">
        <v>0</v>
      </c>
    </row>
    <row r="44209" spans="2:14" x14ac:dyDescent="0.35">
      <c r="B44209" t="s">
        <v>358</v>
      </c>
      <c r="C44209" t="s">
        <v>12</v>
      </c>
      <c r="D44209" t="s">
        <v>12</v>
      </c>
      <c r="E44209">
        <v>6.13</v>
      </c>
      <c r="F44209" t="s">
        <v>12</v>
      </c>
      <c r="G44209" t="s">
        <v>12</v>
      </c>
      <c r="H44209" t="s">
        <v>12</v>
      </c>
      <c r="I44209" t="s">
        <v>12</v>
      </c>
      <c r="J44209" t="s">
        <v>12</v>
      </c>
      <c r="K44209" t="s">
        <v>12</v>
      </c>
      <c r="L44209" t="s">
        <v>13</v>
      </c>
      <c r="M44209">
        <v>347674</v>
      </c>
      <c r="N44209" t="b">
        <v>0</v>
      </c>
    </row>
    <row r="44210" spans="2:14" x14ac:dyDescent="0.35">
      <c r="B44210" t="s">
        <v>358</v>
      </c>
      <c r="C44210" t="s">
        <v>12</v>
      </c>
      <c r="D44210" t="s">
        <v>12</v>
      </c>
      <c r="E44210" t="s">
        <v>12</v>
      </c>
      <c r="F44210" t="s">
        <v>12</v>
      </c>
      <c r="G44210" t="s">
        <v>12</v>
      </c>
      <c r="H44210" t="s">
        <v>12</v>
      </c>
      <c r="I44210" t="s">
        <v>12</v>
      </c>
      <c r="J44210" t="s">
        <v>12</v>
      </c>
      <c r="K44210" t="s">
        <v>12</v>
      </c>
      <c r="L44210" t="s">
        <v>13</v>
      </c>
      <c r="M44210">
        <v>347674</v>
      </c>
      <c r="N44210" t="b">
        <v>0</v>
      </c>
    </row>
    <row r="44211" spans="2:14" x14ac:dyDescent="0.35">
      <c r="B44211" t="s">
        <v>358</v>
      </c>
      <c r="C44211" t="s">
        <v>12</v>
      </c>
      <c r="D44211" t="s">
        <v>12</v>
      </c>
      <c r="E44211" t="s">
        <v>12</v>
      </c>
      <c r="F44211" t="s">
        <v>12</v>
      </c>
      <c r="G44211" t="s">
        <v>12</v>
      </c>
      <c r="H44211" t="s">
        <v>12</v>
      </c>
      <c r="I44211" t="s">
        <v>12</v>
      </c>
      <c r="J44211" t="s">
        <v>12</v>
      </c>
      <c r="K44211" t="s">
        <v>12</v>
      </c>
      <c r="L44211" t="s">
        <v>13</v>
      </c>
      <c r="M44211">
        <v>347674</v>
      </c>
      <c r="N44211" t="b">
        <v>0</v>
      </c>
    </row>
    <row r="44212" spans="2:14" x14ac:dyDescent="0.35">
      <c r="B44212" t="s">
        <v>358</v>
      </c>
      <c r="C44212" t="s">
        <v>12</v>
      </c>
      <c r="D44212" t="s">
        <v>12</v>
      </c>
      <c r="E44212" t="s">
        <v>12</v>
      </c>
      <c r="F44212" t="s">
        <v>12</v>
      </c>
      <c r="G44212" t="s">
        <v>12</v>
      </c>
      <c r="H44212" t="s">
        <v>12</v>
      </c>
      <c r="I44212" t="s">
        <v>12</v>
      </c>
      <c r="J44212" t="s">
        <v>12</v>
      </c>
      <c r="K44212" t="s">
        <v>12</v>
      </c>
      <c r="L44212" t="s">
        <v>13</v>
      </c>
      <c r="M44212">
        <v>347674</v>
      </c>
      <c r="N44212" t="b">
        <v>0</v>
      </c>
    </row>
    <row r="44213" spans="2:14" x14ac:dyDescent="0.35">
      <c r="B44213" t="s">
        <v>358</v>
      </c>
      <c r="C44213" t="s">
        <v>12</v>
      </c>
      <c r="D44213" t="s">
        <v>12</v>
      </c>
      <c r="E44213" t="s">
        <v>12</v>
      </c>
      <c r="F44213" t="s">
        <v>12</v>
      </c>
      <c r="G44213" t="s">
        <v>12</v>
      </c>
      <c r="H44213" t="s">
        <v>12</v>
      </c>
      <c r="I44213" t="s">
        <v>12</v>
      </c>
      <c r="J44213" t="s">
        <v>12</v>
      </c>
      <c r="K44213" t="s">
        <v>12</v>
      </c>
      <c r="L44213" t="s">
        <v>13</v>
      </c>
      <c r="M44213">
        <v>347674</v>
      </c>
      <c r="N44213" t="b">
        <v>0</v>
      </c>
    </row>
    <row r="44214" spans="2:14" x14ac:dyDescent="0.35">
      <c r="B44214" t="s">
        <v>358</v>
      </c>
      <c r="C44214" t="s">
        <v>12</v>
      </c>
      <c r="D44214" t="s">
        <v>12</v>
      </c>
      <c r="E44214" t="s">
        <v>12</v>
      </c>
      <c r="F44214" t="s">
        <v>12</v>
      </c>
      <c r="G44214" t="s">
        <v>12</v>
      </c>
      <c r="H44214" t="s">
        <v>12</v>
      </c>
      <c r="I44214" t="s">
        <v>12</v>
      </c>
      <c r="J44214" t="s">
        <v>12</v>
      </c>
      <c r="K44214" t="s">
        <v>12</v>
      </c>
      <c r="L44214" t="s">
        <v>13</v>
      </c>
      <c r="M44214">
        <v>347674</v>
      </c>
      <c r="N44214" t="b">
        <v>0</v>
      </c>
    </row>
    <row r="44215" spans="2:14" x14ac:dyDescent="0.35">
      <c r="B44215" t="s">
        <v>358</v>
      </c>
      <c r="C44215" t="s">
        <v>12</v>
      </c>
      <c r="D44215" t="s">
        <v>12</v>
      </c>
      <c r="E44215" t="s">
        <v>12</v>
      </c>
      <c r="F44215" t="s">
        <v>12</v>
      </c>
      <c r="G44215" t="s">
        <v>12</v>
      </c>
      <c r="H44215" t="s">
        <v>12</v>
      </c>
      <c r="I44215" t="s">
        <v>12</v>
      </c>
      <c r="J44215" t="s">
        <v>12</v>
      </c>
      <c r="K44215" t="s">
        <v>12</v>
      </c>
      <c r="L44215" t="s">
        <v>13</v>
      </c>
      <c r="M44215">
        <v>347674</v>
      </c>
      <c r="N44215" t="b">
        <v>0</v>
      </c>
    </row>
    <row r="44216" spans="2:14" x14ac:dyDescent="0.35">
      <c r="B44216" t="s">
        <v>358</v>
      </c>
      <c r="C44216" t="s">
        <v>12</v>
      </c>
      <c r="D44216" t="s">
        <v>12</v>
      </c>
      <c r="E44216" t="s">
        <v>12</v>
      </c>
      <c r="F44216" t="s">
        <v>12</v>
      </c>
      <c r="G44216" t="s">
        <v>12</v>
      </c>
      <c r="H44216" t="s">
        <v>12</v>
      </c>
      <c r="I44216" t="s">
        <v>12</v>
      </c>
      <c r="J44216" t="s">
        <v>12</v>
      </c>
      <c r="K44216" t="s">
        <v>12</v>
      </c>
      <c r="L44216" t="s">
        <v>13</v>
      </c>
      <c r="M44216">
        <v>347674</v>
      </c>
      <c r="N44216" t="b">
        <v>0</v>
      </c>
    </row>
    <row r="44217" spans="2:14" x14ac:dyDescent="0.35">
      <c r="B44217" t="s">
        <v>358</v>
      </c>
      <c r="C44217" t="s">
        <v>12</v>
      </c>
      <c r="D44217" t="s">
        <v>12</v>
      </c>
      <c r="E44217" t="s">
        <v>12</v>
      </c>
      <c r="F44217" t="s">
        <v>12</v>
      </c>
      <c r="G44217" t="s">
        <v>12</v>
      </c>
      <c r="H44217" t="s">
        <v>12</v>
      </c>
      <c r="I44217" t="s">
        <v>12</v>
      </c>
      <c r="J44217" t="s">
        <v>12</v>
      </c>
      <c r="K44217" t="s">
        <v>12</v>
      </c>
      <c r="L44217" t="s">
        <v>13</v>
      </c>
      <c r="M44217">
        <v>347674</v>
      </c>
      <c r="N44217" t="b">
        <v>0</v>
      </c>
    </row>
    <row r="44218" spans="2:14" x14ac:dyDescent="0.35">
      <c r="B44218" t="s">
        <v>358</v>
      </c>
      <c r="C44218" t="s">
        <v>12</v>
      </c>
      <c r="D44218" t="s">
        <v>12</v>
      </c>
      <c r="E44218" t="s">
        <v>12</v>
      </c>
      <c r="F44218" t="s">
        <v>12</v>
      </c>
      <c r="G44218" t="s">
        <v>12</v>
      </c>
      <c r="H44218" t="s">
        <v>12</v>
      </c>
      <c r="I44218" t="s">
        <v>12</v>
      </c>
      <c r="J44218" t="s">
        <v>12</v>
      </c>
      <c r="K44218" t="s">
        <v>12</v>
      </c>
      <c r="L44218" t="s">
        <v>13</v>
      </c>
      <c r="M44218">
        <v>347674</v>
      </c>
      <c r="N44218" t="b">
        <v>0</v>
      </c>
    </row>
    <row r="44219" spans="2:14" x14ac:dyDescent="0.35">
      <c r="B44219" t="s">
        <v>359</v>
      </c>
      <c r="C44219">
        <v>8382010832.7751503</v>
      </c>
      <c r="D44219">
        <v>8043732166.0181503</v>
      </c>
      <c r="E44219">
        <v>41.108192948214203</v>
      </c>
      <c r="F44219">
        <v>5185733539.4340496</v>
      </c>
      <c r="G44219" t="s">
        <v>12</v>
      </c>
      <c r="H44219" t="s">
        <v>12</v>
      </c>
      <c r="I44219">
        <v>1691571</v>
      </c>
      <c r="J44219">
        <v>1947113</v>
      </c>
      <c r="K44219" t="s">
        <v>12</v>
      </c>
      <c r="L44219" t="s">
        <v>13</v>
      </c>
      <c r="M44219">
        <v>3638684</v>
      </c>
      <c r="N44219" t="b">
        <v>0</v>
      </c>
    </row>
    <row r="44220" spans="2:14" x14ac:dyDescent="0.35">
      <c r="B44220" t="s">
        <v>359</v>
      </c>
      <c r="C44220">
        <v>7627517737.1202402</v>
      </c>
      <c r="D44220">
        <v>6656487264.20121</v>
      </c>
      <c r="E44220">
        <v>41.9408832103124</v>
      </c>
      <c r="F44220">
        <v>5223095750.0476198</v>
      </c>
      <c r="G44220" t="s">
        <v>12</v>
      </c>
      <c r="H44220" t="s">
        <v>12</v>
      </c>
      <c r="I44220">
        <v>1691571</v>
      </c>
      <c r="J44220">
        <v>1947113</v>
      </c>
      <c r="K44220" t="s">
        <v>12</v>
      </c>
      <c r="L44220" t="s">
        <v>13</v>
      </c>
      <c r="M44220">
        <v>3638684</v>
      </c>
      <c r="N44220" t="b">
        <v>0</v>
      </c>
    </row>
    <row r="44221" spans="2:14" x14ac:dyDescent="0.35">
      <c r="B44221" t="s">
        <v>359</v>
      </c>
      <c r="C44221">
        <v>7132285277.2985697</v>
      </c>
      <c r="D44221">
        <v>5133205571.2984505</v>
      </c>
      <c r="E44221">
        <v>41.714286174929498</v>
      </c>
      <c r="F44221">
        <v>5166687003.8182898</v>
      </c>
      <c r="G44221" t="s">
        <v>12</v>
      </c>
      <c r="H44221" t="s">
        <v>12</v>
      </c>
      <c r="I44221">
        <v>1691571</v>
      </c>
      <c r="J44221">
        <v>1947113</v>
      </c>
      <c r="K44221" t="s">
        <v>12</v>
      </c>
      <c r="L44221" t="s">
        <v>13</v>
      </c>
      <c r="M44221">
        <v>3638684</v>
      </c>
      <c r="N44221" t="b">
        <v>0</v>
      </c>
    </row>
    <row r="44222" spans="2:14" x14ac:dyDescent="0.35">
      <c r="B44222" t="s">
        <v>359</v>
      </c>
      <c r="C44222">
        <v>7193394932.9647598</v>
      </c>
      <c r="D44222">
        <v>5211811712.3411703</v>
      </c>
      <c r="E44222">
        <v>40.0110806451613</v>
      </c>
      <c r="F44222">
        <v>5199545656.9767504</v>
      </c>
      <c r="G44222" t="s">
        <v>12</v>
      </c>
      <c r="H44222" t="s">
        <v>12</v>
      </c>
      <c r="I44222">
        <v>1691571</v>
      </c>
      <c r="J44222">
        <v>1947113</v>
      </c>
      <c r="K44222" t="s">
        <v>12</v>
      </c>
      <c r="L44222" t="s">
        <v>13</v>
      </c>
      <c r="M44222">
        <v>3638684</v>
      </c>
      <c r="N44222" t="b">
        <v>0</v>
      </c>
    </row>
    <row r="44223" spans="2:14" x14ac:dyDescent="0.35">
      <c r="B44223" t="s">
        <v>359</v>
      </c>
      <c r="C44223">
        <v>6823348757.39149</v>
      </c>
      <c r="D44223">
        <v>6228598669.0207796</v>
      </c>
      <c r="E44223">
        <v>33.282436321006102</v>
      </c>
      <c r="F44223">
        <v>5305885589.6014204</v>
      </c>
      <c r="G44223" t="s">
        <v>12</v>
      </c>
      <c r="H44223" t="s">
        <v>12</v>
      </c>
      <c r="I44223">
        <v>1691571</v>
      </c>
      <c r="J44223">
        <v>1947113</v>
      </c>
      <c r="K44223" t="s">
        <v>12</v>
      </c>
      <c r="L44223" t="s">
        <v>13</v>
      </c>
      <c r="M44223">
        <v>3638684</v>
      </c>
      <c r="N44223" t="b">
        <v>0</v>
      </c>
    </row>
    <row r="44224" spans="2:14" x14ac:dyDescent="0.35">
      <c r="B44224" t="s">
        <v>359</v>
      </c>
      <c r="C44224">
        <v>6709956534.0477505</v>
      </c>
      <c r="D44224">
        <v>5720593470.3037701</v>
      </c>
      <c r="E44224">
        <v>25.666027856492299</v>
      </c>
      <c r="F44224">
        <v>5192385216.0770302</v>
      </c>
      <c r="G44224" t="s">
        <v>12</v>
      </c>
      <c r="H44224" t="s">
        <v>12</v>
      </c>
      <c r="I44224">
        <v>1691571</v>
      </c>
      <c r="J44224">
        <v>1947113</v>
      </c>
      <c r="K44224" t="s">
        <v>12</v>
      </c>
      <c r="L44224" t="s">
        <v>13</v>
      </c>
      <c r="M44224">
        <v>3638684</v>
      </c>
      <c r="N44224" t="b">
        <v>0</v>
      </c>
    </row>
    <row r="44225" spans="2:14" x14ac:dyDescent="0.35">
      <c r="B44225" t="s">
        <v>359</v>
      </c>
      <c r="C44225">
        <v>5096958256.4264097</v>
      </c>
      <c r="D44225">
        <v>4094005968.7902999</v>
      </c>
      <c r="E44225">
        <v>26.0590585617059</v>
      </c>
      <c r="F44225">
        <v>5025935531.7033596</v>
      </c>
      <c r="G44225" t="s">
        <v>12</v>
      </c>
      <c r="H44225" t="s">
        <v>12</v>
      </c>
      <c r="I44225">
        <v>1691571</v>
      </c>
      <c r="J44225">
        <v>1947113</v>
      </c>
      <c r="K44225" t="s">
        <v>12</v>
      </c>
      <c r="L44225" t="s">
        <v>13</v>
      </c>
      <c r="M44225">
        <v>3638684</v>
      </c>
      <c r="N44225" t="b">
        <v>0</v>
      </c>
    </row>
    <row r="44226" spans="2:14" x14ac:dyDescent="0.35">
      <c r="B44226" t="s">
        <v>359</v>
      </c>
      <c r="C44226">
        <v>4780906611.9934502</v>
      </c>
      <c r="D44226">
        <v>3883871549.1831899</v>
      </c>
      <c r="E44226">
        <v>31.1429933451039</v>
      </c>
      <c r="F44226">
        <v>4866230665.6283703</v>
      </c>
      <c r="G44226" t="s">
        <v>12</v>
      </c>
      <c r="H44226" t="s">
        <v>12</v>
      </c>
      <c r="I44226">
        <v>1691571</v>
      </c>
      <c r="J44226">
        <v>1947113</v>
      </c>
      <c r="K44226" t="s">
        <v>12</v>
      </c>
      <c r="L44226" t="s">
        <v>13</v>
      </c>
      <c r="M44226">
        <v>3638684</v>
      </c>
      <c r="N44226" t="b">
        <v>0</v>
      </c>
    </row>
    <row r="44227" spans="2:14" x14ac:dyDescent="0.35">
      <c r="B44227" t="s">
        <v>359</v>
      </c>
      <c r="C44227">
        <v>4206364049.6807098</v>
      </c>
      <c r="D44227">
        <v>3387060631.9138098</v>
      </c>
      <c r="E44227">
        <v>28.602967351518899</v>
      </c>
      <c r="F44227">
        <v>4752278827.6598902</v>
      </c>
      <c r="G44227" t="s">
        <v>12</v>
      </c>
      <c r="H44227" t="s">
        <v>12</v>
      </c>
      <c r="I44227">
        <v>1691571</v>
      </c>
      <c r="J44227">
        <v>1947113</v>
      </c>
      <c r="K44227" t="s">
        <v>12</v>
      </c>
      <c r="L44227" t="s">
        <v>13</v>
      </c>
      <c r="M44227">
        <v>3638684</v>
      </c>
      <c r="N44227" t="b">
        <v>0</v>
      </c>
    </row>
    <row r="44228" spans="2:14" x14ac:dyDescent="0.35">
      <c r="B44228" t="s">
        <v>359</v>
      </c>
      <c r="C44228">
        <v>4235110696.08319</v>
      </c>
      <c r="D44228">
        <v>2625114052.7067199</v>
      </c>
      <c r="E44228">
        <v>20.470029843951501</v>
      </c>
      <c r="F44228">
        <v>4744450946.3629999</v>
      </c>
      <c r="G44228" t="s">
        <v>12</v>
      </c>
      <c r="H44228" t="s">
        <v>12</v>
      </c>
      <c r="I44228">
        <v>1691571</v>
      </c>
      <c r="J44228">
        <v>1947113</v>
      </c>
      <c r="K44228" t="s">
        <v>12</v>
      </c>
      <c r="L44228" t="s">
        <v>13</v>
      </c>
      <c r="M44228">
        <v>3638684</v>
      </c>
      <c r="N44228" t="b">
        <v>0</v>
      </c>
    </row>
    <row r="44229" spans="2:14" x14ac:dyDescent="0.35">
      <c r="B44229" t="s">
        <v>359</v>
      </c>
      <c r="C44229">
        <v>4584032784.0183201</v>
      </c>
      <c r="D44229">
        <v>3260805555.1308498</v>
      </c>
      <c r="E44229">
        <v>19.419357745915999</v>
      </c>
      <c r="F44229">
        <v>5266439871.0907297</v>
      </c>
      <c r="G44229" t="s">
        <v>12</v>
      </c>
      <c r="H44229" t="s">
        <v>12</v>
      </c>
      <c r="I44229">
        <v>1691571</v>
      </c>
      <c r="J44229">
        <v>1947113</v>
      </c>
      <c r="K44229" t="s">
        <v>12</v>
      </c>
      <c r="L44229" t="s">
        <v>13</v>
      </c>
      <c r="M44229">
        <v>3638684</v>
      </c>
      <c r="N44229" t="b">
        <v>0</v>
      </c>
    </row>
    <row r="44230" spans="2:14" x14ac:dyDescent="0.35">
      <c r="B44230" t="s">
        <v>359</v>
      </c>
      <c r="C44230">
        <v>4385622583.0212898</v>
      </c>
      <c r="D44230">
        <v>4247910716.1310201</v>
      </c>
      <c r="E44230">
        <v>16.935303159569099</v>
      </c>
      <c r="F44230">
        <v>5381409611.6806002</v>
      </c>
      <c r="G44230" t="s">
        <v>12</v>
      </c>
      <c r="H44230" t="s">
        <v>12</v>
      </c>
      <c r="I44230">
        <v>1691571</v>
      </c>
      <c r="J44230">
        <v>1947113</v>
      </c>
      <c r="K44230" t="s">
        <v>12</v>
      </c>
      <c r="L44230" t="s">
        <v>13</v>
      </c>
      <c r="M44230">
        <v>3638684</v>
      </c>
      <c r="N44230" t="b">
        <v>0</v>
      </c>
    </row>
    <row r="44231" spans="2:14" x14ac:dyDescent="0.35">
      <c r="B44231" t="s">
        <v>359</v>
      </c>
      <c r="C44231">
        <v>4385622583.0212898</v>
      </c>
      <c r="D44231">
        <v>4494537212.0573902</v>
      </c>
      <c r="E44231">
        <v>13.1255702635336</v>
      </c>
      <c r="F44231">
        <v>5311868607.8975697</v>
      </c>
      <c r="G44231" t="s">
        <v>12</v>
      </c>
      <c r="H44231" t="s">
        <v>12</v>
      </c>
      <c r="I44231">
        <v>1691571</v>
      </c>
      <c r="J44231">
        <v>1947113</v>
      </c>
      <c r="K44231" t="s">
        <v>12</v>
      </c>
      <c r="L44231" t="s">
        <v>13</v>
      </c>
      <c r="M44231">
        <v>3638684</v>
      </c>
      <c r="N44231" t="b">
        <v>0</v>
      </c>
    </row>
    <row r="44232" spans="2:14" x14ac:dyDescent="0.35">
      <c r="B44232" t="s">
        <v>359</v>
      </c>
      <c r="C44232">
        <v>4385622583.0212898</v>
      </c>
      <c r="D44232">
        <v>4170237340.9636598</v>
      </c>
      <c r="E44232">
        <v>16.304027775654301</v>
      </c>
      <c r="F44232">
        <v>5287746007.4607801</v>
      </c>
      <c r="G44232" t="s">
        <v>12</v>
      </c>
      <c r="H44232" t="s">
        <v>12</v>
      </c>
      <c r="I44232">
        <v>1538536</v>
      </c>
      <c r="J44232">
        <v>1985511</v>
      </c>
      <c r="K44232" t="s">
        <v>12</v>
      </c>
      <c r="L44232" t="s">
        <v>13</v>
      </c>
      <c r="M44232">
        <v>3524047</v>
      </c>
      <c r="N44232" t="b">
        <v>0</v>
      </c>
    </row>
    <row r="44233" spans="2:14" x14ac:dyDescent="0.35">
      <c r="B44233" t="s">
        <v>359</v>
      </c>
      <c r="C44233">
        <v>4513739777.5345297</v>
      </c>
      <c r="D44233">
        <v>3926887601.0993299</v>
      </c>
      <c r="E44233">
        <v>21.239553580655201</v>
      </c>
      <c r="F44233">
        <v>5290474736.2732496</v>
      </c>
      <c r="G44233" t="s">
        <v>12</v>
      </c>
      <c r="H44233" t="s">
        <v>12</v>
      </c>
      <c r="I44233">
        <v>1538536</v>
      </c>
      <c r="J44233">
        <v>1985511</v>
      </c>
      <c r="K44233" t="s">
        <v>12</v>
      </c>
      <c r="L44233" t="s">
        <v>13</v>
      </c>
      <c r="M44233">
        <v>3524047</v>
      </c>
      <c r="N44233" t="b">
        <v>0</v>
      </c>
    </row>
    <row r="44234" spans="2:14" x14ac:dyDescent="0.35">
      <c r="B44234" t="s">
        <v>359</v>
      </c>
      <c r="C44234">
        <v>4480768145.2658901</v>
      </c>
      <c r="D44234">
        <v>3661977451.8607101</v>
      </c>
      <c r="E44234">
        <v>22.472686060287</v>
      </c>
      <c r="F44234">
        <v>5180193104.0446997</v>
      </c>
      <c r="G44234" t="s">
        <v>12</v>
      </c>
      <c r="H44234" t="s">
        <v>12</v>
      </c>
      <c r="I44234">
        <v>1538536</v>
      </c>
      <c r="J44234">
        <v>1985511</v>
      </c>
      <c r="K44234" t="s">
        <v>12</v>
      </c>
      <c r="L44234" t="s">
        <v>13</v>
      </c>
      <c r="M44234">
        <v>3524047</v>
      </c>
      <c r="N44234" t="b">
        <v>0</v>
      </c>
    </row>
    <row r="44235" spans="2:14" x14ac:dyDescent="0.35">
      <c r="B44235" t="s">
        <v>359</v>
      </c>
      <c r="C44235">
        <v>4795524995.5468502</v>
      </c>
      <c r="D44235">
        <v>3579398839.8664098</v>
      </c>
      <c r="E44235">
        <v>20.851186704818399</v>
      </c>
      <c r="F44235">
        <v>5255129859.9785004</v>
      </c>
      <c r="G44235" t="s">
        <v>12</v>
      </c>
      <c r="H44235" t="s">
        <v>12</v>
      </c>
      <c r="I44235">
        <v>1538536</v>
      </c>
      <c r="J44235">
        <v>1985511</v>
      </c>
      <c r="K44235" t="s">
        <v>12</v>
      </c>
      <c r="L44235" t="s">
        <v>13</v>
      </c>
      <c r="M44235">
        <v>3524047</v>
      </c>
      <c r="N44235" t="b">
        <v>0</v>
      </c>
    </row>
    <row r="44236" spans="2:14" x14ac:dyDescent="0.35">
      <c r="B44236" t="s">
        <v>359</v>
      </c>
      <c r="C44236">
        <v>4702716998.4988499</v>
      </c>
      <c r="D44236">
        <v>4402586856.03615</v>
      </c>
      <c r="E44236">
        <v>19.634438005496701</v>
      </c>
      <c r="F44236">
        <v>5395113198.9226799</v>
      </c>
      <c r="G44236" t="s">
        <v>12</v>
      </c>
      <c r="H44236" t="s">
        <v>12</v>
      </c>
      <c r="I44236">
        <v>1538536</v>
      </c>
      <c r="J44236">
        <v>1985511</v>
      </c>
      <c r="K44236" t="s">
        <v>12</v>
      </c>
      <c r="L44236" t="s">
        <v>13</v>
      </c>
      <c r="M44236">
        <v>3524047</v>
      </c>
      <c r="N44236" t="b">
        <v>0</v>
      </c>
    </row>
    <row r="44237" spans="2:14" x14ac:dyDescent="0.35">
      <c r="B44237" t="s">
        <v>359</v>
      </c>
      <c r="C44237">
        <v>4879394812.3765602</v>
      </c>
      <c r="D44237">
        <v>4878358784.7612896</v>
      </c>
      <c r="E44237">
        <v>18.309887259303601</v>
      </c>
      <c r="F44237">
        <v>5471961518.7096901</v>
      </c>
      <c r="G44237" t="s">
        <v>12</v>
      </c>
      <c r="H44237" t="s">
        <v>12</v>
      </c>
      <c r="I44237">
        <v>1538536</v>
      </c>
      <c r="J44237">
        <v>1985511</v>
      </c>
      <c r="K44237" t="s">
        <v>12</v>
      </c>
      <c r="L44237" t="s">
        <v>13</v>
      </c>
      <c r="M44237">
        <v>3524047</v>
      </c>
      <c r="N44237" t="b">
        <v>0</v>
      </c>
    </row>
    <row r="44238" spans="2:14" x14ac:dyDescent="0.35">
      <c r="B44238" t="s">
        <v>359</v>
      </c>
      <c r="C44238">
        <v>4829286014.1858702</v>
      </c>
      <c r="D44238">
        <v>4437909178.6431503</v>
      </c>
      <c r="E44238">
        <v>17.896994199331999</v>
      </c>
      <c r="F44238">
        <v>5483544735.5840797</v>
      </c>
      <c r="G44238" t="s">
        <v>12</v>
      </c>
      <c r="H44238" t="s">
        <v>12</v>
      </c>
      <c r="I44238">
        <v>1538536</v>
      </c>
      <c r="J44238">
        <v>1985511</v>
      </c>
      <c r="K44238" t="s">
        <v>12</v>
      </c>
      <c r="L44238" t="s">
        <v>13</v>
      </c>
      <c r="M44238">
        <v>3524047</v>
      </c>
      <c r="N44238" t="b">
        <v>0</v>
      </c>
    </row>
    <row r="44239" spans="2:14" x14ac:dyDescent="0.35">
      <c r="B44239" t="s">
        <v>359</v>
      </c>
      <c r="C44239">
        <v>5167302536.0306797</v>
      </c>
      <c r="D44239">
        <v>4800294747.3108397</v>
      </c>
      <c r="E44239">
        <v>22.012934280180801</v>
      </c>
      <c r="F44239">
        <v>5464200250.1999397</v>
      </c>
      <c r="G44239" t="s">
        <v>12</v>
      </c>
      <c r="H44239" t="s">
        <v>12</v>
      </c>
      <c r="I44239">
        <v>1538536</v>
      </c>
      <c r="J44239">
        <v>1985511</v>
      </c>
      <c r="K44239" t="s">
        <v>12</v>
      </c>
      <c r="L44239" t="s">
        <v>13</v>
      </c>
      <c r="M44239">
        <v>3524047</v>
      </c>
      <c r="N44239" t="b">
        <v>0</v>
      </c>
    </row>
    <row r="44240" spans="2:14" x14ac:dyDescent="0.35">
      <c r="B44240" t="s">
        <v>359</v>
      </c>
      <c r="C44240">
        <v>4459726518.5067997</v>
      </c>
      <c r="D44240">
        <v>4972269279.8874102</v>
      </c>
      <c r="E44240">
        <v>24.3917939238065</v>
      </c>
      <c r="F44240">
        <v>5314963599.3415098</v>
      </c>
      <c r="G44240" t="s">
        <v>12</v>
      </c>
      <c r="H44240" t="s">
        <v>12</v>
      </c>
      <c r="I44240">
        <v>1538536</v>
      </c>
      <c r="J44240">
        <v>1985511</v>
      </c>
      <c r="K44240" t="s">
        <v>12</v>
      </c>
      <c r="L44240" t="s">
        <v>13</v>
      </c>
      <c r="M44240">
        <v>3524047</v>
      </c>
      <c r="N44240" t="b">
        <v>0</v>
      </c>
    </row>
    <row r="44241" spans="2:14" x14ac:dyDescent="0.35">
      <c r="B44241" t="s">
        <v>359</v>
      </c>
      <c r="C44241">
        <v>5184344462.3010902</v>
      </c>
      <c r="D44241">
        <v>4707262799.1757803</v>
      </c>
      <c r="E44241">
        <v>22.189545893215801</v>
      </c>
      <c r="F44241">
        <v>4762399651.8843098</v>
      </c>
      <c r="G44241" t="s">
        <v>12</v>
      </c>
      <c r="H44241" t="s">
        <v>12</v>
      </c>
      <c r="I44241">
        <v>1538536</v>
      </c>
      <c r="J44241">
        <v>1985511</v>
      </c>
      <c r="K44241" t="s">
        <v>12</v>
      </c>
      <c r="L44241" t="s">
        <v>13</v>
      </c>
      <c r="M44241">
        <v>3524047</v>
      </c>
      <c r="N44241" t="b">
        <v>0</v>
      </c>
    </row>
    <row r="44242" spans="2:14" x14ac:dyDescent="0.35">
      <c r="B44242" t="s">
        <v>359</v>
      </c>
      <c r="C44242">
        <v>5278192355.5115099</v>
      </c>
      <c r="D44242">
        <v>4421100518.5244799</v>
      </c>
      <c r="E44242">
        <v>24.0014737365542</v>
      </c>
      <c r="F44242">
        <v>4837883519.4528904</v>
      </c>
      <c r="G44242" t="s">
        <v>12</v>
      </c>
      <c r="H44242" t="s">
        <v>12</v>
      </c>
      <c r="I44242">
        <v>1538536</v>
      </c>
      <c r="J44242">
        <v>1985511</v>
      </c>
      <c r="K44242" t="s">
        <v>12</v>
      </c>
      <c r="L44242" t="s">
        <v>13</v>
      </c>
      <c r="M44242">
        <v>3524047</v>
      </c>
      <c r="N44242" t="b">
        <v>0</v>
      </c>
    </row>
    <row r="44243" spans="2:14" x14ac:dyDescent="0.35">
      <c r="B44243" t="s">
        <v>359</v>
      </c>
      <c r="C44243">
        <v>5180906418.9468699</v>
      </c>
      <c r="D44243">
        <v>4135767262.6649599</v>
      </c>
      <c r="E44243">
        <v>24.861346399437</v>
      </c>
      <c r="F44243">
        <v>4805968808.6543598</v>
      </c>
      <c r="G44243" t="s">
        <v>12</v>
      </c>
      <c r="H44243" t="s">
        <v>12</v>
      </c>
      <c r="I44243">
        <v>1538536</v>
      </c>
      <c r="J44243">
        <v>1985511</v>
      </c>
      <c r="K44243" t="s">
        <v>12</v>
      </c>
      <c r="L44243" t="s">
        <v>13</v>
      </c>
      <c r="M44243">
        <v>3524047</v>
      </c>
      <c r="N44243" t="b">
        <v>0</v>
      </c>
    </row>
    <row r="44244" spans="2:14" x14ac:dyDescent="0.35">
      <c r="B44244" t="s">
        <v>359</v>
      </c>
      <c r="C44244">
        <v>5134899569.6300602</v>
      </c>
      <c r="D44244">
        <v>4182878780.3655701</v>
      </c>
      <c r="E44244">
        <v>23.536313995878899</v>
      </c>
      <c r="F44244">
        <v>4773238101.0138102</v>
      </c>
      <c r="G44244" t="s">
        <v>12</v>
      </c>
      <c r="H44244" t="s">
        <v>12</v>
      </c>
      <c r="I44244">
        <v>1489027</v>
      </c>
      <c r="J44244">
        <v>2075075</v>
      </c>
      <c r="K44244" t="s">
        <v>12</v>
      </c>
      <c r="L44244" t="s">
        <v>13</v>
      </c>
      <c r="M44244">
        <v>3564102</v>
      </c>
      <c r="N44244" t="b">
        <v>0</v>
      </c>
    </row>
    <row r="44245" spans="2:14" x14ac:dyDescent="0.35">
      <c r="B44245" t="s">
        <v>359</v>
      </c>
      <c r="C44245">
        <v>4960532917.40483</v>
      </c>
      <c r="D44245">
        <v>4002536973.7390599</v>
      </c>
      <c r="E44245">
        <v>22.1055025926224</v>
      </c>
      <c r="F44245">
        <v>4747535365.5872202</v>
      </c>
      <c r="G44245" t="s">
        <v>12</v>
      </c>
      <c r="H44245" t="s">
        <v>12</v>
      </c>
      <c r="I44245">
        <v>1489027</v>
      </c>
      <c r="J44245">
        <v>2075075</v>
      </c>
      <c r="K44245" t="s">
        <v>12</v>
      </c>
      <c r="L44245" t="s">
        <v>13</v>
      </c>
      <c r="M44245">
        <v>3564102</v>
      </c>
      <c r="N44245" t="b">
        <v>0</v>
      </c>
    </row>
    <row r="44246" spans="2:14" x14ac:dyDescent="0.35">
      <c r="B44246" t="s">
        <v>359</v>
      </c>
      <c r="C44246">
        <v>5111122859.1126003</v>
      </c>
      <c r="D44246">
        <v>4162300146.4128799</v>
      </c>
      <c r="E44246">
        <v>20.678836313324801</v>
      </c>
      <c r="F44246">
        <v>4802229402.0782404</v>
      </c>
      <c r="G44246" t="s">
        <v>12</v>
      </c>
      <c r="H44246" t="s">
        <v>12</v>
      </c>
      <c r="I44246">
        <v>1489027</v>
      </c>
      <c r="J44246">
        <v>2075075</v>
      </c>
      <c r="K44246" t="s">
        <v>12</v>
      </c>
      <c r="L44246" t="s">
        <v>13</v>
      </c>
      <c r="M44246">
        <v>3564102</v>
      </c>
      <c r="N44246" t="b">
        <v>0</v>
      </c>
    </row>
    <row r="44247" spans="2:14" x14ac:dyDescent="0.35">
      <c r="B44247" t="s">
        <v>359</v>
      </c>
      <c r="C44247">
        <v>5063428603.2480698</v>
      </c>
      <c r="D44247">
        <v>4221777645.9485002</v>
      </c>
      <c r="E44247">
        <v>20.9143939018279</v>
      </c>
      <c r="F44247">
        <v>4841195832.2900896</v>
      </c>
      <c r="G44247" t="s">
        <v>12</v>
      </c>
      <c r="H44247" t="s">
        <v>12</v>
      </c>
      <c r="I44247">
        <v>1489027</v>
      </c>
      <c r="J44247">
        <v>2075075</v>
      </c>
      <c r="K44247" t="s">
        <v>12</v>
      </c>
      <c r="L44247" t="s">
        <v>13</v>
      </c>
      <c r="M44247">
        <v>3564102</v>
      </c>
      <c r="N44247" t="b">
        <v>0</v>
      </c>
    </row>
    <row r="44248" spans="2:14" x14ac:dyDescent="0.35">
      <c r="B44248" t="s">
        <v>359</v>
      </c>
      <c r="C44248">
        <v>5021485801.4648399</v>
      </c>
      <c r="D44248">
        <v>4514575436.8692999</v>
      </c>
      <c r="E44248">
        <v>20.012684868695299</v>
      </c>
      <c r="F44248">
        <v>4926668197.7652102</v>
      </c>
      <c r="G44248" t="s">
        <v>12</v>
      </c>
      <c r="H44248" t="s">
        <v>12</v>
      </c>
      <c r="I44248">
        <v>1489027</v>
      </c>
      <c r="J44248">
        <v>2075075</v>
      </c>
      <c r="K44248" t="s">
        <v>12</v>
      </c>
      <c r="L44248" t="s">
        <v>13</v>
      </c>
      <c r="M44248">
        <v>3564102</v>
      </c>
      <c r="N44248" t="b">
        <v>0</v>
      </c>
    </row>
    <row r="44249" spans="2:14" x14ac:dyDescent="0.35">
      <c r="B44249" t="s">
        <v>359</v>
      </c>
      <c r="C44249">
        <v>5017365799.1686802</v>
      </c>
      <c r="D44249">
        <v>4026122885.3195</v>
      </c>
      <c r="E44249">
        <v>20.811500732064399</v>
      </c>
      <c r="F44249">
        <v>4810092185.8317499</v>
      </c>
      <c r="G44249" t="s">
        <v>12</v>
      </c>
      <c r="H44249" t="s">
        <v>12</v>
      </c>
      <c r="I44249">
        <v>1489027</v>
      </c>
      <c r="J44249">
        <v>2075075</v>
      </c>
      <c r="K44249" t="s">
        <v>12</v>
      </c>
      <c r="L44249" t="s">
        <v>13</v>
      </c>
      <c r="M44249">
        <v>3564102</v>
      </c>
      <c r="N44249" t="b">
        <v>0</v>
      </c>
    </row>
    <row r="44250" spans="2:14" x14ac:dyDescent="0.35">
      <c r="B44250" t="s">
        <v>359</v>
      </c>
      <c r="C44250">
        <v>5151732456.4424295</v>
      </c>
      <c r="D44250">
        <v>3938017410.1577301</v>
      </c>
      <c r="E44250">
        <v>21.108888229742501</v>
      </c>
      <c r="F44250">
        <v>4925864609.3533497</v>
      </c>
      <c r="G44250" t="s">
        <v>12</v>
      </c>
      <c r="H44250" t="s">
        <v>12</v>
      </c>
      <c r="I44250">
        <v>1489027</v>
      </c>
      <c r="J44250">
        <v>2075075</v>
      </c>
      <c r="K44250" t="s">
        <v>12</v>
      </c>
      <c r="L44250" t="s">
        <v>13</v>
      </c>
      <c r="M44250">
        <v>3564102</v>
      </c>
      <c r="N44250" t="b">
        <v>0</v>
      </c>
    </row>
    <row r="44251" spans="2:14" x14ac:dyDescent="0.35">
      <c r="B44251" t="s">
        <v>359</v>
      </c>
      <c r="C44251">
        <v>5260133558.42029</v>
      </c>
      <c r="D44251">
        <v>4419882730.51161</v>
      </c>
      <c r="E44251">
        <v>22.572877184346499</v>
      </c>
      <c r="F44251">
        <v>5084987856.8117599</v>
      </c>
      <c r="G44251" t="s">
        <v>12</v>
      </c>
      <c r="H44251" t="s">
        <v>12</v>
      </c>
      <c r="I44251">
        <v>1489027</v>
      </c>
      <c r="J44251">
        <v>2075075</v>
      </c>
      <c r="K44251" t="s">
        <v>12</v>
      </c>
      <c r="L44251" t="s">
        <v>13</v>
      </c>
      <c r="M44251">
        <v>3564102</v>
      </c>
      <c r="N44251" t="b">
        <v>0</v>
      </c>
    </row>
    <row r="44252" spans="2:14" x14ac:dyDescent="0.35">
      <c r="B44252" t="s">
        <v>359</v>
      </c>
      <c r="C44252">
        <v>5824835208.4056902</v>
      </c>
      <c r="D44252">
        <v>4125402624.4264498</v>
      </c>
      <c r="E44252">
        <v>20.1306144265975</v>
      </c>
      <c r="F44252">
        <v>5090941496.3120699</v>
      </c>
      <c r="G44252" t="s">
        <v>12</v>
      </c>
      <c r="H44252" t="s">
        <v>12</v>
      </c>
      <c r="I44252">
        <v>1489027</v>
      </c>
      <c r="J44252">
        <v>2075075</v>
      </c>
      <c r="K44252" t="s">
        <v>12</v>
      </c>
      <c r="L44252" t="s">
        <v>13</v>
      </c>
      <c r="M44252">
        <v>3564102</v>
      </c>
      <c r="N44252" t="b">
        <v>0</v>
      </c>
    </row>
    <row r="44253" spans="2:14" x14ac:dyDescent="0.35">
      <c r="B44253" t="s">
        <v>359</v>
      </c>
      <c r="C44253">
        <v>7190815349.7305803</v>
      </c>
      <c r="D44253">
        <v>5029623572.7009897</v>
      </c>
      <c r="E44253">
        <v>19.690087050788701</v>
      </c>
      <c r="F44253">
        <v>4949634587.5581303</v>
      </c>
      <c r="G44253" t="s">
        <v>12</v>
      </c>
      <c r="H44253" t="s">
        <v>12</v>
      </c>
      <c r="I44253">
        <v>1489027</v>
      </c>
      <c r="J44253">
        <v>2075075</v>
      </c>
      <c r="K44253" t="s">
        <v>12</v>
      </c>
      <c r="L44253" t="s">
        <v>13</v>
      </c>
      <c r="M44253">
        <v>3564102</v>
      </c>
      <c r="N44253" t="b">
        <v>0</v>
      </c>
    </row>
    <row r="44254" spans="2:14" x14ac:dyDescent="0.35">
      <c r="B44254" t="s">
        <v>359</v>
      </c>
      <c r="C44254">
        <v>7146444228.7375202</v>
      </c>
      <c r="D44254">
        <v>5298496531.7227802</v>
      </c>
      <c r="E44254">
        <v>22.099413652558098</v>
      </c>
      <c r="F44254">
        <v>4982005919.01966</v>
      </c>
      <c r="G44254" t="s">
        <v>12</v>
      </c>
      <c r="H44254" t="s">
        <v>12</v>
      </c>
      <c r="I44254">
        <v>1489027</v>
      </c>
      <c r="J44254">
        <v>2075075</v>
      </c>
      <c r="K44254" t="s">
        <v>12</v>
      </c>
      <c r="L44254" t="s">
        <v>13</v>
      </c>
      <c r="M44254">
        <v>3564102</v>
      </c>
      <c r="N44254" t="b">
        <v>0</v>
      </c>
    </row>
    <row r="44255" spans="2:14" x14ac:dyDescent="0.35">
      <c r="B44255" t="s">
        <v>359</v>
      </c>
      <c r="C44255">
        <v>7117542291.3921404</v>
      </c>
      <c r="D44255">
        <v>5326061191.07127</v>
      </c>
      <c r="E44255">
        <v>20.627013122132301</v>
      </c>
      <c r="F44255">
        <v>4960144485.7615299</v>
      </c>
      <c r="G44255" t="s">
        <v>12</v>
      </c>
      <c r="H44255" t="s">
        <v>12</v>
      </c>
      <c r="I44255">
        <v>1489027</v>
      </c>
      <c r="J44255">
        <v>2075075</v>
      </c>
      <c r="K44255" t="s">
        <v>12</v>
      </c>
      <c r="L44255" t="s">
        <v>13</v>
      </c>
      <c r="M44255">
        <v>3564102</v>
      </c>
      <c r="N44255" t="b">
        <v>0</v>
      </c>
    </row>
    <row r="44256" spans="2:14" x14ac:dyDescent="0.35">
      <c r="B44256" t="s">
        <v>359</v>
      </c>
      <c r="C44256">
        <v>7259072862.2978201</v>
      </c>
      <c r="D44256">
        <v>5083550519.7858496</v>
      </c>
      <c r="E44256">
        <v>25.148117863505</v>
      </c>
      <c r="F44256">
        <v>4928568231.53475</v>
      </c>
      <c r="G44256" t="s">
        <v>12</v>
      </c>
      <c r="H44256" t="s">
        <v>12</v>
      </c>
      <c r="I44256" t="s">
        <v>12</v>
      </c>
      <c r="J44256" t="s">
        <v>12</v>
      </c>
      <c r="K44256" t="s">
        <v>12</v>
      </c>
      <c r="L44256" t="s">
        <v>13</v>
      </c>
      <c r="M44256">
        <v>3889891</v>
      </c>
      <c r="N44256" t="b">
        <v>0</v>
      </c>
    </row>
    <row r="44257" spans="2:14" x14ac:dyDescent="0.35">
      <c r="B44257" t="s">
        <v>359</v>
      </c>
      <c r="C44257">
        <v>7331873891.0791798</v>
      </c>
      <c r="D44257">
        <v>5802005027.7487698</v>
      </c>
      <c r="E44257">
        <v>26.492482658613898</v>
      </c>
      <c r="F44257">
        <v>4938877006.9278097</v>
      </c>
      <c r="G44257" t="s">
        <v>12</v>
      </c>
      <c r="H44257" t="s">
        <v>12</v>
      </c>
      <c r="I44257" t="s">
        <v>12</v>
      </c>
      <c r="J44257" t="s">
        <v>12</v>
      </c>
      <c r="K44257" t="s">
        <v>12</v>
      </c>
      <c r="L44257" t="s">
        <v>13</v>
      </c>
      <c r="M44257">
        <v>3889891</v>
      </c>
      <c r="N44257" t="b">
        <v>0</v>
      </c>
    </row>
    <row r="44258" spans="2:14" x14ac:dyDescent="0.35">
      <c r="B44258" t="s">
        <v>359</v>
      </c>
      <c r="C44258">
        <v>7084323612.1308403</v>
      </c>
      <c r="D44258">
        <v>5445775026.0259705</v>
      </c>
      <c r="E44258">
        <v>26.630305955356398</v>
      </c>
      <c r="F44258">
        <v>4888459699.1382599</v>
      </c>
      <c r="G44258" t="s">
        <v>12</v>
      </c>
      <c r="H44258" t="s">
        <v>12</v>
      </c>
      <c r="I44258" t="s">
        <v>12</v>
      </c>
      <c r="J44258" t="s">
        <v>12</v>
      </c>
      <c r="K44258" t="s">
        <v>12</v>
      </c>
      <c r="L44258" t="s">
        <v>13</v>
      </c>
      <c r="M44258">
        <v>3889891</v>
      </c>
      <c r="N44258" t="b">
        <v>0</v>
      </c>
    </row>
    <row r="44259" spans="2:14" x14ac:dyDescent="0.35">
      <c r="B44259" t="s">
        <v>359</v>
      </c>
      <c r="C44259">
        <v>7099885497.0077696</v>
      </c>
      <c r="D44259">
        <v>5939313889.9015703</v>
      </c>
      <c r="E44259">
        <v>25.417752598929301</v>
      </c>
      <c r="F44259">
        <v>4921876763.0090303</v>
      </c>
      <c r="G44259" t="s">
        <v>12</v>
      </c>
      <c r="H44259" t="s">
        <v>12</v>
      </c>
      <c r="I44259" t="s">
        <v>12</v>
      </c>
      <c r="J44259" t="s">
        <v>12</v>
      </c>
      <c r="K44259" t="s">
        <v>12</v>
      </c>
      <c r="L44259" t="s">
        <v>13</v>
      </c>
      <c r="M44259">
        <v>3889891</v>
      </c>
      <c r="N44259" t="b">
        <v>0</v>
      </c>
    </row>
    <row r="44260" spans="2:14" x14ac:dyDescent="0.35">
      <c r="B44260" t="s">
        <v>359</v>
      </c>
      <c r="C44260">
        <v>7065601861.9256802</v>
      </c>
      <c r="D44260">
        <v>5748259940.4546499</v>
      </c>
      <c r="E44260">
        <v>29.010025138743899</v>
      </c>
      <c r="F44260">
        <v>4992121392.4863901</v>
      </c>
      <c r="G44260" t="s">
        <v>12</v>
      </c>
      <c r="H44260" t="s">
        <v>12</v>
      </c>
      <c r="I44260" t="s">
        <v>12</v>
      </c>
      <c r="J44260" t="s">
        <v>12</v>
      </c>
      <c r="K44260" t="s">
        <v>12</v>
      </c>
      <c r="L44260" t="s">
        <v>13</v>
      </c>
      <c r="M44260">
        <v>3889891</v>
      </c>
      <c r="N44260" t="b">
        <v>0</v>
      </c>
    </row>
    <row r="44261" spans="2:14" x14ac:dyDescent="0.35">
      <c r="B44261" t="s">
        <v>359</v>
      </c>
      <c r="C44261">
        <v>7002176367.1991196</v>
      </c>
      <c r="D44261">
        <v>5235593303.2456799</v>
      </c>
      <c r="E44261">
        <v>27.2288751301299</v>
      </c>
      <c r="F44261">
        <v>5081692631.1731195</v>
      </c>
      <c r="G44261" t="s">
        <v>12</v>
      </c>
      <c r="H44261" t="s">
        <v>12</v>
      </c>
      <c r="I44261" t="s">
        <v>12</v>
      </c>
      <c r="J44261" t="s">
        <v>12</v>
      </c>
      <c r="K44261" t="s">
        <v>12</v>
      </c>
      <c r="L44261" t="s">
        <v>13</v>
      </c>
      <c r="M44261">
        <v>3889891</v>
      </c>
      <c r="N44261" t="b">
        <v>0</v>
      </c>
    </row>
    <row r="44262" spans="2:14" x14ac:dyDescent="0.35">
      <c r="B44262" t="s">
        <v>359</v>
      </c>
      <c r="C44262">
        <v>7186893008.4321499</v>
      </c>
      <c r="D44262">
        <v>5059223071.1288004</v>
      </c>
      <c r="E44262">
        <v>29.696569449507798</v>
      </c>
      <c r="F44262">
        <v>5249377838.3449697</v>
      </c>
      <c r="G44262" t="s">
        <v>12</v>
      </c>
      <c r="H44262" t="s">
        <v>12</v>
      </c>
      <c r="I44262" t="s">
        <v>12</v>
      </c>
      <c r="J44262" t="s">
        <v>12</v>
      </c>
      <c r="K44262" t="s">
        <v>12</v>
      </c>
      <c r="L44262" t="s">
        <v>13</v>
      </c>
      <c r="M44262">
        <v>3889891</v>
      </c>
      <c r="N44262" t="b">
        <v>0</v>
      </c>
    </row>
    <row r="44263" spans="2:14" x14ac:dyDescent="0.35">
      <c r="B44263" t="s">
        <v>359</v>
      </c>
      <c r="C44263">
        <v>7399004597.4048004</v>
      </c>
      <c r="D44263">
        <v>5826341884.7492599</v>
      </c>
      <c r="E44263">
        <v>28.741299702273299</v>
      </c>
      <c r="F44263">
        <v>5248121247.8566399</v>
      </c>
      <c r="G44263" t="s">
        <v>12</v>
      </c>
      <c r="H44263" t="s">
        <v>12</v>
      </c>
      <c r="I44263" t="s">
        <v>12</v>
      </c>
      <c r="J44263" t="s">
        <v>12</v>
      </c>
      <c r="K44263" t="s">
        <v>12</v>
      </c>
      <c r="L44263" t="s">
        <v>13</v>
      </c>
      <c r="M44263">
        <v>3889891</v>
      </c>
      <c r="N44263" t="b">
        <v>0</v>
      </c>
    </row>
    <row r="44264" spans="2:14" x14ac:dyDescent="0.35">
      <c r="B44264" t="s">
        <v>359</v>
      </c>
      <c r="C44264">
        <v>7386402613.9752998</v>
      </c>
      <c r="D44264">
        <v>5482387093.5215502</v>
      </c>
      <c r="E44264">
        <v>26.177966516228398</v>
      </c>
      <c r="F44264">
        <v>5117894813.9723902</v>
      </c>
      <c r="G44264" t="s">
        <v>12</v>
      </c>
      <c r="H44264" t="s">
        <v>12</v>
      </c>
      <c r="I44264" t="s">
        <v>12</v>
      </c>
      <c r="J44264" t="s">
        <v>12</v>
      </c>
      <c r="K44264" t="s">
        <v>12</v>
      </c>
      <c r="L44264" t="s">
        <v>13</v>
      </c>
      <c r="M44264">
        <v>3889891</v>
      </c>
      <c r="N44264" t="b">
        <v>0</v>
      </c>
    </row>
    <row r="44265" spans="2:14" x14ac:dyDescent="0.35">
      <c r="B44265" t="s">
        <v>359</v>
      </c>
      <c r="C44265">
        <v>6199214035.0974798</v>
      </c>
      <c r="D44265">
        <v>5992055702.9177704</v>
      </c>
      <c r="E44265">
        <v>25.296115355644002</v>
      </c>
      <c r="F44265">
        <v>4315686662.2119799</v>
      </c>
      <c r="G44265" t="s">
        <v>12</v>
      </c>
      <c r="H44265" t="s">
        <v>12</v>
      </c>
      <c r="I44265" t="s">
        <v>12</v>
      </c>
      <c r="J44265" t="s">
        <v>12</v>
      </c>
      <c r="K44265" t="s">
        <v>12</v>
      </c>
      <c r="L44265" t="s">
        <v>13</v>
      </c>
      <c r="M44265">
        <v>3889891</v>
      </c>
      <c r="N44265" t="b">
        <v>0</v>
      </c>
    </row>
    <row r="44266" spans="2:14" x14ac:dyDescent="0.35">
      <c r="B44266" t="s">
        <v>359</v>
      </c>
      <c r="C44266">
        <v>6095261325.1402903</v>
      </c>
      <c r="D44266">
        <v>5735297071.7569399</v>
      </c>
      <c r="E44266">
        <v>29.131709423746301</v>
      </c>
      <c r="F44266">
        <v>4238938097.4329801</v>
      </c>
      <c r="G44266" t="s">
        <v>12</v>
      </c>
      <c r="H44266" t="s">
        <v>12</v>
      </c>
      <c r="I44266" t="s">
        <v>12</v>
      </c>
      <c r="J44266" t="s">
        <v>12</v>
      </c>
      <c r="K44266" t="s">
        <v>12</v>
      </c>
      <c r="L44266" t="s">
        <v>13</v>
      </c>
      <c r="M44266">
        <v>3889891</v>
      </c>
      <c r="N44266" t="b">
        <v>0</v>
      </c>
    </row>
    <row r="44267" spans="2:14" x14ac:dyDescent="0.35">
      <c r="B44267" t="s">
        <v>359</v>
      </c>
      <c r="C44267">
        <v>5790432688.1491899</v>
      </c>
      <c r="D44267">
        <v>4206430412.4327502</v>
      </c>
      <c r="E44267">
        <v>27.411935467607801</v>
      </c>
      <c r="F44267">
        <v>4148543309.89083</v>
      </c>
      <c r="G44267" t="s">
        <v>12</v>
      </c>
      <c r="H44267" t="s">
        <v>12</v>
      </c>
      <c r="I44267" t="s">
        <v>12</v>
      </c>
      <c r="J44267" t="s">
        <v>12</v>
      </c>
      <c r="K44267" t="s">
        <v>12</v>
      </c>
      <c r="L44267" t="s">
        <v>13</v>
      </c>
      <c r="M44267">
        <v>3889891</v>
      </c>
      <c r="N44267" t="b">
        <v>0</v>
      </c>
    </row>
    <row r="44268" spans="2:14" x14ac:dyDescent="0.35">
      <c r="B44268" t="s">
        <v>359</v>
      </c>
      <c r="C44268">
        <v>5278999832.7170401</v>
      </c>
      <c r="D44268">
        <v>3928580198.0197902</v>
      </c>
      <c r="E44268">
        <v>29.9602785145889</v>
      </c>
      <c r="F44268">
        <v>4084718725.1973801</v>
      </c>
      <c r="G44268" t="s">
        <v>12</v>
      </c>
      <c r="H44268" t="s">
        <v>12</v>
      </c>
      <c r="I44268">
        <v>1532446</v>
      </c>
      <c r="J44268" t="s">
        <v>12</v>
      </c>
      <c r="K44268" t="s">
        <v>12</v>
      </c>
      <c r="L44268" t="s">
        <v>13</v>
      </c>
      <c r="M44268">
        <v>3758410</v>
      </c>
      <c r="N44268" t="b">
        <v>0</v>
      </c>
    </row>
    <row r="44269" spans="2:14" x14ac:dyDescent="0.35">
      <c r="B44269" t="s">
        <v>359</v>
      </c>
      <c r="C44269">
        <v>5259788594.3445997</v>
      </c>
      <c r="D44269">
        <v>3301973601.2648501</v>
      </c>
      <c r="E44269">
        <v>28.676485358784699</v>
      </c>
      <c r="F44269">
        <v>4120157262.4870501</v>
      </c>
      <c r="G44269" t="s">
        <v>12</v>
      </c>
      <c r="H44269" t="s">
        <v>12</v>
      </c>
      <c r="I44269">
        <v>1532446</v>
      </c>
      <c r="J44269" t="s">
        <v>12</v>
      </c>
      <c r="K44269" t="s">
        <v>12</v>
      </c>
      <c r="L44269" t="s">
        <v>13</v>
      </c>
      <c r="M44269">
        <v>3758410</v>
      </c>
      <c r="N44269" t="b">
        <v>0</v>
      </c>
    </row>
    <row r="44270" spans="2:14" x14ac:dyDescent="0.35">
      <c r="B44270" t="s">
        <v>359</v>
      </c>
      <c r="C44270">
        <v>5199520350.2418299</v>
      </c>
      <c r="D44270">
        <v>3469297956.4068298</v>
      </c>
      <c r="E44270">
        <v>21.032152062163799</v>
      </c>
      <c r="F44270">
        <v>4148363854.0685201</v>
      </c>
      <c r="G44270" t="s">
        <v>12</v>
      </c>
      <c r="H44270" t="s">
        <v>12</v>
      </c>
      <c r="I44270">
        <v>1532446</v>
      </c>
      <c r="J44270" t="s">
        <v>12</v>
      </c>
      <c r="K44270" t="s">
        <v>12</v>
      </c>
      <c r="L44270" t="s">
        <v>13</v>
      </c>
      <c r="M44270">
        <v>3758410</v>
      </c>
      <c r="N44270" t="b">
        <v>0</v>
      </c>
    </row>
    <row r="44271" spans="2:14" x14ac:dyDescent="0.35">
      <c r="B44271" t="s">
        <v>359</v>
      </c>
      <c r="C44271">
        <v>5159334141.6438103</v>
      </c>
      <c r="D44271">
        <v>3360708125.3998699</v>
      </c>
      <c r="E44271">
        <v>19.642900990099001</v>
      </c>
      <c r="F44271">
        <v>4065025901.8580198</v>
      </c>
      <c r="G44271" t="s">
        <v>12</v>
      </c>
      <c r="H44271" t="s">
        <v>12</v>
      </c>
      <c r="I44271">
        <v>1532446</v>
      </c>
      <c r="J44271" t="s">
        <v>12</v>
      </c>
      <c r="K44271" t="s">
        <v>12</v>
      </c>
      <c r="L44271" t="s">
        <v>13</v>
      </c>
      <c r="M44271">
        <v>3758410</v>
      </c>
      <c r="N44271" t="b">
        <v>0</v>
      </c>
    </row>
    <row r="44272" spans="2:14" x14ac:dyDescent="0.35">
      <c r="B44272" t="s">
        <v>359</v>
      </c>
      <c r="C44272">
        <v>5109505243.8916197</v>
      </c>
      <c r="D44272">
        <v>3608789315.6800799</v>
      </c>
      <c r="E44272">
        <v>16.5098680063243</v>
      </c>
      <c r="F44272">
        <v>4095168276.0247998</v>
      </c>
      <c r="G44272" t="s">
        <v>12</v>
      </c>
      <c r="H44272" t="s">
        <v>12</v>
      </c>
      <c r="I44272">
        <v>1532446</v>
      </c>
      <c r="J44272" t="s">
        <v>12</v>
      </c>
      <c r="K44272" t="s">
        <v>12</v>
      </c>
      <c r="L44272" t="s">
        <v>13</v>
      </c>
      <c r="M44272">
        <v>3758410</v>
      </c>
      <c r="N44272" t="b">
        <v>0</v>
      </c>
    </row>
    <row r="44273" spans="2:14" x14ac:dyDescent="0.35">
      <c r="B44273" t="s">
        <v>359</v>
      </c>
      <c r="C44273">
        <v>4752077354.1604795</v>
      </c>
      <c r="D44273">
        <v>3016712175.81078</v>
      </c>
      <c r="E44273">
        <v>17.346489782034201</v>
      </c>
      <c r="F44273">
        <v>4039154383.4745798</v>
      </c>
      <c r="G44273" t="s">
        <v>12</v>
      </c>
      <c r="H44273" t="s">
        <v>12</v>
      </c>
      <c r="I44273">
        <v>1532446</v>
      </c>
      <c r="J44273" t="s">
        <v>12</v>
      </c>
      <c r="K44273" t="s">
        <v>12</v>
      </c>
      <c r="L44273" t="s">
        <v>13</v>
      </c>
      <c r="M44273">
        <v>3758410</v>
      </c>
      <c r="N44273" t="b">
        <v>0</v>
      </c>
    </row>
    <row r="44274" spans="2:14" x14ac:dyDescent="0.35">
      <c r="B44274" t="s">
        <v>359</v>
      </c>
      <c r="C44274">
        <v>4818468132.9464302</v>
      </c>
      <c r="D44274">
        <v>2751887799.92382</v>
      </c>
      <c r="E44274">
        <v>16.8035406269994</v>
      </c>
      <c r="F44274">
        <v>4101965331.4369001</v>
      </c>
      <c r="G44274" t="s">
        <v>12</v>
      </c>
      <c r="H44274" t="s">
        <v>12</v>
      </c>
      <c r="I44274">
        <v>1532446</v>
      </c>
      <c r="J44274" t="s">
        <v>12</v>
      </c>
      <c r="K44274" t="s">
        <v>12</v>
      </c>
      <c r="L44274" t="s">
        <v>13</v>
      </c>
      <c r="M44274">
        <v>3758410</v>
      </c>
      <c r="N44274" t="b">
        <v>0</v>
      </c>
    </row>
    <row r="44275" spans="2:14" x14ac:dyDescent="0.35">
      <c r="B44275" t="s">
        <v>359</v>
      </c>
      <c r="C44275">
        <v>5109282363.5077295</v>
      </c>
      <c r="D44275">
        <v>3403803366.01478</v>
      </c>
      <c r="E44275">
        <v>18.043946578400401</v>
      </c>
      <c r="F44275">
        <v>4117108701.9833598</v>
      </c>
      <c r="G44275" t="s">
        <v>12</v>
      </c>
      <c r="H44275" t="s">
        <v>12</v>
      </c>
      <c r="I44275">
        <v>1532446</v>
      </c>
      <c r="J44275" t="s">
        <v>12</v>
      </c>
      <c r="K44275" t="s">
        <v>12</v>
      </c>
      <c r="L44275" t="s">
        <v>13</v>
      </c>
      <c r="M44275">
        <v>3758410</v>
      </c>
      <c r="N44275" t="b">
        <v>0</v>
      </c>
    </row>
    <row r="44276" spans="2:14" x14ac:dyDescent="0.35">
      <c r="B44276" t="s">
        <v>359</v>
      </c>
      <c r="C44276">
        <v>5030341611.51824</v>
      </c>
      <c r="D44276">
        <v>3589809140.4341998</v>
      </c>
      <c r="E44276">
        <v>15.083560879054</v>
      </c>
      <c r="F44276">
        <v>4358306065.6348696</v>
      </c>
      <c r="G44276" t="s">
        <v>12</v>
      </c>
      <c r="H44276" t="s">
        <v>12</v>
      </c>
      <c r="I44276">
        <v>1532446</v>
      </c>
      <c r="J44276" t="s">
        <v>12</v>
      </c>
      <c r="K44276" t="s">
        <v>12</v>
      </c>
      <c r="L44276" t="s">
        <v>13</v>
      </c>
      <c r="M44276">
        <v>3758410</v>
      </c>
      <c r="N44276" t="b">
        <v>0</v>
      </c>
    </row>
    <row r="44277" spans="2:14" x14ac:dyDescent="0.35">
      <c r="B44277" t="s">
        <v>359</v>
      </c>
      <c r="C44277">
        <v>4062907870.2042699</v>
      </c>
      <c r="D44277">
        <v>3125066740.0054898</v>
      </c>
      <c r="E44277">
        <v>13.7594389996191</v>
      </c>
      <c r="F44277">
        <v>4473230059.6947298</v>
      </c>
      <c r="G44277" t="s">
        <v>12</v>
      </c>
      <c r="H44277" t="s">
        <v>12</v>
      </c>
      <c r="I44277">
        <v>1532446</v>
      </c>
      <c r="J44277" t="s">
        <v>12</v>
      </c>
      <c r="K44277" t="s">
        <v>12</v>
      </c>
      <c r="L44277" t="s">
        <v>13</v>
      </c>
      <c r="M44277">
        <v>3758410</v>
      </c>
      <c r="N44277" t="b">
        <v>0</v>
      </c>
    </row>
    <row r="44278" spans="2:14" x14ac:dyDescent="0.35">
      <c r="B44278" t="s">
        <v>359</v>
      </c>
      <c r="C44278">
        <v>3890719453.3454299</v>
      </c>
      <c r="D44278">
        <v>2602670164.7704902</v>
      </c>
      <c r="E44278">
        <v>17.019016830073902</v>
      </c>
      <c r="F44278">
        <v>4465466873.1806402</v>
      </c>
      <c r="G44278" t="s">
        <v>12</v>
      </c>
      <c r="H44278" t="s">
        <v>12</v>
      </c>
      <c r="I44278">
        <v>1532446</v>
      </c>
      <c r="J44278" t="s">
        <v>12</v>
      </c>
      <c r="K44278" t="s">
        <v>12</v>
      </c>
      <c r="L44278" t="s">
        <v>13</v>
      </c>
      <c r="M44278">
        <v>3758410</v>
      </c>
      <c r="N44278" t="b">
        <v>0</v>
      </c>
    </row>
    <row r="44279" spans="2:14" x14ac:dyDescent="0.35">
      <c r="B44279" t="s">
        <v>359</v>
      </c>
      <c r="C44279">
        <v>4558275207.1855297</v>
      </c>
      <c r="D44279">
        <v>2985269784.1726599</v>
      </c>
      <c r="E44279">
        <v>17.949045702171102</v>
      </c>
      <c r="F44279">
        <v>4700214009.5966101</v>
      </c>
      <c r="G44279" t="s">
        <v>12</v>
      </c>
      <c r="H44279" t="s">
        <v>12</v>
      </c>
      <c r="I44279">
        <v>1532446</v>
      </c>
      <c r="J44279" t="s">
        <v>12</v>
      </c>
      <c r="K44279" t="s">
        <v>12</v>
      </c>
      <c r="L44279" t="s">
        <v>13</v>
      </c>
      <c r="M44279">
        <v>3758410</v>
      </c>
      <c r="N44279" t="b">
        <v>0</v>
      </c>
    </row>
    <row r="44280" spans="2:14" x14ac:dyDescent="0.35">
      <c r="B44280" t="s">
        <v>359</v>
      </c>
      <c r="C44280">
        <v>5038290786.9076405</v>
      </c>
      <c r="D44280">
        <v>3392382722.4741602</v>
      </c>
      <c r="E44280">
        <v>15.6253337000275</v>
      </c>
      <c r="F44280">
        <v>4687413318.4247799</v>
      </c>
      <c r="G44280" t="s">
        <v>12</v>
      </c>
      <c r="H44280" t="s">
        <v>12</v>
      </c>
      <c r="I44280" t="s">
        <v>12</v>
      </c>
      <c r="J44280" t="s">
        <v>12</v>
      </c>
      <c r="K44280" t="s">
        <v>12</v>
      </c>
      <c r="L44280" t="s">
        <v>13</v>
      </c>
      <c r="M44280">
        <v>3873506</v>
      </c>
      <c r="N44280" t="b">
        <v>0</v>
      </c>
    </row>
    <row r="44281" spans="2:14" x14ac:dyDescent="0.35">
      <c r="B44281" t="s">
        <v>359</v>
      </c>
      <c r="C44281">
        <v>5335201933.3260098</v>
      </c>
      <c r="D44281">
        <v>4229132969.0534701</v>
      </c>
      <c r="E44281">
        <v>13.0133508238525</v>
      </c>
      <c r="F44281">
        <v>4735996894.4542799</v>
      </c>
      <c r="G44281" t="s">
        <v>12</v>
      </c>
      <c r="H44281" t="s">
        <v>12</v>
      </c>
      <c r="I44281" t="s">
        <v>12</v>
      </c>
      <c r="J44281" t="s">
        <v>12</v>
      </c>
      <c r="K44281" t="s">
        <v>12</v>
      </c>
      <c r="L44281" t="s">
        <v>13</v>
      </c>
      <c r="M44281">
        <v>3873506</v>
      </c>
      <c r="N44281" t="b">
        <v>0</v>
      </c>
    </row>
    <row r="44282" spans="2:14" x14ac:dyDescent="0.35">
      <c r="B44282" t="s">
        <v>359</v>
      </c>
      <c r="C44282">
        <v>5078569118.9120998</v>
      </c>
      <c r="D44282">
        <v>3861011584.1297402</v>
      </c>
      <c r="E44282">
        <v>14.926348920863299</v>
      </c>
      <c r="F44282">
        <v>4843477816.1788397</v>
      </c>
      <c r="G44282" t="s">
        <v>12</v>
      </c>
      <c r="H44282" t="s">
        <v>12</v>
      </c>
      <c r="I44282" t="s">
        <v>12</v>
      </c>
      <c r="J44282" t="s">
        <v>12</v>
      </c>
      <c r="K44282" t="s">
        <v>12</v>
      </c>
      <c r="L44282" t="s">
        <v>13</v>
      </c>
      <c r="M44282">
        <v>3873506</v>
      </c>
      <c r="N44282" t="b">
        <v>0</v>
      </c>
    </row>
    <row r="44283" spans="2:14" x14ac:dyDescent="0.35">
      <c r="B44283" t="s">
        <v>359</v>
      </c>
      <c r="C44283">
        <v>5510860895.0124702</v>
      </c>
      <c r="D44283">
        <v>3711994350.9710898</v>
      </c>
      <c r="E44283">
        <v>16.9619136123708</v>
      </c>
      <c r="F44283">
        <v>5006487841.9193296</v>
      </c>
      <c r="G44283" t="s">
        <v>12</v>
      </c>
      <c r="H44283" t="s">
        <v>12</v>
      </c>
      <c r="I44283" t="s">
        <v>12</v>
      </c>
      <c r="J44283" t="s">
        <v>12</v>
      </c>
      <c r="K44283" t="s">
        <v>12</v>
      </c>
      <c r="L44283" t="s">
        <v>13</v>
      </c>
      <c r="M44283">
        <v>3873506</v>
      </c>
      <c r="N44283" t="b">
        <v>0</v>
      </c>
    </row>
    <row r="44284" spans="2:14" x14ac:dyDescent="0.35">
      <c r="B44284" t="s">
        <v>359</v>
      </c>
      <c r="C44284">
        <v>6094190215.5016603</v>
      </c>
      <c r="D44284">
        <v>4584266892.8770199</v>
      </c>
      <c r="E44284">
        <v>21.145664845267401</v>
      </c>
      <c r="F44284">
        <v>5023384530.1353598</v>
      </c>
      <c r="G44284" t="s">
        <v>12</v>
      </c>
      <c r="H44284" t="s">
        <v>12</v>
      </c>
      <c r="I44284" t="s">
        <v>12</v>
      </c>
      <c r="J44284" t="s">
        <v>12</v>
      </c>
      <c r="K44284" t="s">
        <v>12</v>
      </c>
      <c r="L44284" t="s">
        <v>13</v>
      </c>
      <c r="M44284">
        <v>3873506</v>
      </c>
      <c r="N44284" t="b">
        <v>0</v>
      </c>
    </row>
    <row r="44285" spans="2:14" x14ac:dyDescent="0.35">
      <c r="B44285" t="s">
        <v>359</v>
      </c>
      <c r="C44285">
        <v>6245658472.7082005</v>
      </c>
      <c r="D44285">
        <v>5089318077.8640604</v>
      </c>
      <c r="E44285">
        <v>19.3050579206487</v>
      </c>
      <c r="F44285">
        <v>4985727936.3590803</v>
      </c>
      <c r="G44285" t="s">
        <v>12</v>
      </c>
      <c r="H44285" t="s">
        <v>12</v>
      </c>
      <c r="I44285" t="s">
        <v>12</v>
      </c>
      <c r="J44285" t="s">
        <v>12</v>
      </c>
      <c r="K44285" t="s">
        <v>12</v>
      </c>
      <c r="L44285" t="s">
        <v>13</v>
      </c>
      <c r="M44285">
        <v>3873506</v>
      </c>
      <c r="N44285" t="b">
        <v>0</v>
      </c>
    </row>
    <row r="44286" spans="2:14" x14ac:dyDescent="0.35">
      <c r="B44286" t="s">
        <v>359</v>
      </c>
      <c r="C44286">
        <v>6775407928.3468599</v>
      </c>
      <c r="D44286">
        <v>5609736450.6981897</v>
      </c>
      <c r="E44286">
        <v>18.5599717548555</v>
      </c>
      <c r="F44286">
        <v>5131058650.8366404</v>
      </c>
      <c r="G44286" t="s">
        <v>12</v>
      </c>
      <c r="H44286" t="s">
        <v>12</v>
      </c>
      <c r="I44286" t="s">
        <v>12</v>
      </c>
      <c r="J44286" t="s">
        <v>12</v>
      </c>
      <c r="K44286" t="s">
        <v>12</v>
      </c>
      <c r="L44286" t="s">
        <v>13</v>
      </c>
      <c r="M44286">
        <v>3873506</v>
      </c>
      <c r="N44286" t="b">
        <v>0</v>
      </c>
    </row>
    <row r="44287" spans="2:14" x14ac:dyDescent="0.35">
      <c r="B44287" t="s">
        <v>359</v>
      </c>
      <c r="C44287">
        <v>6841503562.5467596</v>
      </c>
      <c r="D44287">
        <v>6270498580.9682703</v>
      </c>
      <c r="E44287">
        <v>22.921334464385101</v>
      </c>
      <c r="F44287">
        <v>5202088111.4040403</v>
      </c>
      <c r="G44287" t="s">
        <v>12</v>
      </c>
      <c r="H44287" t="s">
        <v>12</v>
      </c>
      <c r="I44287" t="s">
        <v>12</v>
      </c>
      <c r="J44287" t="s">
        <v>12</v>
      </c>
      <c r="K44287" t="s">
        <v>12</v>
      </c>
      <c r="L44287" t="s">
        <v>13</v>
      </c>
      <c r="M44287">
        <v>3873506</v>
      </c>
      <c r="N44287" t="b">
        <v>0</v>
      </c>
    </row>
    <row r="44288" spans="2:14" x14ac:dyDescent="0.35">
      <c r="B44288" t="s">
        <v>359</v>
      </c>
      <c r="C44288">
        <v>6603122496.4152203</v>
      </c>
      <c r="D44288">
        <v>5892639232.8362904</v>
      </c>
      <c r="E44288">
        <v>25.446590389320299</v>
      </c>
      <c r="F44288">
        <v>5093457849.54039</v>
      </c>
      <c r="G44288" t="s">
        <v>12</v>
      </c>
      <c r="H44288" t="s">
        <v>12</v>
      </c>
      <c r="I44288" t="s">
        <v>12</v>
      </c>
      <c r="J44288" t="s">
        <v>12</v>
      </c>
      <c r="K44288" t="s">
        <v>12</v>
      </c>
      <c r="L44288" t="s">
        <v>13</v>
      </c>
      <c r="M44288">
        <v>3873506</v>
      </c>
      <c r="N44288" t="b">
        <v>0</v>
      </c>
    </row>
    <row r="44289" spans="2:14" x14ac:dyDescent="0.35">
      <c r="B44289" t="s">
        <v>359</v>
      </c>
      <c r="C44289">
        <v>6146716050.9925699</v>
      </c>
      <c r="D44289">
        <v>5833202212.32969</v>
      </c>
      <c r="E44289">
        <v>28.048682253490998</v>
      </c>
      <c r="F44289">
        <v>4890411733.9753304</v>
      </c>
      <c r="G44289" t="s">
        <v>12</v>
      </c>
      <c r="H44289" t="s">
        <v>12</v>
      </c>
      <c r="I44289" t="s">
        <v>12</v>
      </c>
      <c r="J44289" t="s">
        <v>12</v>
      </c>
      <c r="K44289" t="s">
        <v>12</v>
      </c>
      <c r="L44289" t="s">
        <v>13</v>
      </c>
      <c r="M44289">
        <v>3873506</v>
      </c>
      <c r="N44289" t="b">
        <v>0</v>
      </c>
    </row>
    <row r="44290" spans="2:14" x14ac:dyDescent="0.35">
      <c r="B44290" t="s">
        <v>359</v>
      </c>
      <c r="C44290">
        <v>5979798867.9637699</v>
      </c>
      <c r="D44290">
        <v>5041471604.8715897</v>
      </c>
      <c r="E44290">
        <v>31.352492904841402</v>
      </c>
      <c r="F44290">
        <v>4836352545.5622597</v>
      </c>
      <c r="G44290" t="s">
        <v>12</v>
      </c>
      <c r="H44290" t="s">
        <v>12</v>
      </c>
      <c r="I44290" t="s">
        <v>12</v>
      </c>
      <c r="J44290" t="s">
        <v>12</v>
      </c>
      <c r="K44290" t="s">
        <v>12</v>
      </c>
      <c r="L44290" t="s">
        <v>13</v>
      </c>
      <c r="M44290">
        <v>3873506</v>
      </c>
      <c r="N44290" t="b">
        <v>0</v>
      </c>
    </row>
    <row r="44291" spans="2:14" x14ac:dyDescent="0.35">
      <c r="B44291" t="s">
        <v>359</v>
      </c>
      <c r="C44291">
        <v>5906611438.5704603</v>
      </c>
      <c r="D44291">
        <v>5088759923.8484898</v>
      </c>
      <c r="E44291">
        <v>29.4631961641815</v>
      </c>
      <c r="F44291">
        <v>4789392888.3622599</v>
      </c>
      <c r="G44291" t="s">
        <v>12</v>
      </c>
      <c r="H44291" t="s">
        <v>12</v>
      </c>
      <c r="I44291" t="s">
        <v>12</v>
      </c>
      <c r="J44291" t="s">
        <v>12</v>
      </c>
      <c r="K44291" t="s">
        <v>12</v>
      </c>
      <c r="L44291" t="s">
        <v>13</v>
      </c>
      <c r="M44291">
        <v>3873506</v>
      </c>
      <c r="N44291" t="b">
        <v>0</v>
      </c>
    </row>
    <row r="44292" spans="2:14" x14ac:dyDescent="0.35">
      <c r="B44292" t="s">
        <v>359</v>
      </c>
      <c r="C44292">
        <v>6000816379.7505703</v>
      </c>
      <c r="D44292">
        <v>5878487955.9327002</v>
      </c>
      <c r="E44292">
        <v>29.166011061648501</v>
      </c>
      <c r="F44292">
        <v>4934720756.9979496</v>
      </c>
      <c r="G44292" t="s">
        <v>12</v>
      </c>
      <c r="H44292" t="s">
        <v>12</v>
      </c>
      <c r="I44292" t="s">
        <v>12</v>
      </c>
      <c r="J44292" t="s">
        <v>12</v>
      </c>
      <c r="K44292" t="s">
        <v>12</v>
      </c>
      <c r="L44292" t="s">
        <v>13</v>
      </c>
      <c r="M44292">
        <v>3873506</v>
      </c>
      <c r="N44292" t="b">
        <v>0</v>
      </c>
    </row>
    <row r="44293" spans="2:14" x14ac:dyDescent="0.35">
      <c r="B44293" t="s">
        <v>359</v>
      </c>
      <c r="C44293">
        <v>5969416908.2284603</v>
      </c>
      <c r="D44293">
        <v>6147537517.7809296</v>
      </c>
      <c r="E44293">
        <v>25.207358024358001</v>
      </c>
      <c r="F44293">
        <v>4933228044.49121</v>
      </c>
      <c r="G44293" t="s">
        <v>12</v>
      </c>
      <c r="H44293" t="s">
        <v>12</v>
      </c>
      <c r="I44293" t="s">
        <v>12</v>
      </c>
      <c r="J44293" t="s">
        <v>12</v>
      </c>
      <c r="K44293" t="s">
        <v>12</v>
      </c>
      <c r="L44293" t="s">
        <v>13</v>
      </c>
      <c r="M44293">
        <v>3873506</v>
      </c>
      <c r="N44293" t="b">
        <v>0</v>
      </c>
    </row>
    <row r="44294" spans="2:14" x14ac:dyDescent="0.35">
      <c r="B44294" t="s">
        <v>359</v>
      </c>
      <c r="C44294">
        <v>6010441835.1490803</v>
      </c>
      <c r="D44294">
        <v>6056852131.8415499</v>
      </c>
      <c r="E44294">
        <v>25.443799619242501</v>
      </c>
      <c r="F44294">
        <v>4965761124.1823397</v>
      </c>
      <c r="G44294" t="s">
        <v>12</v>
      </c>
      <c r="H44294" t="s">
        <v>12</v>
      </c>
      <c r="I44294" t="s">
        <v>12</v>
      </c>
      <c r="J44294" t="s">
        <v>12</v>
      </c>
      <c r="K44294" t="s">
        <v>12</v>
      </c>
      <c r="L44294" t="s">
        <v>13</v>
      </c>
      <c r="M44294">
        <v>3873506</v>
      </c>
      <c r="N44294" t="b">
        <v>0</v>
      </c>
    </row>
    <row r="44295" spans="2:14" x14ac:dyDescent="0.35">
      <c r="B44295" t="s">
        <v>359</v>
      </c>
      <c r="C44295">
        <v>5858252311.3480902</v>
      </c>
      <c r="D44295">
        <v>6271288427.8930302</v>
      </c>
      <c r="E44295">
        <v>29.392439779663501</v>
      </c>
      <c r="F44295">
        <v>4911638722.6089201</v>
      </c>
      <c r="G44295" t="s">
        <v>12</v>
      </c>
      <c r="H44295" t="s">
        <v>12</v>
      </c>
      <c r="I44295" t="s">
        <v>12</v>
      </c>
      <c r="J44295" t="s">
        <v>12</v>
      </c>
      <c r="K44295" t="s">
        <v>12</v>
      </c>
      <c r="L44295" t="s">
        <v>13</v>
      </c>
      <c r="M44295">
        <v>3873506</v>
      </c>
      <c r="N44295" t="b">
        <v>0</v>
      </c>
    </row>
    <row r="44296" spans="2:14" x14ac:dyDescent="0.35">
      <c r="B44296" t="s">
        <v>359</v>
      </c>
      <c r="C44296">
        <v>5911140022.0331402</v>
      </c>
      <c r="D44296">
        <v>6144708947.5708199</v>
      </c>
      <c r="E44296">
        <v>30.737687588904699</v>
      </c>
      <c r="F44296">
        <v>5011092939.1902504</v>
      </c>
      <c r="G44296" t="s">
        <v>12</v>
      </c>
      <c r="H44296" t="s">
        <v>12</v>
      </c>
      <c r="I44296" t="s">
        <v>12</v>
      </c>
      <c r="J44296" t="s">
        <v>12</v>
      </c>
      <c r="K44296" t="s">
        <v>12</v>
      </c>
      <c r="L44296" t="s">
        <v>13</v>
      </c>
      <c r="M44296">
        <v>3873506</v>
      </c>
      <c r="N44296" t="b">
        <v>0</v>
      </c>
    </row>
    <row r="44297" spans="2:14" x14ac:dyDescent="0.35">
      <c r="B44297" t="s">
        <v>359</v>
      </c>
      <c r="C44297">
        <v>5687932322.3130102</v>
      </c>
      <c r="D44297">
        <v>5987913738.0191698</v>
      </c>
      <c r="E44297">
        <v>30.2842606592077</v>
      </c>
      <c r="F44297">
        <v>5023890173.9864302</v>
      </c>
      <c r="G44297" t="s">
        <v>12</v>
      </c>
      <c r="H44297" t="s">
        <v>12</v>
      </c>
      <c r="I44297" t="s">
        <v>12</v>
      </c>
      <c r="J44297" t="s">
        <v>12</v>
      </c>
      <c r="K44297" t="s">
        <v>12</v>
      </c>
      <c r="L44297" t="s">
        <v>13</v>
      </c>
      <c r="M44297">
        <v>3873506</v>
      </c>
      <c r="N44297" t="b">
        <v>0</v>
      </c>
    </row>
    <row r="44298" spans="2:14" x14ac:dyDescent="0.35">
      <c r="B44298" t="s">
        <v>359</v>
      </c>
      <c r="C44298">
        <v>5645213254.99753</v>
      </c>
      <c r="D44298">
        <v>5597808630.3940001</v>
      </c>
      <c r="E44298">
        <v>31.356442139465099</v>
      </c>
      <c r="F44298">
        <v>4971533756.0930405</v>
      </c>
      <c r="G44298" t="s">
        <v>12</v>
      </c>
      <c r="H44298" t="s">
        <v>12</v>
      </c>
      <c r="I44298" t="s">
        <v>12</v>
      </c>
      <c r="J44298" t="s">
        <v>12</v>
      </c>
      <c r="K44298" t="s">
        <v>12</v>
      </c>
      <c r="L44298" t="s">
        <v>13</v>
      </c>
      <c r="M44298">
        <v>3873506</v>
      </c>
      <c r="N44298" t="b">
        <v>0</v>
      </c>
    </row>
    <row r="44299" spans="2:14" x14ac:dyDescent="0.35">
      <c r="B44299" t="s">
        <v>359</v>
      </c>
      <c r="C44299">
        <v>5421676600.4945202</v>
      </c>
      <c r="D44299">
        <v>5208462256.6809597</v>
      </c>
      <c r="E44299">
        <v>30.723544737854098</v>
      </c>
      <c r="F44299">
        <v>5129883730.2063103</v>
      </c>
      <c r="G44299" t="s">
        <v>12</v>
      </c>
      <c r="H44299" t="s">
        <v>12</v>
      </c>
      <c r="I44299" t="s">
        <v>12</v>
      </c>
      <c r="J44299" t="s">
        <v>12</v>
      </c>
      <c r="K44299" t="s">
        <v>12</v>
      </c>
      <c r="L44299" t="s">
        <v>13</v>
      </c>
      <c r="M44299">
        <v>3873506</v>
      </c>
      <c r="N44299" t="b">
        <v>0</v>
      </c>
    </row>
    <row r="44300" spans="2:14" x14ac:dyDescent="0.35">
      <c r="B44300" t="s">
        <v>359</v>
      </c>
      <c r="C44300">
        <v>5430584329.9176502</v>
      </c>
      <c r="D44300">
        <v>5226710594.1444702</v>
      </c>
      <c r="E44300">
        <v>29.9395686900958</v>
      </c>
      <c r="F44300">
        <v>5100976174.55443</v>
      </c>
      <c r="G44300" t="s">
        <v>12</v>
      </c>
      <c r="H44300" t="s">
        <v>12</v>
      </c>
      <c r="I44300" t="s">
        <v>12</v>
      </c>
      <c r="J44300" t="s">
        <v>12</v>
      </c>
      <c r="K44300" t="s">
        <v>12</v>
      </c>
      <c r="L44300" t="s">
        <v>13</v>
      </c>
      <c r="M44300">
        <v>3873506</v>
      </c>
      <c r="N44300" t="b">
        <v>0</v>
      </c>
    </row>
    <row r="44301" spans="2:14" x14ac:dyDescent="0.35">
      <c r="B44301" t="s">
        <v>359</v>
      </c>
      <c r="C44301">
        <v>5521296534.0902004</v>
      </c>
      <c r="D44301">
        <v>5628305611.8549995</v>
      </c>
      <c r="E44301">
        <v>27.989043151970002</v>
      </c>
      <c r="F44301">
        <v>5118025719.2725201</v>
      </c>
      <c r="G44301" t="s">
        <v>12</v>
      </c>
      <c r="H44301" t="s">
        <v>12</v>
      </c>
      <c r="I44301" t="s">
        <v>12</v>
      </c>
      <c r="J44301" t="s">
        <v>12</v>
      </c>
      <c r="K44301" t="s">
        <v>12</v>
      </c>
      <c r="L44301" t="s">
        <v>13</v>
      </c>
      <c r="M44301">
        <v>3873506</v>
      </c>
      <c r="N44301" t="b">
        <v>0</v>
      </c>
    </row>
    <row r="44302" spans="2:14" x14ac:dyDescent="0.35">
      <c r="B44302" t="s">
        <v>359</v>
      </c>
      <c r="C44302">
        <v>4841906284.5820904</v>
      </c>
      <c r="D44302">
        <v>5157081070.7821198</v>
      </c>
      <c r="E44302">
        <v>26.0423112834048</v>
      </c>
      <c r="F44302">
        <v>5438389469.2806196</v>
      </c>
      <c r="G44302" t="s">
        <v>12</v>
      </c>
      <c r="H44302" t="s">
        <v>12</v>
      </c>
      <c r="I44302" t="s">
        <v>12</v>
      </c>
      <c r="J44302" t="s">
        <v>12</v>
      </c>
      <c r="K44302" t="s">
        <v>12</v>
      </c>
      <c r="L44302" t="s">
        <v>13</v>
      </c>
      <c r="M44302">
        <v>3873506</v>
      </c>
      <c r="N44302" t="b">
        <v>0</v>
      </c>
    </row>
    <row r="44303" spans="2:14" x14ac:dyDescent="0.35">
      <c r="B44303" t="s">
        <v>359</v>
      </c>
      <c r="C44303">
        <v>4972842383.7210703</v>
      </c>
      <c r="D44303">
        <v>5691085444.1966496</v>
      </c>
      <c r="E44303">
        <v>26.133552970722398</v>
      </c>
      <c r="F44303">
        <v>5519981240.3031597</v>
      </c>
      <c r="G44303" t="s">
        <v>12</v>
      </c>
      <c r="H44303" t="s">
        <v>12</v>
      </c>
      <c r="I44303" t="s">
        <v>12</v>
      </c>
      <c r="J44303" t="s">
        <v>12</v>
      </c>
      <c r="K44303" t="s">
        <v>12</v>
      </c>
      <c r="L44303" t="s">
        <v>13</v>
      </c>
      <c r="M44303">
        <v>3873506</v>
      </c>
      <c r="N44303" t="b">
        <v>0</v>
      </c>
    </row>
    <row r="44304" spans="2:14" x14ac:dyDescent="0.35">
      <c r="B44304" t="s">
        <v>359</v>
      </c>
      <c r="C44304">
        <v>5036816785.5688601</v>
      </c>
      <c r="D44304">
        <v>5635986712.78934</v>
      </c>
      <c r="E44304">
        <v>28.141528059275</v>
      </c>
      <c r="F44304">
        <v>5447935598.08113</v>
      </c>
      <c r="G44304" t="s">
        <v>12</v>
      </c>
      <c r="H44304" t="s">
        <v>12</v>
      </c>
      <c r="I44304" t="s">
        <v>12</v>
      </c>
      <c r="J44304" t="s">
        <v>12</v>
      </c>
      <c r="K44304" t="s">
        <v>12</v>
      </c>
      <c r="L44304" t="s">
        <v>13</v>
      </c>
      <c r="M44304">
        <v>3561180</v>
      </c>
      <c r="N44304" t="b">
        <v>0</v>
      </c>
    </row>
    <row r="44305" spans="2:14" x14ac:dyDescent="0.35">
      <c r="B44305" t="s">
        <v>359</v>
      </c>
      <c r="C44305">
        <v>5143807641.9492102</v>
      </c>
      <c r="D44305">
        <v>5951804543.2419205</v>
      </c>
      <c r="E44305">
        <v>25.785405353910601</v>
      </c>
      <c r="F44305">
        <v>5475852040.7694597</v>
      </c>
      <c r="G44305" t="s">
        <v>12</v>
      </c>
      <c r="H44305" t="s">
        <v>12</v>
      </c>
      <c r="I44305" t="s">
        <v>12</v>
      </c>
      <c r="J44305" t="s">
        <v>12</v>
      </c>
      <c r="K44305" t="s">
        <v>12</v>
      </c>
      <c r="L44305" t="s">
        <v>13</v>
      </c>
      <c r="M44305">
        <v>3561180</v>
      </c>
      <c r="N44305" t="b">
        <v>0</v>
      </c>
    </row>
    <row r="44306" spans="2:14" x14ac:dyDescent="0.35">
      <c r="B44306" t="s">
        <v>359</v>
      </c>
      <c r="C44306">
        <v>4987431627.2922401</v>
      </c>
      <c r="D44306">
        <v>5843591783.1047297</v>
      </c>
      <c r="E44306">
        <v>28.455427220983299</v>
      </c>
      <c r="F44306">
        <v>5356890634.2732201</v>
      </c>
      <c r="G44306" t="s">
        <v>12</v>
      </c>
      <c r="H44306" t="s">
        <v>12</v>
      </c>
      <c r="I44306" t="s">
        <v>12</v>
      </c>
      <c r="J44306" t="s">
        <v>12</v>
      </c>
      <c r="K44306" t="s">
        <v>12</v>
      </c>
      <c r="L44306" t="s">
        <v>13</v>
      </c>
      <c r="M44306">
        <v>3561180</v>
      </c>
      <c r="N44306" t="b">
        <v>0</v>
      </c>
    </row>
    <row r="44307" spans="2:14" x14ac:dyDescent="0.35">
      <c r="B44307" t="s">
        <v>359</v>
      </c>
      <c r="C44307">
        <v>5413872871.0227499</v>
      </c>
      <c r="D44307">
        <v>5749965464.8603401</v>
      </c>
      <c r="E44307">
        <v>28.179933563946701</v>
      </c>
      <c r="F44307">
        <v>5318327284.8102102</v>
      </c>
      <c r="G44307" t="s">
        <v>12</v>
      </c>
      <c r="H44307" t="s">
        <v>12</v>
      </c>
      <c r="I44307" t="s">
        <v>12</v>
      </c>
      <c r="J44307" t="s">
        <v>12</v>
      </c>
      <c r="K44307" t="s">
        <v>12</v>
      </c>
      <c r="L44307" t="s">
        <v>13</v>
      </c>
      <c r="M44307">
        <v>3561180</v>
      </c>
      <c r="N44307" t="b">
        <v>0</v>
      </c>
    </row>
    <row r="44308" spans="2:14" x14ac:dyDescent="0.35">
      <c r="B44308" t="s">
        <v>359</v>
      </c>
      <c r="C44308">
        <v>5982898825.8195</v>
      </c>
      <c r="D44308">
        <v>5225148223.5091496</v>
      </c>
      <c r="E44308">
        <v>29.7590227162096</v>
      </c>
      <c r="F44308">
        <v>5431793178.9719296</v>
      </c>
      <c r="G44308" t="s">
        <v>12</v>
      </c>
      <c r="H44308" t="s">
        <v>12</v>
      </c>
      <c r="I44308" t="s">
        <v>12</v>
      </c>
      <c r="J44308" t="s">
        <v>12</v>
      </c>
      <c r="K44308" t="s">
        <v>12</v>
      </c>
      <c r="L44308" t="s">
        <v>13</v>
      </c>
      <c r="M44308">
        <v>3561180</v>
      </c>
      <c r="N44308" t="b">
        <v>0</v>
      </c>
    </row>
    <row r="44309" spans="2:14" x14ac:dyDescent="0.35">
      <c r="B44309" t="s">
        <v>359</v>
      </c>
      <c r="C44309">
        <v>6248056976.8041201</v>
      </c>
      <c r="D44309">
        <v>5600069835.3451099</v>
      </c>
      <c r="E44309">
        <v>29.217958915523599</v>
      </c>
      <c r="F44309">
        <v>5334594321.0992298</v>
      </c>
      <c r="G44309" t="s">
        <v>12</v>
      </c>
      <c r="H44309" t="s">
        <v>12</v>
      </c>
      <c r="I44309" t="s">
        <v>12</v>
      </c>
      <c r="J44309" t="s">
        <v>12</v>
      </c>
      <c r="K44309" t="s">
        <v>12</v>
      </c>
      <c r="L44309" t="s">
        <v>13</v>
      </c>
      <c r="M44309">
        <v>3561180</v>
      </c>
      <c r="N44309" t="b">
        <v>0</v>
      </c>
    </row>
    <row r="44310" spans="2:14" x14ac:dyDescent="0.35">
      <c r="B44310" t="s">
        <v>359</v>
      </c>
      <c r="C44310">
        <v>7108161353.4816704</v>
      </c>
      <c r="D44310">
        <v>6950351655.0443096</v>
      </c>
      <c r="E44310">
        <v>28.749827324301702</v>
      </c>
      <c r="F44310">
        <v>5543790233.5832701</v>
      </c>
      <c r="G44310" t="s">
        <v>12</v>
      </c>
      <c r="H44310" t="s">
        <v>12</v>
      </c>
      <c r="I44310" t="s">
        <v>12</v>
      </c>
      <c r="J44310" t="s">
        <v>12</v>
      </c>
      <c r="K44310" t="s">
        <v>12</v>
      </c>
      <c r="L44310" t="s">
        <v>13</v>
      </c>
      <c r="M44310">
        <v>3561180</v>
      </c>
      <c r="N44310" t="b">
        <v>0</v>
      </c>
    </row>
    <row r="44311" spans="2:14" x14ac:dyDescent="0.35">
      <c r="B44311" t="s">
        <v>359</v>
      </c>
      <c r="C44311">
        <v>7484830835.76618</v>
      </c>
      <c r="D44311">
        <v>7115710713.7205296</v>
      </c>
      <c r="E44311">
        <v>26.1257411175458</v>
      </c>
      <c r="F44311">
        <v>5675979108.7925301</v>
      </c>
      <c r="G44311" t="s">
        <v>12</v>
      </c>
      <c r="H44311" t="s">
        <v>12</v>
      </c>
      <c r="I44311" t="s">
        <v>12</v>
      </c>
      <c r="J44311" t="s">
        <v>12</v>
      </c>
      <c r="K44311" t="s">
        <v>12</v>
      </c>
      <c r="L44311" t="s">
        <v>13</v>
      </c>
      <c r="M44311">
        <v>3561180</v>
      </c>
      <c r="N44311" t="b">
        <v>0</v>
      </c>
    </row>
    <row r="44312" spans="2:14" x14ac:dyDescent="0.35">
      <c r="B44312" t="s">
        <v>359</v>
      </c>
      <c r="C44312">
        <v>8227555312.00914</v>
      </c>
      <c r="D44312">
        <v>7559443847.6412601</v>
      </c>
      <c r="E44312">
        <v>28.000349176725599</v>
      </c>
      <c r="F44312">
        <v>5593149819.4795399</v>
      </c>
      <c r="G44312" t="s">
        <v>12</v>
      </c>
      <c r="H44312" t="s">
        <v>12</v>
      </c>
      <c r="I44312" t="s">
        <v>12</v>
      </c>
      <c r="J44312" t="s">
        <v>12</v>
      </c>
      <c r="K44312" t="s">
        <v>12</v>
      </c>
      <c r="L44312" t="s">
        <v>13</v>
      </c>
      <c r="M44312">
        <v>3561180</v>
      </c>
      <c r="N44312" t="b">
        <v>0</v>
      </c>
    </row>
    <row r="44313" spans="2:14" x14ac:dyDescent="0.35">
      <c r="B44313" t="s">
        <v>359</v>
      </c>
      <c r="C44313">
        <v>7722256573.5637598</v>
      </c>
      <c r="D44313">
        <v>8718883142.2451305</v>
      </c>
      <c r="E44313">
        <v>34.751758275221498</v>
      </c>
      <c r="F44313">
        <v>5906661186.1213799</v>
      </c>
      <c r="G44313" t="s">
        <v>12</v>
      </c>
      <c r="H44313" t="s">
        <v>12</v>
      </c>
      <c r="I44313" t="s">
        <v>12</v>
      </c>
      <c r="J44313" t="s">
        <v>12</v>
      </c>
      <c r="K44313" t="s">
        <v>12</v>
      </c>
      <c r="L44313" t="s">
        <v>13</v>
      </c>
      <c r="M44313">
        <v>3561180</v>
      </c>
      <c r="N44313" t="b">
        <v>0</v>
      </c>
    </row>
    <row r="44314" spans="2:14" x14ac:dyDescent="0.35">
      <c r="B44314" t="s">
        <v>359</v>
      </c>
      <c r="C44314">
        <v>7512889011.0247602</v>
      </c>
      <c r="D44314">
        <v>9010846270.9284496</v>
      </c>
      <c r="E44314">
        <v>35.578553568602601</v>
      </c>
      <c r="F44314">
        <v>5771429880.9370499</v>
      </c>
      <c r="G44314" t="s">
        <v>12</v>
      </c>
      <c r="H44314" t="s">
        <v>12</v>
      </c>
      <c r="I44314" t="s">
        <v>12</v>
      </c>
      <c r="J44314" t="s">
        <v>12</v>
      </c>
      <c r="K44314" t="s">
        <v>12</v>
      </c>
      <c r="L44314" t="s">
        <v>13</v>
      </c>
      <c r="M44314">
        <v>3561180</v>
      </c>
      <c r="N44314" t="b">
        <v>0</v>
      </c>
    </row>
    <row r="44315" spans="2:14" x14ac:dyDescent="0.35">
      <c r="B44315" t="s">
        <v>359</v>
      </c>
      <c r="C44315">
        <v>7659136400.2059498</v>
      </c>
      <c r="D44315">
        <v>9333136440.3478794</v>
      </c>
      <c r="E44315">
        <v>37.797219238206303</v>
      </c>
      <c r="F44315">
        <v>5855967913.7450399</v>
      </c>
      <c r="G44315" t="s">
        <v>12</v>
      </c>
      <c r="H44315" t="s">
        <v>12</v>
      </c>
      <c r="I44315" t="s">
        <v>12</v>
      </c>
      <c r="J44315" t="s">
        <v>12</v>
      </c>
      <c r="K44315" t="s">
        <v>12</v>
      </c>
      <c r="L44315" t="s">
        <v>13</v>
      </c>
      <c r="M44315">
        <v>3561180</v>
      </c>
      <c r="N44315" t="b">
        <v>0</v>
      </c>
    </row>
    <row r="44316" spans="2:14" x14ac:dyDescent="0.35">
      <c r="B44316" t="s">
        <v>359</v>
      </c>
      <c r="C44316">
        <v>7312304964.3676004</v>
      </c>
      <c r="D44316">
        <v>8723808576.0466499</v>
      </c>
      <c r="E44316">
        <v>43.594415711225899</v>
      </c>
      <c r="F44316">
        <v>5806714153.6816902</v>
      </c>
      <c r="G44316" t="s">
        <v>12</v>
      </c>
      <c r="H44316" t="s">
        <v>12</v>
      </c>
      <c r="I44316" t="s">
        <v>12</v>
      </c>
      <c r="J44316" t="s">
        <v>12</v>
      </c>
      <c r="K44316" t="s">
        <v>12</v>
      </c>
      <c r="L44316" t="s">
        <v>13</v>
      </c>
      <c r="M44316">
        <v>3561180</v>
      </c>
      <c r="N44316" t="b">
        <v>0</v>
      </c>
    </row>
    <row r="44317" spans="2:14" x14ac:dyDescent="0.35">
      <c r="B44317" t="s">
        <v>359</v>
      </c>
      <c r="C44317">
        <v>6716709730.5892296</v>
      </c>
      <c r="D44317">
        <v>7774493374.6828003</v>
      </c>
      <c r="E44317">
        <v>45.054231354642297</v>
      </c>
      <c r="F44317">
        <v>5565465309.3198004</v>
      </c>
      <c r="G44317" t="s">
        <v>12</v>
      </c>
      <c r="H44317" t="s">
        <v>12</v>
      </c>
      <c r="I44317" t="s">
        <v>12</v>
      </c>
      <c r="J44317" t="s">
        <v>12</v>
      </c>
      <c r="K44317" t="s">
        <v>12</v>
      </c>
      <c r="L44317" t="s">
        <v>13</v>
      </c>
      <c r="M44317">
        <v>3561180</v>
      </c>
      <c r="N44317" t="b">
        <v>0</v>
      </c>
    </row>
    <row r="44318" spans="2:14" x14ac:dyDescent="0.35">
      <c r="B44318" t="s">
        <v>359</v>
      </c>
      <c r="C44318">
        <v>6212652760.7872295</v>
      </c>
      <c r="D44318">
        <v>7412275795.2627897</v>
      </c>
      <c r="E44318">
        <v>46.6656822017396</v>
      </c>
      <c r="F44318">
        <v>5534111196.6367397</v>
      </c>
      <c r="G44318" t="s">
        <v>12</v>
      </c>
      <c r="H44318" t="s">
        <v>12</v>
      </c>
      <c r="I44318" t="s">
        <v>12</v>
      </c>
      <c r="J44318" t="s">
        <v>12</v>
      </c>
      <c r="K44318" t="s">
        <v>12</v>
      </c>
      <c r="L44318" t="s">
        <v>13</v>
      </c>
      <c r="M44318">
        <v>3561180</v>
      </c>
      <c r="N44318" t="b">
        <v>0</v>
      </c>
    </row>
    <row r="44319" spans="2:14" x14ac:dyDescent="0.35">
      <c r="B44319" t="s">
        <v>359</v>
      </c>
      <c r="C44319">
        <v>5663865164.3553696</v>
      </c>
      <c r="D44319">
        <v>6237945471.0144901</v>
      </c>
      <c r="E44319">
        <v>43.619042880233302</v>
      </c>
      <c r="F44319">
        <v>5403853032.3131599</v>
      </c>
      <c r="G44319" t="s">
        <v>12</v>
      </c>
      <c r="H44319" t="s">
        <v>12</v>
      </c>
      <c r="I44319" t="s">
        <v>12</v>
      </c>
      <c r="J44319" t="s">
        <v>12</v>
      </c>
      <c r="K44319" t="s">
        <v>12</v>
      </c>
      <c r="L44319" t="s">
        <v>13</v>
      </c>
      <c r="M44319">
        <v>3561180</v>
      </c>
      <c r="N44319" t="b">
        <v>0</v>
      </c>
    </row>
    <row r="44320" spans="2:14" x14ac:dyDescent="0.35">
      <c r="B44320" t="s">
        <v>359</v>
      </c>
      <c r="C44320">
        <v>5845857748.45469</v>
      </c>
      <c r="D44320">
        <v>6156326339.0722103</v>
      </c>
      <c r="E44320">
        <v>38.872466873414197</v>
      </c>
      <c r="F44320">
        <v>5405143626.7991695</v>
      </c>
      <c r="G44320" t="s">
        <v>12</v>
      </c>
      <c r="H44320" t="s">
        <v>12</v>
      </c>
      <c r="I44320" t="s">
        <v>12</v>
      </c>
      <c r="J44320" t="s">
        <v>12</v>
      </c>
      <c r="K44320" t="s">
        <v>12</v>
      </c>
      <c r="L44320" t="s">
        <v>13</v>
      </c>
      <c r="M44320">
        <v>3561180</v>
      </c>
      <c r="N44320" t="b">
        <v>0</v>
      </c>
    </row>
    <row r="44321" spans="2:14" x14ac:dyDescent="0.35">
      <c r="B44321" t="s">
        <v>359</v>
      </c>
      <c r="C44321">
        <v>6039626631.4226599</v>
      </c>
      <c r="D44321">
        <v>6848500881.8342199</v>
      </c>
      <c r="E44321">
        <v>37.061378976314003</v>
      </c>
      <c r="F44321">
        <v>4997744002.1751299</v>
      </c>
      <c r="G44321" t="s">
        <v>12</v>
      </c>
      <c r="H44321" t="s">
        <v>12</v>
      </c>
      <c r="I44321" t="s">
        <v>12</v>
      </c>
      <c r="J44321" t="s">
        <v>12</v>
      </c>
      <c r="K44321" t="s">
        <v>12</v>
      </c>
      <c r="L44321" t="s">
        <v>13</v>
      </c>
      <c r="M44321">
        <v>3561180</v>
      </c>
      <c r="N44321" t="b">
        <v>0</v>
      </c>
    </row>
    <row r="44322" spans="2:14" x14ac:dyDescent="0.35">
      <c r="B44322" t="s">
        <v>359</v>
      </c>
      <c r="C44322">
        <v>5277877629.3394899</v>
      </c>
      <c r="D44322">
        <v>5834415251.6121798</v>
      </c>
      <c r="E44322">
        <v>31.189727355072499</v>
      </c>
      <c r="F44322">
        <v>4860442517.2130604</v>
      </c>
      <c r="G44322" t="s">
        <v>12</v>
      </c>
      <c r="H44322" t="s">
        <v>12</v>
      </c>
      <c r="I44322" t="s">
        <v>12</v>
      </c>
      <c r="J44322" t="s">
        <v>12</v>
      </c>
      <c r="K44322" t="s">
        <v>12</v>
      </c>
      <c r="L44322" t="s">
        <v>13</v>
      </c>
      <c r="M44322">
        <v>3561180</v>
      </c>
      <c r="N44322" t="b">
        <v>0</v>
      </c>
    </row>
    <row r="44323" spans="2:14" x14ac:dyDescent="0.35">
      <c r="B44323" t="s">
        <v>359</v>
      </c>
      <c r="C44323">
        <v>6599199074.1903095</v>
      </c>
      <c r="D44323">
        <v>6656354296.9618101</v>
      </c>
      <c r="E44323">
        <v>30.781631695361099</v>
      </c>
      <c r="F44323">
        <v>4908786611.9259596</v>
      </c>
      <c r="G44323" t="s">
        <v>12</v>
      </c>
      <c r="H44323" t="s">
        <v>12</v>
      </c>
      <c r="I44323" t="s">
        <v>12</v>
      </c>
      <c r="J44323" t="s">
        <v>12</v>
      </c>
      <c r="K44323" t="s">
        <v>12</v>
      </c>
      <c r="L44323" t="s">
        <v>13</v>
      </c>
      <c r="M44323">
        <v>3561180</v>
      </c>
      <c r="N44323" t="b">
        <v>0</v>
      </c>
    </row>
    <row r="44324" spans="2:14" x14ac:dyDescent="0.35">
      <c r="B44324" t="s">
        <v>359</v>
      </c>
      <c r="C44324">
        <v>6298818846.8747997</v>
      </c>
      <c r="D44324">
        <v>6913632618.8557596</v>
      </c>
      <c r="E44324">
        <v>27.5452184268078</v>
      </c>
      <c r="F44324">
        <v>4895587980.6525803</v>
      </c>
      <c r="G44324" t="s">
        <v>12</v>
      </c>
      <c r="H44324" t="s">
        <v>12</v>
      </c>
      <c r="I44324" t="s">
        <v>12</v>
      </c>
      <c r="J44324" t="s">
        <v>12</v>
      </c>
      <c r="K44324" t="s">
        <v>12</v>
      </c>
      <c r="L44324" t="s">
        <v>13</v>
      </c>
      <c r="M44324">
        <v>3561180</v>
      </c>
      <c r="N44324" t="b">
        <v>0</v>
      </c>
    </row>
    <row r="44325" spans="2:14" x14ac:dyDescent="0.35">
      <c r="B44325" t="s">
        <v>359</v>
      </c>
      <c r="C44325">
        <v>5646513178.5709896</v>
      </c>
      <c r="D44325">
        <v>7146980573.4234104</v>
      </c>
      <c r="E44325">
        <v>23.466484895204299</v>
      </c>
      <c r="F44325">
        <v>4686271919.0456896</v>
      </c>
      <c r="G44325" t="s">
        <v>12</v>
      </c>
      <c r="H44325" t="s">
        <v>12</v>
      </c>
      <c r="I44325" t="s">
        <v>12</v>
      </c>
      <c r="J44325" t="s">
        <v>12</v>
      </c>
      <c r="K44325" t="s">
        <v>12</v>
      </c>
      <c r="L44325" t="s">
        <v>13</v>
      </c>
      <c r="M44325">
        <v>3561180</v>
      </c>
      <c r="N44325" t="b">
        <v>0</v>
      </c>
    </row>
    <row r="44326" spans="2:14" x14ac:dyDescent="0.35">
      <c r="B44326" t="s">
        <v>359</v>
      </c>
      <c r="C44326">
        <v>4338074860.5928001</v>
      </c>
      <c r="D44326">
        <v>6626547723.2517004</v>
      </c>
      <c r="E44326">
        <v>26.772389490724201</v>
      </c>
      <c r="F44326">
        <v>4707663047.4281397</v>
      </c>
      <c r="G44326" t="s">
        <v>12</v>
      </c>
      <c r="H44326" t="s">
        <v>12</v>
      </c>
      <c r="I44326" t="s">
        <v>12</v>
      </c>
      <c r="J44326" t="s">
        <v>12</v>
      </c>
      <c r="K44326" t="s">
        <v>12</v>
      </c>
      <c r="L44326" t="s">
        <v>13</v>
      </c>
      <c r="M44326">
        <v>3561180</v>
      </c>
      <c r="N44326" t="b">
        <v>0</v>
      </c>
    </row>
    <row r="44327" spans="2:14" x14ac:dyDescent="0.35">
      <c r="B44327" t="s">
        <v>359</v>
      </c>
      <c r="C44327">
        <v>4138811435.55971</v>
      </c>
      <c r="D44327">
        <v>4967499055.2050896</v>
      </c>
      <c r="E44327">
        <v>27.8071834836474</v>
      </c>
      <c r="F44327">
        <v>4400035659.9633904</v>
      </c>
      <c r="G44327" t="s">
        <v>12</v>
      </c>
      <c r="H44327" t="s">
        <v>12</v>
      </c>
      <c r="I44327" t="s">
        <v>12</v>
      </c>
      <c r="J44327" t="s">
        <v>12</v>
      </c>
      <c r="K44327" t="s">
        <v>12</v>
      </c>
      <c r="L44327" t="s">
        <v>13</v>
      </c>
      <c r="M44327">
        <v>3561180</v>
      </c>
      <c r="N44327" t="b">
        <v>0</v>
      </c>
    </row>
    <row r="44328" spans="2:14" x14ac:dyDescent="0.35">
      <c r="B44328" t="s">
        <v>359</v>
      </c>
      <c r="C44328">
        <v>4392972665.3696499</v>
      </c>
      <c r="D44328">
        <v>5882308977.5337896</v>
      </c>
      <c r="E44328">
        <v>28.745727624754799</v>
      </c>
      <c r="F44328">
        <v>4237844337.9794402</v>
      </c>
      <c r="G44328" t="s">
        <v>12</v>
      </c>
      <c r="H44328" t="s">
        <v>12</v>
      </c>
      <c r="I44328" t="s">
        <v>12</v>
      </c>
      <c r="J44328" t="s">
        <v>12</v>
      </c>
      <c r="K44328" t="s">
        <v>12</v>
      </c>
      <c r="L44328" t="s">
        <v>38</v>
      </c>
      <c r="M44328">
        <v>3426396</v>
      </c>
      <c r="N44328" t="b">
        <v>0</v>
      </c>
    </row>
    <row r="44329" spans="2:14" x14ac:dyDescent="0.35">
      <c r="B44329" t="s">
        <v>359</v>
      </c>
      <c r="C44329">
        <v>5187183542.4714203</v>
      </c>
      <c r="D44329">
        <v>7030307682.6077299</v>
      </c>
      <c r="E44329">
        <v>26.6525050667362</v>
      </c>
      <c r="F44329">
        <v>4354406490.43221</v>
      </c>
      <c r="G44329" t="s">
        <v>12</v>
      </c>
      <c r="H44329" t="s">
        <v>12</v>
      </c>
      <c r="I44329" t="s">
        <v>12</v>
      </c>
      <c r="J44329" t="s">
        <v>12</v>
      </c>
      <c r="K44329" t="s">
        <v>12</v>
      </c>
      <c r="L44329" t="s">
        <v>38</v>
      </c>
      <c r="M44329">
        <v>3426396</v>
      </c>
      <c r="N44329" t="b">
        <v>0</v>
      </c>
    </row>
    <row r="44330" spans="2:14" x14ac:dyDescent="0.35">
      <c r="B44330" t="s">
        <v>359</v>
      </c>
      <c r="C44330">
        <v>5180805103.1679001</v>
      </c>
      <c r="D44330">
        <v>5930739540.0975599</v>
      </c>
      <c r="E44330">
        <v>19.9796785999593</v>
      </c>
      <c r="F44330">
        <v>4306063614.8313103</v>
      </c>
      <c r="G44330" t="s">
        <v>12</v>
      </c>
      <c r="H44330" t="s">
        <v>12</v>
      </c>
      <c r="I44330" t="s">
        <v>12</v>
      </c>
      <c r="J44330" t="s">
        <v>12</v>
      </c>
      <c r="K44330" t="s">
        <v>12</v>
      </c>
      <c r="L44330" t="s">
        <v>38</v>
      </c>
      <c r="M44330">
        <v>3426396</v>
      </c>
      <c r="N44330" t="b">
        <v>0</v>
      </c>
    </row>
    <row r="44331" spans="2:14" x14ac:dyDescent="0.35">
      <c r="B44331" t="s">
        <v>359</v>
      </c>
      <c r="C44331">
        <v>6528739334.0347204</v>
      </c>
      <c r="D44331">
        <v>8461835821.4148998</v>
      </c>
      <c r="E44331">
        <v>23.659117292359099</v>
      </c>
      <c r="F44331">
        <v>4469689684.6766396</v>
      </c>
      <c r="G44331" t="s">
        <v>12</v>
      </c>
      <c r="H44331" t="s">
        <v>12</v>
      </c>
      <c r="I44331" t="s">
        <v>12</v>
      </c>
      <c r="J44331" t="s">
        <v>12</v>
      </c>
      <c r="K44331" t="s">
        <v>12</v>
      </c>
      <c r="L44331" t="s">
        <v>38</v>
      </c>
      <c r="M44331">
        <v>3426396</v>
      </c>
      <c r="N44331" t="b">
        <v>0</v>
      </c>
    </row>
    <row r="44332" spans="2:14" x14ac:dyDescent="0.35">
      <c r="B44332" t="s">
        <v>359</v>
      </c>
      <c r="C44332">
        <v>7723150741.2979202</v>
      </c>
      <c r="D44332">
        <v>9557244234.6497593</v>
      </c>
      <c r="E44332">
        <v>28.276459924062902</v>
      </c>
      <c r="F44332">
        <v>4405068540.2562304</v>
      </c>
      <c r="G44332" t="s">
        <v>12</v>
      </c>
      <c r="H44332" t="s">
        <v>12</v>
      </c>
      <c r="I44332" t="s">
        <v>12</v>
      </c>
      <c r="J44332" t="s">
        <v>12</v>
      </c>
      <c r="K44332" t="s">
        <v>12</v>
      </c>
      <c r="L44332" t="s">
        <v>38</v>
      </c>
      <c r="M44332">
        <v>3426396</v>
      </c>
      <c r="N44332" t="b">
        <v>0</v>
      </c>
    </row>
    <row r="44333" spans="2:14" x14ac:dyDescent="0.35">
      <c r="B44333" t="s">
        <v>359</v>
      </c>
      <c r="C44333">
        <v>7454532134.5883398</v>
      </c>
      <c r="D44333">
        <v>9910515870.1203499</v>
      </c>
      <c r="E44333">
        <v>23.853908889435601</v>
      </c>
      <c r="F44333">
        <v>4495410486.5427103</v>
      </c>
      <c r="G44333" t="s">
        <v>12</v>
      </c>
      <c r="H44333" t="s">
        <v>12</v>
      </c>
      <c r="I44333" t="s">
        <v>12</v>
      </c>
      <c r="J44333" t="s">
        <v>12</v>
      </c>
      <c r="K44333" t="s">
        <v>12</v>
      </c>
      <c r="L44333" t="s">
        <v>38</v>
      </c>
      <c r="M44333">
        <v>3426396</v>
      </c>
      <c r="N44333" t="b">
        <v>0</v>
      </c>
    </row>
    <row r="44334" spans="2:14" x14ac:dyDescent="0.35">
      <c r="B44334" t="s">
        <v>359</v>
      </c>
      <c r="C44334">
        <v>7286303905.0328999</v>
      </c>
      <c r="D44334">
        <v>9731034834.9443302</v>
      </c>
      <c r="E44334">
        <v>34.034180620596402</v>
      </c>
      <c r="F44334">
        <v>4514298023.6320801</v>
      </c>
      <c r="G44334" t="s">
        <v>12</v>
      </c>
      <c r="H44334" t="s">
        <v>12</v>
      </c>
      <c r="I44334" t="s">
        <v>12</v>
      </c>
      <c r="J44334" t="s">
        <v>12</v>
      </c>
      <c r="K44334" t="s">
        <v>12</v>
      </c>
      <c r="L44334" t="s">
        <v>38</v>
      </c>
      <c r="M44334">
        <v>3426396</v>
      </c>
      <c r="N44334" t="b">
        <v>0</v>
      </c>
    </row>
    <row r="44335" spans="2:14" x14ac:dyDescent="0.35">
      <c r="B44335" t="s">
        <v>359</v>
      </c>
      <c r="C44335">
        <v>7353317111.3509502</v>
      </c>
      <c r="D44335">
        <v>9946345794.3924599</v>
      </c>
      <c r="E44335">
        <v>38.440000891300102</v>
      </c>
      <c r="F44335">
        <v>4460304992.3804598</v>
      </c>
      <c r="G44335" t="s">
        <v>12</v>
      </c>
      <c r="H44335" t="s">
        <v>12</v>
      </c>
      <c r="I44335" t="s">
        <v>12</v>
      </c>
      <c r="J44335" t="s">
        <v>12</v>
      </c>
      <c r="K44335" t="s">
        <v>12</v>
      </c>
      <c r="L44335" t="s">
        <v>38</v>
      </c>
      <c r="M44335">
        <v>3426396</v>
      </c>
      <c r="N44335" t="b">
        <v>0</v>
      </c>
    </row>
    <row r="44336" spans="2:14" x14ac:dyDescent="0.35">
      <c r="B44336" t="s">
        <v>359</v>
      </c>
      <c r="C44336">
        <v>6692201497.5189199</v>
      </c>
      <c r="D44336">
        <v>8965172233.9675407</v>
      </c>
      <c r="E44336">
        <v>39.860887670893803</v>
      </c>
      <c r="F44336">
        <v>4212408269.6644702</v>
      </c>
      <c r="G44336" t="s">
        <v>12</v>
      </c>
      <c r="H44336" t="s">
        <v>12</v>
      </c>
      <c r="I44336" t="s">
        <v>12</v>
      </c>
      <c r="J44336" t="s">
        <v>12</v>
      </c>
      <c r="K44336" t="s">
        <v>12</v>
      </c>
      <c r="L44336" t="s">
        <v>38</v>
      </c>
      <c r="M44336">
        <v>3426396</v>
      </c>
      <c r="N44336" t="b">
        <v>0</v>
      </c>
    </row>
    <row r="44337" spans="2:14" x14ac:dyDescent="0.35">
      <c r="B44337" t="s">
        <v>359</v>
      </c>
      <c r="C44337" t="s">
        <v>12</v>
      </c>
      <c r="D44337">
        <v>8875626941.1969795</v>
      </c>
      <c r="E44337">
        <v>39.139000588933101</v>
      </c>
      <c r="F44337" t="s">
        <v>12</v>
      </c>
      <c r="G44337" t="s">
        <v>12</v>
      </c>
      <c r="H44337" t="s">
        <v>12</v>
      </c>
      <c r="I44337" t="s">
        <v>12</v>
      </c>
      <c r="J44337" t="s">
        <v>12</v>
      </c>
      <c r="K44337" t="s">
        <v>12</v>
      </c>
      <c r="L44337" t="s">
        <v>38</v>
      </c>
      <c r="M44337">
        <v>3426396</v>
      </c>
      <c r="N44337" t="b">
        <v>0</v>
      </c>
    </row>
    <row r="44338" spans="2:14" x14ac:dyDescent="0.35">
      <c r="B44338" t="s">
        <v>359</v>
      </c>
      <c r="C44338" t="s">
        <v>12</v>
      </c>
      <c r="D44338">
        <v>8562983662.5213203</v>
      </c>
      <c r="E44338">
        <v>40.0049984927103</v>
      </c>
      <c r="F44338" t="s">
        <v>12</v>
      </c>
      <c r="G44338" t="s">
        <v>12</v>
      </c>
      <c r="H44338" t="s">
        <v>12</v>
      </c>
      <c r="I44338" t="s">
        <v>12</v>
      </c>
      <c r="J44338" t="s">
        <v>12</v>
      </c>
      <c r="K44338" t="s">
        <v>12</v>
      </c>
      <c r="L44338" t="s">
        <v>38</v>
      </c>
      <c r="M44338">
        <v>3426396</v>
      </c>
      <c r="N44338" t="b">
        <v>0</v>
      </c>
    </row>
    <row r="44339" spans="2:14" x14ac:dyDescent="0.35">
      <c r="B44339" t="s">
        <v>359</v>
      </c>
      <c r="C44339" t="s">
        <v>12</v>
      </c>
      <c r="D44339">
        <v>8753038917.0896606</v>
      </c>
      <c r="E44339">
        <v>36.058639938796297</v>
      </c>
      <c r="F44339" t="s">
        <v>12</v>
      </c>
      <c r="G44339" t="s">
        <v>12</v>
      </c>
      <c r="H44339" t="s">
        <v>12</v>
      </c>
      <c r="I44339" t="s">
        <v>12</v>
      </c>
      <c r="J44339" t="s">
        <v>12</v>
      </c>
      <c r="K44339" t="s">
        <v>12</v>
      </c>
      <c r="L44339" t="s">
        <v>38</v>
      </c>
      <c r="M44339">
        <v>3426396</v>
      </c>
      <c r="N44339" t="b">
        <v>0</v>
      </c>
    </row>
    <row r="44340" spans="2:14" x14ac:dyDescent="0.35">
      <c r="B44340" t="s">
        <v>359</v>
      </c>
      <c r="C44340" t="s">
        <v>12</v>
      </c>
      <c r="D44340" t="s">
        <v>12</v>
      </c>
      <c r="E44340">
        <v>35.698481607649597</v>
      </c>
      <c r="F44340" t="s">
        <v>12</v>
      </c>
      <c r="G44340" t="s">
        <v>12</v>
      </c>
      <c r="H44340" t="s">
        <v>12</v>
      </c>
      <c r="I44340" t="s">
        <v>12</v>
      </c>
      <c r="J44340" t="s">
        <v>12</v>
      </c>
      <c r="K44340" t="s">
        <v>12</v>
      </c>
      <c r="L44340" t="s">
        <v>38</v>
      </c>
      <c r="M44340">
        <v>3490451</v>
      </c>
      <c r="N44340" t="b">
        <v>0</v>
      </c>
    </row>
    <row r="44341" spans="2:14" x14ac:dyDescent="0.35">
      <c r="B44341" t="s">
        <v>359</v>
      </c>
      <c r="C44341" t="s">
        <v>12</v>
      </c>
      <c r="D44341" t="s">
        <v>12</v>
      </c>
      <c r="E44341">
        <v>34.4410053293538</v>
      </c>
      <c r="F44341" t="s">
        <v>12</v>
      </c>
      <c r="G44341" t="s">
        <v>12</v>
      </c>
      <c r="H44341" t="s">
        <v>12</v>
      </c>
      <c r="I44341" t="s">
        <v>12</v>
      </c>
      <c r="J44341" t="s">
        <v>12</v>
      </c>
      <c r="K44341" t="s">
        <v>12</v>
      </c>
      <c r="L44341" t="s">
        <v>38</v>
      </c>
      <c r="M44341">
        <v>3490451</v>
      </c>
      <c r="N44341" t="b">
        <v>0</v>
      </c>
    </row>
    <row r="44342" spans="2:14" x14ac:dyDescent="0.35">
      <c r="B44342" t="s">
        <v>359</v>
      </c>
      <c r="C44342" t="s">
        <v>12</v>
      </c>
      <c r="D44342" t="s">
        <v>12</v>
      </c>
      <c r="E44342">
        <v>35.205422767648102</v>
      </c>
      <c r="F44342" t="s">
        <v>12</v>
      </c>
      <c r="G44342" t="s">
        <v>12</v>
      </c>
      <c r="H44342" t="s">
        <v>12</v>
      </c>
      <c r="I44342" t="s">
        <v>12</v>
      </c>
      <c r="J44342" t="s">
        <v>12</v>
      </c>
      <c r="K44342" t="s">
        <v>12</v>
      </c>
      <c r="L44342" t="s">
        <v>38</v>
      </c>
      <c r="M44342">
        <v>3490451</v>
      </c>
      <c r="N44342" t="b">
        <v>0</v>
      </c>
    </row>
    <row r="44343" spans="2:14" x14ac:dyDescent="0.35">
      <c r="B44343" t="s">
        <v>359</v>
      </c>
      <c r="C44343" t="s">
        <v>12</v>
      </c>
      <c r="D44343" t="s">
        <v>12</v>
      </c>
      <c r="E44343" t="s">
        <v>12</v>
      </c>
      <c r="F44343" t="s">
        <v>12</v>
      </c>
      <c r="G44343" t="s">
        <v>12</v>
      </c>
      <c r="H44343" t="s">
        <v>12</v>
      </c>
      <c r="I44343" t="s">
        <v>12</v>
      </c>
      <c r="J44343" t="s">
        <v>12</v>
      </c>
      <c r="K44343" t="s">
        <v>12</v>
      </c>
      <c r="L44343" t="s">
        <v>38</v>
      </c>
      <c r="M44343">
        <v>3490451</v>
      </c>
      <c r="N44343" t="b">
        <v>0</v>
      </c>
    </row>
    <row r="44344" spans="2:14" x14ac:dyDescent="0.35">
      <c r="B44344" t="s">
        <v>359</v>
      </c>
      <c r="C44344" t="s">
        <v>12</v>
      </c>
      <c r="D44344" t="s">
        <v>12</v>
      </c>
      <c r="E44344" t="s">
        <v>12</v>
      </c>
      <c r="F44344" t="s">
        <v>12</v>
      </c>
      <c r="G44344" t="s">
        <v>12</v>
      </c>
      <c r="H44344" t="s">
        <v>12</v>
      </c>
      <c r="I44344" t="s">
        <v>12</v>
      </c>
      <c r="J44344" t="s">
        <v>12</v>
      </c>
      <c r="K44344" t="s">
        <v>12</v>
      </c>
      <c r="L44344" t="s">
        <v>38</v>
      </c>
      <c r="M44344">
        <v>3490451</v>
      </c>
      <c r="N44344" t="b">
        <v>0</v>
      </c>
    </row>
    <row r="44345" spans="2:14" x14ac:dyDescent="0.35">
      <c r="B44345" t="s">
        <v>359</v>
      </c>
      <c r="C44345" t="s">
        <v>12</v>
      </c>
      <c r="D44345" t="s">
        <v>12</v>
      </c>
      <c r="E44345" t="s">
        <v>12</v>
      </c>
      <c r="F44345" t="s">
        <v>12</v>
      </c>
      <c r="G44345" t="s">
        <v>12</v>
      </c>
      <c r="H44345" t="s">
        <v>12</v>
      </c>
      <c r="I44345" t="s">
        <v>12</v>
      </c>
      <c r="J44345" t="s">
        <v>12</v>
      </c>
      <c r="K44345" t="s">
        <v>12</v>
      </c>
      <c r="L44345" t="s">
        <v>38</v>
      </c>
      <c r="M44345">
        <v>3490451</v>
      </c>
      <c r="N44345" t="b">
        <v>0</v>
      </c>
    </row>
    <row r="44346" spans="2:14" x14ac:dyDescent="0.35">
      <c r="B44346" t="s">
        <v>359</v>
      </c>
      <c r="C44346" t="s">
        <v>12</v>
      </c>
      <c r="D44346" t="s">
        <v>12</v>
      </c>
      <c r="E44346" t="s">
        <v>12</v>
      </c>
      <c r="F44346" t="s">
        <v>12</v>
      </c>
      <c r="G44346" t="s">
        <v>12</v>
      </c>
      <c r="H44346" t="s">
        <v>12</v>
      </c>
      <c r="I44346" t="s">
        <v>12</v>
      </c>
      <c r="J44346" t="s">
        <v>12</v>
      </c>
      <c r="K44346" t="s">
        <v>12</v>
      </c>
      <c r="L44346" t="s">
        <v>38</v>
      </c>
      <c r="M44346">
        <v>3490451</v>
      </c>
      <c r="N44346" t="b">
        <v>0</v>
      </c>
    </row>
    <row r="44347" spans="2:14" x14ac:dyDescent="0.35">
      <c r="B44347" t="s">
        <v>359</v>
      </c>
      <c r="C44347" t="s">
        <v>12</v>
      </c>
      <c r="D44347" t="s">
        <v>12</v>
      </c>
      <c r="E44347" t="s">
        <v>12</v>
      </c>
      <c r="F44347" t="s">
        <v>12</v>
      </c>
      <c r="G44347" t="s">
        <v>12</v>
      </c>
      <c r="H44347" t="s">
        <v>12</v>
      </c>
      <c r="I44347" t="s">
        <v>12</v>
      </c>
      <c r="J44347" t="s">
        <v>12</v>
      </c>
      <c r="K44347" t="s">
        <v>12</v>
      </c>
      <c r="L44347" t="s">
        <v>38</v>
      </c>
      <c r="M44347">
        <v>3490451</v>
      </c>
      <c r="N44347" t="b">
        <v>0</v>
      </c>
    </row>
    <row r="44348" spans="2:14" x14ac:dyDescent="0.35">
      <c r="B44348" t="s">
        <v>359</v>
      </c>
      <c r="C44348" t="s">
        <v>12</v>
      </c>
      <c r="D44348" t="s">
        <v>12</v>
      </c>
      <c r="E44348" t="s">
        <v>12</v>
      </c>
      <c r="F44348" t="s">
        <v>12</v>
      </c>
      <c r="G44348" t="s">
        <v>12</v>
      </c>
      <c r="H44348" t="s">
        <v>12</v>
      </c>
      <c r="I44348" t="s">
        <v>12</v>
      </c>
      <c r="J44348" t="s">
        <v>12</v>
      </c>
      <c r="K44348" t="s">
        <v>12</v>
      </c>
      <c r="L44348" t="s">
        <v>38</v>
      </c>
      <c r="M44348">
        <v>3490451</v>
      </c>
      <c r="N44348" t="b">
        <v>0</v>
      </c>
    </row>
    <row r="44349" spans="2:14" x14ac:dyDescent="0.35">
      <c r="B44349" t="s">
        <v>359</v>
      </c>
      <c r="C44349" t="s">
        <v>12</v>
      </c>
      <c r="D44349" t="s">
        <v>12</v>
      </c>
      <c r="E44349" t="s">
        <v>12</v>
      </c>
      <c r="F44349" t="s">
        <v>12</v>
      </c>
      <c r="G44349" t="s">
        <v>12</v>
      </c>
      <c r="H44349" t="s">
        <v>12</v>
      </c>
      <c r="I44349" t="s">
        <v>12</v>
      </c>
      <c r="J44349" t="s">
        <v>12</v>
      </c>
      <c r="K44349" t="s">
        <v>12</v>
      </c>
      <c r="L44349" t="s">
        <v>38</v>
      </c>
      <c r="M44349">
        <v>3490451</v>
      </c>
      <c r="N44349" t="b">
        <v>0</v>
      </c>
    </row>
    <row r="44350" spans="2:14" x14ac:dyDescent="0.35">
      <c r="B44350" t="s">
        <v>359</v>
      </c>
      <c r="C44350" t="s">
        <v>12</v>
      </c>
      <c r="D44350" t="s">
        <v>12</v>
      </c>
      <c r="E44350" t="s">
        <v>12</v>
      </c>
      <c r="F44350" t="s">
        <v>12</v>
      </c>
      <c r="G44350" t="s">
        <v>12</v>
      </c>
      <c r="H44350" t="s">
        <v>12</v>
      </c>
      <c r="I44350" t="s">
        <v>12</v>
      </c>
      <c r="J44350" t="s">
        <v>12</v>
      </c>
      <c r="K44350" t="s">
        <v>12</v>
      </c>
      <c r="L44350" t="s">
        <v>38</v>
      </c>
      <c r="M44350">
        <v>3490451</v>
      </c>
      <c r="N44350" t="b">
        <v>0</v>
      </c>
    </row>
    <row r="44351" spans="2:14" x14ac:dyDescent="0.35">
      <c r="B44351" t="s">
        <v>359</v>
      </c>
      <c r="C44351" t="s">
        <v>12</v>
      </c>
      <c r="D44351" t="s">
        <v>12</v>
      </c>
      <c r="E44351" t="s">
        <v>12</v>
      </c>
      <c r="F44351" t="s">
        <v>12</v>
      </c>
      <c r="G44351" t="s">
        <v>12</v>
      </c>
      <c r="H44351" t="s">
        <v>12</v>
      </c>
      <c r="I44351" t="s">
        <v>12</v>
      </c>
      <c r="J44351" t="s">
        <v>12</v>
      </c>
      <c r="K44351" t="s">
        <v>12</v>
      </c>
      <c r="L44351" t="s">
        <v>38</v>
      </c>
      <c r="M44351">
        <v>3490451</v>
      </c>
      <c r="N44351" t="b">
        <v>0</v>
      </c>
    </row>
    <row r="44352" spans="2:14" x14ac:dyDescent="0.35">
      <c r="B44352" t="s">
        <v>360</v>
      </c>
      <c r="C44352">
        <v>9387447838</v>
      </c>
      <c r="D44352">
        <v>8897873201.1812897</v>
      </c>
      <c r="E44352">
        <v>16.6774722352358</v>
      </c>
      <c r="F44352">
        <v>2333625167.5311999</v>
      </c>
      <c r="G44352" t="s">
        <v>12</v>
      </c>
      <c r="H44352" t="s">
        <v>12</v>
      </c>
      <c r="I44352">
        <v>488014</v>
      </c>
      <c r="J44352">
        <v>636469</v>
      </c>
      <c r="K44352">
        <v>1149110</v>
      </c>
      <c r="L44352" t="s">
        <v>13</v>
      </c>
      <c r="M44352">
        <v>1124483</v>
      </c>
      <c r="N44352" t="b">
        <v>0</v>
      </c>
    </row>
    <row r="44353" spans="2:14" x14ac:dyDescent="0.35">
      <c r="B44353" t="s">
        <v>360</v>
      </c>
      <c r="C44353">
        <v>9289607268.3999996</v>
      </c>
      <c r="D44353">
        <v>8230485482.7659798</v>
      </c>
      <c r="E44353">
        <v>16.4025933794948</v>
      </c>
      <c r="F44353">
        <v>2420430472.9892998</v>
      </c>
      <c r="G44353" t="s">
        <v>12</v>
      </c>
      <c r="H44353" t="s">
        <v>12</v>
      </c>
      <c r="I44353">
        <v>488014</v>
      </c>
      <c r="J44353">
        <v>636469</v>
      </c>
      <c r="K44353">
        <v>1149110</v>
      </c>
      <c r="L44353" t="s">
        <v>13</v>
      </c>
      <c r="M44353">
        <v>1124483</v>
      </c>
      <c r="N44353" t="b">
        <v>0</v>
      </c>
    </row>
    <row r="44354" spans="2:14" x14ac:dyDescent="0.35">
      <c r="B44354" t="s">
        <v>360</v>
      </c>
      <c r="C44354">
        <v>9482690901.434</v>
      </c>
      <c r="D44354">
        <v>8594851129.0794506</v>
      </c>
      <c r="E44354">
        <v>17.849993011975599</v>
      </c>
      <c r="F44354">
        <v>2444793449.5599999</v>
      </c>
      <c r="G44354" t="s">
        <v>12</v>
      </c>
      <c r="H44354" t="s">
        <v>12</v>
      </c>
      <c r="I44354">
        <v>488014</v>
      </c>
      <c r="J44354">
        <v>636469</v>
      </c>
      <c r="K44354">
        <v>1149110</v>
      </c>
      <c r="L44354" t="s">
        <v>13</v>
      </c>
      <c r="M44354">
        <v>1124483</v>
      </c>
      <c r="N44354" t="b">
        <v>0</v>
      </c>
    </row>
    <row r="44355" spans="2:14" x14ac:dyDescent="0.35">
      <c r="B44355" t="s">
        <v>360</v>
      </c>
      <c r="C44355">
        <v>9827226199.2399998</v>
      </c>
      <c r="D44355">
        <v>8786133516.0138206</v>
      </c>
      <c r="E44355">
        <v>18.858698059805601</v>
      </c>
      <c r="F44355">
        <v>2356820820.1416001</v>
      </c>
      <c r="G44355" t="s">
        <v>12</v>
      </c>
      <c r="H44355" t="s">
        <v>12</v>
      </c>
      <c r="I44355">
        <v>488014</v>
      </c>
      <c r="J44355">
        <v>636469</v>
      </c>
      <c r="K44355">
        <v>1149110</v>
      </c>
      <c r="L44355" t="s">
        <v>13</v>
      </c>
      <c r="M44355">
        <v>1124483</v>
      </c>
      <c r="N44355" t="b">
        <v>0</v>
      </c>
    </row>
    <row r="44356" spans="2:14" x14ac:dyDescent="0.35">
      <c r="B44356" t="s">
        <v>360</v>
      </c>
      <c r="C44356">
        <v>10501440460.52</v>
      </c>
      <c r="D44356">
        <v>10716889609.8111</v>
      </c>
      <c r="E44356">
        <v>17.444195606708501</v>
      </c>
      <c r="F44356">
        <v>2301259889.6735001</v>
      </c>
      <c r="G44356" t="s">
        <v>12</v>
      </c>
      <c r="H44356" t="s">
        <v>12</v>
      </c>
      <c r="I44356">
        <v>488014</v>
      </c>
      <c r="J44356">
        <v>636469</v>
      </c>
      <c r="K44356">
        <v>1149110</v>
      </c>
      <c r="L44356" t="s">
        <v>13</v>
      </c>
      <c r="M44356">
        <v>1124483</v>
      </c>
      <c r="N44356" t="b">
        <v>0</v>
      </c>
    </row>
    <row r="44357" spans="2:14" x14ac:dyDescent="0.35">
      <c r="B44357" t="s">
        <v>360</v>
      </c>
      <c r="C44357">
        <v>9183913757.9342995</v>
      </c>
      <c r="D44357">
        <v>9938432487.7278996</v>
      </c>
      <c r="E44357">
        <v>18.216454499573</v>
      </c>
      <c r="F44357">
        <v>2236990604.5809002</v>
      </c>
      <c r="G44357" t="s">
        <v>12</v>
      </c>
      <c r="H44357" t="s">
        <v>12</v>
      </c>
      <c r="I44357">
        <v>488014</v>
      </c>
      <c r="J44357">
        <v>636469</v>
      </c>
      <c r="K44357">
        <v>1149110</v>
      </c>
      <c r="L44357" t="s">
        <v>13</v>
      </c>
      <c r="M44357">
        <v>1124483</v>
      </c>
      <c r="N44357" t="b">
        <v>0</v>
      </c>
    </row>
    <row r="44358" spans="2:14" x14ac:dyDescent="0.35">
      <c r="B44358" t="s">
        <v>360</v>
      </c>
      <c r="C44358">
        <v>7848808996.7624998</v>
      </c>
      <c r="D44358">
        <v>8414566982.7500896</v>
      </c>
      <c r="E44358">
        <v>18.622404259716099</v>
      </c>
      <c r="F44358">
        <v>2255901078.25</v>
      </c>
      <c r="G44358" t="s">
        <v>12</v>
      </c>
      <c r="H44358" t="s">
        <v>12</v>
      </c>
      <c r="I44358">
        <v>488014</v>
      </c>
      <c r="J44358">
        <v>636469</v>
      </c>
      <c r="K44358">
        <v>1149110</v>
      </c>
      <c r="L44358" t="s">
        <v>13</v>
      </c>
      <c r="M44358">
        <v>1124483</v>
      </c>
      <c r="N44358" t="b">
        <v>0</v>
      </c>
    </row>
    <row r="44359" spans="2:14" x14ac:dyDescent="0.35">
      <c r="B44359" t="s">
        <v>360</v>
      </c>
      <c r="C44359">
        <v>8137809973.5777998</v>
      </c>
      <c r="D44359">
        <v>8537819255.8705597</v>
      </c>
      <c r="E44359">
        <v>22.743530542503201</v>
      </c>
      <c r="F44359">
        <v>2264292650.3235998</v>
      </c>
      <c r="G44359" t="s">
        <v>12</v>
      </c>
      <c r="H44359" t="s">
        <v>12</v>
      </c>
      <c r="I44359">
        <v>488014</v>
      </c>
      <c r="J44359">
        <v>636469</v>
      </c>
      <c r="K44359">
        <v>1149110</v>
      </c>
      <c r="L44359" t="s">
        <v>13</v>
      </c>
      <c r="M44359">
        <v>1124483</v>
      </c>
      <c r="N44359" t="b">
        <v>0</v>
      </c>
    </row>
    <row r="44360" spans="2:14" x14ac:dyDescent="0.35">
      <c r="B44360" t="s">
        <v>360</v>
      </c>
      <c r="C44360">
        <v>7569810279.3050003</v>
      </c>
      <c r="D44360">
        <v>8826467713.6188297</v>
      </c>
      <c r="E44360">
        <v>21.064842420752299</v>
      </c>
      <c r="F44360">
        <v>2278756233.0973001</v>
      </c>
      <c r="G44360" t="s">
        <v>12</v>
      </c>
      <c r="H44360" t="s">
        <v>12</v>
      </c>
      <c r="I44360">
        <v>488014</v>
      </c>
      <c r="J44360">
        <v>636469</v>
      </c>
      <c r="K44360">
        <v>1149110</v>
      </c>
      <c r="L44360" t="s">
        <v>13</v>
      </c>
      <c r="M44360">
        <v>1124483</v>
      </c>
      <c r="N44360" t="b">
        <v>0</v>
      </c>
    </row>
    <row r="44361" spans="2:14" x14ac:dyDescent="0.35">
      <c r="B44361" t="s">
        <v>360</v>
      </c>
      <c r="C44361">
        <v>6690147345.8050003</v>
      </c>
      <c r="D44361">
        <v>7306178168.2829599</v>
      </c>
      <c r="E44361">
        <v>17.834958153548602</v>
      </c>
      <c r="F44361">
        <v>2191499562.8193998</v>
      </c>
      <c r="G44361" t="s">
        <v>12</v>
      </c>
      <c r="H44361" t="s">
        <v>12</v>
      </c>
      <c r="I44361">
        <v>488014</v>
      </c>
      <c r="J44361">
        <v>636469</v>
      </c>
      <c r="K44361">
        <v>1149110</v>
      </c>
      <c r="L44361" t="s">
        <v>13</v>
      </c>
      <c r="M44361">
        <v>1124483</v>
      </c>
      <c r="N44361" t="b">
        <v>0</v>
      </c>
    </row>
    <row r="44362" spans="2:14" x14ac:dyDescent="0.35">
      <c r="B44362" t="s">
        <v>360</v>
      </c>
      <c r="C44362">
        <v>6662134262.4878998</v>
      </c>
      <c r="D44362">
        <v>6528677109.5645504</v>
      </c>
      <c r="E44362">
        <v>18.096611818148201</v>
      </c>
      <c r="F44362">
        <v>1995637428.6700001</v>
      </c>
      <c r="G44362" t="s">
        <v>12</v>
      </c>
      <c r="H44362" t="s">
        <v>12</v>
      </c>
      <c r="I44362">
        <v>488014</v>
      </c>
      <c r="J44362">
        <v>636469</v>
      </c>
      <c r="K44362">
        <v>1149110</v>
      </c>
      <c r="L44362" t="s">
        <v>13</v>
      </c>
      <c r="M44362">
        <v>1124483</v>
      </c>
      <c r="N44362" t="b">
        <v>0</v>
      </c>
    </row>
    <row r="44363" spans="2:14" x14ac:dyDescent="0.35">
      <c r="B44363" t="s">
        <v>360</v>
      </c>
      <c r="C44363">
        <v>6666679655.8865995</v>
      </c>
      <c r="D44363">
        <v>7194602603.0692301</v>
      </c>
      <c r="E44363">
        <v>18.7644174347739</v>
      </c>
      <c r="F44363">
        <v>1983139607.0762999</v>
      </c>
      <c r="G44363" t="s">
        <v>12</v>
      </c>
      <c r="H44363" t="s">
        <v>12</v>
      </c>
      <c r="I44363">
        <v>488014</v>
      </c>
      <c r="J44363">
        <v>636469</v>
      </c>
      <c r="K44363">
        <v>1149110</v>
      </c>
      <c r="L44363" t="s">
        <v>13</v>
      </c>
      <c r="M44363">
        <v>1124483</v>
      </c>
      <c r="N44363" t="b">
        <v>0</v>
      </c>
    </row>
    <row r="44364" spans="2:14" x14ac:dyDescent="0.35">
      <c r="B44364" t="s">
        <v>360</v>
      </c>
      <c r="C44364">
        <v>6509088350.0864</v>
      </c>
      <c r="D44364">
        <v>6645798507.9282799</v>
      </c>
      <c r="E44364">
        <v>15.532394322471699</v>
      </c>
      <c r="F44364">
        <v>1938662655.5736001</v>
      </c>
      <c r="G44364" t="s">
        <v>12</v>
      </c>
      <c r="H44364" t="s">
        <v>12</v>
      </c>
      <c r="I44364">
        <v>488014</v>
      </c>
      <c r="J44364">
        <v>636469</v>
      </c>
      <c r="K44364">
        <v>1149110</v>
      </c>
      <c r="L44364" t="s">
        <v>13</v>
      </c>
      <c r="M44364">
        <v>1124483</v>
      </c>
      <c r="N44364" t="b">
        <v>0</v>
      </c>
    </row>
    <row r="44365" spans="2:14" x14ac:dyDescent="0.35">
      <c r="B44365" t="s">
        <v>360</v>
      </c>
      <c r="C44365">
        <v>6518940492.4635</v>
      </c>
      <c r="D44365">
        <v>6431446643.8231697</v>
      </c>
      <c r="E44365">
        <v>13.8840021537633</v>
      </c>
      <c r="F44365">
        <v>1947626594.2981999</v>
      </c>
      <c r="G44365" t="s">
        <v>12</v>
      </c>
      <c r="H44365" t="s">
        <v>12</v>
      </c>
      <c r="I44365">
        <v>480656</v>
      </c>
      <c r="J44365">
        <v>570900</v>
      </c>
      <c r="K44365">
        <v>1133212</v>
      </c>
      <c r="L44365" t="s">
        <v>13</v>
      </c>
      <c r="M44365">
        <v>1051556</v>
      </c>
      <c r="N44365" t="b">
        <v>0</v>
      </c>
    </row>
    <row r="44366" spans="2:14" x14ac:dyDescent="0.35">
      <c r="B44366" t="s">
        <v>360</v>
      </c>
      <c r="C44366">
        <v>7195092055.6099997</v>
      </c>
      <c r="D44366">
        <v>6902712633.0914602</v>
      </c>
      <c r="E44366">
        <v>15.3015379538825</v>
      </c>
      <c r="F44366">
        <v>1947929727.4331999</v>
      </c>
      <c r="G44366" t="s">
        <v>12</v>
      </c>
      <c r="H44366" t="s">
        <v>12</v>
      </c>
      <c r="I44366">
        <v>480656</v>
      </c>
      <c r="J44366">
        <v>570900</v>
      </c>
      <c r="K44366">
        <v>1133212</v>
      </c>
      <c r="L44366" t="s">
        <v>13</v>
      </c>
      <c r="M44366">
        <v>1051556</v>
      </c>
      <c r="N44366" t="b">
        <v>0</v>
      </c>
    </row>
    <row r="44367" spans="2:14" x14ac:dyDescent="0.35">
      <c r="B44367" t="s">
        <v>360</v>
      </c>
      <c r="C44367">
        <v>7178082221.3999996</v>
      </c>
      <c r="D44367">
        <v>6043310974.6134396</v>
      </c>
      <c r="E44367">
        <v>14.1343370458764</v>
      </c>
      <c r="F44367">
        <v>1961759418.3453</v>
      </c>
      <c r="G44367" t="s">
        <v>12</v>
      </c>
      <c r="H44367" t="s">
        <v>12</v>
      </c>
      <c r="I44367">
        <v>480656</v>
      </c>
      <c r="J44367">
        <v>570900</v>
      </c>
      <c r="K44367">
        <v>1133212</v>
      </c>
      <c r="L44367" t="s">
        <v>13</v>
      </c>
      <c r="M44367">
        <v>1051556</v>
      </c>
      <c r="N44367" t="b">
        <v>0</v>
      </c>
    </row>
    <row r="44368" spans="2:14" x14ac:dyDescent="0.35">
      <c r="B44368" t="s">
        <v>360</v>
      </c>
      <c r="C44368">
        <v>6954587640</v>
      </c>
      <c r="D44368">
        <v>6152953174.0265398</v>
      </c>
      <c r="E44368">
        <v>13.678451798970499</v>
      </c>
      <c r="F44368">
        <v>1911110647.3766999</v>
      </c>
      <c r="G44368" t="s">
        <v>12</v>
      </c>
      <c r="H44368" t="s">
        <v>12</v>
      </c>
      <c r="I44368">
        <v>480656</v>
      </c>
      <c r="J44368">
        <v>570900</v>
      </c>
      <c r="K44368">
        <v>1133212</v>
      </c>
      <c r="L44368" t="s">
        <v>13</v>
      </c>
      <c r="M44368">
        <v>1051556</v>
      </c>
      <c r="N44368" t="b">
        <v>0</v>
      </c>
    </row>
    <row r="44369" spans="2:14" x14ac:dyDescent="0.35">
      <c r="B44369" t="s">
        <v>360</v>
      </c>
      <c r="C44369">
        <v>6391981015.9799995</v>
      </c>
      <c r="D44369">
        <v>5138977149.7035799</v>
      </c>
      <c r="E44369">
        <v>14.680744047618999</v>
      </c>
      <c r="F44369">
        <v>1871912205.2795999</v>
      </c>
      <c r="G44369" t="s">
        <v>12</v>
      </c>
      <c r="H44369" t="s">
        <v>12</v>
      </c>
      <c r="I44369">
        <v>480656</v>
      </c>
      <c r="J44369">
        <v>570900</v>
      </c>
      <c r="K44369">
        <v>1133212</v>
      </c>
      <c r="L44369" t="s">
        <v>13</v>
      </c>
      <c r="M44369">
        <v>1051556</v>
      </c>
      <c r="N44369" t="b">
        <v>0</v>
      </c>
    </row>
    <row r="44370" spans="2:14" x14ac:dyDescent="0.35">
      <c r="B44370" t="s">
        <v>360</v>
      </c>
      <c r="C44370">
        <v>5879267866.71</v>
      </c>
      <c r="D44370">
        <v>5232768990.5051603</v>
      </c>
      <c r="E44370">
        <v>12.8529617752221</v>
      </c>
      <c r="F44370">
        <v>1806315395.6700001</v>
      </c>
      <c r="G44370" t="s">
        <v>12</v>
      </c>
      <c r="H44370" t="s">
        <v>12</v>
      </c>
      <c r="I44370">
        <v>480656</v>
      </c>
      <c r="J44370">
        <v>570900</v>
      </c>
      <c r="K44370">
        <v>1133212</v>
      </c>
      <c r="L44370" t="s">
        <v>13</v>
      </c>
      <c r="M44370">
        <v>1051556</v>
      </c>
      <c r="N44370" t="b">
        <v>0</v>
      </c>
    </row>
    <row r="44371" spans="2:14" x14ac:dyDescent="0.35">
      <c r="B44371" t="s">
        <v>360</v>
      </c>
      <c r="C44371">
        <v>5629075684.5150003</v>
      </c>
      <c r="D44371">
        <v>4520280175.6261797</v>
      </c>
      <c r="E44371">
        <v>13.086283185840699</v>
      </c>
      <c r="F44371">
        <v>1834503636.7493999</v>
      </c>
      <c r="G44371" t="s">
        <v>12</v>
      </c>
      <c r="H44371" t="s">
        <v>12</v>
      </c>
      <c r="I44371">
        <v>480656</v>
      </c>
      <c r="J44371">
        <v>570900</v>
      </c>
      <c r="K44371">
        <v>1133212</v>
      </c>
      <c r="L44371" t="s">
        <v>13</v>
      </c>
      <c r="M44371">
        <v>1051556</v>
      </c>
      <c r="N44371" t="b">
        <v>0</v>
      </c>
    </row>
    <row r="44372" spans="2:14" x14ac:dyDescent="0.35">
      <c r="B44372" t="s">
        <v>360</v>
      </c>
      <c r="C44372">
        <v>5620244437.5</v>
      </c>
      <c r="D44372">
        <v>4400245220.9760103</v>
      </c>
      <c r="E44372">
        <v>10.9297289227665</v>
      </c>
      <c r="F44372">
        <v>1839819543.6429</v>
      </c>
      <c r="G44372" t="s">
        <v>12</v>
      </c>
      <c r="H44372" t="s">
        <v>12</v>
      </c>
      <c r="I44372">
        <v>480656</v>
      </c>
      <c r="J44372">
        <v>570900</v>
      </c>
      <c r="K44372">
        <v>1133212</v>
      </c>
      <c r="L44372" t="s">
        <v>13</v>
      </c>
      <c r="M44372">
        <v>1051556</v>
      </c>
      <c r="N44372" t="b">
        <v>0</v>
      </c>
    </row>
    <row r="44373" spans="2:14" x14ac:dyDescent="0.35">
      <c r="B44373" t="s">
        <v>360</v>
      </c>
      <c r="C44373">
        <v>5693109228.9899998</v>
      </c>
      <c r="D44373">
        <v>4714715415.0736599</v>
      </c>
      <c r="E44373">
        <v>11.1297355808286</v>
      </c>
      <c r="F44373">
        <v>1821808019.2950001</v>
      </c>
      <c r="G44373" t="s">
        <v>12</v>
      </c>
      <c r="H44373" t="s">
        <v>12</v>
      </c>
      <c r="I44373">
        <v>480656</v>
      </c>
      <c r="J44373">
        <v>570900</v>
      </c>
      <c r="K44373">
        <v>1133212</v>
      </c>
      <c r="L44373" t="s">
        <v>13</v>
      </c>
      <c r="M44373">
        <v>1051556</v>
      </c>
      <c r="N44373" t="b">
        <v>0</v>
      </c>
    </row>
    <row r="44374" spans="2:14" x14ac:dyDescent="0.35">
      <c r="B44374" t="s">
        <v>360</v>
      </c>
      <c r="C44374">
        <v>5229745704.1379995</v>
      </c>
      <c r="D44374">
        <v>4744058635.5388298</v>
      </c>
      <c r="E44374">
        <v>9.6144372868510803</v>
      </c>
      <c r="F44374">
        <v>1687680618.5843999</v>
      </c>
      <c r="G44374" t="s">
        <v>12</v>
      </c>
      <c r="H44374" t="s">
        <v>12</v>
      </c>
      <c r="I44374">
        <v>480656</v>
      </c>
      <c r="J44374">
        <v>570900</v>
      </c>
      <c r="K44374">
        <v>1133212</v>
      </c>
      <c r="L44374" t="s">
        <v>13</v>
      </c>
      <c r="M44374">
        <v>1051556</v>
      </c>
      <c r="N44374" t="b">
        <v>0</v>
      </c>
    </row>
    <row r="44375" spans="2:14" x14ac:dyDescent="0.35">
      <c r="B44375" t="s">
        <v>360</v>
      </c>
      <c r="C44375">
        <v>5212126408.4359999</v>
      </c>
      <c r="D44375">
        <v>4664725864.2297697</v>
      </c>
      <c r="E44375">
        <v>9.3720739640343993</v>
      </c>
      <c r="F44375">
        <v>1685334449.45</v>
      </c>
      <c r="G44375" t="s">
        <v>12</v>
      </c>
      <c r="H44375" t="s">
        <v>12</v>
      </c>
      <c r="I44375">
        <v>480656</v>
      </c>
      <c r="J44375">
        <v>570900</v>
      </c>
      <c r="K44375">
        <v>1133212</v>
      </c>
      <c r="L44375" t="s">
        <v>13</v>
      </c>
      <c r="M44375">
        <v>1051556</v>
      </c>
      <c r="N44375" t="b">
        <v>0</v>
      </c>
    </row>
    <row r="44376" spans="2:14" x14ac:dyDescent="0.35">
      <c r="B44376" t="s">
        <v>360</v>
      </c>
      <c r="C44376">
        <v>5045591604.816</v>
      </c>
      <c r="D44376">
        <v>4291534780.0461302</v>
      </c>
      <c r="E44376">
        <v>10.0418634349752</v>
      </c>
      <c r="F44376">
        <v>1717826671.2420001</v>
      </c>
      <c r="G44376" t="s">
        <v>12</v>
      </c>
      <c r="H44376" t="s">
        <v>12</v>
      </c>
      <c r="I44376">
        <v>480656</v>
      </c>
      <c r="J44376">
        <v>570900</v>
      </c>
      <c r="K44376">
        <v>1133212</v>
      </c>
      <c r="L44376" t="s">
        <v>13</v>
      </c>
      <c r="M44376">
        <v>1051556</v>
      </c>
      <c r="N44376" t="b">
        <v>0</v>
      </c>
    </row>
    <row r="44377" spans="2:14" x14ac:dyDescent="0.35">
      <c r="B44377" t="s">
        <v>360</v>
      </c>
      <c r="C44377">
        <v>4715262896.5679998</v>
      </c>
      <c r="D44377">
        <v>4031817113.2975602</v>
      </c>
      <c r="E44377">
        <v>10.107326260791201</v>
      </c>
      <c r="F44377">
        <v>1708395141.4958999</v>
      </c>
      <c r="G44377">
        <v>771320</v>
      </c>
      <c r="H44377">
        <v>771320</v>
      </c>
      <c r="I44377">
        <v>280851</v>
      </c>
      <c r="J44377">
        <v>490468</v>
      </c>
      <c r="K44377" t="s">
        <v>12</v>
      </c>
      <c r="L44377" t="s">
        <v>13</v>
      </c>
      <c r="M44377">
        <v>771320</v>
      </c>
      <c r="N44377" t="b">
        <v>0</v>
      </c>
    </row>
    <row r="44378" spans="2:14" x14ac:dyDescent="0.35">
      <c r="B44378" t="s">
        <v>360</v>
      </c>
      <c r="C44378">
        <v>4661241322.6120005</v>
      </c>
      <c r="D44378">
        <v>3726219719.6907201</v>
      </c>
      <c r="E44378">
        <v>9.9383059631104604</v>
      </c>
      <c r="F44378">
        <v>1725161878.1398001</v>
      </c>
      <c r="G44378">
        <v>771320</v>
      </c>
      <c r="H44378">
        <v>771320</v>
      </c>
      <c r="I44378">
        <v>280851</v>
      </c>
      <c r="J44378">
        <v>490468</v>
      </c>
      <c r="K44378" t="s">
        <v>12</v>
      </c>
      <c r="L44378" t="s">
        <v>13</v>
      </c>
      <c r="M44378">
        <v>771320</v>
      </c>
      <c r="N44378" t="b">
        <v>0</v>
      </c>
    </row>
    <row r="44379" spans="2:14" x14ac:dyDescent="0.35">
      <c r="B44379" t="s">
        <v>360</v>
      </c>
      <c r="C44379">
        <v>4124167449.9349999</v>
      </c>
      <c r="D44379">
        <v>3120859584.48702</v>
      </c>
      <c r="E44379">
        <v>9.1432137572077394</v>
      </c>
      <c r="F44379">
        <v>1683071690.3055999</v>
      </c>
      <c r="G44379">
        <v>771320</v>
      </c>
      <c r="H44379">
        <v>771320</v>
      </c>
      <c r="I44379">
        <v>280851</v>
      </c>
      <c r="J44379">
        <v>490468</v>
      </c>
      <c r="K44379" t="s">
        <v>12</v>
      </c>
      <c r="L44379" t="s">
        <v>13</v>
      </c>
      <c r="M44379">
        <v>771320</v>
      </c>
      <c r="N44379" t="b">
        <v>0</v>
      </c>
    </row>
    <row r="44380" spans="2:14" x14ac:dyDescent="0.35">
      <c r="B44380" t="s">
        <v>360</v>
      </c>
      <c r="C44380">
        <v>4249122512.6399999</v>
      </c>
      <c r="D44380">
        <v>3251826899.5071902</v>
      </c>
      <c r="E44380">
        <v>8.84399801083838</v>
      </c>
      <c r="F44380">
        <v>1696854522.7704</v>
      </c>
      <c r="G44380">
        <v>771320</v>
      </c>
      <c r="H44380">
        <v>771320</v>
      </c>
      <c r="I44380">
        <v>280851</v>
      </c>
      <c r="J44380">
        <v>490468</v>
      </c>
      <c r="K44380" t="s">
        <v>12</v>
      </c>
      <c r="L44380" t="s">
        <v>13</v>
      </c>
      <c r="M44380">
        <v>771320</v>
      </c>
      <c r="N44380" t="b">
        <v>0</v>
      </c>
    </row>
    <row r="44381" spans="2:14" x14ac:dyDescent="0.35">
      <c r="B44381" t="s">
        <v>360</v>
      </c>
      <c r="C44381">
        <v>4287984687.3600001</v>
      </c>
      <c r="D44381">
        <v>3375585514.19381</v>
      </c>
      <c r="E44381">
        <v>8.1736544249990395</v>
      </c>
      <c r="F44381">
        <v>1695542098.6944001</v>
      </c>
      <c r="G44381">
        <v>771320</v>
      </c>
      <c r="H44381">
        <v>771320</v>
      </c>
      <c r="I44381">
        <v>280851</v>
      </c>
      <c r="J44381">
        <v>490468</v>
      </c>
      <c r="K44381" t="s">
        <v>12</v>
      </c>
      <c r="L44381" t="s">
        <v>13</v>
      </c>
      <c r="M44381">
        <v>771320</v>
      </c>
      <c r="N44381" t="b">
        <v>0</v>
      </c>
    </row>
    <row r="44382" spans="2:14" x14ac:dyDescent="0.35">
      <c r="B44382" t="s">
        <v>360</v>
      </c>
      <c r="C44382">
        <v>4289621628.5100002</v>
      </c>
      <c r="D44382">
        <v>3427894549.908</v>
      </c>
      <c r="E44382">
        <v>6.8955309935120797</v>
      </c>
      <c r="F44382">
        <v>1743190276.0037999</v>
      </c>
      <c r="G44382">
        <v>771320</v>
      </c>
      <c r="H44382">
        <v>771320</v>
      </c>
      <c r="I44382">
        <v>280851</v>
      </c>
      <c r="J44382">
        <v>490468</v>
      </c>
      <c r="K44382" t="s">
        <v>12</v>
      </c>
      <c r="L44382" t="s">
        <v>13</v>
      </c>
      <c r="M44382">
        <v>771320</v>
      </c>
      <c r="N44382" t="b">
        <v>0</v>
      </c>
    </row>
    <row r="44383" spans="2:14" x14ac:dyDescent="0.35">
      <c r="B44383" t="s">
        <v>360</v>
      </c>
      <c r="C44383">
        <v>4471472045.0900002</v>
      </c>
      <c r="D44383">
        <v>3525647511.0510001</v>
      </c>
      <c r="E44383">
        <v>7.18496558874992</v>
      </c>
      <c r="F44383">
        <v>1711161227.2032001</v>
      </c>
      <c r="G44383">
        <v>771320</v>
      </c>
      <c r="H44383">
        <v>771320</v>
      </c>
      <c r="I44383">
        <v>280851</v>
      </c>
      <c r="J44383">
        <v>490468</v>
      </c>
      <c r="K44383" t="s">
        <v>12</v>
      </c>
      <c r="L44383" t="s">
        <v>13</v>
      </c>
      <c r="M44383">
        <v>771320</v>
      </c>
      <c r="N44383" t="b">
        <v>0</v>
      </c>
    </row>
    <row r="44384" spans="2:14" x14ac:dyDescent="0.35">
      <c r="B44384" t="s">
        <v>360</v>
      </c>
      <c r="C44384">
        <v>4449812186.79</v>
      </c>
      <c r="D44384">
        <v>3748166581.1171498</v>
      </c>
      <c r="E44384">
        <v>7.4584123051078803</v>
      </c>
      <c r="F44384">
        <v>1659798879.8282001</v>
      </c>
      <c r="G44384">
        <v>771320</v>
      </c>
      <c r="H44384">
        <v>771320</v>
      </c>
      <c r="I44384">
        <v>280851</v>
      </c>
      <c r="J44384">
        <v>490468</v>
      </c>
      <c r="K44384" t="s">
        <v>12</v>
      </c>
      <c r="L44384" t="s">
        <v>13</v>
      </c>
      <c r="M44384">
        <v>771320</v>
      </c>
      <c r="N44384" t="b">
        <v>0</v>
      </c>
    </row>
    <row r="44385" spans="2:14" x14ac:dyDescent="0.35">
      <c r="B44385" t="s">
        <v>360</v>
      </c>
      <c r="C44385">
        <v>4565346267.6000004</v>
      </c>
      <c r="D44385">
        <v>3598184711.37538</v>
      </c>
      <c r="E44385">
        <v>7.5739899890381297</v>
      </c>
      <c r="F44385">
        <v>1643001508.4384999</v>
      </c>
      <c r="G44385">
        <v>771320</v>
      </c>
      <c r="H44385">
        <v>771320</v>
      </c>
      <c r="I44385">
        <v>280851</v>
      </c>
      <c r="J44385">
        <v>490468</v>
      </c>
      <c r="K44385" t="s">
        <v>12</v>
      </c>
      <c r="L44385" t="s">
        <v>13</v>
      </c>
      <c r="M44385">
        <v>771320</v>
      </c>
      <c r="N44385" t="b">
        <v>0</v>
      </c>
    </row>
    <row r="44386" spans="2:14" x14ac:dyDescent="0.35">
      <c r="B44386" t="s">
        <v>360</v>
      </c>
      <c r="C44386">
        <v>4854811602.3900003</v>
      </c>
      <c r="D44386">
        <v>3629772979.6613898</v>
      </c>
      <c r="E44386">
        <v>7.78997678160614</v>
      </c>
      <c r="F44386">
        <v>1455489165.6603999</v>
      </c>
      <c r="G44386">
        <v>771320</v>
      </c>
      <c r="H44386">
        <v>771320</v>
      </c>
      <c r="I44386">
        <v>280851</v>
      </c>
      <c r="J44386">
        <v>490468</v>
      </c>
      <c r="K44386" t="s">
        <v>12</v>
      </c>
      <c r="L44386" t="s">
        <v>13</v>
      </c>
      <c r="M44386">
        <v>771320</v>
      </c>
      <c r="N44386" t="b">
        <v>0</v>
      </c>
    </row>
    <row r="44387" spans="2:14" x14ac:dyDescent="0.35">
      <c r="B44387" t="s">
        <v>360</v>
      </c>
      <c r="C44387">
        <v>4942244515.5600004</v>
      </c>
      <c r="D44387">
        <v>4055127305.0487299</v>
      </c>
      <c r="E44387">
        <v>8.3158851115976198</v>
      </c>
      <c r="F44387">
        <v>1460066570.3585</v>
      </c>
      <c r="G44387">
        <v>771320</v>
      </c>
      <c r="H44387">
        <v>771320</v>
      </c>
      <c r="I44387">
        <v>280851</v>
      </c>
      <c r="J44387">
        <v>490468</v>
      </c>
      <c r="K44387" t="s">
        <v>12</v>
      </c>
      <c r="L44387" t="s">
        <v>13</v>
      </c>
      <c r="M44387">
        <v>771320</v>
      </c>
      <c r="N44387" t="b">
        <v>0</v>
      </c>
    </row>
    <row r="44388" spans="2:14" x14ac:dyDescent="0.35">
      <c r="B44388" t="s">
        <v>360</v>
      </c>
      <c r="C44388">
        <v>5002077305.1660004</v>
      </c>
      <c r="D44388">
        <v>4459571321.2465801</v>
      </c>
      <c r="E44388">
        <v>8.3627362933064209</v>
      </c>
      <c r="F44388">
        <v>1508105197.7795999</v>
      </c>
      <c r="G44388">
        <v>771320</v>
      </c>
      <c r="H44388">
        <v>771320</v>
      </c>
      <c r="I44388">
        <v>280851</v>
      </c>
      <c r="J44388">
        <v>490468</v>
      </c>
      <c r="K44388" t="s">
        <v>12</v>
      </c>
      <c r="L44388" t="s">
        <v>13</v>
      </c>
      <c r="M44388">
        <v>771320</v>
      </c>
      <c r="N44388" t="b">
        <v>0</v>
      </c>
    </row>
    <row r="44389" spans="2:14" x14ac:dyDescent="0.35">
      <c r="B44389" t="s">
        <v>360</v>
      </c>
      <c r="C44389">
        <v>5097930458.5559998</v>
      </c>
      <c r="D44389">
        <v>4352458914.1869202</v>
      </c>
      <c r="E44389">
        <v>8.4390661309409207</v>
      </c>
      <c r="F44389">
        <v>1497387649.78</v>
      </c>
      <c r="G44389">
        <v>736724</v>
      </c>
      <c r="H44389">
        <v>736724</v>
      </c>
      <c r="I44389">
        <v>268093</v>
      </c>
      <c r="J44389">
        <v>460375</v>
      </c>
      <c r="K44389" t="s">
        <v>12</v>
      </c>
      <c r="L44389" t="s">
        <v>13</v>
      </c>
      <c r="M44389">
        <v>736724</v>
      </c>
      <c r="N44389" t="b">
        <v>0</v>
      </c>
    </row>
    <row r="44390" spans="2:14" x14ac:dyDescent="0.35">
      <c r="B44390" t="s">
        <v>360</v>
      </c>
      <c r="C44390">
        <v>5197432522.4073</v>
      </c>
      <c r="D44390">
        <v>4290468152.7262602</v>
      </c>
      <c r="E44390">
        <v>9.4279966511522293</v>
      </c>
      <c r="F44390">
        <v>1524555647.355</v>
      </c>
      <c r="G44390">
        <v>736724</v>
      </c>
      <c r="H44390">
        <v>736724</v>
      </c>
      <c r="I44390">
        <v>268093</v>
      </c>
      <c r="J44390">
        <v>460375</v>
      </c>
      <c r="K44390" t="s">
        <v>12</v>
      </c>
      <c r="L44390" t="s">
        <v>13</v>
      </c>
      <c r="M44390">
        <v>736724</v>
      </c>
      <c r="N44390" t="b">
        <v>0</v>
      </c>
    </row>
    <row r="44391" spans="2:14" x14ac:dyDescent="0.35">
      <c r="B44391" t="s">
        <v>360</v>
      </c>
      <c r="C44391">
        <v>5055277182</v>
      </c>
      <c r="D44391">
        <v>4107225883.1570201</v>
      </c>
      <c r="E44391">
        <v>10.3683116014485</v>
      </c>
      <c r="F44391">
        <v>1488559040.925</v>
      </c>
      <c r="G44391">
        <v>736724</v>
      </c>
      <c r="H44391">
        <v>736724</v>
      </c>
      <c r="I44391">
        <v>268093</v>
      </c>
      <c r="J44391">
        <v>460375</v>
      </c>
      <c r="K44391" t="s">
        <v>12</v>
      </c>
      <c r="L44391" t="s">
        <v>13</v>
      </c>
      <c r="M44391">
        <v>736724</v>
      </c>
      <c r="N44391" t="b">
        <v>0</v>
      </c>
    </row>
    <row r="44392" spans="2:14" x14ac:dyDescent="0.35">
      <c r="B44392" t="s">
        <v>360</v>
      </c>
      <c r="C44392">
        <v>5227744878.8240995</v>
      </c>
      <c r="D44392">
        <v>4130499378.12672</v>
      </c>
      <c r="E44392">
        <v>10.119279859880701</v>
      </c>
      <c r="F44392">
        <v>1466020969.9561999</v>
      </c>
      <c r="G44392">
        <v>736724</v>
      </c>
      <c r="H44392">
        <v>736724</v>
      </c>
      <c r="I44392">
        <v>268093</v>
      </c>
      <c r="J44392">
        <v>460375</v>
      </c>
      <c r="K44392" t="s">
        <v>12</v>
      </c>
      <c r="L44392" t="s">
        <v>13</v>
      </c>
      <c r="M44392">
        <v>736724</v>
      </c>
      <c r="N44392" t="b">
        <v>0</v>
      </c>
    </row>
    <row r="44393" spans="2:14" x14ac:dyDescent="0.35">
      <c r="B44393" t="s">
        <v>360</v>
      </c>
      <c r="C44393">
        <v>5103631585.7552996</v>
      </c>
      <c r="D44393">
        <v>4429932364.3162498</v>
      </c>
      <c r="E44393">
        <v>9.9751540045158702</v>
      </c>
      <c r="F44393">
        <v>1513272861.8898001</v>
      </c>
      <c r="G44393">
        <v>736724</v>
      </c>
      <c r="H44393">
        <v>736724</v>
      </c>
      <c r="I44393">
        <v>268093</v>
      </c>
      <c r="J44393">
        <v>460375</v>
      </c>
      <c r="K44393" t="s">
        <v>12</v>
      </c>
      <c r="L44393" t="s">
        <v>13</v>
      </c>
      <c r="M44393">
        <v>736724</v>
      </c>
      <c r="N44393" t="b">
        <v>0</v>
      </c>
    </row>
    <row r="44394" spans="2:14" x14ac:dyDescent="0.35">
      <c r="B44394" t="s">
        <v>360</v>
      </c>
      <c r="C44394">
        <v>5305511124.0900002</v>
      </c>
      <c r="D44394">
        <v>4222668402.3621802</v>
      </c>
      <c r="E44394">
        <v>9.5491861913756395</v>
      </c>
      <c r="F44394">
        <v>1551110344.2783</v>
      </c>
      <c r="G44394">
        <v>736724</v>
      </c>
      <c r="H44394">
        <v>736724</v>
      </c>
      <c r="I44394">
        <v>268093</v>
      </c>
      <c r="J44394">
        <v>460375</v>
      </c>
      <c r="K44394" t="s">
        <v>12</v>
      </c>
      <c r="L44394" t="s">
        <v>13</v>
      </c>
      <c r="M44394">
        <v>736724</v>
      </c>
      <c r="N44394" t="b">
        <v>0</v>
      </c>
    </row>
    <row r="44395" spans="2:14" x14ac:dyDescent="0.35">
      <c r="B44395" t="s">
        <v>360</v>
      </c>
      <c r="C44395">
        <v>5572956730.4320002</v>
      </c>
      <c r="D44395">
        <v>4985528581.3109798</v>
      </c>
      <c r="E44395">
        <v>9.6032964212758305</v>
      </c>
      <c r="F44395">
        <v>1575051344.96</v>
      </c>
      <c r="G44395">
        <v>736724</v>
      </c>
      <c r="H44395">
        <v>736724</v>
      </c>
      <c r="I44395">
        <v>268093</v>
      </c>
      <c r="J44395">
        <v>460375</v>
      </c>
      <c r="K44395" t="s">
        <v>12</v>
      </c>
      <c r="L44395" t="s">
        <v>13</v>
      </c>
      <c r="M44395">
        <v>736724</v>
      </c>
      <c r="N44395" t="b">
        <v>0</v>
      </c>
    </row>
    <row r="44396" spans="2:14" x14ac:dyDescent="0.35">
      <c r="B44396" t="s">
        <v>360</v>
      </c>
      <c r="C44396">
        <v>5644201852.0155001</v>
      </c>
      <c r="D44396">
        <v>5187465557.0313797</v>
      </c>
      <c r="E44396">
        <v>10.2994698040666</v>
      </c>
      <c r="F44396">
        <v>1633964087.1914999</v>
      </c>
      <c r="G44396">
        <v>736724</v>
      </c>
      <c r="H44396">
        <v>736724</v>
      </c>
      <c r="I44396">
        <v>268093</v>
      </c>
      <c r="J44396">
        <v>460375</v>
      </c>
      <c r="K44396" t="s">
        <v>12</v>
      </c>
      <c r="L44396" t="s">
        <v>13</v>
      </c>
      <c r="M44396">
        <v>736724</v>
      </c>
      <c r="N44396" t="b">
        <v>0</v>
      </c>
    </row>
    <row r="44397" spans="2:14" x14ac:dyDescent="0.35">
      <c r="B44397" t="s">
        <v>360</v>
      </c>
      <c r="C44397">
        <v>5657738837.7600002</v>
      </c>
      <c r="D44397">
        <v>5023878562.8119698</v>
      </c>
      <c r="E44397">
        <v>9.8175868446760006</v>
      </c>
      <c r="F44397">
        <v>1676744053.0685</v>
      </c>
      <c r="G44397">
        <v>736724</v>
      </c>
      <c r="H44397">
        <v>736724</v>
      </c>
      <c r="I44397">
        <v>268093</v>
      </c>
      <c r="J44397">
        <v>460375</v>
      </c>
      <c r="K44397" t="s">
        <v>12</v>
      </c>
      <c r="L44397" t="s">
        <v>13</v>
      </c>
      <c r="M44397">
        <v>736724</v>
      </c>
      <c r="N44397" t="b">
        <v>0</v>
      </c>
    </row>
    <row r="44398" spans="2:14" x14ac:dyDescent="0.35">
      <c r="B44398" t="s">
        <v>360</v>
      </c>
      <c r="C44398">
        <v>5171377022.1729002</v>
      </c>
      <c r="D44398">
        <v>4805563829.1395397</v>
      </c>
      <c r="E44398">
        <v>11.591215589236</v>
      </c>
      <c r="F44398">
        <v>1495836446.9895</v>
      </c>
      <c r="G44398">
        <v>736724</v>
      </c>
      <c r="H44398">
        <v>736724</v>
      </c>
      <c r="I44398">
        <v>268093</v>
      </c>
      <c r="J44398">
        <v>460375</v>
      </c>
      <c r="K44398" t="s">
        <v>12</v>
      </c>
      <c r="L44398" t="s">
        <v>13</v>
      </c>
      <c r="M44398">
        <v>736724</v>
      </c>
      <c r="N44398" t="b">
        <v>0</v>
      </c>
    </row>
    <row r="44399" spans="2:14" x14ac:dyDescent="0.35">
      <c r="B44399" t="s">
        <v>360</v>
      </c>
      <c r="C44399">
        <v>4898347351.2454996</v>
      </c>
      <c r="D44399">
        <v>4612483524.8014698</v>
      </c>
      <c r="E44399">
        <v>12.060713453472101</v>
      </c>
      <c r="F44399">
        <v>1478518524.9630001</v>
      </c>
      <c r="G44399">
        <v>736724</v>
      </c>
      <c r="H44399">
        <v>736724</v>
      </c>
      <c r="I44399">
        <v>268093</v>
      </c>
      <c r="J44399">
        <v>460375</v>
      </c>
      <c r="K44399" t="s">
        <v>12</v>
      </c>
      <c r="L44399" t="s">
        <v>13</v>
      </c>
      <c r="M44399">
        <v>736724</v>
      </c>
      <c r="N44399" t="b">
        <v>0</v>
      </c>
    </row>
    <row r="44400" spans="2:14" x14ac:dyDescent="0.35">
      <c r="B44400" t="s">
        <v>360</v>
      </c>
      <c r="C44400">
        <v>4986627952</v>
      </c>
      <c r="D44400">
        <v>4296549407.8664799</v>
      </c>
      <c r="E44400">
        <v>11.680378231907</v>
      </c>
      <c r="F44400">
        <v>1517805203.1296</v>
      </c>
      <c r="G44400">
        <v>736724</v>
      </c>
      <c r="H44400">
        <v>736724</v>
      </c>
      <c r="I44400">
        <v>268093</v>
      </c>
      <c r="J44400">
        <v>460375</v>
      </c>
      <c r="K44400" t="s">
        <v>12</v>
      </c>
      <c r="L44400" t="s">
        <v>13</v>
      </c>
      <c r="M44400">
        <v>736724</v>
      </c>
      <c r="N44400" t="b">
        <v>0</v>
      </c>
    </row>
    <row r="44401" spans="2:14" x14ac:dyDescent="0.35">
      <c r="B44401" t="s">
        <v>360</v>
      </c>
      <c r="C44401">
        <v>5121036191.7890997</v>
      </c>
      <c r="D44401">
        <v>3776788037.8948998</v>
      </c>
      <c r="E44401">
        <v>11.1977108635097</v>
      </c>
      <c r="F44401">
        <v>1489537818.3740001</v>
      </c>
      <c r="G44401" t="s">
        <v>12</v>
      </c>
      <c r="H44401" t="s">
        <v>12</v>
      </c>
      <c r="I44401" t="s">
        <v>12</v>
      </c>
      <c r="J44401" t="s">
        <v>12</v>
      </c>
      <c r="K44401" t="s">
        <v>12</v>
      </c>
      <c r="L44401" t="s">
        <v>13</v>
      </c>
      <c r="M44401">
        <v>672000</v>
      </c>
      <c r="N44401" t="b">
        <v>0</v>
      </c>
    </row>
    <row r="44402" spans="2:14" x14ac:dyDescent="0.35">
      <c r="B44402" t="s">
        <v>360</v>
      </c>
      <c r="C44402">
        <v>4975390111.9020004</v>
      </c>
      <c r="D44402">
        <v>4243647671.3001699</v>
      </c>
      <c r="E44402">
        <v>10.7478037353792</v>
      </c>
      <c r="F44402">
        <v>1456821550.4997001</v>
      </c>
      <c r="G44402" t="s">
        <v>12</v>
      </c>
      <c r="H44402" t="s">
        <v>12</v>
      </c>
      <c r="I44402" t="s">
        <v>12</v>
      </c>
      <c r="J44402" t="s">
        <v>12</v>
      </c>
      <c r="K44402" t="s">
        <v>12</v>
      </c>
      <c r="L44402" t="s">
        <v>13</v>
      </c>
      <c r="M44402">
        <v>672000</v>
      </c>
      <c r="N44402" t="b">
        <v>0</v>
      </c>
    </row>
    <row r="44403" spans="2:14" x14ac:dyDescent="0.35">
      <c r="B44403" t="s">
        <v>360</v>
      </c>
      <c r="C44403">
        <v>5803736871.9680004</v>
      </c>
      <c r="D44403">
        <v>4776309646.2812996</v>
      </c>
      <c r="E44403">
        <v>10.032517517023599</v>
      </c>
      <c r="F44403">
        <v>1403086614.783</v>
      </c>
      <c r="G44403" t="s">
        <v>12</v>
      </c>
      <c r="H44403" t="s">
        <v>12</v>
      </c>
      <c r="I44403" t="s">
        <v>12</v>
      </c>
      <c r="J44403" t="s">
        <v>12</v>
      </c>
      <c r="K44403" t="s">
        <v>12</v>
      </c>
      <c r="L44403" t="s">
        <v>13</v>
      </c>
      <c r="M44403">
        <v>672000</v>
      </c>
      <c r="N44403" t="b">
        <v>0</v>
      </c>
    </row>
    <row r="44404" spans="2:14" x14ac:dyDescent="0.35">
      <c r="B44404" t="s">
        <v>360</v>
      </c>
      <c r="C44404">
        <v>6095071163.3800001</v>
      </c>
      <c r="D44404">
        <v>5296487640.0369797</v>
      </c>
      <c r="E44404">
        <v>8.7109829026772498</v>
      </c>
      <c r="F44404">
        <v>1386867968.7720001</v>
      </c>
      <c r="G44404" t="s">
        <v>12</v>
      </c>
      <c r="H44404" t="s">
        <v>12</v>
      </c>
      <c r="I44404" t="s">
        <v>12</v>
      </c>
      <c r="J44404" t="s">
        <v>12</v>
      </c>
      <c r="K44404" t="s">
        <v>12</v>
      </c>
      <c r="L44404" t="s">
        <v>13</v>
      </c>
      <c r="M44404">
        <v>672000</v>
      </c>
      <c r="N44404" t="b">
        <v>0</v>
      </c>
    </row>
    <row r="44405" spans="2:14" x14ac:dyDescent="0.35">
      <c r="B44405" t="s">
        <v>360</v>
      </c>
      <c r="C44405">
        <v>6033280981.3157997</v>
      </c>
      <c r="D44405">
        <v>5617180641.4018803</v>
      </c>
      <c r="E44405">
        <v>9.7877725566738505</v>
      </c>
      <c r="F44405">
        <v>1457497890.552</v>
      </c>
      <c r="G44405" t="s">
        <v>12</v>
      </c>
      <c r="H44405" t="s">
        <v>12</v>
      </c>
      <c r="I44405" t="s">
        <v>12</v>
      </c>
      <c r="J44405" t="s">
        <v>12</v>
      </c>
      <c r="K44405" t="s">
        <v>12</v>
      </c>
      <c r="L44405" t="s">
        <v>13</v>
      </c>
      <c r="M44405">
        <v>672000</v>
      </c>
      <c r="N44405" t="b">
        <v>0</v>
      </c>
    </row>
    <row r="44406" spans="2:14" x14ac:dyDescent="0.35">
      <c r="B44406" t="s">
        <v>360</v>
      </c>
      <c r="C44406">
        <v>5687599634.3985996</v>
      </c>
      <c r="D44406">
        <v>5347667774.0229301</v>
      </c>
      <c r="E44406">
        <v>11.016332197938</v>
      </c>
      <c r="F44406">
        <v>1375027238.9721999</v>
      </c>
      <c r="G44406" t="s">
        <v>12</v>
      </c>
      <c r="H44406" t="s">
        <v>12</v>
      </c>
      <c r="I44406" t="s">
        <v>12</v>
      </c>
      <c r="J44406" t="s">
        <v>12</v>
      </c>
      <c r="K44406" t="s">
        <v>12</v>
      </c>
      <c r="L44406" t="s">
        <v>13</v>
      </c>
      <c r="M44406">
        <v>672000</v>
      </c>
      <c r="N44406" t="b">
        <v>0</v>
      </c>
    </row>
    <row r="44407" spans="2:14" x14ac:dyDescent="0.35">
      <c r="B44407" t="s">
        <v>360</v>
      </c>
      <c r="C44407">
        <v>5104467717.4034996</v>
      </c>
      <c r="D44407">
        <v>4496656868.8630104</v>
      </c>
      <c r="E44407">
        <v>12.2160981272117</v>
      </c>
      <c r="F44407">
        <v>1349801441.5945001</v>
      </c>
      <c r="G44407" t="s">
        <v>12</v>
      </c>
      <c r="H44407" t="s">
        <v>12</v>
      </c>
      <c r="I44407" t="s">
        <v>12</v>
      </c>
      <c r="J44407" t="s">
        <v>12</v>
      </c>
      <c r="K44407" t="s">
        <v>12</v>
      </c>
      <c r="L44407" t="s">
        <v>13</v>
      </c>
      <c r="M44407">
        <v>672000</v>
      </c>
      <c r="N44407" t="b">
        <v>0</v>
      </c>
    </row>
    <row r="44408" spans="2:14" x14ac:dyDescent="0.35">
      <c r="B44408" t="s">
        <v>360</v>
      </c>
      <c r="C44408">
        <v>4582753054.1999998</v>
      </c>
      <c r="D44408">
        <v>3854918261.7779799</v>
      </c>
      <c r="E44408">
        <v>12.983366577221799</v>
      </c>
      <c r="F44408">
        <v>1366282709.8584001</v>
      </c>
      <c r="G44408" t="s">
        <v>12</v>
      </c>
      <c r="H44408" t="s">
        <v>12</v>
      </c>
      <c r="I44408" t="s">
        <v>12</v>
      </c>
      <c r="J44408" t="s">
        <v>12</v>
      </c>
      <c r="K44408" t="s">
        <v>12</v>
      </c>
      <c r="L44408" t="s">
        <v>13</v>
      </c>
      <c r="M44408">
        <v>672000</v>
      </c>
      <c r="N44408" t="b">
        <v>0</v>
      </c>
    </row>
    <row r="44409" spans="2:14" x14ac:dyDescent="0.35">
      <c r="B44409" t="s">
        <v>360</v>
      </c>
      <c r="C44409">
        <v>4493934723.1040001</v>
      </c>
      <c r="D44409">
        <v>3639408019.7000499</v>
      </c>
      <c r="E44409">
        <v>12.360423400235801</v>
      </c>
      <c r="F44409">
        <v>1374259781.4235001</v>
      </c>
      <c r="G44409" t="s">
        <v>12</v>
      </c>
      <c r="H44409" t="s">
        <v>12</v>
      </c>
      <c r="I44409" t="s">
        <v>12</v>
      </c>
      <c r="J44409" t="s">
        <v>12</v>
      </c>
      <c r="K44409" t="s">
        <v>12</v>
      </c>
      <c r="L44409" t="s">
        <v>13</v>
      </c>
      <c r="M44409">
        <v>672000</v>
      </c>
      <c r="N44409" t="b">
        <v>0</v>
      </c>
    </row>
    <row r="44410" spans="2:14" x14ac:dyDescent="0.35">
      <c r="B44410" t="s">
        <v>360</v>
      </c>
      <c r="C44410">
        <v>4051221062.928</v>
      </c>
      <c r="D44410">
        <v>3522248736.8725901</v>
      </c>
      <c r="E44410">
        <v>10.393424785046699</v>
      </c>
      <c r="F44410">
        <v>1386295670.0372</v>
      </c>
      <c r="G44410" t="s">
        <v>12</v>
      </c>
      <c r="H44410" t="s">
        <v>12</v>
      </c>
      <c r="I44410" t="s">
        <v>12</v>
      </c>
      <c r="J44410" t="s">
        <v>12</v>
      </c>
      <c r="K44410" t="s">
        <v>12</v>
      </c>
      <c r="L44410" t="s">
        <v>13</v>
      </c>
      <c r="M44410">
        <v>672000</v>
      </c>
      <c r="N44410" t="b">
        <v>0</v>
      </c>
    </row>
    <row r="44411" spans="2:14" x14ac:dyDescent="0.35">
      <c r="B44411" t="s">
        <v>360</v>
      </c>
      <c r="C44411">
        <v>4049636718.54</v>
      </c>
      <c r="D44411">
        <v>3210503247.38798</v>
      </c>
      <c r="E44411">
        <v>8.9101312763548695</v>
      </c>
      <c r="F44411">
        <v>1386040492.5639999</v>
      </c>
      <c r="G44411" t="s">
        <v>12</v>
      </c>
      <c r="H44411" t="s">
        <v>12</v>
      </c>
      <c r="I44411" t="s">
        <v>12</v>
      </c>
      <c r="J44411" t="s">
        <v>12</v>
      </c>
      <c r="K44411" t="s">
        <v>12</v>
      </c>
      <c r="L44411" t="s">
        <v>13</v>
      </c>
      <c r="M44411">
        <v>672000</v>
      </c>
      <c r="N44411" t="b">
        <v>0</v>
      </c>
    </row>
    <row r="44412" spans="2:14" x14ac:dyDescent="0.35">
      <c r="B44412" t="s">
        <v>360</v>
      </c>
      <c r="C44412">
        <v>4222716639.7823</v>
      </c>
      <c r="D44412">
        <v>3368396122.3354502</v>
      </c>
      <c r="E44412">
        <v>8.4413540491962404</v>
      </c>
      <c r="F44412">
        <v>1388252999.1875</v>
      </c>
      <c r="G44412" t="s">
        <v>12</v>
      </c>
      <c r="H44412" t="s">
        <v>12</v>
      </c>
      <c r="I44412" t="s">
        <v>12</v>
      </c>
      <c r="J44412" t="s">
        <v>12</v>
      </c>
      <c r="K44412" t="s">
        <v>12</v>
      </c>
      <c r="L44412" t="s">
        <v>13</v>
      </c>
      <c r="M44412">
        <v>672000</v>
      </c>
      <c r="N44412" t="b">
        <v>0</v>
      </c>
    </row>
    <row r="44413" spans="2:14" x14ac:dyDescent="0.35">
      <c r="B44413" t="s">
        <v>360</v>
      </c>
      <c r="C44413">
        <v>4326502123.9350004</v>
      </c>
      <c r="D44413">
        <v>3249875736.00213</v>
      </c>
      <c r="E44413">
        <v>8.17156464715341</v>
      </c>
      <c r="F44413">
        <v>1422354516.3099999</v>
      </c>
      <c r="G44413" t="s">
        <v>12</v>
      </c>
      <c r="H44413" t="s">
        <v>12</v>
      </c>
      <c r="I44413" t="s">
        <v>12</v>
      </c>
      <c r="J44413" t="s">
        <v>12</v>
      </c>
      <c r="K44413" t="s">
        <v>12</v>
      </c>
      <c r="L44413" t="s">
        <v>13</v>
      </c>
      <c r="M44413">
        <v>725000</v>
      </c>
      <c r="N44413" t="b">
        <v>0</v>
      </c>
    </row>
    <row r="44414" spans="2:14" x14ac:dyDescent="0.35">
      <c r="B44414" t="s">
        <v>360</v>
      </c>
      <c r="C44414">
        <v>4278479798.0799999</v>
      </c>
      <c r="D44414">
        <v>3411398347.2445102</v>
      </c>
      <c r="E44414">
        <v>7.4483197513247896</v>
      </c>
      <c r="F44414">
        <v>1367801679.3622999</v>
      </c>
      <c r="G44414" t="s">
        <v>12</v>
      </c>
      <c r="H44414" t="s">
        <v>12</v>
      </c>
      <c r="I44414" t="s">
        <v>12</v>
      </c>
      <c r="J44414" t="s">
        <v>12</v>
      </c>
      <c r="K44414" t="s">
        <v>12</v>
      </c>
      <c r="L44414" t="s">
        <v>13</v>
      </c>
      <c r="M44414">
        <v>725000</v>
      </c>
      <c r="N44414" t="b">
        <v>0</v>
      </c>
    </row>
    <row r="44415" spans="2:14" x14ac:dyDescent="0.35">
      <c r="B44415" t="s">
        <v>360</v>
      </c>
      <c r="C44415">
        <v>3913773487.6241002</v>
      </c>
      <c r="D44415">
        <v>3259228379.27598</v>
      </c>
      <c r="E44415">
        <v>7.8146288712490399</v>
      </c>
      <c r="F44415">
        <v>1367882858.6719999</v>
      </c>
      <c r="G44415" t="s">
        <v>12</v>
      </c>
      <c r="H44415" t="s">
        <v>12</v>
      </c>
      <c r="I44415" t="s">
        <v>12</v>
      </c>
      <c r="J44415" t="s">
        <v>12</v>
      </c>
      <c r="K44415" t="s">
        <v>12</v>
      </c>
      <c r="L44415" t="s">
        <v>13</v>
      </c>
      <c r="M44415">
        <v>725000</v>
      </c>
      <c r="N44415" t="b">
        <v>0</v>
      </c>
    </row>
    <row r="44416" spans="2:14" x14ac:dyDescent="0.35">
      <c r="B44416" t="s">
        <v>360</v>
      </c>
      <c r="C44416">
        <v>3797182793.4949999</v>
      </c>
      <c r="D44416">
        <v>2813712153.4126701</v>
      </c>
      <c r="E44416">
        <v>7.2569485826979596</v>
      </c>
      <c r="F44416">
        <v>1377598150.5216</v>
      </c>
      <c r="G44416" t="s">
        <v>12</v>
      </c>
      <c r="H44416" t="s">
        <v>12</v>
      </c>
      <c r="I44416" t="s">
        <v>12</v>
      </c>
      <c r="J44416" t="s">
        <v>12</v>
      </c>
      <c r="K44416" t="s">
        <v>12</v>
      </c>
      <c r="L44416" t="s">
        <v>13</v>
      </c>
      <c r="M44416">
        <v>725000</v>
      </c>
      <c r="N44416" t="b">
        <v>0</v>
      </c>
    </row>
    <row r="44417" spans="2:14" x14ac:dyDescent="0.35">
      <c r="B44417" t="s">
        <v>360</v>
      </c>
      <c r="C44417">
        <v>3833821842.1037998</v>
      </c>
      <c r="D44417">
        <v>2728221836.5017099</v>
      </c>
      <c r="E44417">
        <v>7.6371379676137598</v>
      </c>
      <c r="F44417">
        <v>1438243389.4960001</v>
      </c>
      <c r="G44417" t="s">
        <v>12</v>
      </c>
      <c r="H44417" t="s">
        <v>12</v>
      </c>
      <c r="I44417" t="s">
        <v>12</v>
      </c>
      <c r="J44417" t="s">
        <v>12</v>
      </c>
      <c r="K44417" t="s">
        <v>12</v>
      </c>
      <c r="L44417" t="s">
        <v>13</v>
      </c>
      <c r="M44417">
        <v>725000</v>
      </c>
      <c r="N44417" t="b">
        <v>0</v>
      </c>
    </row>
    <row r="44418" spans="2:14" x14ac:dyDescent="0.35">
      <c r="B44418" t="s">
        <v>360</v>
      </c>
      <c r="C44418">
        <v>3940166911.5997</v>
      </c>
      <c r="D44418">
        <v>3093641755.06566</v>
      </c>
      <c r="E44418">
        <v>7.2964732543078403</v>
      </c>
      <c r="F44418">
        <v>1447229567.0020001</v>
      </c>
      <c r="G44418" t="s">
        <v>12</v>
      </c>
      <c r="H44418" t="s">
        <v>12</v>
      </c>
      <c r="I44418" t="s">
        <v>12</v>
      </c>
      <c r="J44418" t="s">
        <v>12</v>
      </c>
      <c r="K44418" t="s">
        <v>12</v>
      </c>
      <c r="L44418" t="s">
        <v>13</v>
      </c>
      <c r="M44418">
        <v>725000</v>
      </c>
      <c r="N44418" t="b">
        <v>0</v>
      </c>
    </row>
    <row r="44419" spans="2:14" x14ac:dyDescent="0.35">
      <c r="B44419" t="s">
        <v>360</v>
      </c>
      <c r="C44419">
        <v>3916658452.5846</v>
      </c>
      <c r="D44419">
        <v>3278688273.0526099</v>
      </c>
      <c r="E44419">
        <v>6.2990907919292303</v>
      </c>
      <c r="F44419">
        <v>1464862447.8415</v>
      </c>
      <c r="G44419" t="s">
        <v>12</v>
      </c>
      <c r="H44419" t="s">
        <v>12</v>
      </c>
      <c r="I44419" t="s">
        <v>12</v>
      </c>
      <c r="J44419" t="s">
        <v>12</v>
      </c>
      <c r="K44419" t="s">
        <v>12</v>
      </c>
      <c r="L44419" t="s">
        <v>13</v>
      </c>
      <c r="M44419">
        <v>725000</v>
      </c>
      <c r="N44419" t="b">
        <v>0</v>
      </c>
    </row>
    <row r="44420" spans="2:14" x14ac:dyDescent="0.35">
      <c r="B44420" t="s">
        <v>360</v>
      </c>
      <c r="C44420">
        <v>3824778125.1217999</v>
      </c>
      <c r="D44420">
        <v>3063722315.1349301</v>
      </c>
      <c r="E44420">
        <v>6.1077026048339098</v>
      </c>
      <c r="F44420">
        <v>1449364241.0120001</v>
      </c>
      <c r="G44420" t="s">
        <v>12</v>
      </c>
      <c r="H44420" t="s">
        <v>12</v>
      </c>
      <c r="I44420" t="s">
        <v>12</v>
      </c>
      <c r="J44420" t="s">
        <v>12</v>
      </c>
      <c r="K44420" t="s">
        <v>12</v>
      </c>
      <c r="L44420" t="s">
        <v>13</v>
      </c>
      <c r="M44420">
        <v>725000</v>
      </c>
      <c r="N44420" t="b">
        <v>0</v>
      </c>
    </row>
    <row r="44421" spans="2:14" x14ac:dyDescent="0.35">
      <c r="B44421" t="s">
        <v>360</v>
      </c>
      <c r="C44421">
        <v>3927323443.9400001</v>
      </c>
      <c r="D44421">
        <v>3361128423.6654201</v>
      </c>
      <c r="E44421">
        <v>6.9345035823728596</v>
      </c>
      <c r="F44421">
        <v>1524043961.2918</v>
      </c>
      <c r="G44421" t="s">
        <v>12</v>
      </c>
      <c r="H44421" t="s">
        <v>12</v>
      </c>
      <c r="I44421" t="s">
        <v>12</v>
      </c>
      <c r="J44421" t="s">
        <v>12</v>
      </c>
      <c r="K44421" t="s">
        <v>12</v>
      </c>
      <c r="L44421" t="s">
        <v>13</v>
      </c>
      <c r="M44421">
        <v>725000</v>
      </c>
      <c r="N44421" t="b">
        <v>0</v>
      </c>
    </row>
    <row r="44422" spans="2:14" x14ac:dyDescent="0.35">
      <c r="B44422" t="s">
        <v>360</v>
      </c>
      <c r="C44422">
        <v>4011426710.2448001</v>
      </c>
      <c r="D44422">
        <v>3301332322.9522901</v>
      </c>
      <c r="E44422">
        <v>7.3492916682216496</v>
      </c>
      <c r="F44422">
        <v>1529567480.0802</v>
      </c>
      <c r="G44422" t="s">
        <v>12</v>
      </c>
      <c r="H44422" t="s">
        <v>12</v>
      </c>
      <c r="I44422" t="s">
        <v>12</v>
      </c>
      <c r="J44422" t="s">
        <v>12</v>
      </c>
      <c r="K44422" t="s">
        <v>12</v>
      </c>
      <c r="L44422" t="s">
        <v>13</v>
      </c>
      <c r="M44422">
        <v>725000</v>
      </c>
      <c r="N44422" t="b">
        <v>0</v>
      </c>
    </row>
    <row r="44423" spans="2:14" x14ac:dyDescent="0.35">
      <c r="B44423" t="s">
        <v>360</v>
      </c>
      <c r="C44423">
        <v>4017314265.6240001</v>
      </c>
      <c r="D44423">
        <v>3356509793.1578398</v>
      </c>
      <c r="E44423">
        <v>6.8674381365943704</v>
      </c>
      <c r="F44423">
        <v>1504006726.2165</v>
      </c>
      <c r="G44423" t="s">
        <v>12</v>
      </c>
      <c r="H44423" t="s">
        <v>12</v>
      </c>
      <c r="I44423" t="s">
        <v>12</v>
      </c>
      <c r="J44423" t="s">
        <v>12</v>
      </c>
      <c r="K44423" t="s">
        <v>12</v>
      </c>
      <c r="L44423" t="s">
        <v>13</v>
      </c>
      <c r="M44423">
        <v>725000</v>
      </c>
      <c r="N44423" t="b">
        <v>0</v>
      </c>
    </row>
    <row r="44424" spans="2:14" x14ac:dyDescent="0.35">
      <c r="B44424" t="s">
        <v>360</v>
      </c>
      <c r="C44424">
        <v>3761478008.8874998</v>
      </c>
      <c r="D44424">
        <v>3120403404.0462699</v>
      </c>
      <c r="E44424">
        <v>7.5417368483400598</v>
      </c>
      <c r="F44424">
        <v>1380240773.9233999</v>
      </c>
      <c r="G44424" t="s">
        <v>12</v>
      </c>
      <c r="H44424" t="s">
        <v>12</v>
      </c>
      <c r="I44424" t="s">
        <v>12</v>
      </c>
      <c r="J44424" t="s">
        <v>12</v>
      </c>
      <c r="K44424" t="s">
        <v>12</v>
      </c>
      <c r="L44424" t="s">
        <v>13</v>
      </c>
      <c r="M44424">
        <v>725000</v>
      </c>
      <c r="N44424" t="b">
        <v>0</v>
      </c>
    </row>
    <row r="44425" spans="2:14" x14ac:dyDescent="0.35">
      <c r="B44425" t="s">
        <v>360</v>
      </c>
      <c r="C44425">
        <v>3504391575.4299998</v>
      </c>
      <c r="D44425">
        <v>3167788983.0678902</v>
      </c>
      <c r="E44425">
        <v>7.4389474539710001</v>
      </c>
      <c r="F44425">
        <v>1349702607.5169001</v>
      </c>
      <c r="G44425" t="s">
        <v>12</v>
      </c>
      <c r="H44425" t="s">
        <v>12</v>
      </c>
      <c r="I44425" t="s">
        <v>12</v>
      </c>
      <c r="J44425" t="s">
        <v>12</v>
      </c>
      <c r="K44425" t="s">
        <v>12</v>
      </c>
      <c r="L44425" t="s">
        <v>13</v>
      </c>
      <c r="M44425">
        <v>725000</v>
      </c>
      <c r="N44425" t="b">
        <v>0</v>
      </c>
    </row>
    <row r="44426" spans="2:14" x14ac:dyDescent="0.35">
      <c r="B44426" t="s">
        <v>360</v>
      </c>
      <c r="C44426">
        <v>3416967838.9657998</v>
      </c>
      <c r="D44426">
        <v>2767853989.79387</v>
      </c>
      <c r="E44426">
        <v>7.5632797723574203</v>
      </c>
      <c r="F44426">
        <v>1329594379.2792001</v>
      </c>
      <c r="G44426" t="s">
        <v>12</v>
      </c>
      <c r="H44426" t="s">
        <v>12</v>
      </c>
      <c r="I44426" t="s">
        <v>12</v>
      </c>
      <c r="J44426" t="s">
        <v>12</v>
      </c>
      <c r="K44426" t="s">
        <v>12</v>
      </c>
      <c r="L44426" t="s">
        <v>13</v>
      </c>
      <c r="M44426">
        <v>725000</v>
      </c>
      <c r="N44426" t="b">
        <v>0</v>
      </c>
    </row>
    <row r="44427" spans="2:14" x14ac:dyDescent="0.35">
      <c r="B44427" t="s">
        <v>360</v>
      </c>
      <c r="C44427">
        <v>3486272436.7379999</v>
      </c>
      <c r="D44427">
        <v>2787026973.6964698</v>
      </c>
      <c r="E44427">
        <v>7.0312572886024904</v>
      </c>
      <c r="F44427">
        <v>1337863523.724</v>
      </c>
      <c r="G44427" t="s">
        <v>12</v>
      </c>
      <c r="H44427" t="s">
        <v>12</v>
      </c>
      <c r="I44427" t="s">
        <v>12</v>
      </c>
      <c r="J44427" t="s">
        <v>12</v>
      </c>
      <c r="K44427" t="s">
        <v>12</v>
      </c>
      <c r="L44427" t="s">
        <v>13</v>
      </c>
      <c r="M44427">
        <v>725000</v>
      </c>
      <c r="N44427" t="b">
        <v>0</v>
      </c>
    </row>
    <row r="44428" spans="2:14" x14ac:dyDescent="0.35">
      <c r="B44428" t="s">
        <v>360</v>
      </c>
      <c r="C44428">
        <v>3395894400.75</v>
      </c>
      <c r="D44428">
        <v>2663010695.13622</v>
      </c>
      <c r="E44428">
        <v>6.9862917235805098</v>
      </c>
      <c r="F44428">
        <v>1278485296.4502001</v>
      </c>
      <c r="G44428" t="s">
        <v>12</v>
      </c>
      <c r="H44428" t="s">
        <v>12</v>
      </c>
      <c r="I44428" t="s">
        <v>12</v>
      </c>
      <c r="J44428" t="s">
        <v>12</v>
      </c>
      <c r="K44428" t="s">
        <v>12</v>
      </c>
      <c r="L44428" t="s">
        <v>13</v>
      </c>
      <c r="M44428">
        <v>725000</v>
      </c>
      <c r="N44428" t="b">
        <v>0</v>
      </c>
    </row>
    <row r="44429" spans="2:14" x14ac:dyDescent="0.35">
      <c r="B44429" t="s">
        <v>360</v>
      </c>
      <c r="C44429">
        <v>3445151450.2698002</v>
      </c>
      <c r="D44429">
        <v>2492710835.3299599</v>
      </c>
      <c r="E44429">
        <v>6.1042687894680796</v>
      </c>
      <c r="F44429">
        <v>1261168295.9346001</v>
      </c>
      <c r="G44429" t="s">
        <v>12</v>
      </c>
      <c r="H44429" t="s">
        <v>12</v>
      </c>
      <c r="I44429" t="s">
        <v>12</v>
      </c>
      <c r="J44429" t="s">
        <v>12</v>
      </c>
      <c r="K44429" t="s">
        <v>12</v>
      </c>
      <c r="L44429" t="s">
        <v>13</v>
      </c>
      <c r="M44429">
        <v>725000</v>
      </c>
      <c r="N44429" t="b">
        <v>0</v>
      </c>
    </row>
    <row r="44430" spans="2:14" x14ac:dyDescent="0.35">
      <c r="B44430" t="s">
        <v>360</v>
      </c>
      <c r="C44430">
        <v>3304995793.1395998</v>
      </c>
      <c r="D44430">
        <v>2814631948.13166</v>
      </c>
      <c r="E44430">
        <v>6.1465531901847701</v>
      </c>
      <c r="F44430">
        <v>1216179052.9473</v>
      </c>
      <c r="G44430" t="s">
        <v>12</v>
      </c>
      <c r="H44430" t="s">
        <v>12</v>
      </c>
      <c r="I44430" t="s">
        <v>12</v>
      </c>
      <c r="J44430" t="s">
        <v>12</v>
      </c>
      <c r="K44430" t="s">
        <v>12</v>
      </c>
      <c r="L44430" t="s">
        <v>13</v>
      </c>
      <c r="M44430">
        <v>725000</v>
      </c>
      <c r="N44430" t="b">
        <v>0</v>
      </c>
    </row>
    <row r="44431" spans="2:14" x14ac:dyDescent="0.35">
      <c r="B44431" t="s">
        <v>360</v>
      </c>
      <c r="C44431">
        <v>3330327137.9183998</v>
      </c>
      <c r="D44431">
        <v>2503248524.8696599</v>
      </c>
      <c r="E44431">
        <v>6.3457431670292497</v>
      </c>
      <c r="F44431">
        <v>1236923880.9497001</v>
      </c>
      <c r="G44431" t="s">
        <v>12</v>
      </c>
      <c r="H44431" t="s">
        <v>12</v>
      </c>
      <c r="I44431" t="s">
        <v>12</v>
      </c>
      <c r="J44431" t="s">
        <v>12</v>
      </c>
      <c r="K44431" t="s">
        <v>12</v>
      </c>
      <c r="L44431" t="s">
        <v>13</v>
      </c>
      <c r="M44431">
        <v>725000</v>
      </c>
      <c r="N44431" t="b">
        <v>0</v>
      </c>
    </row>
    <row r="44432" spans="2:14" x14ac:dyDescent="0.35">
      <c r="B44432" t="s">
        <v>360</v>
      </c>
      <c r="C44432">
        <v>3403927646.4921999</v>
      </c>
      <c r="D44432">
        <v>2681989768.3467798</v>
      </c>
      <c r="E44432">
        <v>5.9399321150166999</v>
      </c>
      <c r="F44432">
        <v>1218936756.4474001</v>
      </c>
      <c r="G44432" t="s">
        <v>12</v>
      </c>
      <c r="H44432" t="s">
        <v>12</v>
      </c>
      <c r="I44432" t="s">
        <v>12</v>
      </c>
      <c r="J44432" t="s">
        <v>12</v>
      </c>
      <c r="K44432" t="s">
        <v>12</v>
      </c>
      <c r="L44432" t="s">
        <v>13</v>
      </c>
      <c r="M44432">
        <v>725000</v>
      </c>
      <c r="N44432" t="b">
        <v>0</v>
      </c>
    </row>
    <row r="44433" spans="2:14" x14ac:dyDescent="0.35">
      <c r="B44433" t="s">
        <v>360</v>
      </c>
      <c r="C44433">
        <v>3307451301.96</v>
      </c>
      <c r="D44433">
        <v>2924239325.2677798</v>
      </c>
      <c r="E44433">
        <v>6.7070445812276898</v>
      </c>
      <c r="F44433">
        <v>1230078015.5532</v>
      </c>
      <c r="G44433" t="s">
        <v>12</v>
      </c>
      <c r="H44433" t="s">
        <v>12</v>
      </c>
      <c r="I44433" t="s">
        <v>12</v>
      </c>
      <c r="J44433" t="s">
        <v>12</v>
      </c>
      <c r="K44433" t="s">
        <v>12</v>
      </c>
      <c r="L44433" t="s">
        <v>13</v>
      </c>
      <c r="M44433">
        <v>725000</v>
      </c>
      <c r="N44433" t="b">
        <v>0</v>
      </c>
    </row>
    <row r="44434" spans="2:14" x14ac:dyDescent="0.35">
      <c r="B44434" t="s">
        <v>360</v>
      </c>
      <c r="C44434">
        <v>3483455832.2550001</v>
      </c>
      <c r="D44434">
        <v>2993069264.3990502</v>
      </c>
      <c r="E44434">
        <v>5.9650425929870003</v>
      </c>
      <c r="F44434">
        <v>1240729304.7995999</v>
      </c>
      <c r="G44434" t="s">
        <v>12</v>
      </c>
      <c r="H44434" t="s">
        <v>12</v>
      </c>
      <c r="I44434" t="s">
        <v>12</v>
      </c>
      <c r="J44434" t="s">
        <v>12</v>
      </c>
      <c r="K44434" t="s">
        <v>12</v>
      </c>
      <c r="L44434" t="s">
        <v>13</v>
      </c>
      <c r="M44434">
        <v>725000</v>
      </c>
      <c r="N44434" t="b">
        <v>0</v>
      </c>
    </row>
    <row r="44435" spans="2:14" x14ac:dyDescent="0.35">
      <c r="B44435" t="s">
        <v>360</v>
      </c>
      <c r="C44435">
        <v>3583240329.9432001</v>
      </c>
      <c r="D44435">
        <v>2740721773.3675399</v>
      </c>
      <c r="E44435">
        <v>6.3909687924378096</v>
      </c>
      <c r="F44435">
        <v>1261256297.244</v>
      </c>
      <c r="G44435" t="s">
        <v>12</v>
      </c>
      <c r="H44435" t="s">
        <v>12</v>
      </c>
      <c r="I44435" t="s">
        <v>12</v>
      </c>
      <c r="J44435" t="s">
        <v>12</v>
      </c>
      <c r="K44435" t="s">
        <v>12</v>
      </c>
      <c r="L44435" t="s">
        <v>13</v>
      </c>
      <c r="M44435">
        <v>725000</v>
      </c>
      <c r="N44435" t="b">
        <v>0</v>
      </c>
    </row>
    <row r="44436" spans="2:14" x14ac:dyDescent="0.35">
      <c r="B44436" t="s">
        <v>360</v>
      </c>
      <c r="C44436">
        <v>3471103285.4717999</v>
      </c>
      <c r="D44436">
        <v>2697477288.7238202</v>
      </c>
      <c r="E44436">
        <v>6.96823026319941</v>
      </c>
      <c r="F44436">
        <v>1261395228.8673</v>
      </c>
      <c r="G44436" t="s">
        <v>12</v>
      </c>
      <c r="H44436" t="s">
        <v>12</v>
      </c>
      <c r="I44436" t="s">
        <v>12</v>
      </c>
      <c r="J44436" t="s">
        <v>12</v>
      </c>
      <c r="K44436" t="s">
        <v>12</v>
      </c>
      <c r="L44436" t="s">
        <v>13</v>
      </c>
      <c r="M44436">
        <v>725000</v>
      </c>
      <c r="N44436" t="b">
        <v>0</v>
      </c>
    </row>
    <row r="44437" spans="2:14" x14ac:dyDescent="0.35">
      <c r="B44437" t="s">
        <v>360</v>
      </c>
      <c r="C44437">
        <v>3720578649.2563</v>
      </c>
      <c r="D44437">
        <v>2502307483.1335301</v>
      </c>
      <c r="E44437">
        <v>7.1322465462473401</v>
      </c>
      <c r="F44437">
        <v>1264616281.0455999</v>
      </c>
      <c r="G44437" t="s">
        <v>12</v>
      </c>
      <c r="H44437" t="s">
        <v>12</v>
      </c>
      <c r="I44437" t="s">
        <v>12</v>
      </c>
      <c r="J44437" t="s">
        <v>12</v>
      </c>
      <c r="K44437" t="s">
        <v>12</v>
      </c>
      <c r="L44437" t="s">
        <v>13</v>
      </c>
      <c r="M44437">
        <v>682531</v>
      </c>
      <c r="N44437" t="b">
        <v>0</v>
      </c>
    </row>
    <row r="44438" spans="2:14" x14ac:dyDescent="0.35">
      <c r="B44438" t="s">
        <v>360</v>
      </c>
      <c r="C44438">
        <v>3801964934.1402998</v>
      </c>
      <c r="D44438">
        <v>2757457545.1522598</v>
      </c>
      <c r="E44438">
        <v>6.53092249980575</v>
      </c>
      <c r="F44438">
        <v>1264616281.0455999</v>
      </c>
      <c r="G44438" t="s">
        <v>12</v>
      </c>
      <c r="H44438" t="s">
        <v>12</v>
      </c>
      <c r="I44438" t="s">
        <v>12</v>
      </c>
      <c r="J44438" t="s">
        <v>12</v>
      </c>
      <c r="K44438" t="s">
        <v>12</v>
      </c>
      <c r="L44438" t="s">
        <v>13</v>
      </c>
      <c r="M44438">
        <v>682531</v>
      </c>
      <c r="N44438" t="b">
        <v>0</v>
      </c>
    </row>
    <row r="44439" spans="2:14" x14ac:dyDescent="0.35">
      <c r="B44439" t="s">
        <v>360</v>
      </c>
      <c r="C44439">
        <v>3982236171.7207999</v>
      </c>
      <c r="D44439">
        <v>3048181716.0139399</v>
      </c>
      <c r="E44439">
        <v>6.4278743245058099</v>
      </c>
      <c r="F44439">
        <v>1271375533.9331999</v>
      </c>
      <c r="G44439" t="s">
        <v>12</v>
      </c>
      <c r="H44439" t="s">
        <v>12</v>
      </c>
      <c r="I44439" t="s">
        <v>12</v>
      </c>
      <c r="J44439" t="s">
        <v>12</v>
      </c>
      <c r="K44439" t="s">
        <v>12</v>
      </c>
      <c r="L44439" t="s">
        <v>13</v>
      </c>
      <c r="M44439">
        <v>682531</v>
      </c>
      <c r="N44439" t="b">
        <v>0</v>
      </c>
    </row>
    <row r="44440" spans="2:14" x14ac:dyDescent="0.35">
      <c r="B44440" t="s">
        <v>360</v>
      </c>
      <c r="C44440">
        <v>3743146199.9099998</v>
      </c>
      <c r="D44440">
        <v>3451717022.0051498</v>
      </c>
      <c r="E44440">
        <v>5.96280016520691</v>
      </c>
      <c r="F44440">
        <v>1317348034.119</v>
      </c>
      <c r="G44440" t="s">
        <v>12</v>
      </c>
      <c r="H44440" t="s">
        <v>12</v>
      </c>
      <c r="I44440" t="s">
        <v>12</v>
      </c>
      <c r="J44440" t="s">
        <v>12</v>
      </c>
      <c r="K44440" t="s">
        <v>12</v>
      </c>
      <c r="L44440" t="s">
        <v>13</v>
      </c>
      <c r="M44440">
        <v>682531</v>
      </c>
      <c r="N44440" t="b">
        <v>0</v>
      </c>
    </row>
    <row r="44441" spans="2:14" x14ac:dyDescent="0.35">
      <c r="B44441" t="s">
        <v>360</v>
      </c>
      <c r="C44441">
        <v>3340281704.5331998</v>
      </c>
      <c r="D44441">
        <v>2878763890.98067</v>
      </c>
      <c r="E44441">
        <v>6.5708025159263199</v>
      </c>
      <c r="F44441">
        <v>1357844262.2242999</v>
      </c>
      <c r="G44441" t="s">
        <v>12</v>
      </c>
      <c r="H44441" t="s">
        <v>12</v>
      </c>
      <c r="I44441" t="s">
        <v>12</v>
      </c>
      <c r="J44441" t="s">
        <v>12</v>
      </c>
      <c r="K44441" t="s">
        <v>12</v>
      </c>
      <c r="L44441" t="s">
        <v>13</v>
      </c>
      <c r="M44441">
        <v>682531</v>
      </c>
      <c r="N44441" t="b">
        <v>0</v>
      </c>
    </row>
    <row r="44442" spans="2:14" x14ac:dyDescent="0.35">
      <c r="B44442" t="s">
        <v>360</v>
      </c>
      <c r="C44442">
        <v>3310722512.4363999</v>
      </c>
      <c r="D44442">
        <v>2064810327.7279401</v>
      </c>
      <c r="E44442">
        <v>7.2635751450737001</v>
      </c>
      <c r="F44442">
        <v>1433300189.6896999</v>
      </c>
      <c r="G44442" t="s">
        <v>12</v>
      </c>
      <c r="H44442" t="s">
        <v>12</v>
      </c>
      <c r="I44442" t="s">
        <v>12</v>
      </c>
      <c r="J44442" t="s">
        <v>12</v>
      </c>
      <c r="K44442" t="s">
        <v>12</v>
      </c>
      <c r="L44442" t="s">
        <v>13</v>
      </c>
      <c r="M44442">
        <v>682531</v>
      </c>
      <c r="N44442" t="b">
        <v>0</v>
      </c>
    </row>
    <row r="44443" spans="2:14" x14ac:dyDescent="0.35">
      <c r="B44443" t="s">
        <v>360</v>
      </c>
      <c r="C44443">
        <v>4212040923.7199998</v>
      </c>
      <c r="D44443">
        <v>3145239713.2326498</v>
      </c>
      <c r="E44443">
        <v>8.2251677572721391</v>
      </c>
      <c r="F44443">
        <v>1481111484.5696001</v>
      </c>
      <c r="G44443" t="s">
        <v>12</v>
      </c>
      <c r="H44443" t="s">
        <v>12</v>
      </c>
      <c r="I44443" t="s">
        <v>12</v>
      </c>
      <c r="J44443" t="s">
        <v>12</v>
      </c>
      <c r="K44443" t="s">
        <v>12</v>
      </c>
      <c r="L44443" t="s">
        <v>13</v>
      </c>
      <c r="M44443">
        <v>682531</v>
      </c>
      <c r="N44443" t="b">
        <v>0</v>
      </c>
    </row>
    <row r="44444" spans="2:14" x14ac:dyDescent="0.35">
      <c r="B44444" t="s">
        <v>360</v>
      </c>
      <c r="C44444">
        <v>4270394672.6314001</v>
      </c>
      <c r="D44444">
        <v>3195369471.2321501</v>
      </c>
      <c r="E44444">
        <v>6.8598659119353398</v>
      </c>
      <c r="F44444">
        <v>1531466717.4769001</v>
      </c>
      <c r="G44444" t="s">
        <v>12</v>
      </c>
      <c r="H44444" t="s">
        <v>12</v>
      </c>
      <c r="I44444" t="s">
        <v>12</v>
      </c>
      <c r="J44444" t="s">
        <v>12</v>
      </c>
      <c r="K44444" t="s">
        <v>12</v>
      </c>
      <c r="L44444" t="s">
        <v>13</v>
      </c>
      <c r="M44444">
        <v>682531</v>
      </c>
      <c r="N44444" t="b">
        <v>0</v>
      </c>
    </row>
    <row r="44445" spans="2:14" x14ac:dyDescent="0.35">
      <c r="B44445" t="s">
        <v>360</v>
      </c>
      <c r="C44445">
        <v>5112187289.7165003</v>
      </c>
      <c r="D44445">
        <v>3944677689.4869099</v>
      </c>
      <c r="E44445">
        <v>4.9202791608472003</v>
      </c>
      <c r="F44445">
        <v>1442371076.948</v>
      </c>
      <c r="G44445" t="s">
        <v>12</v>
      </c>
      <c r="H44445" t="s">
        <v>12</v>
      </c>
      <c r="I44445" t="s">
        <v>12</v>
      </c>
      <c r="J44445" t="s">
        <v>12</v>
      </c>
      <c r="K44445" t="s">
        <v>12</v>
      </c>
      <c r="L44445" t="s">
        <v>13</v>
      </c>
      <c r="M44445">
        <v>682531</v>
      </c>
      <c r="N44445" t="b">
        <v>0</v>
      </c>
    </row>
    <row r="44446" spans="2:14" x14ac:dyDescent="0.35">
      <c r="B44446" t="s">
        <v>360</v>
      </c>
      <c r="C44446">
        <v>5458936778.5359001</v>
      </c>
      <c r="D44446">
        <v>4454142789.9904499</v>
      </c>
      <c r="E44446">
        <v>7.4948566505493401</v>
      </c>
      <c r="F44446">
        <v>1394077810.2156999</v>
      </c>
      <c r="G44446" t="s">
        <v>12</v>
      </c>
      <c r="H44446" t="s">
        <v>12</v>
      </c>
      <c r="I44446" t="s">
        <v>12</v>
      </c>
      <c r="J44446" t="s">
        <v>12</v>
      </c>
      <c r="K44446" t="s">
        <v>12</v>
      </c>
      <c r="L44446" t="s">
        <v>13</v>
      </c>
      <c r="M44446">
        <v>682531</v>
      </c>
      <c r="N44446" t="b">
        <v>0</v>
      </c>
    </row>
    <row r="44447" spans="2:14" x14ac:dyDescent="0.35">
      <c r="B44447" t="s">
        <v>360</v>
      </c>
      <c r="C44447">
        <v>5340382362.2021999</v>
      </c>
      <c r="D44447">
        <v>4806262219.4369497</v>
      </c>
      <c r="E44447">
        <v>7.61431188588422</v>
      </c>
      <c r="F44447">
        <v>1356062337.7033</v>
      </c>
      <c r="G44447" t="s">
        <v>12</v>
      </c>
      <c r="H44447" t="s">
        <v>12</v>
      </c>
      <c r="I44447" t="s">
        <v>12</v>
      </c>
      <c r="J44447" t="s">
        <v>12</v>
      </c>
      <c r="K44447" t="s">
        <v>12</v>
      </c>
      <c r="L44447" t="s">
        <v>13</v>
      </c>
      <c r="M44447">
        <v>682531</v>
      </c>
      <c r="N44447" t="b">
        <v>0</v>
      </c>
    </row>
    <row r="44448" spans="2:14" x14ac:dyDescent="0.35">
      <c r="B44448" t="s">
        <v>360</v>
      </c>
      <c r="C44448">
        <v>5627494441.7376003</v>
      </c>
      <c r="D44448">
        <v>5545893949.9378204</v>
      </c>
      <c r="E44448">
        <v>9.5342896856629995</v>
      </c>
      <c r="F44448">
        <v>1417116865.3625</v>
      </c>
      <c r="G44448" t="s">
        <v>12</v>
      </c>
      <c r="H44448" t="s">
        <v>12</v>
      </c>
      <c r="I44448" t="s">
        <v>12</v>
      </c>
      <c r="J44448" t="s">
        <v>12</v>
      </c>
      <c r="K44448" t="s">
        <v>12</v>
      </c>
      <c r="L44448" t="s">
        <v>13</v>
      </c>
      <c r="M44448">
        <v>682531</v>
      </c>
      <c r="N44448" t="b">
        <v>0</v>
      </c>
    </row>
    <row r="44449" spans="2:14" x14ac:dyDescent="0.35">
      <c r="B44449" t="s">
        <v>360</v>
      </c>
      <c r="C44449">
        <v>5655988657.158</v>
      </c>
      <c r="D44449">
        <v>5011297098.0381403</v>
      </c>
      <c r="E44449">
        <v>10.765667312759099</v>
      </c>
      <c r="F44449">
        <v>1413365137.7874</v>
      </c>
      <c r="G44449" t="s">
        <v>12</v>
      </c>
      <c r="H44449" t="s">
        <v>12</v>
      </c>
      <c r="I44449" t="s">
        <v>12</v>
      </c>
      <c r="J44449" t="s">
        <v>12</v>
      </c>
      <c r="K44449" t="s">
        <v>12</v>
      </c>
      <c r="L44449" t="s">
        <v>13</v>
      </c>
      <c r="M44449">
        <v>218460</v>
      </c>
      <c r="N44449" t="b">
        <v>0</v>
      </c>
    </row>
    <row r="44450" spans="2:14" x14ac:dyDescent="0.35">
      <c r="B44450" t="s">
        <v>360</v>
      </c>
      <c r="C44450">
        <v>5719703875.3199997</v>
      </c>
      <c r="D44450">
        <v>5306003955.1677799</v>
      </c>
      <c r="E44450">
        <v>11.616740304915201</v>
      </c>
      <c r="F44450">
        <v>1410959229.3174</v>
      </c>
      <c r="G44450" t="s">
        <v>12</v>
      </c>
      <c r="H44450" t="s">
        <v>12</v>
      </c>
      <c r="I44450" t="s">
        <v>12</v>
      </c>
      <c r="J44450" t="s">
        <v>12</v>
      </c>
      <c r="K44450" t="s">
        <v>12</v>
      </c>
      <c r="L44450" t="s">
        <v>13</v>
      </c>
      <c r="M44450">
        <v>218460</v>
      </c>
      <c r="N44450" t="b">
        <v>0</v>
      </c>
    </row>
    <row r="44451" spans="2:14" x14ac:dyDescent="0.35">
      <c r="B44451" t="s">
        <v>360</v>
      </c>
      <c r="C44451">
        <v>5364776523.6415005</v>
      </c>
      <c r="D44451">
        <v>5219740146.3054705</v>
      </c>
      <c r="E44451">
        <v>13.4315401462168</v>
      </c>
      <c r="F44451">
        <v>1410791407.3889999</v>
      </c>
      <c r="G44451" t="s">
        <v>12</v>
      </c>
      <c r="H44451" t="s">
        <v>12</v>
      </c>
      <c r="I44451" t="s">
        <v>12</v>
      </c>
      <c r="J44451" t="s">
        <v>12</v>
      </c>
      <c r="K44451" t="s">
        <v>12</v>
      </c>
      <c r="L44451" t="s">
        <v>13</v>
      </c>
      <c r="M44451">
        <v>218460</v>
      </c>
      <c r="N44451" t="b">
        <v>0</v>
      </c>
    </row>
    <row r="44452" spans="2:14" x14ac:dyDescent="0.35">
      <c r="B44452" t="s">
        <v>360</v>
      </c>
      <c r="C44452">
        <v>5076019674.6078997</v>
      </c>
      <c r="D44452">
        <v>4673279933.1774197</v>
      </c>
      <c r="E44452">
        <v>12.1533108421382</v>
      </c>
      <c r="F44452">
        <v>1448644325.5314</v>
      </c>
      <c r="G44452" t="s">
        <v>12</v>
      </c>
      <c r="H44452" t="s">
        <v>12</v>
      </c>
      <c r="I44452" t="s">
        <v>12</v>
      </c>
      <c r="J44452" t="s">
        <v>12</v>
      </c>
      <c r="K44452" t="s">
        <v>12</v>
      </c>
      <c r="L44452" t="s">
        <v>13</v>
      </c>
      <c r="M44452">
        <v>218460</v>
      </c>
      <c r="N44452" t="b">
        <v>0</v>
      </c>
    </row>
    <row r="44453" spans="2:14" x14ac:dyDescent="0.35">
      <c r="B44453" t="s">
        <v>360</v>
      </c>
      <c r="C44453">
        <v>4826589733.5249996</v>
      </c>
      <c r="D44453">
        <v>4249448220.4265199</v>
      </c>
      <c r="E44453">
        <v>12.8680288027583</v>
      </c>
      <c r="F44453">
        <v>1506380529.1570001</v>
      </c>
      <c r="G44453" t="s">
        <v>12</v>
      </c>
      <c r="H44453" t="s">
        <v>12</v>
      </c>
      <c r="I44453" t="s">
        <v>12</v>
      </c>
      <c r="J44453" t="s">
        <v>12</v>
      </c>
      <c r="K44453" t="s">
        <v>12</v>
      </c>
      <c r="L44453" t="s">
        <v>13</v>
      </c>
      <c r="M44453">
        <v>218460</v>
      </c>
      <c r="N44453" t="b">
        <v>0</v>
      </c>
    </row>
    <row r="44454" spans="2:14" x14ac:dyDescent="0.35">
      <c r="B44454" t="s">
        <v>360</v>
      </c>
      <c r="C44454">
        <v>4783936223.1882</v>
      </c>
      <c r="D44454">
        <v>4315952628.7045803</v>
      </c>
      <c r="E44454">
        <v>12.6588233090523</v>
      </c>
      <c r="F44454">
        <v>1536267743.7030001</v>
      </c>
      <c r="G44454" t="s">
        <v>12</v>
      </c>
      <c r="H44454" t="s">
        <v>12</v>
      </c>
      <c r="I44454" t="s">
        <v>12</v>
      </c>
      <c r="J44454" t="s">
        <v>12</v>
      </c>
      <c r="K44454" t="s">
        <v>12</v>
      </c>
      <c r="L44454" t="s">
        <v>13</v>
      </c>
      <c r="M44454">
        <v>218460</v>
      </c>
      <c r="N44454" t="b">
        <v>0</v>
      </c>
    </row>
    <row r="44455" spans="2:14" x14ac:dyDescent="0.35">
      <c r="B44455" t="s">
        <v>360</v>
      </c>
      <c r="C44455">
        <v>4851294954.7164001</v>
      </c>
      <c r="D44455">
        <v>3680498486.1333299</v>
      </c>
      <c r="E44455">
        <v>11.3335574740639</v>
      </c>
      <c r="F44455">
        <v>1562000282.0444</v>
      </c>
      <c r="G44455" t="s">
        <v>12</v>
      </c>
      <c r="H44455" t="s">
        <v>12</v>
      </c>
      <c r="I44455" t="s">
        <v>12</v>
      </c>
      <c r="J44455" t="s">
        <v>12</v>
      </c>
      <c r="K44455" t="s">
        <v>12</v>
      </c>
      <c r="L44455" t="s">
        <v>13</v>
      </c>
      <c r="M44455">
        <v>218460</v>
      </c>
      <c r="N44455" t="b">
        <v>0</v>
      </c>
    </row>
    <row r="44456" spans="2:14" x14ac:dyDescent="0.35">
      <c r="B44456" t="s">
        <v>360</v>
      </c>
      <c r="C44456">
        <v>4813057443.3177996</v>
      </c>
      <c r="D44456">
        <v>4292654651.7720199</v>
      </c>
      <c r="E44456">
        <v>10.3056881521996</v>
      </c>
      <c r="F44456">
        <v>1465208113.3794</v>
      </c>
      <c r="G44456" t="s">
        <v>12</v>
      </c>
      <c r="H44456" t="s">
        <v>12</v>
      </c>
      <c r="I44456" t="s">
        <v>12</v>
      </c>
      <c r="J44456" t="s">
        <v>12</v>
      </c>
      <c r="K44456" t="s">
        <v>12</v>
      </c>
      <c r="L44456" t="s">
        <v>13</v>
      </c>
      <c r="M44456">
        <v>218460</v>
      </c>
      <c r="N44456" t="b">
        <v>0</v>
      </c>
    </row>
    <row r="44457" spans="2:14" x14ac:dyDescent="0.35">
      <c r="B44457" t="s">
        <v>360</v>
      </c>
      <c r="C44457">
        <v>5145007750.3260002</v>
      </c>
      <c r="D44457">
        <v>4240516486.4716101</v>
      </c>
      <c r="E44457">
        <v>10.4669734901818</v>
      </c>
      <c r="F44457">
        <v>1037742552.1266</v>
      </c>
      <c r="G44457" t="s">
        <v>12</v>
      </c>
      <c r="H44457" t="s">
        <v>12</v>
      </c>
      <c r="I44457" t="s">
        <v>12</v>
      </c>
      <c r="J44457" t="s">
        <v>12</v>
      </c>
      <c r="K44457" t="s">
        <v>12</v>
      </c>
      <c r="L44457" t="s">
        <v>13</v>
      </c>
      <c r="M44457">
        <v>218460</v>
      </c>
      <c r="N44457" t="b">
        <v>0</v>
      </c>
    </row>
    <row r="44458" spans="2:14" x14ac:dyDescent="0.35">
      <c r="B44458" t="s">
        <v>360</v>
      </c>
      <c r="C44458">
        <v>5362397551.632</v>
      </c>
      <c r="D44458">
        <v>4955330317.3992996</v>
      </c>
      <c r="E44458">
        <v>8.9258811203814208</v>
      </c>
      <c r="F44458">
        <v>1037648624.12</v>
      </c>
      <c r="G44458" t="s">
        <v>12</v>
      </c>
      <c r="H44458" t="s">
        <v>12</v>
      </c>
      <c r="I44458" t="s">
        <v>12</v>
      </c>
      <c r="J44458" t="s">
        <v>12</v>
      </c>
      <c r="K44458" t="s">
        <v>12</v>
      </c>
      <c r="L44458" t="s">
        <v>13</v>
      </c>
      <c r="M44458">
        <v>218460</v>
      </c>
      <c r="N44458" t="b">
        <v>0</v>
      </c>
    </row>
    <row r="44459" spans="2:14" x14ac:dyDescent="0.35">
      <c r="B44459" t="s">
        <v>360</v>
      </c>
      <c r="C44459">
        <v>5486748719.4720001</v>
      </c>
      <c r="D44459">
        <v>5242096304.8529701</v>
      </c>
      <c r="E44459">
        <v>10.410471640434</v>
      </c>
      <c r="F44459">
        <v>1064663410.1904</v>
      </c>
      <c r="G44459" t="s">
        <v>12</v>
      </c>
      <c r="H44459" t="s">
        <v>12</v>
      </c>
      <c r="I44459" t="s">
        <v>12</v>
      </c>
      <c r="J44459" t="s">
        <v>12</v>
      </c>
      <c r="K44459" t="s">
        <v>12</v>
      </c>
      <c r="L44459" t="s">
        <v>13</v>
      </c>
      <c r="M44459">
        <v>218460</v>
      </c>
      <c r="N44459" t="b">
        <v>0</v>
      </c>
    </row>
    <row r="44460" spans="2:14" x14ac:dyDescent="0.35">
      <c r="B44460" t="s">
        <v>360</v>
      </c>
      <c r="C44460">
        <v>5078516529.6750002</v>
      </c>
      <c r="D44460">
        <v>5024211130.0885401</v>
      </c>
      <c r="E44460">
        <v>10.2840270658536</v>
      </c>
      <c r="F44460">
        <v>1099817983.6800001</v>
      </c>
      <c r="G44460" t="s">
        <v>12</v>
      </c>
      <c r="H44460" t="s">
        <v>12</v>
      </c>
      <c r="I44460" t="s">
        <v>12</v>
      </c>
      <c r="J44460" t="s">
        <v>12</v>
      </c>
      <c r="K44460" t="s">
        <v>12</v>
      </c>
      <c r="L44460" t="s">
        <v>13</v>
      </c>
      <c r="M44460">
        <v>218460</v>
      </c>
      <c r="N44460" t="b">
        <v>0</v>
      </c>
    </row>
    <row r="44461" spans="2:14" x14ac:dyDescent="0.35">
      <c r="B44461" t="s">
        <v>360</v>
      </c>
      <c r="C44461">
        <v>4618463857.5725002</v>
      </c>
      <c r="D44461">
        <v>4394209992.9101601</v>
      </c>
      <c r="E44461">
        <v>12.017581176008999</v>
      </c>
      <c r="F44461">
        <v>1058011870.383</v>
      </c>
      <c r="G44461" t="s">
        <v>12</v>
      </c>
      <c r="H44461" t="s">
        <v>12</v>
      </c>
      <c r="I44461" t="s">
        <v>12</v>
      </c>
      <c r="J44461" t="s">
        <v>12</v>
      </c>
      <c r="K44461" t="s">
        <v>12</v>
      </c>
      <c r="L44461" t="s">
        <v>12</v>
      </c>
      <c r="M44461" t="s">
        <v>12</v>
      </c>
      <c r="N44461" t="s">
        <v>12</v>
      </c>
    </row>
    <row r="44462" spans="2:14" x14ac:dyDescent="0.35">
      <c r="B44462" t="s">
        <v>360</v>
      </c>
      <c r="C44462" t="s">
        <v>12</v>
      </c>
      <c r="D44462">
        <v>4123173054.1613898</v>
      </c>
      <c r="E44462">
        <v>12.713041077170001</v>
      </c>
      <c r="F44462" t="s">
        <v>12</v>
      </c>
      <c r="G44462" t="s">
        <v>12</v>
      </c>
      <c r="H44462" t="s">
        <v>12</v>
      </c>
      <c r="I44462" t="s">
        <v>12</v>
      </c>
      <c r="J44462" t="s">
        <v>12</v>
      </c>
      <c r="K44462" t="s">
        <v>12</v>
      </c>
      <c r="L44462" t="s">
        <v>12</v>
      </c>
      <c r="M44462" t="s">
        <v>12</v>
      </c>
      <c r="N44462" t="s">
        <v>12</v>
      </c>
    </row>
    <row r="44463" spans="2:14" x14ac:dyDescent="0.35">
      <c r="B44463" t="s">
        <v>360</v>
      </c>
      <c r="C44463" t="s">
        <v>12</v>
      </c>
      <c r="D44463" t="s">
        <v>12</v>
      </c>
      <c r="E44463">
        <v>12.184629824296399</v>
      </c>
      <c r="F44463" t="s">
        <v>12</v>
      </c>
      <c r="G44463" t="s">
        <v>12</v>
      </c>
      <c r="H44463" t="s">
        <v>12</v>
      </c>
      <c r="I44463" t="s">
        <v>12</v>
      </c>
      <c r="J44463" t="s">
        <v>12</v>
      </c>
      <c r="K44463" t="s">
        <v>12</v>
      </c>
      <c r="L44463" t="s">
        <v>12</v>
      </c>
      <c r="M44463" t="s">
        <v>12</v>
      </c>
      <c r="N44463" t="s">
        <v>12</v>
      </c>
    </row>
    <row r="44464" spans="2:14" x14ac:dyDescent="0.35">
      <c r="B44464" t="s">
        <v>360</v>
      </c>
      <c r="C44464" t="s">
        <v>12</v>
      </c>
      <c r="D44464" t="s">
        <v>12</v>
      </c>
      <c r="E44464">
        <v>10.5654876802763</v>
      </c>
      <c r="F44464" t="s">
        <v>12</v>
      </c>
      <c r="G44464" t="s">
        <v>12</v>
      </c>
      <c r="H44464" t="s">
        <v>12</v>
      </c>
      <c r="I44464" t="s">
        <v>12</v>
      </c>
      <c r="J44464" t="s">
        <v>12</v>
      </c>
      <c r="K44464" t="s">
        <v>12</v>
      </c>
      <c r="L44464" t="s">
        <v>12</v>
      </c>
      <c r="M44464" t="s">
        <v>12</v>
      </c>
      <c r="N44464" t="s">
        <v>12</v>
      </c>
    </row>
    <row r="44465" spans="2:14" x14ac:dyDescent="0.35">
      <c r="B44465" t="s">
        <v>360</v>
      </c>
      <c r="C44465" t="s">
        <v>12</v>
      </c>
      <c r="D44465" t="s">
        <v>12</v>
      </c>
      <c r="E44465">
        <v>9.9138034317172004</v>
      </c>
      <c r="F44465" t="s">
        <v>12</v>
      </c>
      <c r="G44465" t="s">
        <v>12</v>
      </c>
      <c r="H44465" t="s">
        <v>12</v>
      </c>
      <c r="I44465" t="s">
        <v>12</v>
      </c>
      <c r="J44465" t="s">
        <v>12</v>
      </c>
      <c r="K44465" t="s">
        <v>12</v>
      </c>
      <c r="L44465" t="s">
        <v>12</v>
      </c>
      <c r="M44465" t="s">
        <v>12</v>
      </c>
      <c r="N44465" t="s">
        <v>12</v>
      </c>
    </row>
    <row r="44466" spans="2:14" x14ac:dyDescent="0.35">
      <c r="B44466" t="s">
        <v>360</v>
      </c>
      <c r="C44466" t="s">
        <v>12</v>
      </c>
      <c r="D44466" t="s">
        <v>12</v>
      </c>
      <c r="E44466" t="s">
        <v>12</v>
      </c>
      <c r="F44466" t="s">
        <v>12</v>
      </c>
      <c r="G44466" t="s">
        <v>12</v>
      </c>
      <c r="H44466" t="s">
        <v>12</v>
      </c>
      <c r="I44466" t="s">
        <v>12</v>
      </c>
      <c r="J44466" t="s">
        <v>12</v>
      </c>
      <c r="K44466" t="s">
        <v>12</v>
      </c>
      <c r="L44466" t="s">
        <v>12</v>
      </c>
      <c r="M44466" t="s">
        <v>12</v>
      </c>
      <c r="N44466" t="s">
        <v>12</v>
      </c>
    </row>
    <row r="44467" spans="2:14" x14ac:dyDescent="0.35">
      <c r="B44467" t="s">
        <v>360</v>
      </c>
      <c r="C44467" t="s">
        <v>12</v>
      </c>
      <c r="D44467" t="s">
        <v>12</v>
      </c>
      <c r="E44467" t="s">
        <v>12</v>
      </c>
      <c r="F44467" t="s">
        <v>12</v>
      </c>
      <c r="G44467" t="s">
        <v>12</v>
      </c>
      <c r="H44467" t="s">
        <v>12</v>
      </c>
      <c r="I44467" t="s">
        <v>12</v>
      </c>
      <c r="J44467" t="s">
        <v>12</v>
      </c>
      <c r="K44467" t="s">
        <v>12</v>
      </c>
      <c r="L44467" t="s">
        <v>12</v>
      </c>
      <c r="M44467" t="s">
        <v>12</v>
      </c>
      <c r="N44467" t="s">
        <v>12</v>
      </c>
    </row>
    <row r="44468" spans="2:14" x14ac:dyDescent="0.35">
      <c r="B44468" t="s">
        <v>360</v>
      </c>
      <c r="C44468" t="s">
        <v>12</v>
      </c>
      <c r="D44468" t="s">
        <v>12</v>
      </c>
      <c r="E44468" t="s">
        <v>12</v>
      </c>
      <c r="F44468" t="s">
        <v>12</v>
      </c>
      <c r="G44468" t="s">
        <v>12</v>
      </c>
      <c r="H44468" t="s">
        <v>12</v>
      </c>
      <c r="I44468" t="s">
        <v>12</v>
      </c>
      <c r="J44468" t="s">
        <v>12</v>
      </c>
      <c r="K44468" t="s">
        <v>12</v>
      </c>
      <c r="L44468" t="s">
        <v>12</v>
      </c>
      <c r="M44468" t="s">
        <v>12</v>
      </c>
      <c r="N44468" t="s">
        <v>12</v>
      </c>
    </row>
    <row r="44469" spans="2:14" x14ac:dyDescent="0.35">
      <c r="B44469" t="s">
        <v>360</v>
      </c>
      <c r="C44469" t="s">
        <v>12</v>
      </c>
      <c r="D44469" t="s">
        <v>12</v>
      </c>
      <c r="E44469" t="s">
        <v>12</v>
      </c>
      <c r="F44469" t="s">
        <v>12</v>
      </c>
      <c r="G44469" t="s">
        <v>12</v>
      </c>
      <c r="H44469" t="s">
        <v>12</v>
      </c>
      <c r="I44469" t="s">
        <v>12</v>
      </c>
      <c r="J44469" t="s">
        <v>12</v>
      </c>
      <c r="K44469" t="s">
        <v>12</v>
      </c>
      <c r="L44469" t="s">
        <v>12</v>
      </c>
      <c r="M44469" t="s">
        <v>12</v>
      </c>
      <c r="N44469" t="s">
        <v>12</v>
      </c>
    </row>
    <row r="44470" spans="2:14" x14ac:dyDescent="0.35">
      <c r="B44470" t="s">
        <v>360</v>
      </c>
      <c r="C44470" t="s">
        <v>12</v>
      </c>
      <c r="D44470" t="s">
        <v>12</v>
      </c>
      <c r="E44470" t="s">
        <v>12</v>
      </c>
      <c r="F44470" t="s">
        <v>12</v>
      </c>
      <c r="G44470" t="s">
        <v>12</v>
      </c>
      <c r="H44470" t="s">
        <v>12</v>
      </c>
      <c r="I44470" t="s">
        <v>12</v>
      </c>
      <c r="J44470" t="s">
        <v>12</v>
      </c>
      <c r="K44470" t="s">
        <v>12</v>
      </c>
      <c r="L44470" t="s">
        <v>12</v>
      </c>
      <c r="M44470" t="s">
        <v>12</v>
      </c>
      <c r="N44470" t="s">
        <v>12</v>
      </c>
    </row>
    <row r="44471" spans="2:14" x14ac:dyDescent="0.35">
      <c r="B44471" t="s">
        <v>360</v>
      </c>
      <c r="C44471" t="s">
        <v>12</v>
      </c>
      <c r="D44471" t="s">
        <v>12</v>
      </c>
      <c r="E44471" t="s">
        <v>12</v>
      </c>
      <c r="F44471" t="s">
        <v>12</v>
      </c>
      <c r="G44471" t="s">
        <v>12</v>
      </c>
      <c r="H44471" t="s">
        <v>12</v>
      </c>
      <c r="I44471" t="s">
        <v>12</v>
      </c>
      <c r="J44471" t="s">
        <v>12</v>
      </c>
      <c r="K44471" t="s">
        <v>12</v>
      </c>
      <c r="L44471" t="s">
        <v>12</v>
      </c>
      <c r="M44471" t="s">
        <v>12</v>
      </c>
      <c r="N44471" t="s">
        <v>12</v>
      </c>
    </row>
    <row r="44472" spans="2:14" x14ac:dyDescent="0.35">
      <c r="B44472" t="s">
        <v>360</v>
      </c>
      <c r="C44472" t="s">
        <v>12</v>
      </c>
      <c r="D44472" t="s">
        <v>12</v>
      </c>
      <c r="E44472" t="s">
        <v>12</v>
      </c>
      <c r="F44472" t="s">
        <v>12</v>
      </c>
      <c r="G44472" t="s">
        <v>12</v>
      </c>
      <c r="H44472" t="s">
        <v>12</v>
      </c>
      <c r="I44472" t="s">
        <v>12</v>
      </c>
      <c r="J44472" t="s">
        <v>12</v>
      </c>
      <c r="K44472" t="s">
        <v>12</v>
      </c>
      <c r="L44472" t="s">
        <v>12</v>
      </c>
      <c r="M44472" t="s">
        <v>12</v>
      </c>
      <c r="N44472" t="s">
        <v>12</v>
      </c>
    </row>
    <row r="44473" spans="2:14" x14ac:dyDescent="0.35">
      <c r="B44473" t="s">
        <v>360</v>
      </c>
      <c r="C44473" t="s">
        <v>12</v>
      </c>
      <c r="D44473" t="s">
        <v>12</v>
      </c>
      <c r="E44473" t="s">
        <v>12</v>
      </c>
      <c r="F44473" t="s">
        <v>12</v>
      </c>
      <c r="G44473" t="s">
        <v>12</v>
      </c>
      <c r="H44473" t="s">
        <v>12</v>
      </c>
      <c r="I44473" t="s">
        <v>12</v>
      </c>
      <c r="J44473" t="s">
        <v>12</v>
      </c>
      <c r="K44473" t="s">
        <v>12</v>
      </c>
      <c r="L44473" t="s">
        <v>12</v>
      </c>
      <c r="M44473" t="s">
        <v>12</v>
      </c>
      <c r="N44473" t="s">
        <v>12</v>
      </c>
    </row>
    <row r="44474" spans="2:14" x14ac:dyDescent="0.35">
      <c r="B44474" t="s">
        <v>360</v>
      </c>
      <c r="C44474" t="s">
        <v>12</v>
      </c>
      <c r="D44474" t="s">
        <v>12</v>
      </c>
      <c r="E44474" t="s">
        <v>12</v>
      </c>
      <c r="F44474" t="s">
        <v>12</v>
      </c>
      <c r="G44474" t="s">
        <v>12</v>
      </c>
      <c r="H44474" t="s">
        <v>12</v>
      </c>
      <c r="I44474" t="s">
        <v>12</v>
      </c>
      <c r="J44474" t="s">
        <v>12</v>
      </c>
      <c r="K44474" t="s">
        <v>12</v>
      </c>
      <c r="L44474" t="s">
        <v>12</v>
      </c>
      <c r="M44474" t="s">
        <v>12</v>
      </c>
      <c r="N44474" t="s">
        <v>12</v>
      </c>
    </row>
    <row r="44475" spans="2:14" x14ac:dyDescent="0.35">
      <c r="B44475" t="s">
        <v>360</v>
      </c>
      <c r="C44475" t="s">
        <v>12</v>
      </c>
      <c r="D44475" t="s">
        <v>12</v>
      </c>
      <c r="E44475" t="s">
        <v>12</v>
      </c>
      <c r="F44475" t="s">
        <v>12</v>
      </c>
      <c r="G44475" t="s">
        <v>12</v>
      </c>
      <c r="H44475" t="s">
        <v>12</v>
      </c>
      <c r="I44475" t="s">
        <v>12</v>
      </c>
      <c r="J44475" t="s">
        <v>12</v>
      </c>
      <c r="K44475" t="s">
        <v>12</v>
      </c>
      <c r="L44475" t="s">
        <v>12</v>
      </c>
      <c r="M44475" t="s">
        <v>12</v>
      </c>
      <c r="N44475" t="s">
        <v>12</v>
      </c>
    </row>
    <row r="44476" spans="2:14" x14ac:dyDescent="0.35">
      <c r="B44476" t="s">
        <v>360</v>
      </c>
      <c r="C44476" t="s">
        <v>12</v>
      </c>
      <c r="D44476" t="s">
        <v>12</v>
      </c>
      <c r="E44476" t="s">
        <v>12</v>
      </c>
      <c r="F44476" t="s">
        <v>12</v>
      </c>
      <c r="G44476" t="s">
        <v>12</v>
      </c>
      <c r="H44476" t="s">
        <v>12</v>
      </c>
      <c r="I44476" t="s">
        <v>12</v>
      </c>
      <c r="J44476" t="s">
        <v>12</v>
      </c>
      <c r="K44476" t="s">
        <v>12</v>
      </c>
      <c r="L44476" t="s">
        <v>12</v>
      </c>
      <c r="M44476" t="s">
        <v>12</v>
      </c>
      <c r="N44476" t="s">
        <v>12</v>
      </c>
    </row>
    <row r="44477" spans="2:14" x14ac:dyDescent="0.35">
      <c r="B44477" t="s">
        <v>360</v>
      </c>
      <c r="C44477" t="s">
        <v>12</v>
      </c>
      <c r="D44477" t="s">
        <v>12</v>
      </c>
      <c r="E44477" t="s">
        <v>12</v>
      </c>
      <c r="F44477" t="s">
        <v>12</v>
      </c>
      <c r="G44477" t="s">
        <v>12</v>
      </c>
      <c r="H44477" t="s">
        <v>12</v>
      </c>
      <c r="I44477" t="s">
        <v>12</v>
      </c>
      <c r="J44477" t="s">
        <v>12</v>
      </c>
      <c r="K44477" t="s">
        <v>12</v>
      </c>
      <c r="L44477" t="s">
        <v>12</v>
      </c>
      <c r="M44477" t="s">
        <v>12</v>
      </c>
      <c r="N44477" t="s">
        <v>12</v>
      </c>
    </row>
    <row r="44478" spans="2:14" x14ac:dyDescent="0.35">
      <c r="B44478" t="s">
        <v>360</v>
      </c>
      <c r="C44478" t="s">
        <v>12</v>
      </c>
      <c r="D44478" t="s">
        <v>12</v>
      </c>
      <c r="E44478" t="s">
        <v>12</v>
      </c>
      <c r="F44478" t="s">
        <v>12</v>
      </c>
      <c r="G44478" t="s">
        <v>12</v>
      </c>
      <c r="H44478" t="s">
        <v>12</v>
      </c>
      <c r="I44478" t="s">
        <v>12</v>
      </c>
      <c r="J44478" t="s">
        <v>12</v>
      </c>
      <c r="K44478" t="s">
        <v>12</v>
      </c>
      <c r="L44478" t="s">
        <v>12</v>
      </c>
      <c r="M44478" t="s">
        <v>12</v>
      </c>
      <c r="N44478" t="s">
        <v>12</v>
      </c>
    </row>
    <row r="44479" spans="2:14" x14ac:dyDescent="0.35">
      <c r="B44479" t="s">
        <v>360</v>
      </c>
      <c r="C44479" t="s">
        <v>12</v>
      </c>
      <c r="D44479" t="s">
        <v>12</v>
      </c>
      <c r="E44479" t="s">
        <v>12</v>
      </c>
      <c r="F44479" t="s">
        <v>12</v>
      </c>
      <c r="G44479" t="s">
        <v>12</v>
      </c>
      <c r="H44479" t="s">
        <v>12</v>
      </c>
      <c r="I44479" t="s">
        <v>12</v>
      </c>
      <c r="J44479" t="s">
        <v>12</v>
      </c>
      <c r="K44479" t="s">
        <v>12</v>
      </c>
      <c r="L44479" t="s">
        <v>12</v>
      </c>
      <c r="M44479" t="s">
        <v>12</v>
      </c>
      <c r="N44479" t="s">
        <v>12</v>
      </c>
    </row>
    <row r="44480" spans="2:14" x14ac:dyDescent="0.35">
      <c r="B44480" t="s">
        <v>360</v>
      </c>
      <c r="C44480" t="s">
        <v>12</v>
      </c>
      <c r="D44480" t="s">
        <v>12</v>
      </c>
      <c r="E44480" t="s">
        <v>12</v>
      </c>
      <c r="F44480" t="s">
        <v>12</v>
      </c>
      <c r="G44480" t="s">
        <v>12</v>
      </c>
      <c r="H44480" t="s">
        <v>12</v>
      </c>
      <c r="I44480" t="s">
        <v>12</v>
      </c>
      <c r="J44480" t="s">
        <v>12</v>
      </c>
      <c r="K44480" t="s">
        <v>12</v>
      </c>
      <c r="L44480" t="s">
        <v>12</v>
      </c>
      <c r="M44480" t="s">
        <v>12</v>
      </c>
      <c r="N44480" t="s">
        <v>12</v>
      </c>
    </row>
    <row r="44481" spans="2:14" x14ac:dyDescent="0.35">
      <c r="B44481" t="s">
        <v>360</v>
      </c>
      <c r="C44481" t="s">
        <v>12</v>
      </c>
      <c r="D44481" t="s">
        <v>12</v>
      </c>
      <c r="E44481" t="s">
        <v>12</v>
      </c>
      <c r="F44481" t="s">
        <v>12</v>
      </c>
      <c r="G44481" t="s">
        <v>12</v>
      </c>
      <c r="H44481" t="s">
        <v>12</v>
      </c>
      <c r="I44481" t="s">
        <v>12</v>
      </c>
      <c r="J44481" t="s">
        <v>12</v>
      </c>
      <c r="K44481" t="s">
        <v>12</v>
      </c>
      <c r="L44481" t="s">
        <v>12</v>
      </c>
      <c r="M44481" t="s">
        <v>12</v>
      </c>
      <c r="N44481" t="s">
        <v>12</v>
      </c>
    </row>
    <row r="44482" spans="2:14" x14ac:dyDescent="0.35">
      <c r="B44482" t="s">
        <v>360</v>
      </c>
      <c r="C44482" t="s">
        <v>12</v>
      </c>
      <c r="D44482" t="s">
        <v>12</v>
      </c>
      <c r="E44482" t="s">
        <v>12</v>
      </c>
      <c r="F44482" t="s">
        <v>12</v>
      </c>
      <c r="G44482" t="s">
        <v>12</v>
      </c>
      <c r="H44482" t="s">
        <v>12</v>
      </c>
      <c r="I44482" t="s">
        <v>12</v>
      </c>
      <c r="J44482" t="s">
        <v>12</v>
      </c>
      <c r="K44482" t="s">
        <v>12</v>
      </c>
      <c r="L44482" t="s">
        <v>12</v>
      </c>
      <c r="M44482" t="s">
        <v>12</v>
      </c>
      <c r="N44482" t="s">
        <v>12</v>
      </c>
    </row>
    <row r="44483" spans="2:14" x14ac:dyDescent="0.35">
      <c r="B44483" t="s">
        <v>360</v>
      </c>
      <c r="C44483" t="s">
        <v>12</v>
      </c>
      <c r="D44483" t="s">
        <v>12</v>
      </c>
      <c r="E44483" t="s">
        <v>12</v>
      </c>
      <c r="F44483" t="s">
        <v>12</v>
      </c>
      <c r="G44483" t="s">
        <v>12</v>
      </c>
      <c r="H44483" t="s">
        <v>12</v>
      </c>
      <c r="I44483" t="s">
        <v>12</v>
      </c>
      <c r="J44483" t="s">
        <v>12</v>
      </c>
      <c r="K44483" t="s">
        <v>12</v>
      </c>
      <c r="L44483" t="s">
        <v>12</v>
      </c>
      <c r="M44483" t="s">
        <v>12</v>
      </c>
      <c r="N44483" t="s">
        <v>12</v>
      </c>
    </row>
    <row r="44484" spans="2:14" x14ac:dyDescent="0.35">
      <c r="B44484" t="s">
        <v>360</v>
      </c>
      <c r="C44484" t="s">
        <v>12</v>
      </c>
      <c r="D44484" t="s">
        <v>12</v>
      </c>
      <c r="E44484" t="s">
        <v>12</v>
      </c>
      <c r="F44484" t="s">
        <v>12</v>
      </c>
      <c r="G44484" t="s">
        <v>12</v>
      </c>
      <c r="H44484" t="s">
        <v>12</v>
      </c>
      <c r="I44484" t="s">
        <v>12</v>
      </c>
      <c r="J44484" t="s">
        <v>12</v>
      </c>
      <c r="K44484" t="s">
        <v>12</v>
      </c>
      <c r="L44484" t="s">
        <v>12</v>
      </c>
      <c r="M44484" t="s">
        <v>12</v>
      </c>
      <c r="N44484" t="s">
        <v>12</v>
      </c>
    </row>
    <row r="44485" spans="2:14" x14ac:dyDescent="0.35">
      <c r="B44485" t="s">
        <v>360</v>
      </c>
      <c r="C44485" t="s">
        <v>12</v>
      </c>
      <c r="D44485" t="s">
        <v>12</v>
      </c>
      <c r="E44485" t="s">
        <v>12</v>
      </c>
      <c r="F44485" t="s">
        <v>12</v>
      </c>
      <c r="G44485" t="s">
        <v>12</v>
      </c>
      <c r="H44485" t="s">
        <v>12</v>
      </c>
      <c r="I44485" t="s">
        <v>12</v>
      </c>
      <c r="J44485" t="s">
        <v>12</v>
      </c>
      <c r="K44485" t="s">
        <v>12</v>
      </c>
      <c r="L44485" t="s">
        <v>12</v>
      </c>
      <c r="M44485" t="s">
        <v>12</v>
      </c>
      <c r="N44485" t="s">
        <v>12</v>
      </c>
    </row>
    <row r="44486" spans="2:14" x14ac:dyDescent="0.35">
      <c r="B44486" t="s">
        <v>360</v>
      </c>
      <c r="C44486" t="s">
        <v>12</v>
      </c>
      <c r="D44486" t="s">
        <v>12</v>
      </c>
      <c r="E44486" t="s">
        <v>12</v>
      </c>
      <c r="F44486" t="s">
        <v>12</v>
      </c>
      <c r="G44486" t="s">
        <v>12</v>
      </c>
      <c r="H44486" t="s">
        <v>12</v>
      </c>
      <c r="I44486" t="s">
        <v>12</v>
      </c>
      <c r="J44486" t="s">
        <v>12</v>
      </c>
      <c r="K44486" t="s">
        <v>12</v>
      </c>
      <c r="L44486" t="s">
        <v>12</v>
      </c>
      <c r="M44486" t="s">
        <v>12</v>
      </c>
      <c r="N44486" t="s">
        <v>12</v>
      </c>
    </row>
    <row r="44487" spans="2:14" x14ac:dyDescent="0.35">
      <c r="B44487" t="s">
        <v>360</v>
      </c>
      <c r="C44487" t="s">
        <v>12</v>
      </c>
      <c r="D44487" t="s">
        <v>12</v>
      </c>
      <c r="E44487" t="s">
        <v>12</v>
      </c>
      <c r="F44487" t="s">
        <v>12</v>
      </c>
      <c r="G44487" t="s">
        <v>12</v>
      </c>
      <c r="H44487" t="s">
        <v>12</v>
      </c>
      <c r="I44487" t="s">
        <v>12</v>
      </c>
      <c r="J44487" t="s">
        <v>12</v>
      </c>
      <c r="K44487" t="s">
        <v>12</v>
      </c>
      <c r="L44487" t="s">
        <v>12</v>
      </c>
      <c r="M44487" t="s">
        <v>12</v>
      </c>
      <c r="N44487" t="s">
        <v>12</v>
      </c>
    </row>
    <row r="44488" spans="2:14" x14ac:dyDescent="0.35">
      <c r="B44488" t="s">
        <v>360</v>
      </c>
      <c r="C44488" t="s">
        <v>12</v>
      </c>
      <c r="D44488" t="s">
        <v>12</v>
      </c>
      <c r="E44488" t="s">
        <v>12</v>
      </c>
      <c r="F44488" t="s">
        <v>12</v>
      </c>
      <c r="G44488" t="s">
        <v>12</v>
      </c>
      <c r="H44488" t="s">
        <v>12</v>
      </c>
      <c r="I44488" t="s">
        <v>12</v>
      </c>
      <c r="J44488" t="s">
        <v>12</v>
      </c>
      <c r="K44488" t="s">
        <v>12</v>
      </c>
      <c r="L44488" t="s">
        <v>12</v>
      </c>
      <c r="M44488" t="s">
        <v>12</v>
      </c>
      <c r="N44488" t="s">
        <v>12</v>
      </c>
    </row>
    <row r="44489" spans="2:14" x14ac:dyDescent="0.35">
      <c r="B44489" t="s">
        <v>360</v>
      </c>
      <c r="C44489" t="s">
        <v>12</v>
      </c>
      <c r="D44489" t="s">
        <v>12</v>
      </c>
      <c r="E44489" t="s">
        <v>12</v>
      </c>
      <c r="F44489" t="s">
        <v>12</v>
      </c>
      <c r="G44489" t="s">
        <v>12</v>
      </c>
      <c r="H44489" t="s">
        <v>12</v>
      </c>
      <c r="I44489" t="s">
        <v>12</v>
      </c>
      <c r="J44489" t="s">
        <v>12</v>
      </c>
      <c r="K44489" t="s">
        <v>12</v>
      </c>
      <c r="L44489" t="s">
        <v>12</v>
      </c>
      <c r="M44489" t="s">
        <v>12</v>
      </c>
      <c r="N44489" t="s">
        <v>12</v>
      </c>
    </row>
    <row r="44490" spans="2:14" x14ac:dyDescent="0.35">
      <c r="B44490" t="s">
        <v>360</v>
      </c>
      <c r="C44490" t="s">
        <v>12</v>
      </c>
      <c r="D44490" t="s">
        <v>12</v>
      </c>
      <c r="E44490" t="s">
        <v>12</v>
      </c>
      <c r="F44490" t="s">
        <v>12</v>
      </c>
      <c r="G44490" t="s">
        <v>12</v>
      </c>
      <c r="H44490" t="s">
        <v>12</v>
      </c>
      <c r="I44490" t="s">
        <v>12</v>
      </c>
      <c r="J44490" t="s">
        <v>12</v>
      </c>
      <c r="K44490" t="s">
        <v>12</v>
      </c>
      <c r="L44490" t="s">
        <v>12</v>
      </c>
      <c r="M44490" t="s">
        <v>12</v>
      </c>
      <c r="N44490" t="s">
        <v>12</v>
      </c>
    </row>
    <row r="44491" spans="2:14" x14ac:dyDescent="0.35">
      <c r="B44491" t="s">
        <v>360</v>
      </c>
      <c r="C44491" t="s">
        <v>12</v>
      </c>
      <c r="D44491" t="s">
        <v>12</v>
      </c>
      <c r="E44491" t="s">
        <v>12</v>
      </c>
      <c r="F44491" t="s">
        <v>12</v>
      </c>
      <c r="G44491" t="s">
        <v>12</v>
      </c>
      <c r="H44491" t="s">
        <v>12</v>
      </c>
      <c r="I44491" t="s">
        <v>12</v>
      </c>
      <c r="J44491" t="s">
        <v>12</v>
      </c>
      <c r="K44491" t="s">
        <v>12</v>
      </c>
      <c r="L44491" t="s">
        <v>12</v>
      </c>
      <c r="M44491" t="s">
        <v>12</v>
      </c>
      <c r="N44491" t="s">
        <v>12</v>
      </c>
    </row>
    <row r="44492" spans="2:14" x14ac:dyDescent="0.35">
      <c r="B44492" t="s">
        <v>360</v>
      </c>
      <c r="C44492" t="s">
        <v>12</v>
      </c>
      <c r="D44492" t="s">
        <v>12</v>
      </c>
      <c r="E44492" t="s">
        <v>12</v>
      </c>
      <c r="F44492" t="s">
        <v>12</v>
      </c>
      <c r="G44492" t="s">
        <v>12</v>
      </c>
      <c r="H44492" t="s">
        <v>12</v>
      </c>
      <c r="I44492" t="s">
        <v>12</v>
      </c>
      <c r="J44492" t="s">
        <v>12</v>
      </c>
      <c r="K44492" t="s">
        <v>12</v>
      </c>
      <c r="L44492" t="s">
        <v>12</v>
      </c>
      <c r="M44492" t="s">
        <v>12</v>
      </c>
      <c r="N44492" t="s">
        <v>12</v>
      </c>
    </row>
    <row r="44493" spans="2:14" x14ac:dyDescent="0.35">
      <c r="B44493" t="s">
        <v>361</v>
      </c>
      <c r="C44493" t="s">
        <v>12</v>
      </c>
      <c r="D44493">
        <v>2998301103.6557398</v>
      </c>
      <c r="E44493">
        <v>17</v>
      </c>
      <c r="F44493" t="s">
        <v>12</v>
      </c>
      <c r="G44493" t="s">
        <v>12</v>
      </c>
      <c r="H44493" t="s">
        <v>12</v>
      </c>
      <c r="I44493" t="s">
        <v>12</v>
      </c>
      <c r="J44493" t="s">
        <v>12</v>
      </c>
      <c r="K44493" t="s">
        <v>12</v>
      </c>
      <c r="L44493" t="s">
        <v>38</v>
      </c>
      <c r="M44493">
        <v>1903</v>
      </c>
      <c r="N44493" t="b">
        <v>0</v>
      </c>
    </row>
    <row r="44494" spans="2:14" x14ac:dyDescent="0.35">
      <c r="B44494" t="s">
        <v>361</v>
      </c>
      <c r="C44494" t="s">
        <v>12</v>
      </c>
      <c r="D44494">
        <v>3017495804.3999901</v>
      </c>
      <c r="E44494">
        <v>15.15</v>
      </c>
      <c r="F44494" t="s">
        <v>12</v>
      </c>
      <c r="G44494" t="s">
        <v>12</v>
      </c>
      <c r="H44494" t="s">
        <v>12</v>
      </c>
      <c r="I44494" t="s">
        <v>12</v>
      </c>
      <c r="J44494" t="s">
        <v>12</v>
      </c>
      <c r="K44494" t="s">
        <v>12</v>
      </c>
      <c r="L44494" t="s">
        <v>38</v>
      </c>
      <c r="M44494">
        <v>1903</v>
      </c>
      <c r="N44494" t="b">
        <v>0</v>
      </c>
    </row>
    <row r="44495" spans="2:14" x14ac:dyDescent="0.35">
      <c r="B44495" t="s">
        <v>361</v>
      </c>
      <c r="C44495" t="s">
        <v>12</v>
      </c>
      <c r="D44495">
        <v>2674598553.9000001</v>
      </c>
      <c r="E44495">
        <v>15.07</v>
      </c>
      <c r="F44495">
        <v>178000000</v>
      </c>
      <c r="G44495" t="s">
        <v>12</v>
      </c>
      <c r="H44495" t="s">
        <v>12</v>
      </c>
      <c r="I44495" t="s">
        <v>12</v>
      </c>
      <c r="J44495" t="s">
        <v>12</v>
      </c>
      <c r="K44495" t="s">
        <v>12</v>
      </c>
      <c r="L44495" t="s">
        <v>38</v>
      </c>
      <c r="M44495">
        <v>1903</v>
      </c>
      <c r="N44495" t="b">
        <v>0</v>
      </c>
    </row>
    <row r="44496" spans="2:14" x14ac:dyDescent="0.35">
      <c r="B44496" t="s">
        <v>361</v>
      </c>
      <c r="C44496" t="s">
        <v>12</v>
      </c>
      <c r="D44496">
        <v>2866621014.1799998</v>
      </c>
      <c r="E44496">
        <v>15.2</v>
      </c>
      <c r="F44496">
        <v>178000000</v>
      </c>
      <c r="G44496" t="s">
        <v>12</v>
      </c>
      <c r="H44496" t="s">
        <v>12</v>
      </c>
      <c r="I44496" t="s">
        <v>12</v>
      </c>
      <c r="J44496" t="s">
        <v>12</v>
      </c>
      <c r="K44496" t="s">
        <v>12</v>
      </c>
      <c r="L44496" t="s">
        <v>38</v>
      </c>
      <c r="M44496">
        <v>1903</v>
      </c>
      <c r="N44496" t="b">
        <v>0</v>
      </c>
    </row>
    <row r="44497" spans="2:14" x14ac:dyDescent="0.35">
      <c r="B44497" t="s">
        <v>361</v>
      </c>
      <c r="C44497" t="s">
        <v>12</v>
      </c>
      <c r="D44497">
        <v>3015536391.5399899</v>
      </c>
      <c r="E44497">
        <v>15.4</v>
      </c>
      <c r="F44497">
        <v>178000000</v>
      </c>
      <c r="G44497" t="s">
        <v>12</v>
      </c>
      <c r="H44497" t="s">
        <v>12</v>
      </c>
      <c r="I44497" t="s">
        <v>12</v>
      </c>
      <c r="J44497" t="s">
        <v>12</v>
      </c>
      <c r="K44497" t="s">
        <v>12</v>
      </c>
      <c r="L44497" t="s">
        <v>38</v>
      </c>
      <c r="M44497">
        <v>1903</v>
      </c>
      <c r="N44497" t="b">
        <v>0</v>
      </c>
    </row>
    <row r="44498" spans="2:14" x14ac:dyDescent="0.35">
      <c r="B44498" t="s">
        <v>361</v>
      </c>
      <c r="C44498" t="s">
        <v>12</v>
      </c>
      <c r="D44498">
        <v>3138979401.7199998</v>
      </c>
      <c r="E44498">
        <v>13.65</v>
      </c>
      <c r="F44498">
        <v>178000000</v>
      </c>
      <c r="G44498" t="s">
        <v>12</v>
      </c>
      <c r="H44498" t="s">
        <v>12</v>
      </c>
      <c r="I44498" t="s">
        <v>12</v>
      </c>
      <c r="J44498" t="s">
        <v>12</v>
      </c>
      <c r="K44498" t="s">
        <v>12</v>
      </c>
      <c r="L44498" t="s">
        <v>38</v>
      </c>
      <c r="M44498">
        <v>1903</v>
      </c>
      <c r="N44498" t="b">
        <v>0</v>
      </c>
    </row>
    <row r="44499" spans="2:14" x14ac:dyDescent="0.35">
      <c r="B44499" t="s">
        <v>361</v>
      </c>
      <c r="C44499" t="s">
        <v>12</v>
      </c>
      <c r="D44499">
        <v>2788244499.7799902</v>
      </c>
      <c r="E44499">
        <v>14.63</v>
      </c>
      <c r="F44499">
        <v>178000000</v>
      </c>
      <c r="G44499" t="s">
        <v>12</v>
      </c>
      <c r="H44499" t="s">
        <v>12</v>
      </c>
      <c r="I44499" t="s">
        <v>12</v>
      </c>
      <c r="J44499" t="s">
        <v>12</v>
      </c>
      <c r="K44499" t="s">
        <v>12</v>
      </c>
      <c r="L44499" t="s">
        <v>38</v>
      </c>
      <c r="M44499">
        <v>1903</v>
      </c>
      <c r="N44499" t="b">
        <v>0</v>
      </c>
    </row>
    <row r="44500" spans="2:14" x14ac:dyDescent="0.35">
      <c r="B44500" t="s">
        <v>361</v>
      </c>
      <c r="C44500" t="s">
        <v>12</v>
      </c>
      <c r="D44500">
        <v>2754934481.1599998</v>
      </c>
      <c r="E44500">
        <v>15.39</v>
      </c>
      <c r="F44500" t="s">
        <v>12</v>
      </c>
      <c r="G44500" t="s">
        <v>12</v>
      </c>
      <c r="H44500" t="s">
        <v>12</v>
      </c>
      <c r="I44500" t="s">
        <v>12</v>
      </c>
      <c r="J44500" t="s">
        <v>12</v>
      </c>
      <c r="K44500" t="s">
        <v>12</v>
      </c>
      <c r="L44500" t="s">
        <v>38</v>
      </c>
      <c r="M44500">
        <v>1903</v>
      </c>
      <c r="N44500" t="b">
        <v>0</v>
      </c>
    </row>
    <row r="44501" spans="2:14" x14ac:dyDescent="0.35">
      <c r="B44501" t="s">
        <v>361</v>
      </c>
      <c r="C44501" t="s">
        <v>12</v>
      </c>
      <c r="D44501">
        <v>2723583875.4000001</v>
      </c>
      <c r="E44501">
        <v>16.02</v>
      </c>
      <c r="F44501" t="s">
        <v>12</v>
      </c>
      <c r="G44501" t="s">
        <v>12</v>
      </c>
      <c r="H44501" t="s">
        <v>12</v>
      </c>
      <c r="I44501" t="s">
        <v>12</v>
      </c>
      <c r="J44501" t="s">
        <v>12</v>
      </c>
      <c r="K44501" t="s">
        <v>12</v>
      </c>
      <c r="L44501" t="s">
        <v>38</v>
      </c>
      <c r="M44501">
        <v>1903</v>
      </c>
      <c r="N44501" t="b">
        <v>0</v>
      </c>
    </row>
    <row r="44502" spans="2:14" x14ac:dyDescent="0.35">
      <c r="B44502" t="s">
        <v>361</v>
      </c>
      <c r="C44502" t="s">
        <v>12</v>
      </c>
      <c r="D44502">
        <v>2743178004</v>
      </c>
      <c r="E44502">
        <v>14.23</v>
      </c>
      <c r="F44502" t="s">
        <v>12</v>
      </c>
      <c r="G44502" t="s">
        <v>12</v>
      </c>
      <c r="H44502" t="s">
        <v>12</v>
      </c>
      <c r="I44502" t="s">
        <v>12</v>
      </c>
      <c r="J44502" t="s">
        <v>12</v>
      </c>
      <c r="K44502" t="s">
        <v>12</v>
      </c>
      <c r="L44502" t="s">
        <v>38</v>
      </c>
      <c r="M44502">
        <v>1903</v>
      </c>
      <c r="N44502" t="b">
        <v>0</v>
      </c>
    </row>
    <row r="44503" spans="2:14" x14ac:dyDescent="0.35">
      <c r="B44503" t="s">
        <v>361</v>
      </c>
      <c r="C44503" t="s">
        <v>12</v>
      </c>
      <c r="D44503">
        <v>3526943148</v>
      </c>
      <c r="E44503">
        <v>14.06</v>
      </c>
      <c r="F44503" t="s">
        <v>12</v>
      </c>
      <c r="G44503" t="s">
        <v>12</v>
      </c>
      <c r="H44503" t="s">
        <v>12</v>
      </c>
      <c r="I44503" t="s">
        <v>12</v>
      </c>
      <c r="J44503" t="s">
        <v>12</v>
      </c>
      <c r="K44503" t="s">
        <v>12</v>
      </c>
      <c r="L44503" t="s">
        <v>12</v>
      </c>
      <c r="M44503" t="s">
        <v>12</v>
      </c>
      <c r="N44503" t="b">
        <v>0</v>
      </c>
    </row>
    <row r="44504" spans="2:14" x14ac:dyDescent="0.35">
      <c r="B44504" t="s">
        <v>361</v>
      </c>
      <c r="C44504" t="s">
        <v>12</v>
      </c>
      <c r="D44504">
        <v>3487754890.8000002</v>
      </c>
      <c r="E44504">
        <v>13.9</v>
      </c>
      <c r="F44504" t="s">
        <v>12</v>
      </c>
      <c r="G44504" t="s">
        <v>12</v>
      </c>
      <c r="H44504" t="s">
        <v>12</v>
      </c>
      <c r="I44504" t="s">
        <v>12</v>
      </c>
      <c r="J44504" t="s">
        <v>12</v>
      </c>
      <c r="K44504" t="s">
        <v>12</v>
      </c>
      <c r="L44504" t="s">
        <v>12</v>
      </c>
      <c r="M44504" t="s">
        <v>12</v>
      </c>
      <c r="N44504" t="b">
        <v>0</v>
      </c>
    </row>
    <row r="44505" spans="2:14" x14ac:dyDescent="0.35">
      <c r="B44505" t="s">
        <v>361</v>
      </c>
      <c r="C44505" t="s">
        <v>12</v>
      </c>
      <c r="D44505">
        <v>3409378376.4000001</v>
      </c>
      <c r="E44505">
        <v>14</v>
      </c>
      <c r="F44505" t="s">
        <v>12</v>
      </c>
      <c r="G44505" t="s">
        <v>12</v>
      </c>
      <c r="H44505" t="s">
        <v>12</v>
      </c>
      <c r="I44505" t="s">
        <v>12</v>
      </c>
      <c r="J44505" t="s">
        <v>12</v>
      </c>
      <c r="K44505" t="s">
        <v>12</v>
      </c>
      <c r="L44505" t="s">
        <v>12</v>
      </c>
      <c r="M44505" t="s">
        <v>12</v>
      </c>
      <c r="N44505" t="b">
        <v>0</v>
      </c>
    </row>
    <row r="44506" spans="2:14" x14ac:dyDescent="0.35">
      <c r="B44506" t="s">
        <v>361</v>
      </c>
      <c r="C44506" t="s">
        <v>12</v>
      </c>
      <c r="D44506">
        <v>3566131405.1999998</v>
      </c>
      <c r="E44506">
        <v>18</v>
      </c>
      <c r="F44506" t="s">
        <v>12</v>
      </c>
      <c r="G44506" t="s">
        <v>12</v>
      </c>
      <c r="H44506" t="s">
        <v>12</v>
      </c>
      <c r="I44506" t="s">
        <v>12</v>
      </c>
      <c r="J44506" t="s">
        <v>12</v>
      </c>
      <c r="K44506" t="s">
        <v>12</v>
      </c>
      <c r="L44506" t="s">
        <v>12</v>
      </c>
      <c r="M44506" t="s">
        <v>12</v>
      </c>
      <c r="N44506" t="b">
        <v>0</v>
      </c>
    </row>
    <row r="44507" spans="2:14" x14ac:dyDescent="0.35">
      <c r="B44507" t="s">
        <v>361</v>
      </c>
      <c r="C44507" t="s">
        <v>12</v>
      </c>
      <c r="D44507">
        <v>3095872318.7999902</v>
      </c>
      <c r="E44507">
        <v>17.8</v>
      </c>
      <c r="F44507" t="s">
        <v>12</v>
      </c>
      <c r="G44507" t="s">
        <v>12</v>
      </c>
      <c r="H44507" t="s">
        <v>12</v>
      </c>
      <c r="I44507" t="s">
        <v>12</v>
      </c>
      <c r="J44507" t="s">
        <v>12</v>
      </c>
      <c r="K44507" t="s">
        <v>12</v>
      </c>
      <c r="L44507" t="s">
        <v>12</v>
      </c>
      <c r="M44507" t="s">
        <v>12</v>
      </c>
      <c r="N44507" t="b">
        <v>0</v>
      </c>
    </row>
    <row r="44508" spans="2:14" x14ac:dyDescent="0.35">
      <c r="B44508" t="s">
        <v>361</v>
      </c>
      <c r="C44508" t="s">
        <v>12</v>
      </c>
      <c r="D44508">
        <v>3428972504.99999</v>
      </c>
      <c r="E44508">
        <v>17.399999999999999</v>
      </c>
      <c r="F44508" t="s">
        <v>12</v>
      </c>
      <c r="G44508" t="s">
        <v>12</v>
      </c>
      <c r="H44508" t="s">
        <v>12</v>
      </c>
      <c r="I44508" t="s">
        <v>12</v>
      </c>
      <c r="J44508" t="s">
        <v>12</v>
      </c>
      <c r="K44508" t="s">
        <v>12</v>
      </c>
      <c r="L44508" t="s">
        <v>12</v>
      </c>
      <c r="M44508" t="s">
        <v>12</v>
      </c>
      <c r="N44508" t="b">
        <v>0</v>
      </c>
    </row>
    <row r="44509" spans="2:14" x14ac:dyDescent="0.35">
      <c r="B44509" t="s">
        <v>361</v>
      </c>
      <c r="C44509" t="s">
        <v>12</v>
      </c>
      <c r="D44509">
        <v>2782366261.1999998</v>
      </c>
      <c r="E44509">
        <v>18.2</v>
      </c>
      <c r="F44509" t="s">
        <v>12</v>
      </c>
      <c r="G44509" t="s">
        <v>12</v>
      </c>
      <c r="H44509" t="s">
        <v>12</v>
      </c>
      <c r="I44509" t="s">
        <v>12</v>
      </c>
      <c r="J44509" t="s">
        <v>12</v>
      </c>
      <c r="K44509" t="s">
        <v>12</v>
      </c>
      <c r="L44509" t="s">
        <v>12</v>
      </c>
      <c r="M44509" t="s">
        <v>12</v>
      </c>
      <c r="N44509" t="b">
        <v>0</v>
      </c>
    </row>
    <row r="44510" spans="2:14" x14ac:dyDescent="0.35">
      <c r="B44510" t="s">
        <v>361</v>
      </c>
      <c r="C44510" t="s">
        <v>12</v>
      </c>
      <c r="D44510">
        <v>2939119290</v>
      </c>
      <c r="E44510">
        <v>15.8</v>
      </c>
      <c r="F44510" t="s">
        <v>12</v>
      </c>
      <c r="G44510" t="s">
        <v>12</v>
      </c>
      <c r="H44510" t="s">
        <v>12</v>
      </c>
      <c r="I44510" t="s">
        <v>12</v>
      </c>
      <c r="J44510" t="s">
        <v>12</v>
      </c>
      <c r="K44510" t="s">
        <v>12</v>
      </c>
      <c r="L44510" t="s">
        <v>12</v>
      </c>
      <c r="M44510" t="s">
        <v>12</v>
      </c>
      <c r="N44510" t="b">
        <v>0</v>
      </c>
    </row>
    <row r="44511" spans="2:14" x14ac:dyDescent="0.35">
      <c r="B44511" t="s">
        <v>361</v>
      </c>
      <c r="C44511" t="s">
        <v>12</v>
      </c>
      <c r="D44511">
        <v>2801960389.8000002</v>
      </c>
      <c r="E44511">
        <v>17.5</v>
      </c>
      <c r="F44511" t="s">
        <v>12</v>
      </c>
      <c r="G44511" t="s">
        <v>12</v>
      </c>
      <c r="H44511" t="s">
        <v>12</v>
      </c>
      <c r="I44511" t="s">
        <v>12</v>
      </c>
      <c r="J44511" t="s">
        <v>12</v>
      </c>
      <c r="K44511" t="s">
        <v>12</v>
      </c>
      <c r="L44511" t="s">
        <v>12</v>
      </c>
      <c r="M44511" t="s">
        <v>12</v>
      </c>
      <c r="N44511" t="b">
        <v>0</v>
      </c>
    </row>
    <row r="44512" spans="2:14" x14ac:dyDescent="0.35">
      <c r="B44512" t="s">
        <v>361</v>
      </c>
      <c r="C44512" t="s">
        <v>12</v>
      </c>
      <c r="D44512">
        <v>2782366261.1999898</v>
      </c>
      <c r="E44512">
        <v>14.2</v>
      </c>
      <c r="F44512" t="s">
        <v>12</v>
      </c>
      <c r="G44512" t="s">
        <v>12</v>
      </c>
      <c r="H44512" t="s">
        <v>12</v>
      </c>
      <c r="I44512" t="s">
        <v>12</v>
      </c>
      <c r="J44512" t="s">
        <v>12</v>
      </c>
      <c r="K44512" t="s">
        <v>12</v>
      </c>
      <c r="L44512" t="s">
        <v>12</v>
      </c>
      <c r="M44512" t="s">
        <v>12</v>
      </c>
      <c r="N44512" t="b">
        <v>0</v>
      </c>
    </row>
    <row r="44513" spans="2:14" x14ac:dyDescent="0.35">
      <c r="B44513" t="s">
        <v>361</v>
      </c>
      <c r="C44513" t="s">
        <v>12</v>
      </c>
      <c r="D44513">
        <v>2939119290</v>
      </c>
      <c r="E44513">
        <v>15</v>
      </c>
      <c r="F44513" t="s">
        <v>12</v>
      </c>
      <c r="G44513" t="s">
        <v>12</v>
      </c>
      <c r="H44513" t="s">
        <v>12</v>
      </c>
      <c r="I44513" t="s">
        <v>12</v>
      </c>
      <c r="J44513" t="s">
        <v>12</v>
      </c>
      <c r="K44513" t="s">
        <v>12</v>
      </c>
      <c r="L44513" t="s">
        <v>12</v>
      </c>
      <c r="M44513" t="s">
        <v>12</v>
      </c>
      <c r="N44513" t="b">
        <v>0</v>
      </c>
    </row>
    <row r="44514" spans="2:14" x14ac:dyDescent="0.35">
      <c r="B44514" t="s">
        <v>361</v>
      </c>
      <c r="C44514" t="s">
        <v>12</v>
      </c>
      <c r="D44514">
        <v>2979076125.4488502</v>
      </c>
      <c r="E44514">
        <v>14.3</v>
      </c>
      <c r="F44514" t="s">
        <v>12</v>
      </c>
      <c r="G44514" t="s">
        <v>12</v>
      </c>
      <c r="H44514" t="s">
        <v>12</v>
      </c>
      <c r="I44514" t="s">
        <v>12</v>
      </c>
      <c r="J44514" t="s">
        <v>12</v>
      </c>
      <c r="K44514" t="s">
        <v>12</v>
      </c>
      <c r="L44514" t="s">
        <v>12</v>
      </c>
      <c r="M44514" t="s">
        <v>12</v>
      </c>
      <c r="N44514" t="b">
        <v>0</v>
      </c>
    </row>
    <row r="44515" spans="2:14" x14ac:dyDescent="0.35">
      <c r="B44515" t="s">
        <v>361</v>
      </c>
      <c r="C44515" t="s">
        <v>12</v>
      </c>
      <c r="D44515">
        <v>2586219138.6095099</v>
      </c>
      <c r="E44515">
        <v>14.2</v>
      </c>
      <c r="F44515" t="s">
        <v>12</v>
      </c>
      <c r="G44515" t="s">
        <v>12</v>
      </c>
      <c r="H44515" t="s">
        <v>12</v>
      </c>
      <c r="I44515" t="s">
        <v>12</v>
      </c>
      <c r="J44515" t="s">
        <v>12</v>
      </c>
      <c r="K44515" t="s">
        <v>12</v>
      </c>
      <c r="L44515" t="s">
        <v>12</v>
      </c>
      <c r="M44515" t="s">
        <v>12</v>
      </c>
      <c r="N44515" t="b">
        <v>0</v>
      </c>
    </row>
    <row r="44516" spans="2:14" x14ac:dyDescent="0.35">
      <c r="B44516" t="s">
        <v>361</v>
      </c>
      <c r="C44516" t="s">
        <v>12</v>
      </c>
      <c r="D44516">
        <v>2456321724.3650298</v>
      </c>
      <c r="E44516">
        <v>15</v>
      </c>
      <c r="F44516" t="s">
        <v>12</v>
      </c>
      <c r="G44516" t="s">
        <v>12</v>
      </c>
      <c r="H44516" t="s">
        <v>12</v>
      </c>
      <c r="I44516" t="s">
        <v>12</v>
      </c>
      <c r="J44516" t="s">
        <v>12</v>
      </c>
      <c r="K44516" t="s">
        <v>12</v>
      </c>
      <c r="L44516" t="s">
        <v>12</v>
      </c>
      <c r="M44516" t="s">
        <v>12</v>
      </c>
      <c r="N44516" t="b">
        <v>0</v>
      </c>
    </row>
    <row r="44517" spans="2:14" x14ac:dyDescent="0.35">
      <c r="B44517" t="s">
        <v>361</v>
      </c>
      <c r="C44517" t="s">
        <v>12</v>
      </c>
      <c r="D44517">
        <v>2351295431.99999</v>
      </c>
      <c r="E44517">
        <v>15.2</v>
      </c>
      <c r="F44517" t="s">
        <v>12</v>
      </c>
      <c r="G44517" t="s">
        <v>12</v>
      </c>
      <c r="H44517" t="s">
        <v>12</v>
      </c>
      <c r="I44517" t="s">
        <v>12</v>
      </c>
      <c r="J44517" t="s">
        <v>12</v>
      </c>
      <c r="K44517" t="s">
        <v>12</v>
      </c>
      <c r="L44517" t="s">
        <v>12</v>
      </c>
      <c r="M44517" t="s">
        <v>12</v>
      </c>
      <c r="N44517" t="b">
        <v>0</v>
      </c>
    </row>
    <row r="44518" spans="2:14" x14ac:dyDescent="0.35">
      <c r="B44518" t="s">
        <v>361</v>
      </c>
      <c r="C44518" t="s">
        <v>12</v>
      </c>
      <c r="D44518">
        <v>2485424450.3726101</v>
      </c>
      <c r="E44518">
        <v>13.2</v>
      </c>
      <c r="F44518" t="s">
        <v>12</v>
      </c>
      <c r="G44518" t="s">
        <v>12</v>
      </c>
      <c r="H44518" t="s">
        <v>12</v>
      </c>
      <c r="I44518" t="s">
        <v>12</v>
      </c>
      <c r="J44518" t="s">
        <v>12</v>
      </c>
      <c r="K44518" t="s">
        <v>12</v>
      </c>
      <c r="L44518" t="s">
        <v>12</v>
      </c>
      <c r="M44518" t="s">
        <v>12</v>
      </c>
      <c r="N44518" t="b">
        <v>0</v>
      </c>
    </row>
    <row r="44519" spans="2:14" x14ac:dyDescent="0.35">
      <c r="B44519" t="s">
        <v>361</v>
      </c>
      <c r="C44519" t="s">
        <v>12</v>
      </c>
      <c r="D44519">
        <v>2841148647</v>
      </c>
      <c r="E44519">
        <v>12.5</v>
      </c>
      <c r="F44519">
        <v>221000000</v>
      </c>
      <c r="G44519" t="s">
        <v>12</v>
      </c>
      <c r="H44519" t="s">
        <v>12</v>
      </c>
      <c r="I44519" t="s">
        <v>12</v>
      </c>
      <c r="J44519" t="s">
        <v>12</v>
      </c>
      <c r="K44519" t="s">
        <v>12</v>
      </c>
      <c r="L44519" t="s">
        <v>12</v>
      </c>
      <c r="M44519" t="s">
        <v>12</v>
      </c>
      <c r="N44519" t="b">
        <v>0</v>
      </c>
    </row>
    <row r="44520" spans="2:14" x14ac:dyDescent="0.35">
      <c r="B44520" t="s">
        <v>361</v>
      </c>
      <c r="C44520" t="s">
        <v>12</v>
      </c>
      <c r="D44520">
        <v>2762772132.5999999</v>
      </c>
      <c r="E44520">
        <v>12</v>
      </c>
      <c r="F44520">
        <v>221000000</v>
      </c>
      <c r="G44520" t="s">
        <v>12</v>
      </c>
      <c r="H44520" t="s">
        <v>12</v>
      </c>
      <c r="I44520" t="s">
        <v>12</v>
      </c>
      <c r="J44520" t="s">
        <v>12</v>
      </c>
      <c r="K44520" t="s">
        <v>12</v>
      </c>
      <c r="L44520" t="s">
        <v>12</v>
      </c>
      <c r="M44520" t="s">
        <v>12</v>
      </c>
      <c r="N44520" t="b">
        <v>0</v>
      </c>
    </row>
    <row r="44521" spans="2:14" x14ac:dyDescent="0.35">
      <c r="B44521" t="s">
        <v>361</v>
      </c>
      <c r="C44521" t="s">
        <v>12</v>
      </c>
      <c r="D44521">
        <v>2703989746.7999902</v>
      </c>
      <c r="E44521">
        <v>12.6</v>
      </c>
      <c r="F44521">
        <v>221000000</v>
      </c>
      <c r="G44521" t="s">
        <v>12</v>
      </c>
      <c r="H44521" t="s">
        <v>12</v>
      </c>
      <c r="I44521" t="s">
        <v>12</v>
      </c>
      <c r="J44521" t="s">
        <v>12</v>
      </c>
      <c r="K44521" t="s">
        <v>12</v>
      </c>
      <c r="L44521" t="s">
        <v>12</v>
      </c>
      <c r="M44521" t="s">
        <v>12</v>
      </c>
      <c r="N44521" t="b">
        <v>0</v>
      </c>
    </row>
    <row r="44522" spans="2:14" x14ac:dyDescent="0.35">
      <c r="B44522" t="s">
        <v>361</v>
      </c>
      <c r="C44522" t="s">
        <v>12</v>
      </c>
      <c r="D44522">
        <v>2958713418.5999999</v>
      </c>
      <c r="E44522">
        <v>14.5</v>
      </c>
      <c r="F44522">
        <v>221000000</v>
      </c>
      <c r="G44522" t="s">
        <v>12</v>
      </c>
      <c r="H44522" t="s">
        <v>12</v>
      </c>
      <c r="I44522" t="s">
        <v>12</v>
      </c>
      <c r="J44522" t="s">
        <v>12</v>
      </c>
      <c r="K44522" t="s">
        <v>12</v>
      </c>
      <c r="L44522" t="s">
        <v>12</v>
      </c>
      <c r="M44522" t="s">
        <v>12</v>
      </c>
      <c r="N44522" t="b">
        <v>0</v>
      </c>
    </row>
    <row r="44523" spans="2:14" x14ac:dyDescent="0.35">
      <c r="B44523" t="s">
        <v>361</v>
      </c>
      <c r="C44523" t="s">
        <v>12</v>
      </c>
      <c r="D44523">
        <v>3056684061.5999999</v>
      </c>
      <c r="E44523">
        <v>14.1</v>
      </c>
      <c r="F44523">
        <v>209000000</v>
      </c>
      <c r="G44523" t="s">
        <v>12</v>
      </c>
      <c r="H44523" t="s">
        <v>12</v>
      </c>
      <c r="I44523" t="s">
        <v>12</v>
      </c>
      <c r="J44523" t="s">
        <v>12</v>
      </c>
      <c r="K44523" t="s">
        <v>12</v>
      </c>
      <c r="L44523" t="s">
        <v>12</v>
      </c>
      <c r="M44523" t="s">
        <v>12</v>
      </c>
      <c r="N44523" t="b">
        <v>0</v>
      </c>
    </row>
    <row r="44524" spans="2:14" x14ac:dyDescent="0.35">
      <c r="B44524" t="s">
        <v>361</v>
      </c>
      <c r="C44524" t="s">
        <v>12</v>
      </c>
      <c r="D44524">
        <v>2919525161.3999901</v>
      </c>
      <c r="E44524">
        <v>13.8</v>
      </c>
      <c r="F44524">
        <v>209000000</v>
      </c>
      <c r="G44524" t="s">
        <v>12</v>
      </c>
      <c r="H44524" t="s">
        <v>12</v>
      </c>
      <c r="I44524" t="s">
        <v>12</v>
      </c>
      <c r="J44524" t="s">
        <v>12</v>
      </c>
      <c r="K44524" t="s">
        <v>12</v>
      </c>
      <c r="L44524" t="s">
        <v>12</v>
      </c>
      <c r="M44524" t="s">
        <v>12</v>
      </c>
      <c r="N44524" t="b">
        <v>0</v>
      </c>
    </row>
    <row r="44525" spans="2:14" x14ac:dyDescent="0.35">
      <c r="B44525" t="s">
        <v>361</v>
      </c>
      <c r="C44525" t="s">
        <v>12</v>
      </c>
      <c r="D44525">
        <v>3056684061.5999899</v>
      </c>
      <c r="E44525">
        <v>15.1</v>
      </c>
      <c r="F44525">
        <v>209000000</v>
      </c>
      <c r="G44525" t="s">
        <v>12</v>
      </c>
      <c r="H44525" t="s">
        <v>12</v>
      </c>
      <c r="I44525" t="s">
        <v>12</v>
      </c>
      <c r="J44525" t="s">
        <v>12</v>
      </c>
      <c r="K44525" t="s">
        <v>12</v>
      </c>
      <c r="L44525" t="s">
        <v>12</v>
      </c>
      <c r="M44525" t="s">
        <v>12</v>
      </c>
      <c r="N44525" t="b">
        <v>0</v>
      </c>
    </row>
    <row r="44526" spans="2:14" x14ac:dyDescent="0.35">
      <c r="B44526" t="s">
        <v>361</v>
      </c>
      <c r="C44526" t="s">
        <v>12</v>
      </c>
      <c r="D44526">
        <v>2821554518.4000001</v>
      </c>
      <c r="E44526">
        <v>15.6</v>
      </c>
      <c r="F44526">
        <v>211000000</v>
      </c>
      <c r="G44526" t="s">
        <v>12</v>
      </c>
      <c r="H44526" t="s">
        <v>12</v>
      </c>
      <c r="I44526" t="s">
        <v>12</v>
      </c>
      <c r="J44526" t="s">
        <v>12</v>
      </c>
      <c r="K44526" t="s">
        <v>12</v>
      </c>
      <c r="L44526" t="s">
        <v>12</v>
      </c>
      <c r="M44526" t="s">
        <v>12</v>
      </c>
      <c r="N44526" t="b">
        <v>0</v>
      </c>
    </row>
    <row r="44527" spans="2:14" x14ac:dyDescent="0.35">
      <c r="B44527" t="s">
        <v>361</v>
      </c>
      <c r="C44527" t="s">
        <v>12</v>
      </c>
      <c r="D44527">
        <v>3174248833.1999998</v>
      </c>
      <c r="E44527">
        <v>14.9</v>
      </c>
      <c r="F44527">
        <v>211000000</v>
      </c>
      <c r="G44527" t="s">
        <v>12</v>
      </c>
      <c r="H44527" t="s">
        <v>12</v>
      </c>
      <c r="I44527" t="s">
        <v>12</v>
      </c>
      <c r="J44527" t="s">
        <v>12</v>
      </c>
      <c r="K44527" t="s">
        <v>12</v>
      </c>
      <c r="L44527" t="s">
        <v>38</v>
      </c>
      <c r="M44527">
        <v>5630</v>
      </c>
      <c r="N44527" t="b">
        <v>0</v>
      </c>
    </row>
    <row r="44528" spans="2:14" x14ac:dyDescent="0.35">
      <c r="B44528" t="s">
        <v>361</v>
      </c>
      <c r="C44528" t="s">
        <v>12</v>
      </c>
      <c r="D44528">
        <v>3664102048.1999998</v>
      </c>
      <c r="E44528">
        <v>15.6</v>
      </c>
      <c r="F44528">
        <v>211000000</v>
      </c>
      <c r="G44528" t="s">
        <v>12</v>
      </c>
      <c r="H44528" t="s">
        <v>12</v>
      </c>
      <c r="I44528" t="s">
        <v>12</v>
      </c>
      <c r="J44528" t="s">
        <v>12</v>
      </c>
      <c r="K44528" t="s">
        <v>12</v>
      </c>
      <c r="L44528" t="s">
        <v>38</v>
      </c>
      <c r="M44528">
        <v>5630</v>
      </c>
      <c r="N44528" t="b">
        <v>0</v>
      </c>
    </row>
    <row r="44529" spans="2:14" x14ac:dyDescent="0.35">
      <c r="B44529" t="s">
        <v>361</v>
      </c>
      <c r="C44529" t="s">
        <v>12</v>
      </c>
      <c r="D44529">
        <v>3370190119.1999898</v>
      </c>
      <c r="E44529">
        <v>14.4</v>
      </c>
      <c r="F44529">
        <v>185000000</v>
      </c>
      <c r="G44529" t="s">
        <v>12</v>
      </c>
      <c r="H44529" t="s">
        <v>12</v>
      </c>
      <c r="I44529" t="s">
        <v>12</v>
      </c>
      <c r="J44529" t="s">
        <v>12</v>
      </c>
      <c r="K44529" t="s">
        <v>12</v>
      </c>
      <c r="L44529" t="s">
        <v>38</v>
      </c>
      <c r="M44529">
        <v>5630</v>
      </c>
      <c r="N44529" t="b">
        <v>0</v>
      </c>
    </row>
    <row r="44530" spans="2:14" x14ac:dyDescent="0.35">
      <c r="B44530" t="s">
        <v>361</v>
      </c>
      <c r="C44530" t="s">
        <v>12</v>
      </c>
      <c r="D44530">
        <v>3489714303.6599998</v>
      </c>
      <c r="E44530">
        <v>16.2</v>
      </c>
      <c r="F44530" t="s">
        <v>12</v>
      </c>
      <c r="G44530" t="s">
        <v>12</v>
      </c>
      <c r="H44530" t="s">
        <v>12</v>
      </c>
      <c r="I44530" t="s">
        <v>12</v>
      </c>
      <c r="J44530" t="s">
        <v>12</v>
      </c>
      <c r="K44530" t="s">
        <v>12</v>
      </c>
      <c r="L44530" t="s">
        <v>38</v>
      </c>
      <c r="M44530">
        <v>5630</v>
      </c>
      <c r="N44530" t="b">
        <v>0</v>
      </c>
    </row>
    <row r="44531" spans="2:14" x14ac:dyDescent="0.35">
      <c r="B44531" t="s">
        <v>361</v>
      </c>
      <c r="C44531" t="s">
        <v>12</v>
      </c>
      <c r="D44531">
        <v>3421134853.5599999</v>
      </c>
      <c r="E44531">
        <v>18.7</v>
      </c>
      <c r="F44531" t="s">
        <v>12</v>
      </c>
      <c r="G44531" t="s">
        <v>12</v>
      </c>
      <c r="H44531" t="s">
        <v>12</v>
      </c>
      <c r="I44531" t="s">
        <v>12</v>
      </c>
      <c r="J44531" t="s">
        <v>12</v>
      </c>
      <c r="K44531" t="s">
        <v>12</v>
      </c>
      <c r="L44531" t="s">
        <v>38</v>
      </c>
      <c r="M44531">
        <v>5630</v>
      </c>
      <c r="N44531" t="b">
        <v>0</v>
      </c>
    </row>
    <row r="44532" spans="2:14" x14ac:dyDescent="0.35">
      <c r="B44532" t="s">
        <v>361</v>
      </c>
      <c r="C44532" t="s">
        <v>12</v>
      </c>
      <c r="D44532">
        <v>3526943148</v>
      </c>
      <c r="E44532">
        <v>17.2</v>
      </c>
      <c r="F44532" t="s">
        <v>12</v>
      </c>
      <c r="G44532" t="s">
        <v>12</v>
      </c>
      <c r="H44532" t="s">
        <v>12</v>
      </c>
      <c r="I44532" t="s">
        <v>12</v>
      </c>
      <c r="J44532" t="s">
        <v>12</v>
      </c>
      <c r="K44532" t="s">
        <v>12</v>
      </c>
      <c r="L44532" t="s">
        <v>38</v>
      </c>
      <c r="M44532">
        <v>5630</v>
      </c>
      <c r="N44532" t="b">
        <v>0</v>
      </c>
    </row>
    <row r="44533" spans="2:14" x14ac:dyDescent="0.35">
      <c r="B44533" t="s">
        <v>361</v>
      </c>
      <c r="C44533" t="s">
        <v>12</v>
      </c>
      <c r="D44533">
        <v>3428972504.99999</v>
      </c>
      <c r="E44533">
        <v>17.809999999999999</v>
      </c>
      <c r="F44533" t="s">
        <v>12</v>
      </c>
      <c r="G44533" t="s">
        <v>12</v>
      </c>
      <c r="H44533" t="s">
        <v>12</v>
      </c>
      <c r="I44533" t="s">
        <v>12</v>
      </c>
      <c r="J44533" t="s">
        <v>12</v>
      </c>
      <c r="K44533" t="s">
        <v>12</v>
      </c>
      <c r="L44533" t="s">
        <v>38</v>
      </c>
      <c r="M44533">
        <v>5630</v>
      </c>
      <c r="N44533" t="b">
        <v>0</v>
      </c>
    </row>
    <row r="44534" spans="2:14" x14ac:dyDescent="0.35">
      <c r="B44534" t="s">
        <v>361</v>
      </c>
      <c r="C44534" t="s">
        <v>12</v>
      </c>
      <c r="D44534">
        <v>3526943147.99999</v>
      </c>
      <c r="E44534">
        <v>17.46</v>
      </c>
      <c r="F44534" t="s">
        <v>12</v>
      </c>
      <c r="G44534" t="s">
        <v>12</v>
      </c>
      <c r="H44534" t="s">
        <v>12</v>
      </c>
      <c r="I44534" t="s">
        <v>12</v>
      </c>
      <c r="J44534" t="s">
        <v>12</v>
      </c>
      <c r="K44534" t="s">
        <v>12</v>
      </c>
      <c r="L44534" t="s">
        <v>38</v>
      </c>
      <c r="M44534">
        <v>5630</v>
      </c>
      <c r="N44534" t="b">
        <v>0</v>
      </c>
    </row>
    <row r="44535" spans="2:14" x14ac:dyDescent="0.35">
      <c r="B44535" t="s">
        <v>361</v>
      </c>
      <c r="C44535" t="s">
        <v>12</v>
      </c>
      <c r="D44535">
        <v>4210778236.1399899</v>
      </c>
      <c r="E44535">
        <v>18</v>
      </c>
      <c r="F44535" t="s">
        <v>12</v>
      </c>
      <c r="G44535" t="s">
        <v>12</v>
      </c>
      <c r="H44535" t="s">
        <v>12</v>
      </c>
      <c r="I44535" t="s">
        <v>12</v>
      </c>
      <c r="J44535" t="s">
        <v>12</v>
      </c>
      <c r="K44535" t="s">
        <v>12</v>
      </c>
      <c r="L44535" t="s">
        <v>38</v>
      </c>
      <c r="M44535">
        <v>5630</v>
      </c>
      <c r="N44535" t="b">
        <v>0</v>
      </c>
    </row>
    <row r="44536" spans="2:14" x14ac:dyDescent="0.35">
      <c r="B44536" t="s">
        <v>361</v>
      </c>
      <c r="C44536" t="s">
        <v>12</v>
      </c>
      <c r="D44536">
        <v>4065781684.49999</v>
      </c>
      <c r="E44536">
        <v>17.5</v>
      </c>
      <c r="F44536" t="s">
        <v>12</v>
      </c>
      <c r="G44536" t="s">
        <v>12</v>
      </c>
      <c r="H44536" t="s">
        <v>12</v>
      </c>
      <c r="I44536" t="s">
        <v>12</v>
      </c>
      <c r="J44536" t="s">
        <v>12</v>
      </c>
      <c r="K44536" t="s">
        <v>12</v>
      </c>
      <c r="L44536" t="s">
        <v>38</v>
      </c>
      <c r="M44536">
        <v>5630</v>
      </c>
      <c r="N44536" t="b">
        <v>0</v>
      </c>
    </row>
    <row r="44537" spans="2:14" x14ac:dyDescent="0.35">
      <c r="B44537" t="s">
        <v>361</v>
      </c>
      <c r="C44537" t="s">
        <v>12</v>
      </c>
      <c r="D44537">
        <v>3879637462.7999902</v>
      </c>
      <c r="E44537">
        <v>18</v>
      </c>
      <c r="F44537" t="s">
        <v>12</v>
      </c>
      <c r="G44537" t="s">
        <v>12</v>
      </c>
      <c r="H44537" t="s">
        <v>12</v>
      </c>
      <c r="I44537" t="s">
        <v>12</v>
      </c>
      <c r="J44537" t="s">
        <v>12</v>
      </c>
      <c r="K44537" t="s">
        <v>12</v>
      </c>
      <c r="L44537" t="s">
        <v>38</v>
      </c>
      <c r="M44537">
        <v>5630</v>
      </c>
      <c r="N44537" t="b">
        <v>0</v>
      </c>
    </row>
    <row r="44538" spans="2:14" x14ac:dyDescent="0.35">
      <c r="B44538" t="s">
        <v>361</v>
      </c>
      <c r="C44538" t="s">
        <v>12</v>
      </c>
      <c r="D44538">
        <v>3548496689.45999</v>
      </c>
      <c r="E44538">
        <v>21.49</v>
      </c>
      <c r="F44538" t="s">
        <v>12</v>
      </c>
      <c r="G44538" t="s">
        <v>12</v>
      </c>
      <c r="H44538" t="s">
        <v>12</v>
      </c>
      <c r="I44538" t="s">
        <v>12</v>
      </c>
      <c r="J44538" t="s">
        <v>12</v>
      </c>
      <c r="K44538" t="s">
        <v>12</v>
      </c>
      <c r="L44538" t="s">
        <v>38</v>
      </c>
      <c r="M44538">
        <v>5630</v>
      </c>
      <c r="N44538" t="b">
        <v>0</v>
      </c>
    </row>
    <row r="44539" spans="2:14" x14ac:dyDescent="0.35">
      <c r="B44539" t="s">
        <v>361</v>
      </c>
      <c r="C44539" t="s">
        <v>12</v>
      </c>
      <c r="D44539">
        <v>3566131405.1999998</v>
      </c>
      <c r="E44539">
        <v>20.75</v>
      </c>
      <c r="F44539" t="s">
        <v>12</v>
      </c>
      <c r="G44539" t="s">
        <v>12</v>
      </c>
      <c r="H44539" t="s">
        <v>12</v>
      </c>
      <c r="I44539" t="s">
        <v>12</v>
      </c>
      <c r="J44539" t="s">
        <v>12</v>
      </c>
      <c r="K44539" t="s">
        <v>12</v>
      </c>
      <c r="L44539" t="s">
        <v>38</v>
      </c>
      <c r="M44539">
        <v>531</v>
      </c>
      <c r="N44539" t="b">
        <v>0</v>
      </c>
    </row>
    <row r="44540" spans="2:14" x14ac:dyDescent="0.35">
      <c r="B44540" t="s">
        <v>361</v>
      </c>
      <c r="C44540" t="s">
        <v>12</v>
      </c>
      <c r="D44540">
        <v>3481876652.2199998</v>
      </c>
      <c r="E44540">
        <v>19.8</v>
      </c>
      <c r="F44540" t="s">
        <v>12</v>
      </c>
      <c r="G44540" t="s">
        <v>12</v>
      </c>
      <c r="H44540" t="s">
        <v>12</v>
      </c>
      <c r="I44540" t="s">
        <v>12</v>
      </c>
      <c r="J44540" t="s">
        <v>12</v>
      </c>
      <c r="K44540" t="s">
        <v>12</v>
      </c>
      <c r="L44540" t="s">
        <v>38</v>
      </c>
      <c r="M44540">
        <v>531</v>
      </c>
      <c r="N44540" t="b">
        <v>0</v>
      </c>
    </row>
    <row r="44541" spans="2:14" x14ac:dyDescent="0.35">
      <c r="B44541" t="s">
        <v>361</v>
      </c>
      <c r="C44541" t="s">
        <v>12</v>
      </c>
      <c r="D44541">
        <v>3430931917.8599901</v>
      </c>
      <c r="E44541">
        <v>18.11</v>
      </c>
      <c r="F44541" t="s">
        <v>12</v>
      </c>
      <c r="G44541" t="s">
        <v>12</v>
      </c>
      <c r="H44541" t="s">
        <v>12</v>
      </c>
      <c r="I44541" t="s">
        <v>12</v>
      </c>
      <c r="J44541" t="s">
        <v>12</v>
      </c>
      <c r="K44541" t="s">
        <v>12</v>
      </c>
      <c r="L44541" t="s">
        <v>38</v>
      </c>
      <c r="M44541">
        <v>531</v>
      </c>
      <c r="N44541" t="b">
        <v>0</v>
      </c>
    </row>
    <row r="44542" spans="2:14" x14ac:dyDescent="0.35">
      <c r="B44542" t="s">
        <v>361</v>
      </c>
      <c r="C44542" t="s">
        <v>12</v>
      </c>
      <c r="D44542">
        <v>3507349019.4000001</v>
      </c>
      <c r="E44542">
        <v>18.2</v>
      </c>
      <c r="F44542" t="s">
        <v>12</v>
      </c>
      <c r="G44542" t="s">
        <v>12</v>
      </c>
      <c r="H44542" t="s">
        <v>12</v>
      </c>
      <c r="I44542" t="s">
        <v>12</v>
      </c>
      <c r="J44542" t="s">
        <v>12</v>
      </c>
      <c r="K44542" t="s">
        <v>12</v>
      </c>
      <c r="L44542" t="s">
        <v>38</v>
      </c>
      <c r="M44542">
        <v>531</v>
      </c>
      <c r="N44542" t="b">
        <v>0</v>
      </c>
    </row>
    <row r="44543" spans="2:14" x14ac:dyDescent="0.35">
      <c r="B44543" t="s">
        <v>361</v>
      </c>
      <c r="C44543" t="s">
        <v>12</v>
      </c>
      <c r="D44543">
        <v>3526943147.99999</v>
      </c>
      <c r="E44543">
        <v>17.77</v>
      </c>
      <c r="F44543" t="s">
        <v>12</v>
      </c>
      <c r="G44543" t="s">
        <v>12</v>
      </c>
      <c r="H44543" t="s">
        <v>12</v>
      </c>
      <c r="I44543" t="s">
        <v>12</v>
      </c>
      <c r="J44543" t="s">
        <v>12</v>
      </c>
      <c r="K44543" t="s">
        <v>12</v>
      </c>
      <c r="L44543" t="s">
        <v>38</v>
      </c>
      <c r="M44543">
        <v>531</v>
      </c>
      <c r="N44543" t="b">
        <v>0</v>
      </c>
    </row>
    <row r="44544" spans="2:14" x14ac:dyDescent="0.35">
      <c r="B44544" t="s">
        <v>361</v>
      </c>
      <c r="C44544" t="s">
        <v>12</v>
      </c>
      <c r="D44544">
        <v>3626873203.8599901</v>
      </c>
      <c r="E44544">
        <v>17.510000000000002</v>
      </c>
      <c r="F44544" t="s">
        <v>12</v>
      </c>
      <c r="G44544" t="s">
        <v>12</v>
      </c>
      <c r="H44544" t="s">
        <v>12</v>
      </c>
      <c r="I44544" t="s">
        <v>12</v>
      </c>
      <c r="J44544" t="s">
        <v>12</v>
      </c>
      <c r="K44544" t="s">
        <v>12</v>
      </c>
      <c r="L44544" t="s">
        <v>38</v>
      </c>
      <c r="M44544">
        <v>531</v>
      </c>
      <c r="N44544" t="b">
        <v>0</v>
      </c>
    </row>
    <row r="44545" spans="2:14" x14ac:dyDescent="0.35">
      <c r="B44545" t="s">
        <v>361</v>
      </c>
      <c r="C44545" t="s">
        <v>12</v>
      </c>
      <c r="D44545">
        <v>3652345571.04</v>
      </c>
      <c r="E44545">
        <v>17.899999999999999</v>
      </c>
      <c r="F44545" t="s">
        <v>12</v>
      </c>
      <c r="G44545" t="s">
        <v>12</v>
      </c>
      <c r="H44545" t="s">
        <v>12</v>
      </c>
      <c r="I44545" t="s">
        <v>12</v>
      </c>
      <c r="J44545" t="s">
        <v>12</v>
      </c>
      <c r="K44545" t="s">
        <v>12</v>
      </c>
      <c r="L44545" t="s">
        <v>38</v>
      </c>
      <c r="M44545">
        <v>531</v>
      </c>
      <c r="N44545" t="b">
        <v>0</v>
      </c>
    </row>
    <row r="44546" spans="2:14" x14ac:dyDescent="0.35">
      <c r="B44546" t="s">
        <v>361</v>
      </c>
      <c r="C44546" t="s">
        <v>12</v>
      </c>
      <c r="D44546">
        <v>3826733315.5799999</v>
      </c>
      <c r="E44546">
        <v>18</v>
      </c>
      <c r="F44546" t="s">
        <v>12</v>
      </c>
      <c r="G44546" t="s">
        <v>12</v>
      </c>
      <c r="H44546" t="s">
        <v>12</v>
      </c>
      <c r="I44546" t="s">
        <v>12</v>
      </c>
      <c r="J44546" t="s">
        <v>12</v>
      </c>
      <c r="K44546" t="s">
        <v>12</v>
      </c>
      <c r="L44546" t="s">
        <v>38</v>
      </c>
      <c r="M44546">
        <v>531</v>
      </c>
      <c r="N44546" t="b">
        <v>0</v>
      </c>
    </row>
    <row r="44547" spans="2:14" x14ac:dyDescent="0.35">
      <c r="B44547" t="s">
        <v>361</v>
      </c>
      <c r="C44547" t="s">
        <v>12</v>
      </c>
      <c r="D44547">
        <v>3771869755.49999</v>
      </c>
      <c r="E44547">
        <v>18.510000000000002</v>
      </c>
      <c r="F44547" t="s">
        <v>12</v>
      </c>
      <c r="G44547" t="s">
        <v>12</v>
      </c>
      <c r="H44547" t="s">
        <v>12</v>
      </c>
      <c r="I44547" t="s">
        <v>12</v>
      </c>
      <c r="J44547" t="s">
        <v>12</v>
      </c>
      <c r="K44547" t="s">
        <v>12</v>
      </c>
      <c r="L44547" t="s">
        <v>38</v>
      </c>
      <c r="M44547">
        <v>531</v>
      </c>
      <c r="N44547" t="b">
        <v>0</v>
      </c>
    </row>
    <row r="44548" spans="2:14" x14ac:dyDescent="0.35">
      <c r="B44548" t="s">
        <v>361</v>
      </c>
      <c r="C44548" t="s">
        <v>12</v>
      </c>
      <c r="D44548">
        <v>3909028655.6999998</v>
      </c>
      <c r="E44548">
        <v>18.64</v>
      </c>
      <c r="F44548" t="s">
        <v>12</v>
      </c>
      <c r="G44548" t="s">
        <v>12</v>
      </c>
      <c r="H44548" t="s">
        <v>12</v>
      </c>
      <c r="I44548" t="s">
        <v>12</v>
      </c>
      <c r="J44548" t="s">
        <v>12</v>
      </c>
      <c r="K44548" t="s">
        <v>12</v>
      </c>
      <c r="L44548" t="s">
        <v>38</v>
      </c>
      <c r="M44548">
        <v>531</v>
      </c>
      <c r="N44548" t="b">
        <v>0</v>
      </c>
    </row>
    <row r="44549" spans="2:14" x14ac:dyDescent="0.35">
      <c r="B44549" t="s">
        <v>361</v>
      </c>
      <c r="C44549" t="s">
        <v>12</v>
      </c>
      <c r="D44549">
        <v>3379987183.49999</v>
      </c>
      <c r="E44549">
        <v>19.53</v>
      </c>
      <c r="F44549" t="s">
        <v>12</v>
      </c>
      <c r="G44549" t="s">
        <v>12</v>
      </c>
      <c r="H44549" t="s">
        <v>12</v>
      </c>
      <c r="I44549" t="s">
        <v>12</v>
      </c>
      <c r="J44549" t="s">
        <v>12</v>
      </c>
      <c r="K44549" t="s">
        <v>12</v>
      </c>
      <c r="L44549" t="s">
        <v>38</v>
      </c>
      <c r="M44549">
        <v>531</v>
      </c>
      <c r="N44549" t="b">
        <v>0</v>
      </c>
    </row>
    <row r="44550" spans="2:14" x14ac:dyDescent="0.35">
      <c r="B44550" t="s">
        <v>361</v>
      </c>
      <c r="C44550" t="s">
        <v>12</v>
      </c>
      <c r="D44550">
        <v>3391743660.6599998</v>
      </c>
      <c r="E44550">
        <v>19.25</v>
      </c>
      <c r="F44550" t="s">
        <v>12</v>
      </c>
      <c r="G44550" t="s">
        <v>12</v>
      </c>
      <c r="H44550" t="s">
        <v>12</v>
      </c>
      <c r="I44550" t="s">
        <v>12</v>
      </c>
      <c r="J44550" t="s">
        <v>12</v>
      </c>
      <c r="K44550" t="s">
        <v>12</v>
      </c>
      <c r="L44550" t="s">
        <v>38</v>
      </c>
      <c r="M44550">
        <v>531</v>
      </c>
      <c r="N44550" t="b">
        <v>0</v>
      </c>
    </row>
    <row r="44551" spans="2:14" x14ac:dyDescent="0.35">
      <c r="B44551" t="s">
        <v>361</v>
      </c>
      <c r="C44551" t="s">
        <v>12</v>
      </c>
      <c r="D44551">
        <v>3450526046.45999</v>
      </c>
      <c r="E44551">
        <v>19.95</v>
      </c>
      <c r="F44551" t="s">
        <v>12</v>
      </c>
      <c r="G44551" t="s">
        <v>12</v>
      </c>
      <c r="H44551" t="s">
        <v>12</v>
      </c>
      <c r="I44551" t="s">
        <v>12</v>
      </c>
      <c r="J44551" t="s">
        <v>12</v>
      </c>
      <c r="K44551" t="s">
        <v>12</v>
      </c>
      <c r="L44551" t="s">
        <v>38</v>
      </c>
      <c r="M44551">
        <v>2919</v>
      </c>
      <c r="N44551" t="b">
        <v>0</v>
      </c>
    </row>
    <row r="44552" spans="2:14" x14ac:dyDescent="0.35">
      <c r="B44552" t="s">
        <v>361</v>
      </c>
      <c r="C44552" t="s">
        <v>12</v>
      </c>
      <c r="D44552">
        <v>3450526046.45999</v>
      </c>
      <c r="E44552">
        <v>17.25</v>
      </c>
      <c r="F44552" t="s">
        <v>12</v>
      </c>
      <c r="G44552" t="s">
        <v>12</v>
      </c>
      <c r="H44552" t="s">
        <v>12</v>
      </c>
      <c r="I44552" t="s">
        <v>12</v>
      </c>
      <c r="J44552" t="s">
        <v>12</v>
      </c>
      <c r="K44552" t="s">
        <v>12</v>
      </c>
      <c r="L44552" t="s">
        <v>38</v>
      </c>
      <c r="M44552">
        <v>2919</v>
      </c>
      <c r="N44552" t="b">
        <v>0</v>
      </c>
    </row>
    <row r="44553" spans="2:14" x14ac:dyDescent="0.35">
      <c r="B44553" t="s">
        <v>361</v>
      </c>
      <c r="C44553" t="s">
        <v>12</v>
      </c>
      <c r="D44553">
        <v>3526943148</v>
      </c>
      <c r="E44553">
        <v>17.309999999999999</v>
      </c>
      <c r="F44553" t="s">
        <v>12</v>
      </c>
      <c r="G44553" t="s">
        <v>12</v>
      </c>
      <c r="H44553" t="s">
        <v>12</v>
      </c>
      <c r="I44553" t="s">
        <v>12</v>
      </c>
      <c r="J44553" t="s">
        <v>12</v>
      </c>
      <c r="K44553" t="s">
        <v>12</v>
      </c>
      <c r="L44553" t="s">
        <v>38</v>
      </c>
      <c r="M44553">
        <v>2919</v>
      </c>
      <c r="N44553" t="b">
        <v>0</v>
      </c>
    </row>
    <row r="44554" spans="2:14" x14ac:dyDescent="0.35">
      <c r="B44554" t="s">
        <v>361</v>
      </c>
      <c r="C44554" t="s">
        <v>12</v>
      </c>
      <c r="D44554">
        <v>3781666819.7999902</v>
      </c>
      <c r="E44554">
        <v>17.61</v>
      </c>
      <c r="F44554" t="s">
        <v>12</v>
      </c>
      <c r="G44554" t="s">
        <v>12</v>
      </c>
      <c r="H44554" t="s">
        <v>12</v>
      </c>
      <c r="I44554" t="s">
        <v>12</v>
      </c>
      <c r="J44554" t="s">
        <v>12</v>
      </c>
      <c r="K44554" t="s">
        <v>12</v>
      </c>
      <c r="L44554" t="s">
        <v>38</v>
      </c>
      <c r="M44554">
        <v>2919</v>
      </c>
      <c r="N44554" t="b">
        <v>0</v>
      </c>
    </row>
    <row r="44555" spans="2:14" x14ac:dyDescent="0.35">
      <c r="B44555" t="s">
        <v>361</v>
      </c>
      <c r="C44555" t="s">
        <v>12</v>
      </c>
      <c r="D44555">
        <v>3726803259.7199898</v>
      </c>
      <c r="E44555">
        <v>17.61</v>
      </c>
      <c r="F44555" t="s">
        <v>12</v>
      </c>
      <c r="G44555" t="s">
        <v>12</v>
      </c>
      <c r="H44555" t="s">
        <v>12</v>
      </c>
      <c r="I44555" t="s">
        <v>12</v>
      </c>
      <c r="J44555" t="s">
        <v>12</v>
      </c>
      <c r="K44555" t="s">
        <v>12</v>
      </c>
      <c r="L44555" t="s">
        <v>38</v>
      </c>
      <c r="M44555">
        <v>2919</v>
      </c>
      <c r="N44555" t="b">
        <v>0</v>
      </c>
    </row>
    <row r="44556" spans="2:14" x14ac:dyDescent="0.35">
      <c r="B44556" t="s">
        <v>361</v>
      </c>
      <c r="C44556" t="s">
        <v>12</v>
      </c>
      <c r="D44556">
        <v>3430931917.8600001</v>
      </c>
      <c r="E44556">
        <v>18</v>
      </c>
      <c r="F44556">
        <v>195800000</v>
      </c>
      <c r="G44556" t="s">
        <v>12</v>
      </c>
      <c r="H44556" t="s">
        <v>12</v>
      </c>
      <c r="I44556" t="s">
        <v>12</v>
      </c>
      <c r="J44556" t="s">
        <v>12</v>
      </c>
      <c r="K44556" t="s">
        <v>12</v>
      </c>
      <c r="L44556" t="s">
        <v>38</v>
      </c>
      <c r="M44556">
        <v>2919</v>
      </c>
      <c r="N44556" t="b">
        <v>0</v>
      </c>
    </row>
    <row r="44557" spans="2:14" x14ac:dyDescent="0.35">
      <c r="B44557" t="s">
        <v>361</v>
      </c>
      <c r="C44557" t="s">
        <v>12</v>
      </c>
      <c r="D44557">
        <v>3748356801.1799898</v>
      </c>
      <c r="E44557">
        <v>19.3</v>
      </c>
      <c r="F44557">
        <v>195800000</v>
      </c>
      <c r="G44557" t="s">
        <v>12</v>
      </c>
      <c r="H44557" t="s">
        <v>12</v>
      </c>
      <c r="I44557" t="s">
        <v>12</v>
      </c>
      <c r="J44557" t="s">
        <v>12</v>
      </c>
      <c r="K44557" t="s">
        <v>12</v>
      </c>
      <c r="L44557" t="s">
        <v>38</v>
      </c>
      <c r="M44557">
        <v>2919</v>
      </c>
      <c r="N44557" t="b">
        <v>0</v>
      </c>
    </row>
    <row r="44558" spans="2:14" x14ac:dyDescent="0.35">
      <c r="B44558" t="s">
        <v>361</v>
      </c>
      <c r="C44558" t="s">
        <v>12</v>
      </c>
      <c r="D44558">
        <v>3920785132.8600001</v>
      </c>
      <c r="E44558">
        <v>19.02</v>
      </c>
      <c r="F44558">
        <v>195800000</v>
      </c>
      <c r="G44558" t="s">
        <v>12</v>
      </c>
      <c r="H44558" t="s">
        <v>12</v>
      </c>
      <c r="I44558" t="s">
        <v>12</v>
      </c>
      <c r="J44558" t="s">
        <v>12</v>
      </c>
      <c r="K44558" t="s">
        <v>12</v>
      </c>
      <c r="L44558" t="s">
        <v>38</v>
      </c>
      <c r="M44558">
        <v>2919</v>
      </c>
      <c r="N44558" t="b">
        <v>0</v>
      </c>
    </row>
    <row r="44559" spans="2:14" x14ac:dyDescent="0.35">
      <c r="B44559" t="s">
        <v>361</v>
      </c>
      <c r="C44559" t="s">
        <v>12</v>
      </c>
      <c r="D44559">
        <v>3659203516.0500002</v>
      </c>
      <c r="E44559">
        <v>17.510000000000002</v>
      </c>
      <c r="F44559">
        <v>201400000</v>
      </c>
      <c r="G44559" t="s">
        <v>12</v>
      </c>
      <c r="H44559" t="s">
        <v>12</v>
      </c>
      <c r="I44559" t="s">
        <v>12</v>
      </c>
      <c r="J44559" t="s">
        <v>12</v>
      </c>
      <c r="K44559" t="s">
        <v>12</v>
      </c>
      <c r="L44559" t="s">
        <v>38</v>
      </c>
      <c r="M44559">
        <v>2919</v>
      </c>
      <c r="N44559" t="b">
        <v>0</v>
      </c>
    </row>
    <row r="44560" spans="2:14" x14ac:dyDescent="0.35">
      <c r="B44560" t="s">
        <v>361</v>
      </c>
      <c r="C44560" t="s">
        <v>12</v>
      </c>
      <c r="D44560">
        <v>3783626232.6599998</v>
      </c>
      <c r="E44560">
        <v>19.13</v>
      </c>
      <c r="F44560">
        <v>201400000</v>
      </c>
      <c r="G44560" t="s">
        <v>12</v>
      </c>
      <c r="H44560" t="s">
        <v>12</v>
      </c>
      <c r="I44560" t="s">
        <v>12</v>
      </c>
      <c r="J44560" t="s">
        <v>12</v>
      </c>
      <c r="K44560" t="s">
        <v>12</v>
      </c>
      <c r="L44560" t="s">
        <v>38</v>
      </c>
      <c r="M44560">
        <v>2919</v>
      </c>
      <c r="N44560" t="b">
        <v>0</v>
      </c>
    </row>
    <row r="44561" spans="2:14" x14ac:dyDescent="0.35">
      <c r="B44561" t="s">
        <v>361</v>
      </c>
      <c r="C44561" t="s">
        <v>12</v>
      </c>
      <c r="D44561">
        <v>3764032104.0599999</v>
      </c>
      <c r="E44561">
        <v>20.010000000000002</v>
      </c>
      <c r="F44561">
        <v>172300000</v>
      </c>
      <c r="G44561" t="s">
        <v>12</v>
      </c>
      <c r="H44561" t="s">
        <v>12</v>
      </c>
      <c r="I44561" t="s">
        <v>12</v>
      </c>
      <c r="J44561" t="s">
        <v>12</v>
      </c>
      <c r="K44561" t="s">
        <v>12</v>
      </c>
      <c r="L44561" t="s">
        <v>38</v>
      </c>
      <c r="M44561">
        <v>2919</v>
      </c>
      <c r="N44561" t="b">
        <v>0</v>
      </c>
    </row>
    <row r="44562" spans="2:14" x14ac:dyDescent="0.35">
      <c r="B44562" t="s">
        <v>361</v>
      </c>
      <c r="C44562" t="s">
        <v>12</v>
      </c>
      <c r="D44562">
        <v>3624913791</v>
      </c>
      <c r="E44562">
        <v>18.675000000000001</v>
      </c>
      <c r="F44562" t="s">
        <v>12</v>
      </c>
      <c r="G44562" t="s">
        <v>12</v>
      </c>
      <c r="H44562" t="s">
        <v>12</v>
      </c>
      <c r="I44562" t="s">
        <v>12</v>
      </c>
      <c r="J44562" t="s">
        <v>12</v>
      </c>
      <c r="K44562" t="s">
        <v>12</v>
      </c>
      <c r="L44562" t="s">
        <v>38</v>
      </c>
      <c r="M44562">
        <v>2919</v>
      </c>
      <c r="N44562" t="b">
        <v>0</v>
      </c>
    </row>
    <row r="44563" spans="2:14" x14ac:dyDescent="0.35">
      <c r="B44563" t="s">
        <v>361</v>
      </c>
      <c r="C44563" t="s">
        <v>12</v>
      </c>
      <c r="D44563">
        <v>3910988068.5599999</v>
      </c>
      <c r="E44563">
        <v>19.309999999999999</v>
      </c>
      <c r="F44563" t="s">
        <v>12</v>
      </c>
      <c r="G44563" t="s">
        <v>12</v>
      </c>
      <c r="H44563" t="s">
        <v>12</v>
      </c>
      <c r="I44563" t="s">
        <v>12</v>
      </c>
      <c r="J44563" t="s">
        <v>12</v>
      </c>
      <c r="K44563" t="s">
        <v>12</v>
      </c>
      <c r="L44563" t="s">
        <v>38</v>
      </c>
      <c r="M44563">
        <v>296</v>
      </c>
      <c r="N44563" t="b">
        <v>0</v>
      </c>
    </row>
    <row r="44564" spans="2:14" x14ac:dyDescent="0.35">
      <c r="B44564" t="s">
        <v>361</v>
      </c>
      <c r="C44564" t="s">
        <v>12</v>
      </c>
      <c r="D44564">
        <v>3852205682.7600002</v>
      </c>
      <c r="E44564">
        <v>19.21</v>
      </c>
      <c r="F44564" t="s">
        <v>12</v>
      </c>
      <c r="G44564" t="s">
        <v>12</v>
      </c>
      <c r="H44564" t="s">
        <v>12</v>
      </c>
      <c r="I44564" t="s">
        <v>12</v>
      </c>
      <c r="J44564" t="s">
        <v>12</v>
      </c>
      <c r="K44564" t="s">
        <v>12</v>
      </c>
      <c r="L44564" t="s">
        <v>38</v>
      </c>
      <c r="M44564">
        <v>296</v>
      </c>
      <c r="N44564" t="b">
        <v>0</v>
      </c>
    </row>
    <row r="44565" spans="2:14" x14ac:dyDescent="0.35">
      <c r="B44565" t="s">
        <v>361</v>
      </c>
      <c r="C44565" t="s">
        <v>12</v>
      </c>
      <c r="D44565">
        <v>3467181055.77</v>
      </c>
      <c r="E44565">
        <v>18.5</v>
      </c>
      <c r="F44565" t="s">
        <v>12</v>
      </c>
      <c r="G44565" t="s">
        <v>12</v>
      </c>
      <c r="H44565" t="s">
        <v>12</v>
      </c>
      <c r="I44565" t="s">
        <v>12</v>
      </c>
      <c r="J44565" t="s">
        <v>12</v>
      </c>
      <c r="K44565" t="s">
        <v>12</v>
      </c>
      <c r="L44565" t="s">
        <v>38</v>
      </c>
      <c r="M44565">
        <v>296</v>
      </c>
      <c r="N44565" t="b">
        <v>0</v>
      </c>
    </row>
    <row r="44566" spans="2:14" x14ac:dyDescent="0.35">
      <c r="B44566" t="s">
        <v>361</v>
      </c>
      <c r="C44566" t="s">
        <v>12</v>
      </c>
      <c r="D44566">
        <v>3597482010.96</v>
      </c>
      <c r="E44566">
        <v>19.96</v>
      </c>
      <c r="F44566" t="s">
        <v>12</v>
      </c>
      <c r="G44566" t="s">
        <v>12</v>
      </c>
      <c r="H44566" t="s">
        <v>12</v>
      </c>
      <c r="I44566" t="s">
        <v>12</v>
      </c>
      <c r="J44566" t="s">
        <v>12</v>
      </c>
      <c r="K44566" t="s">
        <v>12</v>
      </c>
      <c r="L44566" t="s">
        <v>38</v>
      </c>
      <c r="M44566">
        <v>296</v>
      </c>
      <c r="N44566" t="b">
        <v>0</v>
      </c>
    </row>
    <row r="44567" spans="2:14" x14ac:dyDescent="0.35">
      <c r="B44567" t="s">
        <v>361</v>
      </c>
      <c r="C44567" t="s">
        <v>12</v>
      </c>
      <c r="D44567">
        <v>3323164210.5599999</v>
      </c>
      <c r="E44567">
        <v>19.66</v>
      </c>
      <c r="F44567">
        <v>0</v>
      </c>
      <c r="G44567" t="s">
        <v>12</v>
      </c>
      <c r="H44567" t="s">
        <v>12</v>
      </c>
      <c r="I44567" t="s">
        <v>12</v>
      </c>
      <c r="J44567" t="s">
        <v>12</v>
      </c>
      <c r="K44567" t="s">
        <v>12</v>
      </c>
      <c r="L44567" t="s">
        <v>38</v>
      </c>
      <c r="M44567">
        <v>296</v>
      </c>
      <c r="N44567" t="b">
        <v>0</v>
      </c>
    </row>
    <row r="44568" spans="2:14" x14ac:dyDescent="0.35">
      <c r="B44568" t="s">
        <v>361</v>
      </c>
      <c r="C44568" t="s">
        <v>12</v>
      </c>
      <c r="D44568">
        <v>3344717752.02</v>
      </c>
      <c r="E44568">
        <v>17.695</v>
      </c>
      <c r="F44568">
        <v>0</v>
      </c>
      <c r="G44568" t="s">
        <v>12</v>
      </c>
      <c r="H44568" t="s">
        <v>12</v>
      </c>
      <c r="I44568" t="s">
        <v>12</v>
      </c>
      <c r="J44568" t="s">
        <v>12</v>
      </c>
      <c r="K44568" t="s">
        <v>12</v>
      </c>
      <c r="L44568" t="s">
        <v>38</v>
      </c>
      <c r="M44568">
        <v>296</v>
      </c>
      <c r="N44568" t="b">
        <v>0</v>
      </c>
    </row>
    <row r="44569" spans="2:14" x14ac:dyDescent="0.35">
      <c r="B44569" t="s">
        <v>361</v>
      </c>
      <c r="C44569" t="s">
        <v>12</v>
      </c>
      <c r="D44569">
        <v>3460323110.7599902</v>
      </c>
      <c r="E44569">
        <v>18.36</v>
      </c>
      <c r="F44569">
        <v>0</v>
      </c>
      <c r="G44569" t="s">
        <v>12</v>
      </c>
      <c r="H44569" t="s">
        <v>12</v>
      </c>
      <c r="I44569" t="s">
        <v>12</v>
      </c>
      <c r="J44569" t="s">
        <v>12</v>
      </c>
      <c r="K44569" t="s">
        <v>12</v>
      </c>
      <c r="L44569" t="s">
        <v>38</v>
      </c>
      <c r="M44569">
        <v>296</v>
      </c>
      <c r="N44569" t="b">
        <v>0</v>
      </c>
    </row>
    <row r="44570" spans="2:14" x14ac:dyDescent="0.35">
      <c r="B44570" t="s">
        <v>361</v>
      </c>
      <c r="C44570" t="s">
        <v>12</v>
      </c>
      <c r="D44570">
        <v>3362352467.7600002</v>
      </c>
      <c r="E44570">
        <v>16.96</v>
      </c>
      <c r="F44570">
        <v>0</v>
      </c>
      <c r="G44570" t="s">
        <v>12</v>
      </c>
      <c r="H44570" t="s">
        <v>12</v>
      </c>
      <c r="I44570" t="s">
        <v>12</v>
      </c>
      <c r="J44570" t="s">
        <v>12</v>
      </c>
      <c r="K44570" t="s">
        <v>12</v>
      </c>
      <c r="L44570" t="s">
        <v>38</v>
      </c>
      <c r="M44570">
        <v>296</v>
      </c>
      <c r="N44570" t="b">
        <v>0</v>
      </c>
    </row>
    <row r="44571" spans="2:14" x14ac:dyDescent="0.35">
      <c r="B44571" t="s">
        <v>361</v>
      </c>
      <c r="C44571" t="s">
        <v>12</v>
      </c>
      <c r="D44571">
        <v>3293773017.6599998</v>
      </c>
      <c r="E44571">
        <v>17.07</v>
      </c>
      <c r="F44571">
        <v>0</v>
      </c>
      <c r="G44571" t="s">
        <v>12</v>
      </c>
      <c r="H44571" t="s">
        <v>12</v>
      </c>
      <c r="I44571" t="s">
        <v>12</v>
      </c>
      <c r="J44571" t="s">
        <v>12</v>
      </c>
      <c r="K44571" t="s">
        <v>12</v>
      </c>
      <c r="L44571" t="s">
        <v>38</v>
      </c>
      <c r="M44571">
        <v>296</v>
      </c>
      <c r="N44571" t="b">
        <v>0</v>
      </c>
    </row>
    <row r="44572" spans="2:14" x14ac:dyDescent="0.35">
      <c r="B44572" t="s">
        <v>361</v>
      </c>
      <c r="C44572" t="s">
        <v>12</v>
      </c>
      <c r="D44572">
        <v>3526943148</v>
      </c>
      <c r="E44572">
        <v>17.66</v>
      </c>
      <c r="F44572">
        <v>0</v>
      </c>
      <c r="G44572" t="s">
        <v>12</v>
      </c>
      <c r="H44572" t="s">
        <v>12</v>
      </c>
      <c r="I44572" t="s">
        <v>12</v>
      </c>
      <c r="J44572" t="s">
        <v>12</v>
      </c>
      <c r="K44572" t="s">
        <v>12</v>
      </c>
      <c r="L44572" t="s">
        <v>38</v>
      </c>
      <c r="M44572">
        <v>296</v>
      </c>
      <c r="N44572" t="b">
        <v>0</v>
      </c>
    </row>
    <row r="44573" spans="2:14" x14ac:dyDescent="0.35">
      <c r="B44573" t="s">
        <v>361</v>
      </c>
      <c r="C44573" t="s">
        <v>12</v>
      </c>
      <c r="D44573">
        <v>3195802374.6599898</v>
      </c>
      <c r="E44573">
        <v>17.16</v>
      </c>
      <c r="F44573" t="s">
        <v>12</v>
      </c>
      <c r="G44573" t="s">
        <v>12</v>
      </c>
      <c r="H44573" t="s">
        <v>12</v>
      </c>
      <c r="I44573" t="s">
        <v>12</v>
      </c>
      <c r="J44573" t="s">
        <v>12</v>
      </c>
      <c r="K44573" t="s">
        <v>12</v>
      </c>
      <c r="L44573" t="s">
        <v>38</v>
      </c>
      <c r="M44573">
        <v>296</v>
      </c>
      <c r="N44573" t="b">
        <v>0</v>
      </c>
    </row>
    <row r="44574" spans="2:14" x14ac:dyDescent="0.35">
      <c r="B44574" t="s">
        <v>361</v>
      </c>
      <c r="C44574" t="s">
        <v>12</v>
      </c>
      <c r="D44574">
        <v>3073339070.9099998</v>
      </c>
      <c r="E44574">
        <v>16.809999999999999</v>
      </c>
      <c r="F44574" t="s">
        <v>12</v>
      </c>
      <c r="G44574" t="s">
        <v>12</v>
      </c>
      <c r="H44574" t="s">
        <v>12</v>
      </c>
      <c r="I44574" t="s">
        <v>12</v>
      </c>
      <c r="J44574" t="s">
        <v>12</v>
      </c>
      <c r="K44574" t="s">
        <v>12</v>
      </c>
      <c r="L44574" t="s">
        <v>38</v>
      </c>
      <c r="M44574">
        <v>296</v>
      </c>
      <c r="N44574" t="b">
        <v>0</v>
      </c>
    </row>
    <row r="44575" spans="2:14" x14ac:dyDescent="0.35">
      <c r="B44575" t="s">
        <v>361</v>
      </c>
      <c r="C44575" t="s">
        <v>12</v>
      </c>
      <c r="D44575">
        <v>3023389472.98</v>
      </c>
      <c r="E44575">
        <v>18</v>
      </c>
      <c r="F44575" t="s">
        <v>12</v>
      </c>
      <c r="G44575" t="s">
        <v>12</v>
      </c>
      <c r="H44575" t="s">
        <v>12</v>
      </c>
      <c r="I44575" t="s">
        <v>12</v>
      </c>
      <c r="J44575" t="s">
        <v>12</v>
      </c>
      <c r="K44575" t="s">
        <v>12</v>
      </c>
      <c r="L44575" t="s">
        <v>38</v>
      </c>
      <c r="M44575">
        <v>2207</v>
      </c>
      <c r="N44575" t="b">
        <v>0</v>
      </c>
    </row>
    <row r="44576" spans="2:14" x14ac:dyDescent="0.35">
      <c r="B44576" t="s">
        <v>361</v>
      </c>
      <c r="C44576" t="s">
        <v>12</v>
      </c>
      <c r="D44576">
        <v>2625626632.3999901</v>
      </c>
      <c r="E44576">
        <v>16.309999999999999</v>
      </c>
      <c r="F44576" t="s">
        <v>12</v>
      </c>
      <c r="G44576" t="s">
        <v>12</v>
      </c>
      <c r="H44576" t="s">
        <v>12</v>
      </c>
      <c r="I44576" t="s">
        <v>12</v>
      </c>
      <c r="J44576" t="s">
        <v>12</v>
      </c>
      <c r="K44576" t="s">
        <v>12</v>
      </c>
      <c r="L44576" t="s">
        <v>38</v>
      </c>
      <c r="M44576">
        <v>2207</v>
      </c>
      <c r="N44576" t="b">
        <v>0</v>
      </c>
    </row>
    <row r="44577" spans="2:14" x14ac:dyDescent="0.35">
      <c r="B44577" t="s">
        <v>361</v>
      </c>
      <c r="C44577" t="s">
        <v>12</v>
      </c>
      <c r="D44577">
        <v>2712820949.6699901</v>
      </c>
      <c r="E44577">
        <v>15.685</v>
      </c>
      <c r="F44577" t="s">
        <v>12</v>
      </c>
      <c r="G44577" t="s">
        <v>12</v>
      </c>
      <c r="H44577" t="s">
        <v>12</v>
      </c>
      <c r="I44577" t="s">
        <v>12</v>
      </c>
      <c r="J44577" t="s">
        <v>12</v>
      </c>
      <c r="K44577" t="s">
        <v>12</v>
      </c>
      <c r="L44577" t="s">
        <v>38</v>
      </c>
      <c r="M44577">
        <v>2207</v>
      </c>
      <c r="N44577" t="b">
        <v>0</v>
      </c>
    </row>
    <row r="44578" spans="2:14" x14ac:dyDescent="0.35">
      <c r="B44578" t="s">
        <v>361</v>
      </c>
      <c r="C44578" t="s">
        <v>12</v>
      </c>
      <c r="D44578">
        <v>2704003546.8000002</v>
      </c>
      <c r="E44578">
        <v>15.43</v>
      </c>
      <c r="F44578" t="s">
        <v>12</v>
      </c>
      <c r="G44578" t="s">
        <v>12</v>
      </c>
      <c r="H44578" t="s">
        <v>12</v>
      </c>
      <c r="I44578" t="s">
        <v>12</v>
      </c>
      <c r="J44578" t="s">
        <v>12</v>
      </c>
      <c r="K44578" t="s">
        <v>12</v>
      </c>
      <c r="L44578" t="s">
        <v>38</v>
      </c>
      <c r="M44578">
        <v>2207</v>
      </c>
      <c r="N44578" t="b">
        <v>0</v>
      </c>
    </row>
    <row r="44579" spans="2:14" x14ac:dyDescent="0.35">
      <c r="B44579" t="s">
        <v>361</v>
      </c>
      <c r="C44579" t="s">
        <v>12</v>
      </c>
      <c r="D44579">
        <v>2735354312.5599999</v>
      </c>
      <c r="E44579">
        <v>13.4</v>
      </c>
      <c r="F44579" t="s">
        <v>12</v>
      </c>
      <c r="G44579" t="s">
        <v>12</v>
      </c>
      <c r="H44579" t="s">
        <v>12</v>
      </c>
      <c r="I44579" t="s">
        <v>12</v>
      </c>
      <c r="J44579" t="s">
        <v>12</v>
      </c>
      <c r="K44579" t="s">
        <v>12</v>
      </c>
      <c r="L44579" t="s">
        <v>38</v>
      </c>
      <c r="M44579">
        <v>2207</v>
      </c>
      <c r="N44579" t="b">
        <v>0</v>
      </c>
    </row>
    <row r="44580" spans="2:14" x14ac:dyDescent="0.35">
      <c r="B44580" t="s">
        <v>361</v>
      </c>
      <c r="C44580" t="s">
        <v>12</v>
      </c>
      <c r="D44580">
        <v>2782380461.1999898</v>
      </c>
      <c r="E44580">
        <v>13.845000000000001</v>
      </c>
      <c r="F44580" t="s">
        <v>12</v>
      </c>
      <c r="G44580" t="s">
        <v>12</v>
      </c>
      <c r="H44580" t="s">
        <v>12</v>
      </c>
      <c r="I44580" t="s">
        <v>12</v>
      </c>
      <c r="J44580" t="s">
        <v>12</v>
      </c>
      <c r="K44580" t="s">
        <v>12</v>
      </c>
      <c r="L44580" t="s">
        <v>38</v>
      </c>
      <c r="M44580">
        <v>2207</v>
      </c>
      <c r="N44580" t="b">
        <v>0</v>
      </c>
    </row>
    <row r="44581" spans="2:14" x14ac:dyDescent="0.35">
      <c r="B44581" t="s">
        <v>361</v>
      </c>
      <c r="C44581" t="s">
        <v>12</v>
      </c>
      <c r="D44581">
        <v>2725557198.2599902</v>
      </c>
      <c r="E44581">
        <v>13.8</v>
      </c>
      <c r="F44581" t="s">
        <v>12</v>
      </c>
      <c r="G44581" t="s">
        <v>12</v>
      </c>
      <c r="H44581" t="s">
        <v>12</v>
      </c>
      <c r="I44581" t="s">
        <v>12</v>
      </c>
      <c r="J44581" t="s">
        <v>12</v>
      </c>
      <c r="K44581" t="s">
        <v>12</v>
      </c>
      <c r="L44581" t="s">
        <v>38</v>
      </c>
      <c r="M44581">
        <v>2207</v>
      </c>
      <c r="N44581" t="b">
        <v>0</v>
      </c>
    </row>
    <row r="44582" spans="2:14" x14ac:dyDescent="0.35">
      <c r="B44582" t="s">
        <v>361</v>
      </c>
      <c r="C44582" t="s">
        <v>12</v>
      </c>
      <c r="D44582">
        <v>2890148718.5</v>
      </c>
      <c r="E44582">
        <v>13.96</v>
      </c>
      <c r="F44582" t="s">
        <v>12</v>
      </c>
      <c r="G44582" t="s">
        <v>12</v>
      </c>
      <c r="H44582" t="s">
        <v>12</v>
      </c>
      <c r="I44582" t="s">
        <v>12</v>
      </c>
      <c r="J44582" t="s">
        <v>12</v>
      </c>
      <c r="K44582" t="s">
        <v>12</v>
      </c>
      <c r="L44582" t="s">
        <v>38</v>
      </c>
      <c r="M44582">
        <v>2207</v>
      </c>
      <c r="N44582" t="b">
        <v>0</v>
      </c>
    </row>
    <row r="44583" spans="2:14" x14ac:dyDescent="0.35">
      <c r="B44583" t="s">
        <v>361</v>
      </c>
      <c r="C44583" t="s">
        <v>12</v>
      </c>
      <c r="D44583">
        <v>2686368741.0599999</v>
      </c>
      <c r="E44583">
        <v>14.2</v>
      </c>
      <c r="F44583" t="s">
        <v>12</v>
      </c>
      <c r="G44583" t="s">
        <v>12</v>
      </c>
      <c r="H44583" t="s">
        <v>12</v>
      </c>
      <c r="I44583" t="s">
        <v>12</v>
      </c>
      <c r="J44583" t="s">
        <v>12</v>
      </c>
      <c r="K44583" t="s">
        <v>12</v>
      </c>
      <c r="L44583" t="s">
        <v>38</v>
      </c>
      <c r="M44583">
        <v>2207</v>
      </c>
      <c r="N44583" t="b">
        <v>0</v>
      </c>
    </row>
    <row r="44584" spans="2:14" x14ac:dyDescent="0.35">
      <c r="B44584" t="s">
        <v>361</v>
      </c>
      <c r="C44584" t="s">
        <v>12</v>
      </c>
      <c r="D44584">
        <v>2999876398.6599998</v>
      </c>
      <c r="E44584">
        <v>13.91</v>
      </c>
      <c r="F44584" t="s">
        <v>12</v>
      </c>
      <c r="G44584" t="s">
        <v>12</v>
      </c>
      <c r="H44584" t="s">
        <v>12</v>
      </c>
      <c r="I44584" t="s">
        <v>12</v>
      </c>
      <c r="J44584" t="s">
        <v>12</v>
      </c>
      <c r="K44584" t="s">
        <v>12</v>
      </c>
      <c r="L44584" t="s">
        <v>38</v>
      </c>
      <c r="M44584">
        <v>2207</v>
      </c>
      <c r="N44584" t="b">
        <v>0</v>
      </c>
    </row>
    <row r="44585" spans="2:14" x14ac:dyDescent="0.35">
      <c r="B44585" t="s">
        <v>361</v>
      </c>
      <c r="C44585" t="s">
        <v>12</v>
      </c>
      <c r="D44585">
        <v>2988119861.5</v>
      </c>
      <c r="E44585">
        <v>14.75</v>
      </c>
      <c r="F44585" t="s">
        <v>12</v>
      </c>
      <c r="G44585" t="s">
        <v>12</v>
      </c>
      <c r="H44585" t="s">
        <v>12</v>
      </c>
      <c r="I44585" t="s">
        <v>12</v>
      </c>
      <c r="J44585" t="s">
        <v>12</v>
      </c>
      <c r="K44585" t="s">
        <v>12</v>
      </c>
      <c r="L44585" t="s">
        <v>38</v>
      </c>
      <c r="M44585">
        <v>2207</v>
      </c>
      <c r="N44585" t="b">
        <v>0</v>
      </c>
    </row>
    <row r="44586" spans="2:14" x14ac:dyDescent="0.35">
      <c r="B44586" t="s">
        <v>361</v>
      </c>
      <c r="C44586" t="s">
        <v>12</v>
      </c>
      <c r="D44586">
        <v>2960687941.46</v>
      </c>
      <c r="E44586">
        <v>13.71</v>
      </c>
      <c r="F44586" t="s">
        <v>12</v>
      </c>
      <c r="G44586" t="s">
        <v>12</v>
      </c>
      <c r="H44586" t="s">
        <v>12</v>
      </c>
      <c r="I44586" t="s">
        <v>12</v>
      </c>
      <c r="J44586" t="s">
        <v>12</v>
      </c>
      <c r="K44586" t="s">
        <v>12</v>
      </c>
      <c r="L44586" t="s">
        <v>38</v>
      </c>
      <c r="M44586">
        <v>2207</v>
      </c>
      <c r="N44586" t="b">
        <v>0</v>
      </c>
    </row>
    <row r="44587" spans="2:14" x14ac:dyDescent="0.35">
      <c r="B44587" t="s">
        <v>361</v>
      </c>
      <c r="C44587" t="s">
        <v>12</v>
      </c>
      <c r="D44587">
        <v>2713800661.0999999</v>
      </c>
      <c r="E44587">
        <v>15.31</v>
      </c>
      <c r="F44587" t="s">
        <v>12</v>
      </c>
      <c r="G44587" t="s">
        <v>12</v>
      </c>
      <c r="H44587" t="s">
        <v>12</v>
      </c>
      <c r="I44587" t="s">
        <v>12</v>
      </c>
      <c r="J44587" t="s">
        <v>12</v>
      </c>
      <c r="K44587" t="s">
        <v>12</v>
      </c>
      <c r="L44587" t="s">
        <v>38</v>
      </c>
      <c r="M44587">
        <v>807</v>
      </c>
      <c r="N44587" t="b">
        <v>0</v>
      </c>
    </row>
    <row r="44588" spans="2:14" x14ac:dyDescent="0.35">
      <c r="B44588" t="s">
        <v>361</v>
      </c>
      <c r="C44588" t="s">
        <v>12</v>
      </c>
      <c r="D44588">
        <v>2741232581.1399999</v>
      </c>
      <c r="E44588">
        <v>15.25</v>
      </c>
      <c r="F44588" t="s">
        <v>12</v>
      </c>
      <c r="G44588" t="s">
        <v>12</v>
      </c>
      <c r="H44588" t="s">
        <v>12</v>
      </c>
      <c r="I44588" t="s">
        <v>12</v>
      </c>
      <c r="J44588" t="s">
        <v>12</v>
      </c>
      <c r="K44588" t="s">
        <v>12</v>
      </c>
      <c r="L44588" t="s">
        <v>38</v>
      </c>
      <c r="M44588">
        <v>807</v>
      </c>
      <c r="N44588" t="b">
        <v>0</v>
      </c>
    </row>
    <row r="44589" spans="2:14" x14ac:dyDescent="0.35">
      <c r="B44589" t="s">
        <v>361</v>
      </c>
      <c r="C44589" t="s">
        <v>12</v>
      </c>
      <c r="D44589">
        <v>2709881815.3800001</v>
      </c>
      <c r="E44589">
        <v>15.11</v>
      </c>
      <c r="F44589" t="s">
        <v>12</v>
      </c>
      <c r="G44589" t="s">
        <v>12</v>
      </c>
      <c r="H44589" t="s">
        <v>12</v>
      </c>
      <c r="I44589" t="s">
        <v>12</v>
      </c>
      <c r="J44589" t="s">
        <v>12</v>
      </c>
      <c r="K44589" t="s">
        <v>12</v>
      </c>
      <c r="L44589" t="s">
        <v>38</v>
      </c>
      <c r="M44589">
        <v>807</v>
      </c>
      <c r="N44589" t="b">
        <v>0</v>
      </c>
    </row>
    <row r="44590" spans="2:14" x14ac:dyDescent="0.35">
      <c r="B44590" t="s">
        <v>361</v>
      </c>
      <c r="C44590" t="s">
        <v>12</v>
      </c>
      <c r="D44590">
        <v>2937174867.1399899</v>
      </c>
      <c r="E44590">
        <v>13.85</v>
      </c>
      <c r="F44590" t="s">
        <v>12</v>
      </c>
      <c r="G44590" t="s">
        <v>12</v>
      </c>
      <c r="H44590" t="s">
        <v>12</v>
      </c>
      <c r="I44590" t="s">
        <v>12</v>
      </c>
      <c r="J44590" t="s">
        <v>12</v>
      </c>
      <c r="K44590" t="s">
        <v>12</v>
      </c>
      <c r="L44590" t="s">
        <v>38</v>
      </c>
      <c r="M44590">
        <v>807</v>
      </c>
      <c r="N44590" t="b">
        <v>0</v>
      </c>
    </row>
    <row r="44591" spans="2:14" x14ac:dyDescent="0.35">
      <c r="B44591" t="s">
        <v>361</v>
      </c>
      <c r="C44591" t="s">
        <v>12</v>
      </c>
      <c r="D44591">
        <v>2730455755.4099898</v>
      </c>
      <c r="E44591">
        <v>13.99</v>
      </c>
      <c r="F44591" t="s">
        <v>12</v>
      </c>
      <c r="G44591" t="s">
        <v>12</v>
      </c>
      <c r="H44591" t="s">
        <v>12</v>
      </c>
      <c r="I44591" t="s">
        <v>12</v>
      </c>
      <c r="J44591" t="s">
        <v>12</v>
      </c>
      <c r="K44591" t="s">
        <v>12</v>
      </c>
      <c r="L44591" t="s">
        <v>38</v>
      </c>
      <c r="M44591">
        <v>807</v>
      </c>
      <c r="N44591" t="b">
        <v>0</v>
      </c>
    </row>
    <row r="44592" spans="2:14" x14ac:dyDescent="0.35">
      <c r="B44592" t="s">
        <v>361</v>
      </c>
      <c r="C44592" t="s">
        <v>12</v>
      </c>
      <c r="D44592">
        <v>2841163147</v>
      </c>
      <c r="E44592">
        <v>13.83</v>
      </c>
      <c r="F44592" t="s">
        <v>12</v>
      </c>
      <c r="G44592" t="s">
        <v>12</v>
      </c>
      <c r="H44592" t="s">
        <v>12</v>
      </c>
      <c r="I44592" t="s">
        <v>12</v>
      </c>
      <c r="J44592" t="s">
        <v>12</v>
      </c>
      <c r="K44592" t="s">
        <v>12</v>
      </c>
      <c r="L44592" t="s">
        <v>38</v>
      </c>
      <c r="M44592">
        <v>807</v>
      </c>
      <c r="N44592" t="b">
        <v>0</v>
      </c>
    </row>
    <row r="44593" spans="2:14" x14ac:dyDescent="0.35">
      <c r="B44593" t="s">
        <v>361</v>
      </c>
      <c r="C44593" t="s">
        <v>12</v>
      </c>
      <c r="D44593">
        <v>2801974689.8000002</v>
      </c>
      <c r="E44593">
        <v>14.99</v>
      </c>
      <c r="F44593" t="s">
        <v>12</v>
      </c>
      <c r="G44593" t="s">
        <v>12</v>
      </c>
      <c r="H44593" t="s">
        <v>12</v>
      </c>
      <c r="I44593" t="s">
        <v>12</v>
      </c>
      <c r="J44593" t="s">
        <v>12</v>
      </c>
      <c r="K44593" t="s">
        <v>12</v>
      </c>
      <c r="L44593" t="s">
        <v>38</v>
      </c>
      <c r="M44593">
        <v>807</v>
      </c>
      <c r="N44593" t="b">
        <v>0</v>
      </c>
    </row>
    <row r="44594" spans="2:14" x14ac:dyDescent="0.35">
      <c r="B44594" t="s">
        <v>361</v>
      </c>
      <c r="C44594" t="s">
        <v>12</v>
      </c>
      <c r="D44594">
        <v>2978322747.1999898</v>
      </c>
      <c r="E44594">
        <v>13.935</v>
      </c>
      <c r="F44594" t="s">
        <v>12</v>
      </c>
      <c r="G44594" t="s">
        <v>12</v>
      </c>
      <c r="H44594" t="s">
        <v>12</v>
      </c>
      <c r="I44594" t="s">
        <v>12</v>
      </c>
      <c r="J44594" t="s">
        <v>12</v>
      </c>
      <c r="K44594" t="s">
        <v>12</v>
      </c>
      <c r="L44594" t="s">
        <v>38</v>
      </c>
      <c r="M44594">
        <v>807</v>
      </c>
      <c r="N44594" t="b">
        <v>0</v>
      </c>
    </row>
    <row r="44595" spans="2:14" x14ac:dyDescent="0.35">
      <c r="B44595" t="s">
        <v>361</v>
      </c>
      <c r="C44595" t="s">
        <v>12</v>
      </c>
      <c r="D44595">
        <v>2826467475.5499902</v>
      </c>
      <c r="E44595">
        <v>14.5</v>
      </c>
      <c r="F44595" t="s">
        <v>12</v>
      </c>
      <c r="G44595" t="s">
        <v>12</v>
      </c>
      <c r="H44595" t="s">
        <v>12</v>
      </c>
      <c r="I44595" t="s">
        <v>12</v>
      </c>
      <c r="J44595" t="s">
        <v>12</v>
      </c>
      <c r="K44595" t="s">
        <v>12</v>
      </c>
      <c r="L44595" t="s">
        <v>38</v>
      </c>
      <c r="M44595">
        <v>807</v>
      </c>
      <c r="N44595" t="b">
        <v>0</v>
      </c>
    </row>
    <row r="44596" spans="2:14" x14ac:dyDescent="0.35">
      <c r="B44596" t="s">
        <v>361</v>
      </c>
      <c r="C44596" t="s">
        <v>12</v>
      </c>
      <c r="D44596">
        <v>2548229429.4299898</v>
      </c>
      <c r="E44596">
        <v>14.3</v>
      </c>
      <c r="F44596" t="s">
        <v>12</v>
      </c>
      <c r="G44596" t="s">
        <v>12</v>
      </c>
      <c r="H44596" t="s">
        <v>12</v>
      </c>
      <c r="I44596" t="s">
        <v>12</v>
      </c>
      <c r="J44596" t="s">
        <v>12</v>
      </c>
      <c r="K44596" t="s">
        <v>12</v>
      </c>
      <c r="L44596" t="s">
        <v>38</v>
      </c>
      <c r="M44596">
        <v>807</v>
      </c>
      <c r="N44596" t="b">
        <v>0</v>
      </c>
    </row>
    <row r="44597" spans="2:14" x14ac:dyDescent="0.35">
      <c r="B44597" t="s">
        <v>361</v>
      </c>
      <c r="C44597" t="s">
        <v>12</v>
      </c>
      <c r="D44597">
        <v>2664815089.5999999</v>
      </c>
      <c r="E44597">
        <v>15.2</v>
      </c>
      <c r="F44597" t="s">
        <v>12</v>
      </c>
      <c r="G44597" t="s">
        <v>12</v>
      </c>
      <c r="H44597" t="s">
        <v>12</v>
      </c>
      <c r="I44597" t="s">
        <v>12</v>
      </c>
      <c r="J44597" t="s">
        <v>12</v>
      </c>
      <c r="K44597" t="s">
        <v>12</v>
      </c>
      <c r="L44597" t="s">
        <v>38</v>
      </c>
      <c r="M44597">
        <v>807</v>
      </c>
      <c r="N44597" t="b">
        <v>0</v>
      </c>
    </row>
    <row r="44598" spans="2:14" x14ac:dyDescent="0.35">
      <c r="B44598" t="s">
        <v>361</v>
      </c>
      <c r="C44598" t="s">
        <v>12</v>
      </c>
      <c r="D44598">
        <v>2723597775.4000001</v>
      </c>
      <c r="E44598">
        <v>14.425000000000001</v>
      </c>
      <c r="F44598" t="s">
        <v>12</v>
      </c>
      <c r="G44598" t="s">
        <v>12</v>
      </c>
      <c r="H44598" t="s">
        <v>12</v>
      </c>
      <c r="I44598" t="s">
        <v>12</v>
      </c>
      <c r="J44598" t="s">
        <v>12</v>
      </c>
      <c r="K44598" t="s">
        <v>12</v>
      </c>
      <c r="L44598" t="s">
        <v>38</v>
      </c>
      <c r="M44598">
        <v>807</v>
      </c>
      <c r="N44598" t="b">
        <v>0</v>
      </c>
    </row>
    <row r="44599" spans="2:14" x14ac:dyDescent="0.35">
      <c r="B44599" t="s">
        <v>361</v>
      </c>
      <c r="C44599" t="s">
        <v>12</v>
      </c>
      <c r="D44599">
        <v>2625626632.3999901</v>
      </c>
      <c r="E44599">
        <v>13.005000000000001</v>
      </c>
      <c r="F44599" t="s">
        <v>12</v>
      </c>
      <c r="G44599" t="s">
        <v>12</v>
      </c>
      <c r="H44599" t="s">
        <v>12</v>
      </c>
      <c r="I44599" t="s">
        <v>12</v>
      </c>
      <c r="J44599" t="s">
        <v>12</v>
      </c>
      <c r="K44599" t="s">
        <v>12</v>
      </c>
      <c r="L44599" t="s">
        <v>12</v>
      </c>
      <c r="M44599" t="s">
        <v>12</v>
      </c>
      <c r="N44599" t="s">
        <v>12</v>
      </c>
    </row>
    <row r="44600" spans="2:14" x14ac:dyDescent="0.35">
      <c r="B44600" t="s">
        <v>361</v>
      </c>
      <c r="C44600" t="s">
        <v>12</v>
      </c>
      <c r="D44600">
        <v>2547249718</v>
      </c>
      <c r="E44600">
        <v>13.6</v>
      </c>
      <c r="F44600" t="s">
        <v>12</v>
      </c>
      <c r="G44600" t="s">
        <v>12</v>
      </c>
      <c r="H44600" t="s">
        <v>12</v>
      </c>
      <c r="I44600" t="s">
        <v>12</v>
      </c>
      <c r="J44600" t="s">
        <v>12</v>
      </c>
      <c r="K44600" t="s">
        <v>12</v>
      </c>
      <c r="L44600" t="s">
        <v>12</v>
      </c>
      <c r="M44600" t="s">
        <v>12</v>
      </c>
      <c r="N44600" t="s">
        <v>12</v>
      </c>
    </row>
    <row r="44601" spans="2:14" x14ac:dyDescent="0.35">
      <c r="B44601" t="s">
        <v>361</v>
      </c>
      <c r="C44601" t="s">
        <v>12</v>
      </c>
      <c r="D44601">
        <v>2691267298.21</v>
      </c>
      <c r="E44601">
        <v>13.9</v>
      </c>
      <c r="F44601" t="s">
        <v>12</v>
      </c>
      <c r="G44601" t="s">
        <v>12</v>
      </c>
      <c r="H44601" t="s">
        <v>12</v>
      </c>
      <c r="I44601" t="s">
        <v>12</v>
      </c>
      <c r="J44601" t="s">
        <v>12</v>
      </c>
      <c r="K44601" t="s">
        <v>12</v>
      </c>
      <c r="L44601" t="s">
        <v>12</v>
      </c>
      <c r="M44601" t="s">
        <v>12</v>
      </c>
      <c r="N44601" t="s">
        <v>12</v>
      </c>
    </row>
    <row r="44602" spans="2:14" x14ac:dyDescent="0.35">
      <c r="B44602" t="s">
        <v>361</v>
      </c>
      <c r="C44602" t="s">
        <v>12</v>
      </c>
      <c r="D44602">
        <v>2419887232.0999999</v>
      </c>
      <c r="E44602">
        <v>13.4</v>
      </c>
      <c r="F44602" t="s">
        <v>12</v>
      </c>
      <c r="G44602" t="s">
        <v>12</v>
      </c>
      <c r="H44602" t="s">
        <v>12</v>
      </c>
      <c r="I44602" t="s">
        <v>12</v>
      </c>
      <c r="J44602" t="s">
        <v>12</v>
      </c>
      <c r="K44602" t="s">
        <v>12</v>
      </c>
      <c r="L44602" t="s">
        <v>12</v>
      </c>
      <c r="M44602" t="s">
        <v>12</v>
      </c>
      <c r="N44602" t="s">
        <v>12</v>
      </c>
    </row>
    <row r="44603" spans="2:14" x14ac:dyDescent="0.35">
      <c r="B44603" t="s">
        <v>361</v>
      </c>
      <c r="C44603" t="s">
        <v>12</v>
      </c>
      <c r="D44603">
        <v>2444380017.8499899</v>
      </c>
      <c r="E44603">
        <v>13</v>
      </c>
      <c r="F44603" t="s">
        <v>12</v>
      </c>
      <c r="G44603" t="s">
        <v>12</v>
      </c>
      <c r="H44603" t="s">
        <v>12</v>
      </c>
      <c r="I44603" t="s">
        <v>12</v>
      </c>
      <c r="J44603" t="s">
        <v>12</v>
      </c>
      <c r="K44603" t="s">
        <v>12</v>
      </c>
      <c r="L44603" t="s">
        <v>12</v>
      </c>
      <c r="M44603" t="s">
        <v>12</v>
      </c>
      <c r="N44603" t="s">
        <v>12</v>
      </c>
    </row>
    <row r="44604" spans="2:14" x14ac:dyDescent="0.35">
      <c r="B44604" t="s">
        <v>361</v>
      </c>
      <c r="C44604" t="s">
        <v>12</v>
      </c>
      <c r="D44604">
        <v>2312118974.7999902</v>
      </c>
      <c r="E44604">
        <v>13.734999999999999</v>
      </c>
      <c r="F44604" t="s">
        <v>12</v>
      </c>
      <c r="G44604" t="s">
        <v>12</v>
      </c>
      <c r="H44604" t="s">
        <v>12</v>
      </c>
      <c r="I44604" t="s">
        <v>12</v>
      </c>
      <c r="J44604" t="s">
        <v>12</v>
      </c>
      <c r="K44604" t="s">
        <v>12</v>
      </c>
      <c r="L44604" t="s">
        <v>12</v>
      </c>
      <c r="M44604" t="s">
        <v>12</v>
      </c>
      <c r="N44604" t="s">
        <v>12</v>
      </c>
    </row>
    <row r="44605" spans="2:14" x14ac:dyDescent="0.35">
      <c r="B44605" t="s">
        <v>361</v>
      </c>
      <c r="C44605" t="s">
        <v>12</v>
      </c>
      <c r="D44605">
        <v>2410090117.8000002</v>
      </c>
      <c r="E44605">
        <v>12.35</v>
      </c>
      <c r="F44605" t="s">
        <v>12</v>
      </c>
      <c r="G44605" t="s">
        <v>12</v>
      </c>
      <c r="H44605" t="s">
        <v>12</v>
      </c>
      <c r="I44605" t="s">
        <v>12</v>
      </c>
      <c r="J44605" t="s">
        <v>12</v>
      </c>
      <c r="K44605" t="s">
        <v>12</v>
      </c>
      <c r="L44605" t="s">
        <v>12</v>
      </c>
      <c r="M44605" t="s">
        <v>12</v>
      </c>
      <c r="N44605" t="s">
        <v>12</v>
      </c>
    </row>
    <row r="44606" spans="2:14" x14ac:dyDescent="0.35">
      <c r="B44606" t="s">
        <v>361</v>
      </c>
      <c r="C44606" t="s">
        <v>12</v>
      </c>
      <c r="D44606">
        <v>2549209140.8599901</v>
      </c>
      <c r="E44606">
        <v>12.475</v>
      </c>
      <c r="F44606" t="s">
        <v>12</v>
      </c>
      <c r="G44606" t="s">
        <v>12</v>
      </c>
      <c r="H44606" t="s">
        <v>12</v>
      </c>
      <c r="I44606" t="s">
        <v>12</v>
      </c>
      <c r="J44606" t="s">
        <v>12</v>
      </c>
      <c r="K44606" t="s">
        <v>12</v>
      </c>
      <c r="L44606" t="s">
        <v>12</v>
      </c>
      <c r="M44606" t="s">
        <v>12</v>
      </c>
      <c r="N44606" t="s">
        <v>12</v>
      </c>
    </row>
    <row r="44607" spans="2:14" x14ac:dyDescent="0.35">
      <c r="B44607" t="s">
        <v>361</v>
      </c>
      <c r="C44607" t="s">
        <v>12</v>
      </c>
      <c r="D44607">
        <v>2450258286.4299998</v>
      </c>
      <c r="E44607">
        <v>11.8</v>
      </c>
      <c r="F44607" t="s">
        <v>12</v>
      </c>
      <c r="G44607" t="s">
        <v>12</v>
      </c>
      <c r="H44607" t="s">
        <v>12</v>
      </c>
      <c r="I44607" t="s">
        <v>12</v>
      </c>
      <c r="J44607" t="s">
        <v>12</v>
      </c>
      <c r="K44607" t="s">
        <v>12</v>
      </c>
      <c r="L44607" t="s">
        <v>12</v>
      </c>
      <c r="M44607" t="s">
        <v>12</v>
      </c>
      <c r="N44607" t="s">
        <v>12</v>
      </c>
    </row>
    <row r="44608" spans="2:14" x14ac:dyDescent="0.35">
      <c r="B44608" t="s">
        <v>361</v>
      </c>
      <c r="C44608" t="s">
        <v>12</v>
      </c>
      <c r="D44608">
        <v>2508061260.8000002</v>
      </c>
      <c r="E44608">
        <v>12.3</v>
      </c>
      <c r="F44608" t="s">
        <v>12</v>
      </c>
      <c r="G44608" t="s">
        <v>12</v>
      </c>
      <c r="H44608" t="s">
        <v>12</v>
      </c>
      <c r="I44608" t="s">
        <v>12</v>
      </c>
      <c r="J44608" t="s">
        <v>12</v>
      </c>
      <c r="K44608" t="s">
        <v>12</v>
      </c>
      <c r="L44608" t="s">
        <v>12</v>
      </c>
      <c r="M44608" t="s">
        <v>12</v>
      </c>
      <c r="N44608" t="s">
        <v>12</v>
      </c>
    </row>
    <row r="44609" spans="2:14" x14ac:dyDescent="0.35">
      <c r="B44609" t="s">
        <v>361</v>
      </c>
      <c r="C44609" t="s">
        <v>12</v>
      </c>
      <c r="D44609">
        <v>2353266854.8600001</v>
      </c>
      <c r="E44609">
        <v>13.01</v>
      </c>
      <c r="F44609" t="s">
        <v>12</v>
      </c>
      <c r="G44609" t="s">
        <v>12</v>
      </c>
      <c r="H44609" t="s">
        <v>12</v>
      </c>
      <c r="I44609" t="s">
        <v>12</v>
      </c>
      <c r="J44609" t="s">
        <v>12</v>
      </c>
      <c r="K44609" t="s">
        <v>12</v>
      </c>
      <c r="L44609" t="s">
        <v>12</v>
      </c>
      <c r="M44609" t="s">
        <v>12</v>
      </c>
      <c r="N44609" t="s">
        <v>12</v>
      </c>
    </row>
    <row r="44610" spans="2:14" x14ac:dyDescent="0.35">
      <c r="B44610" t="s">
        <v>361</v>
      </c>
      <c r="C44610" t="s">
        <v>12</v>
      </c>
      <c r="D44610">
        <v>2440461172.1300001</v>
      </c>
      <c r="E44610">
        <v>12.505000000000001</v>
      </c>
      <c r="F44610" t="s">
        <v>12</v>
      </c>
      <c r="G44610" t="s">
        <v>12</v>
      </c>
      <c r="H44610" t="s">
        <v>12</v>
      </c>
      <c r="I44610" t="s">
        <v>12</v>
      </c>
      <c r="J44610" t="s">
        <v>12</v>
      </c>
      <c r="K44610" t="s">
        <v>12</v>
      </c>
      <c r="L44610" t="s">
        <v>12</v>
      </c>
      <c r="M44610" t="s">
        <v>12</v>
      </c>
      <c r="N44610" t="s">
        <v>12</v>
      </c>
    </row>
    <row r="44611" spans="2:14" x14ac:dyDescent="0.35">
      <c r="B44611" t="s">
        <v>361</v>
      </c>
      <c r="C44611" t="s">
        <v>12</v>
      </c>
      <c r="D44611">
        <v>2352287143.4299998</v>
      </c>
      <c r="E44611">
        <v>12.8</v>
      </c>
      <c r="F44611" t="s">
        <v>12</v>
      </c>
      <c r="G44611" t="s">
        <v>12</v>
      </c>
      <c r="H44611" t="s">
        <v>12</v>
      </c>
      <c r="I44611" t="s">
        <v>12</v>
      </c>
      <c r="J44611" t="s">
        <v>12</v>
      </c>
      <c r="K44611" t="s">
        <v>12</v>
      </c>
      <c r="L44611" t="s">
        <v>12</v>
      </c>
      <c r="M44611" t="s">
        <v>12</v>
      </c>
      <c r="N44611" t="s">
        <v>12</v>
      </c>
    </row>
    <row r="44612" spans="2:14" x14ac:dyDescent="0.35">
      <c r="B44612" t="s">
        <v>361</v>
      </c>
      <c r="C44612" t="s">
        <v>12</v>
      </c>
      <c r="D44612">
        <v>2194553603.1999998</v>
      </c>
      <c r="E44612">
        <v>12.01</v>
      </c>
      <c r="F44612" t="s">
        <v>12</v>
      </c>
      <c r="G44612" t="s">
        <v>12</v>
      </c>
      <c r="H44612" t="s">
        <v>12</v>
      </c>
      <c r="I44612" t="s">
        <v>12</v>
      </c>
      <c r="J44612" t="s">
        <v>12</v>
      </c>
      <c r="K44612" t="s">
        <v>12</v>
      </c>
      <c r="L44612" t="s">
        <v>12</v>
      </c>
      <c r="M44612" t="s">
        <v>12</v>
      </c>
      <c r="N44612" t="s">
        <v>12</v>
      </c>
    </row>
    <row r="44613" spans="2:14" x14ac:dyDescent="0.35">
      <c r="B44613" t="s">
        <v>361</v>
      </c>
      <c r="C44613" t="s">
        <v>12</v>
      </c>
      <c r="D44613">
        <v>2547249718</v>
      </c>
      <c r="E44613">
        <v>12.455</v>
      </c>
      <c r="F44613" t="s">
        <v>12</v>
      </c>
      <c r="G44613" t="s">
        <v>12</v>
      </c>
      <c r="H44613" t="s">
        <v>12</v>
      </c>
      <c r="I44613" t="s">
        <v>12</v>
      </c>
      <c r="J44613" t="s">
        <v>12</v>
      </c>
      <c r="K44613" t="s">
        <v>12</v>
      </c>
      <c r="L44613" t="s">
        <v>12</v>
      </c>
      <c r="M44613" t="s">
        <v>12</v>
      </c>
      <c r="N44613" t="s">
        <v>12</v>
      </c>
    </row>
    <row r="44614" spans="2:14" x14ac:dyDescent="0.35">
      <c r="B44614" t="s">
        <v>361</v>
      </c>
      <c r="C44614" t="s">
        <v>12</v>
      </c>
      <c r="D44614" t="s">
        <v>12</v>
      </c>
      <c r="E44614">
        <v>12.005000000000001</v>
      </c>
      <c r="F44614" t="s">
        <v>12</v>
      </c>
      <c r="G44614" t="s">
        <v>12</v>
      </c>
      <c r="H44614" t="s">
        <v>12</v>
      </c>
      <c r="I44614" t="s">
        <v>12</v>
      </c>
      <c r="J44614" t="s">
        <v>12</v>
      </c>
      <c r="K44614" t="s">
        <v>12</v>
      </c>
      <c r="L44614" t="s">
        <v>12</v>
      </c>
      <c r="M44614" t="s">
        <v>12</v>
      </c>
      <c r="N44614" t="s">
        <v>12</v>
      </c>
    </row>
    <row r="44615" spans="2:14" x14ac:dyDescent="0.35">
      <c r="B44615" t="s">
        <v>361</v>
      </c>
      <c r="C44615" t="s">
        <v>12</v>
      </c>
      <c r="D44615" t="s">
        <v>12</v>
      </c>
      <c r="E44615">
        <v>11.2</v>
      </c>
      <c r="F44615" t="s">
        <v>12</v>
      </c>
      <c r="G44615" t="s">
        <v>12</v>
      </c>
      <c r="H44615" t="s">
        <v>12</v>
      </c>
      <c r="I44615" t="s">
        <v>12</v>
      </c>
      <c r="J44615" t="s">
        <v>12</v>
      </c>
      <c r="K44615" t="s">
        <v>12</v>
      </c>
      <c r="L44615" t="s">
        <v>12</v>
      </c>
      <c r="M44615" t="s">
        <v>12</v>
      </c>
      <c r="N44615" t="s">
        <v>12</v>
      </c>
    </row>
    <row r="44616" spans="2:14" x14ac:dyDescent="0.35">
      <c r="B44616" t="s">
        <v>361</v>
      </c>
      <c r="C44616" t="s">
        <v>12</v>
      </c>
      <c r="D44616" t="s">
        <v>12</v>
      </c>
      <c r="E44616">
        <v>13</v>
      </c>
      <c r="F44616" t="s">
        <v>12</v>
      </c>
      <c r="G44616" t="s">
        <v>12</v>
      </c>
      <c r="H44616" t="s">
        <v>12</v>
      </c>
      <c r="I44616" t="s">
        <v>12</v>
      </c>
      <c r="J44616" t="s">
        <v>12</v>
      </c>
      <c r="K44616" t="s">
        <v>12</v>
      </c>
      <c r="L44616" t="s">
        <v>12</v>
      </c>
      <c r="M44616" t="s">
        <v>12</v>
      </c>
      <c r="N44616" t="s">
        <v>12</v>
      </c>
    </row>
    <row r="44617" spans="2:14" x14ac:dyDescent="0.35">
      <c r="B44617" t="s">
        <v>361</v>
      </c>
      <c r="C44617" t="s">
        <v>12</v>
      </c>
      <c r="D44617" t="s">
        <v>12</v>
      </c>
      <c r="E44617" t="s">
        <v>12</v>
      </c>
      <c r="F44617" t="s">
        <v>12</v>
      </c>
      <c r="G44617" t="s">
        <v>12</v>
      </c>
      <c r="H44617" t="s">
        <v>12</v>
      </c>
      <c r="I44617" t="s">
        <v>12</v>
      </c>
      <c r="J44617" t="s">
        <v>12</v>
      </c>
      <c r="K44617" t="s">
        <v>12</v>
      </c>
      <c r="L44617" t="s">
        <v>12</v>
      </c>
      <c r="M44617" t="s">
        <v>12</v>
      </c>
      <c r="N44617" t="s">
        <v>12</v>
      </c>
    </row>
    <row r="44618" spans="2:14" x14ac:dyDescent="0.35">
      <c r="B44618" t="s">
        <v>361</v>
      </c>
      <c r="C44618" t="s">
        <v>12</v>
      </c>
      <c r="D44618" t="s">
        <v>12</v>
      </c>
      <c r="E44618" t="s">
        <v>12</v>
      </c>
      <c r="F44618" t="s">
        <v>12</v>
      </c>
      <c r="G44618" t="s">
        <v>12</v>
      </c>
      <c r="H44618" t="s">
        <v>12</v>
      </c>
      <c r="I44618" t="s">
        <v>12</v>
      </c>
      <c r="J44618" t="s">
        <v>12</v>
      </c>
      <c r="K44618" t="s">
        <v>12</v>
      </c>
      <c r="L44618" t="s">
        <v>12</v>
      </c>
      <c r="M44618" t="s">
        <v>12</v>
      </c>
      <c r="N44618" t="s">
        <v>12</v>
      </c>
    </row>
    <row r="44619" spans="2:14" x14ac:dyDescent="0.35">
      <c r="B44619" t="s">
        <v>361</v>
      </c>
      <c r="C44619" t="s">
        <v>12</v>
      </c>
      <c r="D44619" t="s">
        <v>12</v>
      </c>
      <c r="E44619" t="s">
        <v>12</v>
      </c>
      <c r="F44619" t="s">
        <v>12</v>
      </c>
      <c r="G44619" t="s">
        <v>12</v>
      </c>
      <c r="H44619" t="s">
        <v>12</v>
      </c>
      <c r="I44619" t="s">
        <v>12</v>
      </c>
      <c r="J44619" t="s">
        <v>12</v>
      </c>
      <c r="K44619" t="s">
        <v>12</v>
      </c>
      <c r="L44619" t="s">
        <v>12</v>
      </c>
      <c r="M44619" t="s">
        <v>12</v>
      </c>
      <c r="N44619" t="s">
        <v>12</v>
      </c>
    </row>
    <row r="44620" spans="2:14" x14ac:dyDescent="0.35">
      <c r="B44620" t="s">
        <v>361</v>
      </c>
      <c r="C44620" t="s">
        <v>12</v>
      </c>
      <c r="D44620" t="s">
        <v>12</v>
      </c>
      <c r="E44620" t="s">
        <v>12</v>
      </c>
      <c r="F44620" t="s">
        <v>12</v>
      </c>
      <c r="G44620" t="s">
        <v>12</v>
      </c>
      <c r="H44620" t="s">
        <v>12</v>
      </c>
      <c r="I44620" t="s">
        <v>12</v>
      </c>
      <c r="J44620" t="s">
        <v>12</v>
      </c>
      <c r="K44620" t="s">
        <v>12</v>
      </c>
      <c r="L44620" t="s">
        <v>12</v>
      </c>
      <c r="M44620" t="s">
        <v>12</v>
      </c>
      <c r="N44620" t="s">
        <v>12</v>
      </c>
    </row>
    <row r="44621" spans="2:14" x14ac:dyDescent="0.35">
      <c r="B44621" t="s">
        <v>361</v>
      </c>
      <c r="C44621" t="s">
        <v>12</v>
      </c>
      <c r="D44621" t="s">
        <v>12</v>
      </c>
      <c r="E44621" t="s">
        <v>12</v>
      </c>
      <c r="F44621" t="s">
        <v>12</v>
      </c>
      <c r="G44621" t="s">
        <v>12</v>
      </c>
      <c r="H44621" t="s">
        <v>12</v>
      </c>
      <c r="I44621" t="s">
        <v>12</v>
      </c>
      <c r="J44621" t="s">
        <v>12</v>
      </c>
      <c r="K44621" t="s">
        <v>12</v>
      </c>
      <c r="L44621" t="s">
        <v>12</v>
      </c>
      <c r="M44621" t="s">
        <v>12</v>
      </c>
      <c r="N44621" t="s">
        <v>12</v>
      </c>
    </row>
    <row r="44622" spans="2:14" x14ac:dyDescent="0.35">
      <c r="B44622" t="s">
        <v>361</v>
      </c>
      <c r="C44622" t="s">
        <v>12</v>
      </c>
      <c r="D44622" t="s">
        <v>12</v>
      </c>
      <c r="E44622" t="s">
        <v>12</v>
      </c>
      <c r="F44622" t="s">
        <v>12</v>
      </c>
      <c r="G44622" t="s">
        <v>12</v>
      </c>
      <c r="H44622" t="s">
        <v>12</v>
      </c>
      <c r="I44622" t="s">
        <v>12</v>
      </c>
      <c r="J44622" t="s">
        <v>12</v>
      </c>
      <c r="K44622" t="s">
        <v>12</v>
      </c>
      <c r="L44622" t="s">
        <v>12</v>
      </c>
      <c r="M44622" t="s">
        <v>12</v>
      </c>
      <c r="N44622" t="s">
        <v>12</v>
      </c>
    </row>
    <row r="44623" spans="2:14" x14ac:dyDescent="0.35">
      <c r="B44623" t="s">
        <v>361</v>
      </c>
      <c r="C44623" t="s">
        <v>12</v>
      </c>
      <c r="D44623" t="s">
        <v>12</v>
      </c>
      <c r="E44623" t="s">
        <v>12</v>
      </c>
      <c r="F44623" t="s">
        <v>12</v>
      </c>
      <c r="G44623" t="s">
        <v>12</v>
      </c>
      <c r="H44623" t="s">
        <v>12</v>
      </c>
      <c r="I44623" t="s">
        <v>12</v>
      </c>
      <c r="J44623" t="s">
        <v>12</v>
      </c>
      <c r="K44623" t="s">
        <v>12</v>
      </c>
      <c r="L44623" t="s">
        <v>12</v>
      </c>
      <c r="M44623" t="s">
        <v>12</v>
      </c>
      <c r="N44623" t="s">
        <v>12</v>
      </c>
    </row>
    <row r="44624" spans="2:14" x14ac:dyDescent="0.35">
      <c r="B44624" t="s">
        <v>361</v>
      </c>
      <c r="C44624" t="s">
        <v>12</v>
      </c>
      <c r="D44624" t="s">
        <v>12</v>
      </c>
      <c r="E44624" t="s">
        <v>12</v>
      </c>
      <c r="F44624" t="s">
        <v>12</v>
      </c>
      <c r="G44624" t="s">
        <v>12</v>
      </c>
      <c r="H44624" t="s">
        <v>12</v>
      </c>
      <c r="I44624" t="s">
        <v>12</v>
      </c>
      <c r="J44624" t="s">
        <v>12</v>
      </c>
      <c r="K44624" t="s">
        <v>12</v>
      </c>
      <c r="L44624" t="s">
        <v>12</v>
      </c>
      <c r="M44624" t="s">
        <v>12</v>
      </c>
      <c r="N44624" t="s">
        <v>12</v>
      </c>
    </row>
    <row r="44625" spans="2:14" x14ac:dyDescent="0.35">
      <c r="B44625" t="s">
        <v>361</v>
      </c>
      <c r="C44625" t="s">
        <v>12</v>
      </c>
      <c r="D44625" t="s">
        <v>12</v>
      </c>
      <c r="E44625" t="s">
        <v>12</v>
      </c>
      <c r="F44625" t="s">
        <v>12</v>
      </c>
      <c r="G44625" t="s">
        <v>12</v>
      </c>
      <c r="H44625" t="s">
        <v>12</v>
      </c>
      <c r="I44625" t="s">
        <v>12</v>
      </c>
      <c r="J44625" t="s">
        <v>12</v>
      </c>
      <c r="K44625" t="s">
        <v>12</v>
      </c>
      <c r="L44625" t="s">
        <v>12</v>
      </c>
      <c r="M44625" t="s">
        <v>12</v>
      </c>
      <c r="N44625" t="s">
        <v>12</v>
      </c>
    </row>
    <row r="44626" spans="2:14" x14ac:dyDescent="0.35">
      <c r="B44626" t="s">
        <v>361</v>
      </c>
      <c r="C44626" t="s">
        <v>12</v>
      </c>
      <c r="D44626" t="s">
        <v>12</v>
      </c>
      <c r="E44626" t="s">
        <v>12</v>
      </c>
      <c r="F44626" t="s">
        <v>12</v>
      </c>
      <c r="G44626" t="s">
        <v>12</v>
      </c>
      <c r="H44626" t="s">
        <v>12</v>
      </c>
      <c r="I44626" t="s">
        <v>12</v>
      </c>
      <c r="J44626" t="s">
        <v>12</v>
      </c>
      <c r="K44626" t="s">
        <v>12</v>
      </c>
      <c r="L44626" t="s">
        <v>12</v>
      </c>
      <c r="M44626" t="s">
        <v>12</v>
      </c>
      <c r="N44626" t="s">
        <v>12</v>
      </c>
    </row>
    <row r="44627" spans="2:14" x14ac:dyDescent="0.35">
      <c r="B44627" t="s">
        <v>361</v>
      </c>
      <c r="C44627" t="s">
        <v>12</v>
      </c>
      <c r="D44627" t="s">
        <v>12</v>
      </c>
      <c r="E44627" t="s">
        <v>12</v>
      </c>
      <c r="F44627" t="s">
        <v>12</v>
      </c>
      <c r="G44627" t="s">
        <v>12</v>
      </c>
      <c r="H44627" t="s">
        <v>12</v>
      </c>
      <c r="I44627" t="s">
        <v>12</v>
      </c>
      <c r="J44627" t="s">
        <v>12</v>
      </c>
      <c r="K44627" t="s">
        <v>12</v>
      </c>
      <c r="L44627" t="s">
        <v>12</v>
      </c>
      <c r="M44627" t="s">
        <v>12</v>
      </c>
      <c r="N44627" t="s">
        <v>12</v>
      </c>
    </row>
    <row r="44628" spans="2:14" x14ac:dyDescent="0.35">
      <c r="B44628" t="s">
        <v>361</v>
      </c>
      <c r="C44628" t="s">
        <v>12</v>
      </c>
      <c r="D44628" t="s">
        <v>12</v>
      </c>
      <c r="E44628" t="s">
        <v>12</v>
      </c>
      <c r="F44628" t="s">
        <v>12</v>
      </c>
      <c r="G44628" t="s">
        <v>12</v>
      </c>
      <c r="H44628" t="s">
        <v>12</v>
      </c>
      <c r="I44628" t="s">
        <v>12</v>
      </c>
      <c r="J44628" t="s">
        <v>12</v>
      </c>
      <c r="K44628" t="s">
        <v>12</v>
      </c>
      <c r="L44628" t="s">
        <v>12</v>
      </c>
      <c r="M44628" t="s">
        <v>12</v>
      </c>
      <c r="N44628" t="s">
        <v>12</v>
      </c>
    </row>
    <row r="44629" spans="2:14" x14ac:dyDescent="0.35">
      <c r="B44629" t="s">
        <v>361</v>
      </c>
      <c r="C44629" t="s">
        <v>12</v>
      </c>
      <c r="D44629" t="s">
        <v>12</v>
      </c>
      <c r="E44629" t="s">
        <v>12</v>
      </c>
      <c r="F44629" t="s">
        <v>12</v>
      </c>
      <c r="G44629" t="s">
        <v>12</v>
      </c>
      <c r="H44629" t="s">
        <v>12</v>
      </c>
      <c r="I44629" t="s">
        <v>12</v>
      </c>
      <c r="J44629" t="s">
        <v>12</v>
      </c>
      <c r="K44629" t="s">
        <v>12</v>
      </c>
      <c r="L44629" t="s">
        <v>12</v>
      </c>
      <c r="M44629" t="s">
        <v>12</v>
      </c>
      <c r="N44629" t="s">
        <v>12</v>
      </c>
    </row>
    <row r="44630" spans="2:14" x14ac:dyDescent="0.35">
      <c r="B44630" t="s">
        <v>361</v>
      </c>
      <c r="C44630" t="s">
        <v>12</v>
      </c>
      <c r="D44630" t="s">
        <v>12</v>
      </c>
      <c r="E44630" t="s">
        <v>12</v>
      </c>
      <c r="F44630" t="s">
        <v>12</v>
      </c>
      <c r="G44630" t="s">
        <v>12</v>
      </c>
      <c r="H44630" t="s">
        <v>12</v>
      </c>
      <c r="I44630" t="s">
        <v>12</v>
      </c>
      <c r="J44630" t="s">
        <v>12</v>
      </c>
      <c r="K44630" t="s">
        <v>12</v>
      </c>
      <c r="L44630" t="s">
        <v>12</v>
      </c>
      <c r="M44630" t="s">
        <v>12</v>
      </c>
      <c r="N44630" t="s">
        <v>12</v>
      </c>
    </row>
    <row r="44631" spans="2:14" x14ac:dyDescent="0.35">
      <c r="B44631" t="s">
        <v>361</v>
      </c>
      <c r="C44631" t="s">
        <v>12</v>
      </c>
      <c r="D44631" t="s">
        <v>12</v>
      </c>
      <c r="E44631" t="s">
        <v>12</v>
      </c>
      <c r="F44631" t="s">
        <v>12</v>
      </c>
      <c r="G44631" t="s">
        <v>12</v>
      </c>
      <c r="H44631" t="s">
        <v>12</v>
      </c>
      <c r="I44631" t="s">
        <v>12</v>
      </c>
      <c r="J44631" t="s">
        <v>12</v>
      </c>
      <c r="K44631" t="s">
        <v>12</v>
      </c>
      <c r="L44631" t="s">
        <v>12</v>
      </c>
      <c r="M44631" t="s">
        <v>12</v>
      </c>
      <c r="N44631" t="s">
        <v>12</v>
      </c>
    </row>
    <row r="44632" spans="2:14" x14ac:dyDescent="0.35">
      <c r="B44632" t="s">
        <v>361</v>
      </c>
      <c r="C44632" t="s">
        <v>12</v>
      </c>
      <c r="D44632" t="s">
        <v>12</v>
      </c>
      <c r="E44632" t="s">
        <v>12</v>
      </c>
      <c r="F44632" t="s">
        <v>12</v>
      </c>
      <c r="G44632" t="s">
        <v>12</v>
      </c>
      <c r="H44632" t="s">
        <v>12</v>
      </c>
      <c r="I44632" t="s">
        <v>12</v>
      </c>
      <c r="J44632" t="s">
        <v>12</v>
      </c>
      <c r="K44632" t="s">
        <v>12</v>
      </c>
      <c r="L44632" t="s">
        <v>12</v>
      </c>
      <c r="M44632" t="s">
        <v>12</v>
      </c>
      <c r="N44632" t="s">
        <v>12</v>
      </c>
    </row>
    <row r="44633" spans="2:14" x14ac:dyDescent="0.35">
      <c r="B44633" t="s">
        <v>361</v>
      </c>
      <c r="C44633" t="s">
        <v>12</v>
      </c>
      <c r="D44633" t="s">
        <v>12</v>
      </c>
      <c r="E44633" t="s">
        <v>12</v>
      </c>
      <c r="F44633" t="s">
        <v>12</v>
      </c>
      <c r="G44633" t="s">
        <v>12</v>
      </c>
      <c r="H44633" t="s">
        <v>12</v>
      </c>
      <c r="I44633" t="s">
        <v>12</v>
      </c>
      <c r="J44633" t="s">
        <v>12</v>
      </c>
      <c r="K44633" t="s">
        <v>12</v>
      </c>
      <c r="L44633" t="s">
        <v>12</v>
      </c>
      <c r="M44633" t="s">
        <v>12</v>
      </c>
      <c r="N44633" t="s">
        <v>12</v>
      </c>
    </row>
    <row r="44634" spans="2:14" x14ac:dyDescent="0.35">
      <c r="B44634" t="s">
        <v>362</v>
      </c>
      <c r="C44634">
        <v>3361379320.4258499</v>
      </c>
      <c r="D44634">
        <v>3372944485.9391699</v>
      </c>
      <c r="E44634">
        <v>1756.0676535448999</v>
      </c>
      <c r="F44634">
        <v>1857811429.70155</v>
      </c>
      <c r="G44634">
        <v>145023</v>
      </c>
      <c r="H44634">
        <v>145023</v>
      </c>
      <c r="I44634">
        <v>4515</v>
      </c>
      <c r="J44634">
        <v>140508</v>
      </c>
      <c r="K44634">
        <v>1360267</v>
      </c>
      <c r="L44634" t="s">
        <v>13</v>
      </c>
      <c r="M44634">
        <v>145023</v>
      </c>
      <c r="N44634" t="b">
        <v>0</v>
      </c>
    </row>
    <row r="44635" spans="2:14" x14ac:dyDescent="0.35">
      <c r="B44635" t="s">
        <v>362</v>
      </c>
      <c r="C44635">
        <v>3218515987.9229202</v>
      </c>
      <c r="D44635">
        <v>2842665397.2459698</v>
      </c>
      <c r="E44635">
        <v>1733.2316404578501</v>
      </c>
      <c r="F44635">
        <v>1789960562.42857</v>
      </c>
      <c r="G44635">
        <v>145023</v>
      </c>
      <c r="H44635">
        <v>145023</v>
      </c>
      <c r="I44635">
        <v>4515</v>
      </c>
      <c r="J44635">
        <v>140508</v>
      </c>
      <c r="K44635">
        <v>1360267</v>
      </c>
      <c r="L44635" t="s">
        <v>13</v>
      </c>
      <c r="M44635">
        <v>145023</v>
      </c>
      <c r="N44635" t="b">
        <v>0</v>
      </c>
    </row>
    <row r="44636" spans="2:14" x14ac:dyDescent="0.35">
      <c r="B44636" t="s">
        <v>362</v>
      </c>
      <c r="C44636">
        <v>3240349565.2438302</v>
      </c>
      <c r="D44636">
        <v>2108610607.5060201</v>
      </c>
      <c r="E44636">
        <v>1702.6691119172399</v>
      </c>
      <c r="F44636">
        <v>1841826084.7969601</v>
      </c>
      <c r="G44636">
        <v>145023</v>
      </c>
      <c r="H44636">
        <v>145023</v>
      </c>
      <c r="I44636">
        <v>4515</v>
      </c>
      <c r="J44636">
        <v>140508</v>
      </c>
      <c r="K44636">
        <v>1360267</v>
      </c>
      <c r="L44636" t="s">
        <v>13</v>
      </c>
      <c r="M44636">
        <v>145023</v>
      </c>
      <c r="N44636" t="b">
        <v>0</v>
      </c>
    </row>
    <row r="44637" spans="2:14" x14ac:dyDescent="0.35">
      <c r="B44637" t="s">
        <v>362</v>
      </c>
      <c r="C44637">
        <v>3032087656.04456</v>
      </c>
      <c r="D44637">
        <v>2687709019.5592699</v>
      </c>
      <c r="E44637">
        <v>1811.4306182795699</v>
      </c>
      <c r="F44637">
        <v>1856262482.1984</v>
      </c>
      <c r="G44637">
        <v>145023</v>
      </c>
      <c r="H44637">
        <v>145023</v>
      </c>
      <c r="I44637">
        <v>4515</v>
      </c>
      <c r="J44637">
        <v>140508</v>
      </c>
      <c r="K44637">
        <v>1360267</v>
      </c>
      <c r="L44637" t="s">
        <v>13</v>
      </c>
      <c r="M44637">
        <v>145023</v>
      </c>
      <c r="N44637" t="b">
        <v>0</v>
      </c>
    </row>
    <row r="44638" spans="2:14" x14ac:dyDescent="0.35">
      <c r="B44638" t="s">
        <v>362</v>
      </c>
      <c r="C44638">
        <v>3032087656.04456</v>
      </c>
      <c r="D44638">
        <v>3028882934.6296301</v>
      </c>
      <c r="E44638">
        <v>1534.5660236598101</v>
      </c>
      <c r="F44638">
        <v>1856262482.1984</v>
      </c>
      <c r="G44638">
        <v>145023</v>
      </c>
      <c r="H44638">
        <v>145023</v>
      </c>
      <c r="I44638">
        <v>4515</v>
      </c>
      <c r="J44638">
        <v>140508</v>
      </c>
      <c r="K44638">
        <v>1360267</v>
      </c>
      <c r="L44638" t="s">
        <v>13</v>
      </c>
      <c r="M44638">
        <v>145023</v>
      </c>
      <c r="N44638" t="b">
        <v>0</v>
      </c>
    </row>
    <row r="44639" spans="2:14" x14ac:dyDescent="0.35">
      <c r="B44639" t="s">
        <v>362</v>
      </c>
      <c r="C44639">
        <v>3032087656.04456</v>
      </c>
      <c r="D44639">
        <v>2900397323.8587699</v>
      </c>
      <c r="E44639">
        <v>1138.2986539823901</v>
      </c>
      <c r="F44639">
        <v>1816570037.1886799</v>
      </c>
      <c r="G44639">
        <v>145023</v>
      </c>
      <c r="H44639">
        <v>145023</v>
      </c>
      <c r="I44639">
        <v>4515</v>
      </c>
      <c r="J44639">
        <v>140508</v>
      </c>
      <c r="K44639">
        <v>1360267</v>
      </c>
      <c r="L44639" t="s">
        <v>13</v>
      </c>
      <c r="M44639">
        <v>145023</v>
      </c>
      <c r="N44639" t="b">
        <v>0</v>
      </c>
    </row>
    <row r="44640" spans="2:14" x14ac:dyDescent="0.35">
      <c r="B44640" t="s">
        <v>362</v>
      </c>
      <c r="C44640">
        <v>2788434520.6164799</v>
      </c>
      <c r="D44640">
        <v>2507085985.7279301</v>
      </c>
      <c r="E44640">
        <v>1450.9153792407401</v>
      </c>
      <c r="F44640">
        <v>1762782547.6701901</v>
      </c>
      <c r="G44640">
        <v>145023</v>
      </c>
      <c r="H44640">
        <v>145023</v>
      </c>
      <c r="I44640">
        <v>4515</v>
      </c>
      <c r="J44640">
        <v>140508</v>
      </c>
      <c r="K44640">
        <v>1360267</v>
      </c>
      <c r="L44640" t="s">
        <v>13</v>
      </c>
      <c r="M44640">
        <v>145023</v>
      </c>
      <c r="N44640" t="b">
        <v>0</v>
      </c>
    </row>
    <row r="44641" spans="2:14" x14ac:dyDescent="0.35">
      <c r="B44641" t="s">
        <v>362</v>
      </c>
      <c r="C44641">
        <v>2602668618.3593998</v>
      </c>
      <c r="D44641">
        <v>2860151291.67377</v>
      </c>
      <c r="E44641">
        <v>1635.0924894744001</v>
      </c>
      <c r="F44641">
        <v>1969442592.1468999</v>
      </c>
      <c r="G44641">
        <v>145023</v>
      </c>
      <c r="H44641">
        <v>145023</v>
      </c>
      <c r="I44641">
        <v>4515</v>
      </c>
      <c r="J44641">
        <v>140508</v>
      </c>
      <c r="K44641">
        <v>1360267</v>
      </c>
      <c r="L44641" t="s">
        <v>13</v>
      </c>
      <c r="M44641">
        <v>145023</v>
      </c>
      <c r="N44641" t="b">
        <v>0</v>
      </c>
    </row>
    <row r="44642" spans="2:14" x14ac:dyDescent="0.35">
      <c r="B44642" t="s">
        <v>362</v>
      </c>
      <c r="C44642">
        <v>2374919257.6344199</v>
      </c>
      <c r="D44642">
        <v>2648918460.0016799</v>
      </c>
      <c r="E44642">
        <v>1565.7316519276501</v>
      </c>
      <c r="F44642">
        <v>1966277916.26214</v>
      </c>
      <c r="G44642">
        <v>145023</v>
      </c>
      <c r="H44642">
        <v>145023</v>
      </c>
      <c r="I44642">
        <v>4515</v>
      </c>
      <c r="J44642">
        <v>140508</v>
      </c>
      <c r="K44642">
        <v>1360267</v>
      </c>
      <c r="L44642" t="s">
        <v>13</v>
      </c>
      <c r="M44642">
        <v>145023</v>
      </c>
      <c r="N44642" t="b">
        <v>0</v>
      </c>
    </row>
    <row r="44643" spans="2:14" x14ac:dyDescent="0.35">
      <c r="B44643" t="s">
        <v>362</v>
      </c>
      <c r="C44643">
        <v>2635871842.0637398</v>
      </c>
      <c r="D44643">
        <v>2125757039.74614</v>
      </c>
      <c r="E44643">
        <v>1353.4090138850299</v>
      </c>
      <c r="F44643">
        <v>2008253871.5420201</v>
      </c>
      <c r="G44643">
        <v>145023</v>
      </c>
      <c r="H44643">
        <v>145023</v>
      </c>
      <c r="I44643">
        <v>4515</v>
      </c>
      <c r="J44643">
        <v>140508</v>
      </c>
      <c r="K44643">
        <v>1360267</v>
      </c>
      <c r="L44643" t="s">
        <v>13</v>
      </c>
      <c r="M44643">
        <v>145023</v>
      </c>
      <c r="N44643" t="b">
        <v>0</v>
      </c>
    </row>
    <row r="44644" spans="2:14" x14ac:dyDescent="0.35">
      <c r="B44644" t="s">
        <v>362</v>
      </c>
      <c r="C44644">
        <v>3034334658.3976798</v>
      </c>
      <c r="D44644">
        <v>2954259947.6240301</v>
      </c>
      <c r="E44644">
        <v>1544.00549532897</v>
      </c>
      <c r="F44644">
        <v>2169558915.06108</v>
      </c>
      <c r="G44644">
        <v>145023</v>
      </c>
      <c r="H44644">
        <v>145023</v>
      </c>
      <c r="I44644">
        <v>4515</v>
      </c>
      <c r="J44644">
        <v>140508</v>
      </c>
      <c r="K44644">
        <v>1360267</v>
      </c>
      <c r="L44644" t="s">
        <v>13</v>
      </c>
      <c r="M44644">
        <v>145023</v>
      </c>
      <c r="N44644" t="b">
        <v>0</v>
      </c>
    </row>
    <row r="44645" spans="2:14" x14ac:dyDescent="0.35">
      <c r="B44645" t="s">
        <v>362</v>
      </c>
      <c r="C44645">
        <v>3091525177.7069302</v>
      </c>
      <c r="D44645">
        <v>3651889879.02285</v>
      </c>
      <c r="E44645">
        <v>1429.9749355312899</v>
      </c>
      <c r="F44645">
        <v>2180152214.1282401</v>
      </c>
      <c r="G44645">
        <v>145023</v>
      </c>
      <c r="H44645">
        <v>145023</v>
      </c>
      <c r="I44645">
        <v>4515</v>
      </c>
      <c r="J44645">
        <v>140508</v>
      </c>
      <c r="K44645">
        <v>1360267</v>
      </c>
      <c r="L44645" t="s">
        <v>13</v>
      </c>
      <c r="M44645">
        <v>145023</v>
      </c>
      <c r="N44645" t="b">
        <v>0</v>
      </c>
    </row>
    <row r="44646" spans="2:14" x14ac:dyDescent="0.35">
      <c r="B44646" t="s">
        <v>362</v>
      </c>
      <c r="C44646">
        <v>3179136175.07408</v>
      </c>
      <c r="D44646">
        <v>3841463476.3896298</v>
      </c>
      <c r="E44646">
        <v>1147.5548725891199</v>
      </c>
      <c r="F44646">
        <v>2178447003.5728798</v>
      </c>
      <c r="G44646" t="s">
        <v>12</v>
      </c>
      <c r="H44646" t="s">
        <v>12</v>
      </c>
      <c r="I44646" t="s">
        <v>12</v>
      </c>
      <c r="J44646" t="s">
        <v>12</v>
      </c>
      <c r="K44646" t="s">
        <v>12</v>
      </c>
      <c r="L44646" t="s">
        <v>12</v>
      </c>
      <c r="M44646" t="s">
        <v>12</v>
      </c>
      <c r="N44646" t="s">
        <v>12</v>
      </c>
    </row>
    <row r="44647" spans="2:14" x14ac:dyDescent="0.35">
      <c r="B44647" t="s">
        <v>362</v>
      </c>
      <c r="C44647">
        <v>3084673611.3868699</v>
      </c>
      <c r="D44647">
        <v>3737924306.0612702</v>
      </c>
      <c r="E44647">
        <v>1594.80850087914</v>
      </c>
      <c r="F44647">
        <v>2172621635.5116701</v>
      </c>
      <c r="G44647" t="s">
        <v>12</v>
      </c>
      <c r="H44647" t="s">
        <v>12</v>
      </c>
      <c r="I44647" t="s">
        <v>12</v>
      </c>
      <c r="J44647" t="s">
        <v>12</v>
      </c>
      <c r="K44647" t="s">
        <v>12</v>
      </c>
      <c r="L44647" t="s">
        <v>12</v>
      </c>
      <c r="M44647" t="s">
        <v>12</v>
      </c>
      <c r="N44647" t="s">
        <v>12</v>
      </c>
    </row>
    <row r="44648" spans="2:14" x14ac:dyDescent="0.35">
      <c r="B44648" t="s">
        <v>362</v>
      </c>
      <c r="C44648">
        <v>3055966879.2213101</v>
      </c>
      <c r="D44648">
        <v>3546243729.4767399</v>
      </c>
      <c r="E44648">
        <v>1971.4125116255</v>
      </c>
      <c r="F44648">
        <v>2176549934.8042698</v>
      </c>
      <c r="G44648" t="s">
        <v>12</v>
      </c>
      <c r="H44648" t="s">
        <v>12</v>
      </c>
      <c r="I44648" t="s">
        <v>12</v>
      </c>
      <c r="J44648" t="s">
        <v>12</v>
      </c>
      <c r="K44648" t="s">
        <v>12</v>
      </c>
      <c r="L44648" t="s">
        <v>12</v>
      </c>
      <c r="M44648" t="s">
        <v>12</v>
      </c>
      <c r="N44648" t="s">
        <v>12</v>
      </c>
    </row>
    <row r="44649" spans="2:14" x14ac:dyDescent="0.35">
      <c r="B44649" t="s">
        <v>362</v>
      </c>
      <c r="C44649">
        <v>3075653656.3706102</v>
      </c>
      <c r="D44649">
        <v>3646148050.8031502</v>
      </c>
      <c r="E44649">
        <v>2073.7506910622601</v>
      </c>
      <c r="F44649">
        <v>2143990780.8380699</v>
      </c>
      <c r="G44649" t="s">
        <v>12</v>
      </c>
      <c r="H44649" t="s">
        <v>12</v>
      </c>
      <c r="I44649" t="s">
        <v>12</v>
      </c>
      <c r="J44649" t="s">
        <v>12</v>
      </c>
      <c r="K44649" t="s">
        <v>12</v>
      </c>
      <c r="L44649" t="s">
        <v>12</v>
      </c>
      <c r="M44649" t="s">
        <v>12</v>
      </c>
      <c r="N44649" t="s">
        <v>12</v>
      </c>
    </row>
    <row r="44650" spans="2:14" x14ac:dyDescent="0.35">
      <c r="B44650" t="s">
        <v>362</v>
      </c>
      <c r="C44650">
        <v>2994941718.5021901</v>
      </c>
      <c r="D44650">
        <v>3145114037.0891199</v>
      </c>
      <c r="E44650">
        <v>2017.85677788565</v>
      </c>
      <c r="F44650">
        <v>2151890534.8091602</v>
      </c>
      <c r="G44650" t="s">
        <v>12</v>
      </c>
      <c r="H44650" t="s">
        <v>12</v>
      </c>
      <c r="I44650" t="s">
        <v>12</v>
      </c>
      <c r="J44650" t="s">
        <v>12</v>
      </c>
      <c r="K44650" t="s">
        <v>12</v>
      </c>
      <c r="L44650" t="s">
        <v>12</v>
      </c>
      <c r="M44650" t="s">
        <v>12</v>
      </c>
      <c r="N44650" t="s">
        <v>12</v>
      </c>
    </row>
    <row r="44651" spans="2:14" x14ac:dyDescent="0.35">
      <c r="B44651" t="s">
        <v>362</v>
      </c>
      <c r="C44651">
        <v>2994941718.5021901</v>
      </c>
      <c r="D44651">
        <v>3388746291.01967</v>
      </c>
      <c r="E44651">
        <v>1914.38118047376</v>
      </c>
      <c r="F44651">
        <v>2202077630.1450801</v>
      </c>
      <c r="G44651" t="s">
        <v>12</v>
      </c>
      <c r="H44651" t="s">
        <v>12</v>
      </c>
      <c r="I44651" t="s">
        <v>12</v>
      </c>
      <c r="J44651" t="s">
        <v>12</v>
      </c>
      <c r="K44651" t="s">
        <v>12</v>
      </c>
      <c r="L44651" t="s">
        <v>12</v>
      </c>
      <c r="M44651" t="s">
        <v>12</v>
      </c>
      <c r="N44651" t="s">
        <v>12</v>
      </c>
    </row>
    <row r="44652" spans="2:14" x14ac:dyDescent="0.35">
      <c r="B44652" t="s">
        <v>362</v>
      </c>
      <c r="C44652">
        <v>3008482144.2420402</v>
      </c>
      <c r="D44652">
        <v>3330229906.5391202</v>
      </c>
      <c r="E44652">
        <v>1968.3128803751399</v>
      </c>
      <c r="F44652">
        <v>2193357487.2562399</v>
      </c>
      <c r="G44652" t="s">
        <v>12</v>
      </c>
      <c r="H44652" t="s">
        <v>12</v>
      </c>
      <c r="I44652" t="s">
        <v>12</v>
      </c>
      <c r="J44652" t="s">
        <v>12</v>
      </c>
      <c r="K44652" t="s">
        <v>12</v>
      </c>
      <c r="L44652" t="s">
        <v>12</v>
      </c>
      <c r="M44652" t="s">
        <v>12</v>
      </c>
      <c r="N44652" t="s">
        <v>12</v>
      </c>
    </row>
    <row r="44653" spans="2:14" x14ac:dyDescent="0.35">
      <c r="B44653" t="s">
        <v>362</v>
      </c>
      <c r="C44653">
        <v>3227032852.5908999</v>
      </c>
      <c r="D44653">
        <v>3173694301.4495602</v>
      </c>
      <c r="E44653">
        <v>1697.8379328528699</v>
      </c>
      <c r="F44653">
        <v>2142956303.5657101</v>
      </c>
      <c r="G44653" t="s">
        <v>12</v>
      </c>
      <c r="H44653" t="s">
        <v>12</v>
      </c>
      <c r="I44653" t="s">
        <v>12</v>
      </c>
      <c r="J44653" t="s">
        <v>12</v>
      </c>
      <c r="K44653" t="s">
        <v>12</v>
      </c>
      <c r="L44653" t="s">
        <v>12</v>
      </c>
      <c r="M44653" t="s">
        <v>12</v>
      </c>
      <c r="N44653" t="s">
        <v>12</v>
      </c>
    </row>
    <row r="44654" spans="2:14" x14ac:dyDescent="0.35">
      <c r="B44654" t="s">
        <v>362</v>
      </c>
      <c r="C44654">
        <v>3227032852.5908999</v>
      </c>
      <c r="D44654">
        <v>3702551815.1539402</v>
      </c>
      <c r="E44654">
        <v>1829.35878631375</v>
      </c>
      <c r="F44654">
        <v>2148343265.1771698</v>
      </c>
      <c r="G44654" t="s">
        <v>12</v>
      </c>
      <c r="H44654" t="s">
        <v>12</v>
      </c>
      <c r="I44654" t="s">
        <v>12</v>
      </c>
      <c r="J44654" t="s">
        <v>12</v>
      </c>
      <c r="K44654" t="s">
        <v>12</v>
      </c>
      <c r="L44654" t="s">
        <v>12</v>
      </c>
      <c r="M44654" t="s">
        <v>12</v>
      </c>
      <c r="N44654" t="s">
        <v>12</v>
      </c>
    </row>
    <row r="44655" spans="2:14" x14ac:dyDescent="0.35">
      <c r="B44655" t="s">
        <v>362</v>
      </c>
      <c r="C44655">
        <v>3341334953.4242401</v>
      </c>
      <c r="D44655">
        <v>3583152348.2401199</v>
      </c>
      <c r="E44655">
        <v>1800.5150297379801</v>
      </c>
      <c r="F44655">
        <v>1877851554.80336</v>
      </c>
      <c r="G44655" t="s">
        <v>12</v>
      </c>
      <c r="H44655" t="s">
        <v>12</v>
      </c>
      <c r="I44655" t="s">
        <v>12</v>
      </c>
      <c r="J44655" t="s">
        <v>12</v>
      </c>
      <c r="K44655" t="s">
        <v>12</v>
      </c>
      <c r="L44655" t="s">
        <v>12</v>
      </c>
      <c r="M44655" t="s">
        <v>12</v>
      </c>
      <c r="N44655" t="s">
        <v>12</v>
      </c>
    </row>
    <row r="44656" spans="2:14" x14ac:dyDescent="0.35">
      <c r="B44656" t="s">
        <v>362</v>
      </c>
      <c r="C44656">
        <v>3236243121.0761199</v>
      </c>
      <c r="D44656">
        <v>3509886994.1124201</v>
      </c>
      <c r="E44656">
        <v>1713.2665171235601</v>
      </c>
      <c r="F44656">
        <v>1862077818.2949901</v>
      </c>
      <c r="G44656" t="s">
        <v>12</v>
      </c>
      <c r="H44656" t="s">
        <v>12</v>
      </c>
      <c r="I44656" t="s">
        <v>12</v>
      </c>
      <c r="J44656" t="s">
        <v>12</v>
      </c>
      <c r="K44656" t="s">
        <v>12</v>
      </c>
      <c r="L44656" t="s">
        <v>12</v>
      </c>
      <c r="M44656" t="s">
        <v>12</v>
      </c>
      <c r="N44656" t="s">
        <v>12</v>
      </c>
    </row>
    <row r="44657" spans="2:14" x14ac:dyDescent="0.35">
      <c r="B44657" t="s">
        <v>362</v>
      </c>
      <c r="C44657">
        <v>3236243121.0761199</v>
      </c>
      <c r="D44657">
        <v>3639984768.0739899</v>
      </c>
      <c r="E44657">
        <v>1998.76152215447</v>
      </c>
      <c r="F44657">
        <v>1890986965.72386</v>
      </c>
      <c r="G44657" t="s">
        <v>12</v>
      </c>
      <c r="H44657" t="s">
        <v>12</v>
      </c>
      <c r="I44657" t="s">
        <v>12</v>
      </c>
      <c r="J44657" t="s">
        <v>12</v>
      </c>
      <c r="K44657" t="s">
        <v>12</v>
      </c>
      <c r="L44657" t="s">
        <v>12</v>
      </c>
      <c r="M44657" t="s">
        <v>12</v>
      </c>
      <c r="N44657" t="s">
        <v>12</v>
      </c>
    </row>
    <row r="44658" spans="2:14" x14ac:dyDescent="0.35">
      <c r="B44658" t="s">
        <v>362</v>
      </c>
      <c r="C44658">
        <v>3232791045.8169699</v>
      </c>
      <c r="D44658">
        <v>3383232709.2742901</v>
      </c>
      <c r="E44658">
        <v>1934.30568948891</v>
      </c>
      <c r="F44658">
        <v>1890216598.27421</v>
      </c>
      <c r="G44658" t="s">
        <v>12</v>
      </c>
      <c r="H44658" t="s">
        <v>12</v>
      </c>
      <c r="I44658" t="s">
        <v>12</v>
      </c>
      <c r="J44658" t="s">
        <v>12</v>
      </c>
      <c r="K44658" t="s">
        <v>12</v>
      </c>
      <c r="L44658" t="s">
        <v>13</v>
      </c>
      <c r="M44658">
        <v>139845</v>
      </c>
      <c r="N44658" t="b">
        <v>0</v>
      </c>
    </row>
    <row r="44659" spans="2:14" x14ac:dyDescent="0.35">
      <c r="B44659" t="s">
        <v>362</v>
      </c>
      <c r="C44659">
        <v>3389015747.9612999</v>
      </c>
      <c r="D44659">
        <v>3376781315.0398998</v>
      </c>
      <c r="E44659">
        <v>1894.7545966080199</v>
      </c>
      <c r="F44659">
        <v>1892069512.66713</v>
      </c>
      <c r="G44659" t="s">
        <v>12</v>
      </c>
      <c r="H44659" t="s">
        <v>12</v>
      </c>
      <c r="I44659">
        <v>1245641</v>
      </c>
      <c r="J44659" t="s">
        <v>12</v>
      </c>
      <c r="K44659" t="s">
        <v>12</v>
      </c>
      <c r="L44659" t="s">
        <v>38</v>
      </c>
      <c r="M44659">
        <v>37972</v>
      </c>
      <c r="N44659" t="b">
        <v>0</v>
      </c>
    </row>
    <row r="44660" spans="2:14" x14ac:dyDescent="0.35">
      <c r="B44660" t="s">
        <v>362</v>
      </c>
      <c r="C44660">
        <v>3526967799.0799999</v>
      </c>
      <c r="D44660">
        <v>3349618649.6179399</v>
      </c>
      <c r="E44660">
        <v>1964.9857338599199</v>
      </c>
      <c r="F44660">
        <v>1889838050.7620001</v>
      </c>
      <c r="G44660" t="s">
        <v>12</v>
      </c>
      <c r="H44660" t="s">
        <v>12</v>
      </c>
      <c r="I44660">
        <v>1245641</v>
      </c>
      <c r="J44660" t="s">
        <v>12</v>
      </c>
      <c r="K44660" t="s">
        <v>12</v>
      </c>
      <c r="L44660" t="s">
        <v>38</v>
      </c>
      <c r="M44660">
        <v>37972</v>
      </c>
      <c r="N44660" t="b">
        <v>0</v>
      </c>
    </row>
    <row r="44661" spans="2:14" x14ac:dyDescent="0.35">
      <c r="B44661" t="s">
        <v>362</v>
      </c>
      <c r="C44661">
        <v>3648322778.7342601</v>
      </c>
      <c r="D44661">
        <v>3752408399.8394899</v>
      </c>
      <c r="E44661">
        <v>1826.38237015751</v>
      </c>
      <c r="F44661">
        <v>1903257817.1737299</v>
      </c>
      <c r="G44661" t="s">
        <v>12</v>
      </c>
      <c r="H44661" t="s">
        <v>12</v>
      </c>
      <c r="I44661">
        <v>1245641</v>
      </c>
      <c r="J44661" t="s">
        <v>12</v>
      </c>
      <c r="K44661" t="s">
        <v>12</v>
      </c>
      <c r="L44661" t="s">
        <v>38</v>
      </c>
      <c r="M44661">
        <v>37972</v>
      </c>
      <c r="N44661" t="b">
        <v>0</v>
      </c>
    </row>
    <row r="44662" spans="2:14" x14ac:dyDescent="0.35">
      <c r="B44662" t="s">
        <v>362</v>
      </c>
      <c r="C44662">
        <v>3648322778.7342601</v>
      </c>
      <c r="D44662">
        <v>3964089664.2443299</v>
      </c>
      <c r="E44662">
        <v>1822.8996913987301</v>
      </c>
      <c r="F44662">
        <v>1923213923.2434001</v>
      </c>
      <c r="G44662" t="s">
        <v>12</v>
      </c>
      <c r="H44662" t="s">
        <v>12</v>
      </c>
      <c r="I44662">
        <v>1245641</v>
      </c>
      <c r="J44662" t="s">
        <v>12</v>
      </c>
      <c r="K44662" t="s">
        <v>12</v>
      </c>
      <c r="L44662" t="s">
        <v>38</v>
      </c>
      <c r="M44662">
        <v>37972</v>
      </c>
      <c r="N44662" t="b">
        <v>0</v>
      </c>
    </row>
    <row r="44663" spans="2:14" x14ac:dyDescent="0.35">
      <c r="B44663" t="s">
        <v>362</v>
      </c>
      <c r="C44663">
        <v>3689066133.4479599</v>
      </c>
      <c r="D44663">
        <v>3888966724.6665001</v>
      </c>
      <c r="E44663">
        <v>1808.2363745310499</v>
      </c>
      <c r="F44663">
        <v>1885483492.2158101</v>
      </c>
      <c r="G44663" t="s">
        <v>12</v>
      </c>
      <c r="H44663" t="s">
        <v>12</v>
      </c>
      <c r="I44663">
        <v>1245641</v>
      </c>
      <c r="J44663" t="s">
        <v>12</v>
      </c>
      <c r="K44663" t="s">
        <v>12</v>
      </c>
      <c r="L44663" t="s">
        <v>38</v>
      </c>
      <c r="M44663">
        <v>37972</v>
      </c>
      <c r="N44663" t="b">
        <v>0</v>
      </c>
    </row>
    <row r="44664" spans="2:14" x14ac:dyDescent="0.35">
      <c r="B44664" t="s">
        <v>362</v>
      </c>
      <c r="C44664">
        <v>3744148366.2424202</v>
      </c>
      <c r="D44664">
        <v>3595558587.8426099</v>
      </c>
      <c r="E44664">
        <v>2014.5812998210499</v>
      </c>
      <c r="F44664">
        <v>1869030143.2809701</v>
      </c>
      <c r="G44664" t="s">
        <v>12</v>
      </c>
      <c r="H44664" t="s">
        <v>12</v>
      </c>
      <c r="I44664">
        <v>1245641</v>
      </c>
      <c r="J44664" t="s">
        <v>12</v>
      </c>
      <c r="K44664" t="s">
        <v>12</v>
      </c>
      <c r="L44664" t="s">
        <v>38</v>
      </c>
      <c r="M44664">
        <v>37972</v>
      </c>
      <c r="N44664" t="b">
        <v>0</v>
      </c>
    </row>
    <row r="44665" spans="2:14" x14ac:dyDescent="0.35">
      <c r="B44665" t="s">
        <v>362</v>
      </c>
      <c r="C44665">
        <v>3727252623.45117</v>
      </c>
      <c r="D44665">
        <v>4055577981.3078198</v>
      </c>
      <c r="E44665">
        <v>2139.9484158015398</v>
      </c>
      <c r="F44665">
        <v>1886524995.49543</v>
      </c>
      <c r="G44665" t="s">
        <v>12</v>
      </c>
      <c r="H44665" t="s">
        <v>12</v>
      </c>
      <c r="I44665">
        <v>1245641</v>
      </c>
      <c r="J44665" t="s">
        <v>12</v>
      </c>
      <c r="K44665" t="s">
        <v>12</v>
      </c>
      <c r="L44665" t="s">
        <v>38</v>
      </c>
      <c r="M44665">
        <v>37972</v>
      </c>
      <c r="N44665" t="b">
        <v>0</v>
      </c>
    </row>
    <row r="44666" spans="2:14" x14ac:dyDescent="0.35">
      <c r="B44666" t="s">
        <v>362</v>
      </c>
      <c r="C44666">
        <v>3811091811.4713402</v>
      </c>
      <c r="D44666">
        <v>4008933445.0215702</v>
      </c>
      <c r="E44666">
        <v>2099.3945360571001</v>
      </c>
      <c r="F44666">
        <v>1943902746.85183</v>
      </c>
      <c r="G44666" t="s">
        <v>12</v>
      </c>
      <c r="H44666" t="s">
        <v>12</v>
      </c>
      <c r="I44666">
        <v>1245641</v>
      </c>
      <c r="J44666" t="s">
        <v>12</v>
      </c>
      <c r="K44666" t="s">
        <v>12</v>
      </c>
      <c r="L44666" t="s">
        <v>38</v>
      </c>
      <c r="M44666">
        <v>37972</v>
      </c>
      <c r="N44666" t="b">
        <v>0</v>
      </c>
    </row>
    <row r="44667" spans="2:14" x14ac:dyDescent="0.35">
      <c r="B44667" t="s">
        <v>362</v>
      </c>
      <c r="C44667">
        <v>3325587910.3800802</v>
      </c>
      <c r="D44667">
        <v>3828917250.6338902</v>
      </c>
      <c r="E44667">
        <v>1941.0029932918201</v>
      </c>
      <c r="F44667">
        <v>1908282997.35535</v>
      </c>
      <c r="G44667" t="s">
        <v>12</v>
      </c>
      <c r="H44667" t="s">
        <v>12</v>
      </c>
      <c r="I44667">
        <v>1245641</v>
      </c>
      <c r="J44667" t="s">
        <v>12</v>
      </c>
      <c r="K44667" t="s">
        <v>12</v>
      </c>
      <c r="L44667" t="s">
        <v>38</v>
      </c>
      <c r="M44667">
        <v>37972</v>
      </c>
      <c r="N44667" t="b">
        <v>0</v>
      </c>
    </row>
    <row r="44668" spans="2:14" x14ac:dyDescent="0.35">
      <c r="B44668" t="s">
        <v>362</v>
      </c>
      <c r="C44668">
        <v>3243194289.9137301</v>
      </c>
      <c r="D44668">
        <v>3999650873.4539299</v>
      </c>
      <c r="E44668">
        <v>2189.33687462735</v>
      </c>
      <c r="F44668">
        <v>1919601759.4037001</v>
      </c>
      <c r="G44668" t="s">
        <v>12</v>
      </c>
      <c r="H44668" t="s">
        <v>12</v>
      </c>
      <c r="I44668">
        <v>1245641</v>
      </c>
      <c r="J44668" t="s">
        <v>12</v>
      </c>
      <c r="K44668" t="s">
        <v>12</v>
      </c>
      <c r="L44668" t="s">
        <v>38</v>
      </c>
      <c r="M44668">
        <v>37972</v>
      </c>
      <c r="N44668" t="b">
        <v>0</v>
      </c>
    </row>
    <row r="44669" spans="2:14" x14ac:dyDescent="0.35">
      <c r="B44669" t="s">
        <v>362</v>
      </c>
      <c r="C44669">
        <v>3422486989.5741401</v>
      </c>
      <c r="D44669">
        <v>4338959702.8997498</v>
      </c>
      <c r="E44669">
        <v>2164.1565911358098</v>
      </c>
      <c r="F44669">
        <v>1692377954.2006099</v>
      </c>
      <c r="G44669" t="s">
        <v>12</v>
      </c>
      <c r="H44669" t="s">
        <v>12</v>
      </c>
      <c r="I44669">
        <v>1245641</v>
      </c>
      <c r="J44669" t="s">
        <v>12</v>
      </c>
      <c r="K44669" t="s">
        <v>12</v>
      </c>
      <c r="L44669" t="s">
        <v>38</v>
      </c>
      <c r="M44669">
        <v>37972</v>
      </c>
      <c r="N44669" t="b">
        <v>0</v>
      </c>
    </row>
    <row r="44670" spans="2:14" x14ac:dyDescent="0.35">
      <c r="B44670" t="s">
        <v>362</v>
      </c>
      <c r="C44670">
        <v>3353115759.0833001</v>
      </c>
      <c r="D44670">
        <v>3952657985.8477101</v>
      </c>
      <c r="E44670">
        <v>2066.9778180436601</v>
      </c>
      <c r="F44670">
        <v>1666564227.9389501</v>
      </c>
      <c r="G44670" t="s">
        <v>12</v>
      </c>
      <c r="H44670" t="s">
        <v>12</v>
      </c>
      <c r="I44670">
        <v>1245641</v>
      </c>
      <c r="J44670" t="s">
        <v>12</v>
      </c>
      <c r="K44670" t="s">
        <v>12</v>
      </c>
      <c r="L44670" t="s">
        <v>38</v>
      </c>
      <c r="M44670">
        <v>37972</v>
      </c>
      <c r="N44670" t="b">
        <v>0</v>
      </c>
    </row>
    <row r="44671" spans="2:14" x14ac:dyDescent="0.35">
      <c r="B44671" t="s">
        <v>362</v>
      </c>
      <c r="C44671">
        <v>3316301503.9545002</v>
      </c>
      <c r="D44671">
        <v>3585836803.1964502</v>
      </c>
      <c r="E44671">
        <v>2159.1455479952101</v>
      </c>
      <c r="F44671">
        <v>1657312809.1520801</v>
      </c>
      <c r="G44671" t="s">
        <v>12</v>
      </c>
      <c r="H44671" t="s">
        <v>12</v>
      </c>
      <c r="I44671" t="s">
        <v>12</v>
      </c>
      <c r="J44671" t="s">
        <v>12</v>
      </c>
      <c r="K44671" t="s">
        <v>12</v>
      </c>
      <c r="L44671" t="s">
        <v>38</v>
      </c>
      <c r="M44671">
        <v>23532</v>
      </c>
      <c r="N44671" t="b">
        <v>0</v>
      </c>
    </row>
    <row r="44672" spans="2:14" x14ac:dyDescent="0.35">
      <c r="B44672" t="s">
        <v>362</v>
      </c>
      <c r="C44672">
        <v>3147093730.9976401</v>
      </c>
      <c r="D44672">
        <v>3747448023.1870198</v>
      </c>
      <c r="E44672">
        <v>2342.3158225198799</v>
      </c>
      <c r="F44672">
        <v>1632901078.9965999</v>
      </c>
      <c r="G44672" t="s">
        <v>12</v>
      </c>
      <c r="H44672" t="s">
        <v>12</v>
      </c>
      <c r="I44672" t="s">
        <v>12</v>
      </c>
      <c r="J44672" t="s">
        <v>12</v>
      </c>
      <c r="K44672" t="s">
        <v>12</v>
      </c>
      <c r="L44672" t="s">
        <v>38</v>
      </c>
      <c r="M44672">
        <v>23532</v>
      </c>
      <c r="N44672" t="b">
        <v>0</v>
      </c>
    </row>
    <row r="44673" spans="2:14" x14ac:dyDescent="0.35">
      <c r="B44673" t="s">
        <v>362</v>
      </c>
      <c r="C44673">
        <v>3181268219.5085101</v>
      </c>
      <c r="D44673">
        <v>3502284549.8032899</v>
      </c>
      <c r="E44673">
        <v>2133.7772127898002</v>
      </c>
      <c r="F44673">
        <v>1600224213.26226</v>
      </c>
      <c r="G44673" t="s">
        <v>12</v>
      </c>
      <c r="H44673" t="s">
        <v>12</v>
      </c>
      <c r="I44673" t="s">
        <v>12</v>
      </c>
      <c r="J44673" t="s">
        <v>12</v>
      </c>
      <c r="K44673" t="s">
        <v>12</v>
      </c>
      <c r="L44673" t="s">
        <v>38</v>
      </c>
      <c r="M44673">
        <v>23532</v>
      </c>
      <c r="N44673" t="b">
        <v>0</v>
      </c>
    </row>
    <row r="44674" spans="2:14" x14ac:dyDescent="0.35">
      <c r="B44674" t="s">
        <v>362</v>
      </c>
      <c r="C44674">
        <v>2992279704.9615898</v>
      </c>
      <c r="D44674">
        <v>3795848304.0458298</v>
      </c>
      <c r="E44674">
        <v>1945.3505510863099</v>
      </c>
      <c r="F44674">
        <v>1619870438.5500901</v>
      </c>
      <c r="G44674" t="s">
        <v>12</v>
      </c>
      <c r="H44674" t="s">
        <v>12</v>
      </c>
      <c r="I44674" t="s">
        <v>12</v>
      </c>
      <c r="J44674" t="s">
        <v>12</v>
      </c>
      <c r="K44674" t="s">
        <v>12</v>
      </c>
      <c r="L44674" t="s">
        <v>38</v>
      </c>
      <c r="M44674">
        <v>23532</v>
      </c>
      <c r="N44674" t="b">
        <v>0</v>
      </c>
    </row>
    <row r="44675" spans="2:14" x14ac:dyDescent="0.35">
      <c r="B44675" t="s">
        <v>362</v>
      </c>
      <c r="C44675">
        <v>2818380295.1745501</v>
      </c>
      <c r="D44675">
        <v>3025717883.0323501</v>
      </c>
      <c r="E44675">
        <v>2022.9979994779901</v>
      </c>
      <c r="F44675">
        <v>1622743949.9593799</v>
      </c>
      <c r="G44675" t="s">
        <v>12</v>
      </c>
      <c r="H44675" t="s">
        <v>12</v>
      </c>
      <c r="I44675" t="s">
        <v>12</v>
      </c>
      <c r="J44675" t="s">
        <v>12</v>
      </c>
      <c r="K44675" t="s">
        <v>12</v>
      </c>
      <c r="L44675" t="s">
        <v>38</v>
      </c>
      <c r="M44675">
        <v>23532</v>
      </c>
      <c r="N44675" t="b">
        <v>0</v>
      </c>
    </row>
    <row r="44676" spans="2:14" x14ac:dyDescent="0.35">
      <c r="B44676" t="s">
        <v>362</v>
      </c>
      <c r="C44676">
        <v>2704593924.7056699</v>
      </c>
      <c r="D44676">
        <v>3111293467.8078699</v>
      </c>
      <c r="E44676">
        <v>1895.3639608788601</v>
      </c>
      <c r="F44676">
        <v>1625433895.4281299</v>
      </c>
      <c r="G44676" t="s">
        <v>12</v>
      </c>
      <c r="H44676" t="s">
        <v>12</v>
      </c>
      <c r="I44676" t="s">
        <v>12</v>
      </c>
      <c r="J44676" t="s">
        <v>12</v>
      </c>
      <c r="K44676" t="s">
        <v>12</v>
      </c>
      <c r="L44676" t="s">
        <v>38</v>
      </c>
      <c r="M44676">
        <v>23532</v>
      </c>
      <c r="N44676" t="b">
        <v>0</v>
      </c>
    </row>
    <row r="44677" spans="2:14" x14ac:dyDescent="0.35">
      <c r="B44677" t="s">
        <v>362</v>
      </c>
      <c r="C44677">
        <v>2692444166.9384599</v>
      </c>
      <c r="D44677">
        <v>2748561580.3000798</v>
      </c>
      <c r="E44677">
        <v>2056.4815468745601</v>
      </c>
      <c r="F44677">
        <v>1630887785.57183</v>
      </c>
      <c r="G44677" t="s">
        <v>12</v>
      </c>
      <c r="H44677" t="s">
        <v>12</v>
      </c>
      <c r="I44677" t="s">
        <v>12</v>
      </c>
      <c r="J44677" t="s">
        <v>12</v>
      </c>
      <c r="K44677" t="s">
        <v>12</v>
      </c>
      <c r="L44677" t="s">
        <v>38</v>
      </c>
      <c r="M44677">
        <v>23532</v>
      </c>
      <c r="N44677" t="b">
        <v>0</v>
      </c>
    </row>
    <row r="44678" spans="2:14" x14ac:dyDescent="0.35">
      <c r="B44678" t="s">
        <v>362</v>
      </c>
      <c r="C44678">
        <v>2578675417.54877</v>
      </c>
      <c r="D44678">
        <v>3020771204.2771702</v>
      </c>
      <c r="E44678">
        <v>1645.0457720025599</v>
      </c>
      <c r="F44678">
        <v>1601559634.2163401</v>
      </c>
      <c r="G44678" t="s">
        <v>12</v>
      </c>
      <c r="H44678" t="s">
        <v>12</v>
      </c>
      <c r="I44678" t="s">
        <v>12</v>
      </c>
      <c r="J44678" t="s">
        <v>12</v>
      </c>
      <c r="K44678" t="s">
        <v>12</v>
      </c>
      <c r="L44678" t="s">
        <v>38</v>
      </c>
      <c r="M44678">
        <v>23532</v>
      </c>
      <c r="N44678" t="b">
        <v>0</v>
      </c>
    </row>
    <row r="44679" spans="2:14" x14ac:dyDescent="0.35">
      <c r="B44679" t="s">
        <v>362</v>
      </c>
      <c r="C44679">
        <v>2628265367.9152999</v>
      </c>
      <c r="D44679">
        <v>2958431111.7228899</v>
      </c>
      <c r="E44679">
        <v>1691.57216982407</v>
      </c>
      <c r="F44679">
        <v>1612781256.3772099</v>
      </c>
      <c r="G44679" t="s">
        <v>12</v>
      </c>
      <c r="H44679" t="s">
        <v>12</v>
      </c>
      <c r="I44679" t="s">
        <v>12</v>
      </c>
      <c r="J44679" t="s">
        <v>12</v>
      </c>
      <c r="K44679" t="s">
        <v>12</v>
      </c>
      <c r="L44679" t="s">
        <v>38</v>
      </c>
      <c r="M44679">
        <v>23532</v>
      </c>
      <c r="N44679" t="b">
        <v>0</v>
      </c>
    </row>
    <row r="44680" spans="2:14" x14ac:dyDescent="0.35">
      <c r="B44680" t="s">
        <v>362</v>
      </c>
      <c r="C44680">
        <v>2448456257.2665</v>
      </c>
      <c r="D44680">
        <v>2417123350.00629</v>
      </c>
      <c r="E44680">
        <v>1500.75127515334</v>
      </c>
      <c r="F44680">
        <v>1580930877.0766799</v>
      </c>
      <c r="G44680" t="s">
        <v>12</v>
      </c>
      <c r="H44680" t="s">
        <v>12</v>
      </c>
      <c r="I44680" t="s">
        <v>12</v>
      </c>
      <c r="J44680" t="s">
        <v>12</v>
      </c>
      <c r="K44680" t="s">
        <v>12</v>
      </c>
      <c r="L44680" t="s">
        <v>38</v>
      </c>
      <c r="M44680">
        <v>23532</v>
      </c>
      <c r="N44680" t="b">
        <v>0</v>
      </c>
    </row>
    <row r="44681" spans="2:14" x14ac:dyDescent="0.35">
      <c r="B44681" t="s">
        <v>362</v>
      </c>
      <c r="C44681">
        <v>2434495638.63344</v>
      </c>
      <c r="D44681">
        <v>2171055771.4556499</v>
      </c>
      <c r="E44681">
        <v>1642.3563233208699</v>
      </c>
      <c r="F44681">
        <v>1389573734.7901101</v>
      </c>
      <c r="G44681" t="s">
        <v>12</v>
      </c>
      <c r="H44681" t="s">
        <v>12</v>
      </c>
      <c r="I44681" t="s">
        <v>12</v>
      </c>
      <c r="J44681" t="s">
        <v>12</v>
      </c>
      <c r="K44681" t="s">
        <v>12</v>
      </c>
      <c r="L44681" t="s">
        <v>38</v>
      </c>
      <c r="M44681">
        <v>23532</v>
      </c>
      <c r="N44681" t="b">
        <v>0</v>
      </c>
    </row>
    <row r="44682" spans="2:14" x14ac:dyDescent="0.35">
      <c r="B44682" t="s">
        <v>362</v>
      </c>
      <c r="C44682">
        <v>2400465257.5373302</v>
      </c>
      <c r="D44682">
        <v>2364777564.8412399</v>
      </c>
      <c r="E44682">
        <v>1608.4627781699</v>
      </c>
      <c r="F44682">
        <v>1363497499.1712601</v>
      </c>
      <c r="G44682" t="s">
        <v>12</v>
      </c>
      <c r="H44682" t="s">
        <v>12</v>
      </c>
      <c r="I44682" t="s">
        <v>12</v>
      </c>
      <c r="J44682" t="s">
        <v>12</v>
      </c>
      <c r="K44682" t="s">
        <v>12</v>
      </c>
      <c r="L44682" t="s">
        <v>38</v>
      </c>
      <c r="M44682">
        <v>23532</v>
      </c>
      <c r="N44682" t="b">
        <v>0</v>
      </c>
    </row>
    <row r="44683" spans="2:14" x14ac:dyDescent="0.35">
      <c r="B44683" t="s">
        <v>362</v>
      </c>
      <c r="C44683">
        <v>2297112699.5541501</v>
      </c>
      <c r="D44683">
        <v>2410388289.15027</v>
      </c>
      <c r="E44683">
        <v>1314.8381763925699</v>
      </c>
      <c r="F44683">
        <v>1359260867.10777</v>
      </c>
      <c r="G44683" t="s">
        <v>12</v>
      </c>
      <c r="H44683" t="s">
        <v>12</v>
      </c>
      <c r="I44683" t="s">
        <v>12</v>
      </c>
      <c r="J44683" t="s">
        <v>12</v>
      </c>
      <c r="K44683" t="s">
        <v>12</v>
      </c>
      <c r="L44683" t="s">
        <v>38</v>
      </c>
      <c r="M44683">
        <v>12927</v>
      </c>
      <c r="N44683" t="b">
        <v>0</v>
      </c>
    </row>
    <row r="44684" spans="2:14" x14ac:dyDescent="0.35">
      <c r="B44684" t="s">
        <v>362</v>
      </c>
      <c r="C44684">
        <v>2147348159.8014901</v>
      </c>
      <c r="D44684">
        <v>2512024980.5162401</v>
      </c>
      <c r="E44684">
        <v>1180.37644475815</v>
      </c>
      <c r="F44684">
        <v>1384604241.7101901</v>
      </c>
      <c r="G44684" t="s">
        <v>12</v>
      </c>
      <c r="H44684" t="s">
        <v>12</v>
      </c>
      <c r="I44684" t="s">
        <v>12</v>
      </c>
      <c r="J44684" t="s">
        <v>12</v>
      </c>
      <c r="K44684" t="s">
        <v>12</v>
      </c>
      <c r="L44684" t="s">
        <v>38</v>
      </c>
      <c r="M44684">
        <v>12927</v>
      </c>
      <c r="N44684" t="b">
        <v>0</v>
      </c>
    </row>
    <row r="44685" spans="2:14" x14ac:dyDescent="0.35">
      <c r="B44685" t="s">
        <v>362</v>
      </c>
      <c r="C44685">
        <v>1991494517.43046</v>
      </c>
      <c r="D44685">
        <v>1681283599.5719299</v>
      </c>
      <c r="E44685">
        <v>1290.3116126718501</v>
      </c>
      <c r="F44685">
        <v>1395356427.48633</v>
      </c>
      <c r="G44685" t="s">
        <v>12</v>
      </c>
      <c r="H44685" t="s">
        <v>12</v>
      </c>
      <c r="I44685" t="s">
        <v>12</v>
      </c>
      <c r="J44685" t="s">
        <v>12</v>
      </c>
      <c r="K44685" t="s">
        <v>12</v>
      </c>
      <c r="L44685" t="s">
        <v>38</v>
      </c>
      <c r="M44685">
        <v>12927</v>
      </c>
      <c r="N44685" t="b">
        <v>0</v>
      </c>
    </row>
    <row r="44686" spans="2:14" x14ac:dyDescent="0.35">
      <c r="B44686" t="s">
        <v>362</v>
      </c>
      <c r="C44686">
        <v>2246842273.3533001</v>
      </c>
      <c r="D44686">
        <v>1892062064.6568699</v>
      </c>
      <c r="E44686">
        <v>1297.4297996001501</v>
      </c>
      <c r="F44686">
        <v>1366572296.87514</v>
      </c>
      <c r="G44686" t="s">
        <v>12</v>
      </c>
      <c r="H44686" t="s">
        <v>12</v>
      </c>
      <c r="I44686" t="s">
        <v>12</v>
      </c>
      <c r="J44686" t="s">
        <v>12</v>
      </c>
      <c r="K44686" t="s">
        <v>12</v>
      </c>
      <c r="L44686" t="s">
        <v>38</v>
      </c>
      <c r="M44686">
        <v>12927</v>
      </c>
      <c r="N44686" t="b">
        <v>0</v>
      </c>
    </row>
    <row r="44687" spans="2:14" x14ac:dyDescent="0.35">
      <c r="B44687" t="s">
        <v>362</v>
      </c>
      <c r="C44687">
        <v>2213814151.0724301</v>
      </c>
      <c r="D44687">
        <v>2072083137.4575</v>
      </c>
      <c r="E44687">
        <v>1365.75722956087</v>
      </c>
      <c r="F44687">
        <v>1344132524.9499099</v>
      </c>
      <c r="G44687" t="s">
        <v>12</v>
      </c>
      <c r="H44687" t="s">
        <v>12</v>
      </c>
      <c r="I44687" t="s">
        <v>12</v>
      </c>
      <c r="J44687" t="s">
        <v>12</v>
      </c>
      <c r="K44687" t="s">
        <v>12</v>
      </c>
      <c r="L44687" t="s">
        <v>38</v>
      </c>
      <c r="M44687">
        <v>12927</v>
      </c>
      <c r="N44687" t="b">
        <v>0</v>
      </c>
    </row>
    <row r="44688" spans="2:14" x14ac:dyDescent="0.35">
      <c r="B44688" t="s">
        <v>362</v>
      </c>
      <c r="C44688">
        <v>2216478339.0197401</v>
      </c>
      <c r="D44688">
        <v>2113437262.9504001</v>
      </c>
      <c r="E44688">
        <v>916.12749928042501</v>
      </c>
      <c r="F44688">
        <v>1336792468.6043701</v>
      </c>
      <c r="G44688" t="s">
        <v>12</v>
      </c>
      <c r="H44688" t="s">
        <v>12</v>
      </c>
      <c r="I44688" t="s">
        <v>12</v>
      </c>
      <c r="J44688" t="s">
        <v>12</v>
      </c>
      <c r="K44688" t="s">
        <v>12</v>
      </c>
      <c r="L44688" t="s">
        <v>38</v>
      </c>
      <c r="M44688">
        <v>12927</v>
      </c>
      <c r="N44688" t="b">
        <v>0</v>
      </c>
    </row>
    <row r="44689" spans="2:14" x14ac:dyDescent="0.35">
      <c r="B44689" t="s">
        <v>362</v>
      </c>
      <c r="C44689">
        <v>2313058860.6092401</v>
      </c>
      <c r="D44689">
        <v>2260946134.1094298</v>
      </c>
      <c r="E44689">
        <v>1032.29942418426</v>
      </c>
      <c r="F44689">
        <v>1345900392.1217101</v>
      </c>
      <c r="G44689" t="s">
        <v>12</v>
      </c>
      <c r="H44689" t="s">
        <v>12</v>
      </c>
      <c r="I44689" t="s">
        <v>12</v>
      </c>
      <c r="J44689" t="s">
        <v>12</v>
      </c>
      <c r="K44689" t="s">
        <v>12</v>
      </c>
      <c r="L44689" t="s">
        <v>38</v>
      </c>
      <c r="M44689">
        <v>12927</v>
      </c>
      <c r="N44689" t="b">
        <v>0</v>
      </c>
    </row>
    <row r="44690" spans="2:14" x14ac:dyDescent="0.35">
      <c r="B44690" t="s">
        <v>362</v>
      </c>
      <c r="C44690">
        <v>2352312672.6170502</v>
      </c>
      <c r="D44690">
        <v>2364957006.36374</v>
      </c>
      <c r="E44690">
        <v>1129.0732530213199</v>
      </c>
      <c r="F44690">
        <v>1357702219.87884</v>
      </c>
      <c r="G44690" t="s">
        <v>12</v>
      </c>
      <c r="H44690" t="s">
        <v>12</v>
      </c>
      <c r="I44690" t="s">
        <v>12</v>
      </c>
      <c r="J44690" t="s">
        <v>12</v>
      </c>
      <c r="K44690" t="s">
        <v>12</v>
      </c>
      <c r="L44690" t="s">
        <v>38</v>
      </c>
      <c r="M44690">
        <v>12927</v>
      </c>
      <c r="N44690" t="b">
        <v>0</v>
      </c>
    </row>
    <row r="44691" spans="2:14" x14ac:dyDescent="0.35">
      <c r="B44691" t="s">
        <v>362</v>
      </c>
      <c r="C44691">
        <v>2491162230.6276698</v>
      </c>
      <c r="D44691">
        <v>2380698800.7581201</v>
      </c>
      <c r="E44691">
        <v>1151.6070192356499</v>
      </c>
      <c r="F44691">
        <v>1382416447.8412499</v>
      </c>
      <c r="G44691" t="s">
        <v>12</v>
      </c>
      <c r="H44691" t="s">
        <v>12</v>
      </c>
      <c r="I44691" t="s">
        <v>12</v>
      </c>
      <c r="J44691" t="s">
        <v>12</v>
      </c>
      <c r="K44691" t="s">
        <v>12</v>
      </c>
      <c r="L44691" t="s">
        <v>38</v>
      </c>
      <c r="M44691">
        <v>12927</v>
      </c>
      <c r="N44691" t="b">
        <v>0</v>
      </c>
    </row>
    <row r="44692" spans="2:14" x14ac:dyDescent="0.35">
      <c r="B44692" t="s">
        <v>362</v>
      </c>
      <c r="C44692">
        <v>2488074793.6220198</v>
      </c>
      <c r="D44692">
        <v>2135695499.3398399</v>
      </c>
      <c r="E44692">
        <v>1231.98425796623</v>
      </c>
      <c r="F44692">
        <v>1376504973.0425</v>
      </c>
      <c r="G44692" t="s">
        <v>12</v>
      </c>
      <c r="H44692" t="s">
        <v>12</v>
      </c>
      <c r="I44692" t="s">
        <v>12</v>
      </c>
      <c r="J44692" t="s">
        <v>12</v>
      </c>
      <c r="K44692" t="s">
        <v>12</v>
      </c>
      <c r="L44692" t="s">
        <v>38</v>
      </c>
      <c r="M44692">
        <v>12927</v>
      </c>
      <c r="N44692" t="b">
        <v>0</v>
      </c>
    </row>
    <row r="44693" spans="2:14" x14ac:dyDescent="0.35">
      <c r="B44693" t="s">
        <v>362</v>
      </c>
      <c r="C44693">
        <v>2848933860.6942902</v>
      </c>
      <c r="D44693">
        <v>2228104726.9991899</v>
      </c>
      <c r="E44693">
        <v>1288.6595388769499</v>
      </c>
      <c r="F44693">
        <v>1159242788.1867499</v>
      </c>
      <c r="G44693" t="s">
        <v>12</v>
      </c>
      <c r="H44693" t="s">
        <v>12</v>
      </c>
      <c r="I44693" t="s">
        <v>12</v>
      </c>
      <c r="J44693" t="s">
        <v>12</v>
      </c>
      <c r="K44693" t="s">
        <v>12</v>
      </c>
      <c r="L44693" t="s">
        <v>38</v>
      </c>
      <c r="M44693">
        <v>12927</v>
      </c>
      <c r="N44693" t="b">
        <v>0</v>
      </c>
    </row>
    <row r="44694" spans="2:14" x14ac:dyDescent="0.35">
      <c r="B44694" t="s">
        <v>362</v>
      </c>
      <c r="C44694">
        <v>2896768400.9449401</v>
      </c>
      <c r="D44694">
        <v>2391408411.1901898</v>
      </c>
      <c r="E44694">
        <v>1297.2372058073699</v>
      </c>
      <c r="F44694">
        <v>1220943869.2060599</v>
      </c>
      <c r="G44694" t="s">
        <v>12</v>
      </c>
      <c r="H44694" t="s">
        <v>12</v>
      </c>
      <c r="I44694" t="s">
        <v>12</v>
      </c>
      <c r="J44694" t="s">
        <v>12</v>
      </c>
      <c r="K44694" t="s">
        <v>12</v>
      </c>
      <c r="L44694" t="s">
        <v>38</v>
      </c>
      <c r="M44694">
        <v>12927</v>
      </c>
      <c r="N44694" t="b">
        <v>0</v>
      </c>
    </row>
    <row r="44695" spans="2:14" x14ac:dyDescent="0.35">
      <c r="B44695" t="s">
        <v>362</v>
      </c>
      <c r="C44695">
        <v>3331312427.0019598</v>
      </c>
      <c r="D44695">
        <v>2924648074.0050998</v>
      </c>
      <c r="E44695">
        <v>1163.7354801610099</v>
      </c>
      <c r="F44695">
        <v>1227606019.0759101</v>
      </c>
      <c r="G44695" t="s">
        <v>12</v>
      </c>
      <c r="H44695" t="s">
        <v>12</v>
      </c>
      <c r="I44695" t="s">
        <v>12</v>
      </c>
      <c r="J44695" t="s">
        <v>12</v>
      </c>
      <c r="K44695" t="s">
        <v>12</v>
      </c>
      <c r="L44695" t="s">
        <v>38</v>
      </c>
      <c r="M44695">
        <v>12966</v>
      </c>
      <c r="N44695" t="b">
        <v>0</v>
      </c>
    </row>
    <row r="44696" spans="2:14" x14ac:dyDescent="0.35">
      <c r="B44696" t="s">
        <v>362</v>
      </c>
      <c r="C44696">
        <v>3305205520.8681302</v>
      </c>
      <c r="D44696">
        <v>3143084586.3370299</v>
      </c>
      <c r="E44696">
        <v>1214.08905207925</v>
      </c>
      <c r="F44696">
        <v>1225454955.7802</v>
      </c>
      <c r="G44696" t="s">
        <v>12</v>
      </c>
      <c r="H44696" t="s">
        <v>12</v>
      </c>
      <c r="I44696" t="s">
        <v>12</v>
      </c>
      <c r="J44696" t="s">
        <v>12</v>
      </c>
      <c r="K44696" t="s">
        <v>12</v>
      </c>
      <c r="L44696" t="s">
        <v>38</v>
      </c>
      <c r="M44696">
        <v>12966</v>
      </c>
      <c r="N44696" t="b">
        <v>0</v>
      </c>
    </row>
    <row r="44697" spans="2:14" x14ac:dyDescent="0.35">
      <c r="B44697" t="s">
        <v>362</v>
      </c>
      <c r="C44697">
        <v>3358712254.29808</v>
      </c>
      <c r="D44697">
        <v>3373233632.6441302</v>
      </c>
      <c r="E44697">
        <v>1305.9791238437799</v>
      </c>
      <c r="F44697">
        <v>1264781363.0901201</v>
      </c>
      <c r="G44697" t="s">
        <v>12</v>
      </c>
      <c r="H44697" t="s">
        <v>12</v>
      </c>
      <c r="I44697" t="s">
        <v>12</v>
      </c>
      <c r="J44697" t="s">
        <v>12</v>
      </c>
      <c r="K44697" t="s">
        <v>12</v>
      </c>
      <c r="L44697" t="s">
        <v>38</v>
      </c>
      <c r="M44697">
        <v>12966</v>
      </c>
      <c r="N44697" t="b">
        <v>0</v>
      </c>
    </row>
    <row r="44698" spans="2:14" x14ac:dyDescent="0.35">
      <c r="B44698" t="s">
        <v>362</v>
      </c>
      <c r="C44698">
        <v>3310000076.27423</v>
      </c>
      <c r="D44698">
        <v>3375622195.9174299</v>
      </c>
      <c r="E44698">
        <v>1597.1882140113501</v>
      </c>
      <c r="F44698">
        <v>1270128959.3928001</v>
      </c>
      <c r="G44698" t="s">
        <v>12</v>
      </c>
      <c r="H44698" t="s">
        <v>12</v>
      </c>
      <c r="I44698" t="s">
        <v>12</v>
      </c>
      <c r="J44698" t="s">
        <v>12</v>
      </c>
      <c r="K44698" t="s">
        <v>12</v>
      </c>
      <c r="L44698" t="s">
        <v>38</v>
      </c>
      <c r="M44698">
        <v>12966</v>
      </c>
      <c r="N44698" t="b">
        <v>0</v>
      </c>
    </row>
    <row r="44699" spans="2:14" x14ac:dyDescent="0.35">
      <c r="B44699" t="s">
        <v>362</v>
      </c>
      <c r="C44699">
        <v>3331375574.50209</v>
      </c>
      <c r="D44699">
        <v>3401923442.1989198</v>
      </c>
      <c r="E44699">
        <v>1716.4792241357</v>
      </c>
      <c r="F44699">
        <v>1318764292.76355</v>
      </c>
      <c r="G44699" t="s">
        <v>12</v>
      </c>
      <c r="H44699" t="s">
        <v>12</v>
      </c>
      <c r="I44699" t="s">
        <v>12</v>
      </c>
      <c r="J44699" t="s">
        <v>12</v>
      </c>
      <c r="K44699" t="s">
        <v>12</v>
      </c>
      <c r="L44699" t="s">
        <v>38</v>
      </c>
      <c r="M44699">
        <v>12966</v>
      </c>
      <c r="N44699" t="b">
        <v>0</v>
      </c>
    </row>
    <row r="44700" spans="2:14" x14ac:dyDescent="0.35">
      <c r="B44700" t="s">
        <v>362</v>
      </c>
      <c r="C44700">
        <v>3295221314.7740898</v>
      </c>
      <c r="D44700">
        <v>2907090432.65031</v>
      </c>
      <c r="E44700">
        <v>1842.16660084775</v>
      </c>
      <c r="F44700">
        <v>1326039605.1937201</v>
      </c>
      <c r="G44700" t="s">
        <v>12</v>
      </c>
      <c r="H44700" t="s">
        <v>12</v>
      </c>
      <c r="I44700" t="s">
        <v>12</v>
      </c>
      <c r="J44700" t="s">
        <v>12</v>
      </c>
      <c r="K44700" t="s">
        <v>12</v>
      </c>
      <c r="L44700" t="s">
        <v>38</v>
      </c>
      <c r="M44700">
        <v>12966</v>
      </c>
      <c r="N44700" t="b">
        <v>0</v>
      </c>
    </row>
    <row r="44701" spans="2:14" x14ac:dyDescent="0.35">
      <c r="B44701" t="s">
        <v>362</v>
      </c>
      <c r="C44701">
        <v>3345584276.9654102</v>
      </c>
      <c r="D44701">
        <v>3447668583.0873199</v>
      </c>
      <c r="E44701">
        <v>1843.47102620492</v>
      </c>
      <c r="F44701">
        <v>1368516433.5724699</v>
      </c>
      <c r="G44701" t="s">
        <v>12</v>
      </c>
      <c r="H44701" t="s">
        <v>12</v>
      </c>
      <c r="I44701" t="s">
        <v>12</v>
      </c>
      <c r="J44701" t="s">
        <v>12</v>
      </c>
      <c r="K44701" t="s">
        <v>12</v>
      </c>
      <c r="L44701" t="s">
        <v>38</v>
      </c>
      <c r="M44701">
        <v>12966</v>
      </c>
      <c r="N44701" t="b">
        <v>0</v>
      </c>
    </row>
    <row r="44702" spans="2:14" x14ac:dyDescent="0.35">
      <c r="B44702" t="s">
        <v>362</v>
      </c>
      <c r="C44702">
        <v>3359046325.0809302</v>
      </c>
      <c r="D44702">
        <v>3473219233.8493299</v>
      </c>
      <c r="E44702">
        <v>1857.83447763964</v>
      </c>
      <c r="F44702">
        <v>1374313845.6653199</v>
      </c>
      <c r="G44702" t="s">
        <v>12</v>
      </c>
      <c r="H44702" t="s">
        <v>12</v>
      </c>
      <c r="I44702" t="s">
        <v>12</v>
      </c>
      <c r="J44702" t="s">
        <v>12</v>
      </c>
      <c r="K44702" t="s">
        <v>12</v>
      </c>
      <c r="L44702" t="s">
        <v>38</v>
      </c>
      <c r="M44702">
        <v>12966</v>
      </c>
      <c r="N44702" t="b">
        <v>0</v>
      </c>
    </row>
    <row r="44703" spans="2:14" x14ac:dyDescent="0.35">
      <c r="B44703" t="s">
        <v>362</v>
      </c>
      <c r="C44703">
        <v>3375955100.35676</v>
      </c>
      <c r="D44703">
        <v>3180665649.70818</v>
      </c>
      <c r="E44703">
        <v>1587.59975853633</v>
      </c>
      <c r="F44703">
        <v>1374313845.6653199</v>
      </c>
      <c r="G44703" t="s">
        <v>12</v>
      </c>
      <c r="H44703" t="s">
        <v>12</v>
      </c>
      <c r="I44703" t="s">
        <v>12</v>
      </c>
      <c r="J44703" t="s">
        <v>12</v>
      </c>
      <c r="K44703" t="s">
        <v>12</v>
      </c>
      <c r="L44703" t="s">
        <v>38</v>
      </c>
      <c r="M44703">
        <v>12966</v>
      </c>
      <c r="N44703" t="b">
        <v>0</v>
      </c>
    </row>
    <row r="44704" spans="2:14" x14ac:dyDescent="0.35">
      <c r="B44704" t="s">
        <v>362</v>
      </c>
      <c r="C44704">
        <v>3338494024.5501099</v>
      </c>
      <c r="D44704">
        <v>3190975375.50453</v>
      </c>
      <c r="E44704">
        <v>1882.8164918944899</v>
      </c>
      <c r="F44704">
        <v>1375049744.99754</v>
      </c>
      <c r="G44704" t="s">
        <v>12</v>
      </c>
      <c r="H44704" t="s">
        <v>12</v>
      </c>
      <c r="I44704" t="s">
        <v>12</v>
      </c>
      <c r="J44704" t="s">
        <v>12</v>
      </c>
      <c r="K44704" t="s">
        <v>12</v>
      </c>
      <c r="L44704" t="s">
        <v>38</v>
      </c>
      <c r="M44704">
        <v>12966</v>
      </c>
      <c r="N44704" t="b">
        <v>0</v>
      </c>
    </row>
    <row r="44705" spans="2:14" x14ac:dyDescent="0.35">
      <c r="B44705" t="s">
        <v>362</v>
      </c>
      <c r="C44705">
        <v>3806221713.0746002</v>
      </c>
      <c r="D44705">
        <v>3290192659.71737</v>
      </c>
      <c r="E44705">
        <v>1896.77003338898</v>
      </c>
      <c r="F44705">
        <v>1149499216.3494301</v>
      </c>
      <c r="G44705" t="s">
        <v>12</v>
      </c>
      <c r="H44705" t="s">
        <v>12</v>
      </c>
      <c r="I44705" t="s">
        <v>12</v>
      </c>
      <c r="J44705" t="s">
        <v>12</v>
      </c>
      <c r="K44705" t="s">
        <v>12</v>
      </c>
      <c r="L44705" t="s">
        <v>38</v>
      </c>
      <c r="M44705">
        <v>12966</v>
      </c>
      <c r="N44705" t="b">
        <v>0</v>
      </c>
    </row>
    <row r="44706" spans="2:14" x14ac:dyDescent="0.35">
      <c r="B44706" t="s">
        <v>362</v>
      </c>
      <c r="C44706">
        <v>3770517753.29532</v>
      </c>
      <c r="D44706">
        <v>3096603319.36445</v>
      </c>
      <c r="E44706">
        <v>1737.00272985932</v>
      </c>
      <c r="F44706">
        <v>1155879575.42261</v>
      </c>
      <c r="G44706" t="s">
        <v>12</v>
      </c>
      <c r="H44706" t="s">
        <v>12</v>
      </c>
      <c r="I44706" t="s">
        <v>12</v>
      </c>
      <c r="J44706" t="s">
        <v>12</v>
      </c>
      <c r="K44706" t="s">
        <v>12</v>
      </c>
      <c r="L44706" t="s">
        <v>38</v>
      </c>
      <c r="M44706">
        <v>12966</v>
      </c>
      <c r="N44706" t="b">
        <v>0</v>
      </c>
    </row>
    <row r="44707" spans="2:14" x14ac:dyDescent="0.35">
      <c r="B44707" t="s">
        <v>362</v>
      </c>
      <c r="C44707">
        <v>4139699538.6513901</v>
      </c>
      <c r="D44707">
        <v>3871270666.8742599</v>
      </c>
      <c r="E44707">
        <v>1742.6330047214401</v>
      </c>
      <c r="F44707">
        <v>1195148060.0276101</v>
      </c>
      <c r="G44707" t="s">
        <v>12</v>
      </c>
      <c r="H44707" t="s">
        <v>12</v>
      </c>
      <c r="I44707" t="s">
        <v>12</v>
      </c>
      <c r="J44707" t="s">
        <v>12</v>
      </c>
      <c r="K44707" t="s">
        <v>12</v>
      </c>
      <c r="L44707" t="s">
        <v>12</v>
      </c>
      <c r="M44707" t="s">
        <v>12</v>
      </c>
      <c r="N44707" t="s">
        <v>12</v>
      </c>
    </row>
    <row r="44708" spans="2:14" x14ac:dyDescent="0.35">
      <c r="B44708" t="s">
        <v>362</v>
      </c>
      <c r="C44708">
        <v>4207313817.0211</v>
      </c>
      <c r="D44708">
        <v>4354140161.33496</v>
      </c>
      <c r="E44708">
        <v>1796.8168493964499</v>
      </c>
      <c r="F44708">
        <v>1198310100.3492</v>
      </c>
      <c r="G44708" t="s">
        <v>12</v>
      </c>
      <c r="H44708" t="s">
        <v>12</v>
      </c>
      <c r="I44708" t="s">
        <v>12</v>
      </c>
      <c r="J44708" t="s">
        <v>12</v>
      </c>
      <c r="K44708" t="s">
        <v>12</v>
      </c>
      <c r="L44708" t="s">
        <v>12</v>
      </c>
      <c r="M44708" t="s">
        <v>12</v>
      </c>
      <c r="N44708" t="s">
        <v>12</v>
      </c>
    </row>
    <row r="44709" spans="2:14" x14ac:dyDescent="0.35">
      <c r="B44709" t="s">
        <v>362</v>
      </c>
      <c r="C44709">
        <v>4120279537.8968902</v>
      </c>
      <c r="D44709">
        <v>4339894400.6924696</v>
      </c>
      <c r="E44709">
        <v>1691.0952018867399</v>
      </c>
      <c r="F44709">
        <v>1228827804.2898901</v>
      </c>
      <c r="G44709" t="s">
        <v>12</v>
      </c>
      <c r="H44709" t="s">
        <v>12</v>
      </c>
      <c r="I44709" t="s">
        <v>12</v>
      </c>
      <c r="J44709" t="s">
        <v>12</v>
      </c>
      <c r="K44709" t="s">
        <v>12</v>
      </c>
      <c r="L44709" t="s">
        <v>12</v>
      </c>
      <c r="M44709" t="s">
        <v>12</v>
      </c>
      <c r="N44709" t="s">
        <v>12</v>
      </c>
    </row>
    <row r="44710" spans="2:14" x14ac:dyDescent="0.35">
      <c r="B44710" t="s">
        <v>362</v>
      </c>
      <c r="C44710">
        <v>3809921894.42027</v>
      </c>
      <c r="D44710">
        <v>3702949699.5282402</v>
      </c>
      <c r="E44710">
        <v>2114.1510793509001</v>
      </c>
      <c r="F44710">
        <v>1234365998.2257199</v>
      </c>
      <c r="G44710" t="s">
        <v>12</v>
      </c>
      <c r="H44710" t="s">
        <v>12</v>
      </c>
      <c r="I44710" t="s">
        <v>12</v>
      </c>
      <c r="J44710" t="s">
        <v>12</v>
      </c>
      <c r="K44710" t="s">
        <v>12</v>
      </c>
      <c r="L44710" t="s">
        <v>12</v>
      </c>
      <c r="M44710" t="s">
        <v>12</v>
      </c>
      <c r="N44710" t="s">
        <v>12</v>
      </c>
    </row>
    <row r="44711" spans="2:14" x14ac:dyDescent="0.35">
      <c r="B44711" t="s">
        <v>362</v>
      </c>
      <c r="C44711">
        <v>3845836986.3334599</v>
      </c>
      <c r="D44711">
        <v>3418909212.3561101</v>
      </c>
      <c r="E44711">
        <v>2377.85236782835</v>
      </c>
      <c r="F44711">
        <v>1255464640.8443799</v>
      </c>
      <c r="G44711" t="s">
        <v>12</v>
      </c>
      <c r="H44711" t="s">
        <v>12</v>
      </c>
      <c r="I44711" t="s">
        <v>12</v>
      </c>
      <c r="J44711" t="s">
        <v>12</v>
      </c>
      <c r="K44711" t="s">
        <v>12</v>
      </c>
      <c r="L44711" t="s">
        <v>12</v>
      </c>
      <c r="M44711" t="s">
        <v>12</v>
      </c>
      <c r="N44711" t="s">
        <v>12</v>
      </c>
    </row>
    <row r="44712" spans="2:14" x14ac:dyDescent="0.35">
      <c r="B44712" t="s">
        <v>362</v>
      </c>
      <c r="C44712">
        <v>4035099802.9037399</v>
      </c>
      <c r="D44712">
        <v>3700389520.6389799</v>
      </c>
      <c r="E44712">
        <v>2370.0725733293002</v>
      </c>
      <c r="F44712">
        <v>1279882289.7529399</v>
      </c>
      <c r="G44712" t="s">
        <v>12</v>
      </c>
      <c r="H44712" t="s">
        <v>12</v>
      </c>
      <c r="I44712" t="s">
        <v>12</v>
      </c>
      <c r="J44712" t="s">
        <v>12</v>
      </c>
      <c r="K44712" t="s">
        <v>12</v>
      </c>
      <c r="L44712" t="s">
        <v>12</v>
      </c>
      <c r="M44712" t="s">
        <v>12</v>
      </c>
      <c r="N44712" t="s">
        <v>12</v>
      </c>
    </row>
    <row r="44713" spans="2:14" x14ac:dyDescent="0.35">
      <c r="B44713" t="s">
        <v>362</v>
      </c>
      <c r="C44713">
        <v>4032196769.1635599</v>
      </c>
      <c r="D44713">
        <v>3692398865.7529302</v>
      </c>
      <c r="E44713">
        <v>2022.22881779555</v>
      </c>
      <c r="F44713">
        <v>1296709502.90768</v>
      </c>
      <c r="G44713" t="s">
        <v>12</v>
      </c>
      <c r="H44713" t="s">
        <v>12</v>
      </c>
      <c r="I44713" t="s">
        <v>12</v>
      </c>
      <c r="J44713" t="s">
        <v>12</v>
      </c>
      <c r="K44713" t="s">
        <v>12</v>
      </c>
      <c r="L44713" t="s">
        <v>12</v>
      </c>
      <c r="M44713" t="s">
        <v>12</v>
      </c>
      <c r="N44713" t="s">
        <v>12</v>
      </c>
    </row>
    <row r="44714" spans="2:14" x14ac:dyDescent="0.35">
      <c r="B44714" t="s">
        <v>362</v>
      </c>
      <c r="C44714">
        <v>4048333927.7859201</v>
      </c>
      <c r="D44714">
        <v>3415838586.4535799</v>
      </c>
      <c r="E44714">
        <v>1867.11062684271</v>
      </c>
      <c r="F44714">
        <v>1301542802.2957101</v>
      </c>
      <c r="G44714" t="s">
        <v>12</v>
      </c>
      <c r="H44714" t="s">
        <v>12</v>
      </c>
      <c r="I44714" t="s">
        <v>12</v>
      </c>
      <c r="J44714" t="s">
        <v>12</v>
      </c>
      <c r="K44714" t="s">
        <v>12</v>
      </c>
      <c r="L44714" t="s">
        <v>12</v>
      </c>
      <c r="M44714" t="s">
        <v>12</v>
      </c>
      <c r="N44714" t="s">
        <v>12</v>
      </c>
    </row>
    <row r="44715" spans="2:14" x14ac:dyDescent="0.35">
      <c r="B44715" t="s">
        <v>362</v>
      </c>
      <c r="C44715">
        <v>4297049316.5584202</v>
      </c>
      <c r="D44715">
        <v>3905639387.11694</v>
      </c>
      <c r="E44715">
        <v>2020.83067092652</v>
      </c>
      <c r="F44715">
        <v>1315404438.18139</v>
      </c>
      <c r="G44715" t="s">
        <v>12</v>
      </c>
      <c r="H44715" t="s">
        <v>12</v>
      </c>
      <c r="I44715" t="s">
        <v>12</v>
      </c>
      <c r="J44715" t="s">
        <v>12</v>
      </c>
      <c r="K44715" t="s">
        <v>12</v>
      </c>
      <c r="L44715" t="s">
        <v>12</v>
      </c>
      <c r="M44715" t="s">
        <v>12</v>
      </c>
      <c r="N44715" t="s">
        <v>12</v>
      </c>
    </row>
    <row r="44716" spans="2:14" x14ac:dyDescent="0.35">
      <c r="B44716" t="s">
        <v>362</v>
      </c>
      <c r="C44716">
        <v>4124542325.5820699</v>
      </c>
      <c r="D44716">
        <v>4408092325.4477196</v>
      </c>
      <c r="E44716">
        <v>2016.4668707415799</v>
      </c>
      <c r="F44716">
        <v>1322948307.41889</v>
      </c>
      <c r="G44716" t="s">
        <v>12</v>
      </c>
      <c r="H44716" t="s">
        <v>12</v>
      </c>
      <c r="I44716" t="s">
        <v>12</v>
      </c>
      <c r="J44716" t="s">
        <v>12</v>
      </c>
      <c r="K44716" t="s">
        <v>12</v>
      </c>
      <c r="L44716" t="s">
        <v>12</v>
      </c>
      <c r="M44716" t="s">
        <v>12</v>
      </c>
      <c r="N44716" t="s">
        <v>12</v>
      </c>
    </row>
    <row r="44717" spans="2:14" x14ac:dyDescent="0.35">
      <c r="B44717" t="s">
        <v>362</v>
      </c>
      <c r="C44717">
        <v>3587736421.2003598</v>
      </c>
      <c r="D44717">
        <v>3794547849.3995099</v>
      </c>
      <c r="E44717">
        <v>1865.4337182448</v>
      </c>
      <c r="F44717">
        <v>974963458.67524195</v>
      </c>
      <c r="G44717" t="s">
        <v>12</v>
      </c>
      <c r="H44717" t="s">
        <v>12</v>
      </c>
      <c r="I44717" t="s">
        <v>12</v>
      </c>
      <c r="J44717" t="s">
        <v>12</v>
      </c>
      <c r="K44717" t="s">
        <v>12</v>
      </c>
      <c r="L44717" t="s">
        <v>12</v>
      </c>
      <c r="M44717" t="s">
        <v>12</v>
      </c>
      <c r="N44717" t="s">
        <v>12</v>
      </c>
    </row>
    <row r="44718" spans="2:14" x14ac:dyDescent="0.35">
      <c r="B44718" t="s">
        <v>362</v>
      </c>
      <c r="C44718">
        <v>3448539046.24684</v>
      </c>
      <c r="D44718">
        <v>3974139706.2077699</v>
      </c>
      <c r="E44718">
        <v>2132.920282863</v>
      </c>
      <c r="F44718">
        <v>987625742.803442</v>
      </c>
      <c r="G44718" t="s">
        <v>12</v>
      </c>
      <c r="H44718" t="s">
        <v>12</v>
      </c>
      <c r="I44718" t="s">
        <v>12</v>
      </c>
      <c r="J44718" t="s">
        <v>12</v>
      </c>
      <c r="K44718" t="s">
        <v>12</v>
      </c>
      <c r="L44718" t="s">
        <v>12</v>
      </c>
      <c r="M44718" t="s">
        <v>12</v>
      </c>
      <c r="N44718" t="s">
        <v>12</v>
      </c>
    </row>
    <row r="44719" spans="2:14" x14ac:dyDescent="0.35">
      <c r="B44719" t="s">
        <v>362</v>
      </c>
      <c r="C44719">
        <v>3448539046.24684</v>
      </c>
      <c r="D44719">
        <v>3999126102.1061001</v>
      </c>
      <c r="E44719">
        <v>2407.3163438216402</v>
      </c>
      <c r="F44719">
        <v>986380195.37558806</v>
      </c>
      <c r="G44719" t="s">
        <v>12</v>
      </c>
      <c r="H44719" t="s">
        <v>12</v>
      </c>
      <c r="I44719" t="s">
        <v>12</v>
      </c>
      <c r="J44719" t="s">
        <v>12</v>
      </c>
      <c r="K44719" t="s">
        <v>12</v>
      </c>
      <c r="L44719" t="s">
        <v>12</v>
      </c>
      <c r="M44719" t="s">
        <v>12</v>
      </c>
      <c r="N44719" t="s">
        <v>12</v>
      </c>
    </row>
    <row r="44720" spans="2:14" x14ac:dyDescent="0.35">
      <c r="B44720" t="s">
        <v>362</v>
      </c>
      <c r="C44720">
        <v>3456586160.1156902</v>
      </c>
      <c r="D44720">
        <v>3937630498.4228401</v>
      </c>
      <c r="E44720">
        <v>2072.2517544695302</v>
      </c>
      <c r="F44720">
        <v>988559477.77777803</v>
      </c>
      <c r="G44720" t="s">
        <v>12</v>
      </c>
      <c r="H44720" t="s">
        <v>12</v>
      </c>
      <c r="I44720" t="s">
        <v>12</v>
      </c>
      <c r="J44720" t="s">
        <v>12</v>
      </c>
      <c r="K44720" t="s">
        <v>12</v>
      </c>
      <c r="L44720" t="s">
        <v>12</v>
      </c>
      <c r="M44720" t="s">
        <v>12</v>
      </c>
      <c r="N44720" t="s">
        <v>12</v>
      </c>
    </row>
    <row r="44721" spans="2:14" x14ac:dyDescent="0.35">
      <c r="B44721" t="s">
        <v>362</v>
      </c>
      <c r="C44721">
        <v>3355245295.5082698</v>
      </c>
      <c r="D44721">
        <v>3753361739.2156401</v>
      </c>
      <c r="E44721">
        <v>2170.3291948207602</v>
      </c>
      <c r="F44721">
        <v>972442501.76821005</v>
      </c>
      <c r="G44721" t="s">
        <v>12</v>
      </c>
      <c r="H44721" t="s">
        <v>12</v>
      </c>
      <c r="I44721" t="s">
        <v>12</v>
      </c>
      <c r="J44721" t="s">
        <v>12</v>
      </c>
      <c r="K44721" t="s">
        <v>12</v>
      </c>
      <c r="L44721" t="s">
        <v>12</v>
      </c>
      <c r="M44721" t="s">
        <v>12</v>
      </c>
      <c r="N44721" t="s">
        <v>12</v>
      </c>
    </row>
    <row r="44722" spans="2:14" x14ac:dyDescent="0.35">
      <c r="B44722" t="s">
        <v>362</v>
      </c>
      <c r="C44722">
        <v>3236010068.7111902</v>
      </c>
      <c r="D44722">
        <v>3362203919.7906499</v>
      </c>
      <c r="E44722">
        <v>2183.97458942196</v>
      </c>
      <c r="F44722">
        <v>972442501.76821005</v>
      </c>
      <c r="G44722" t="s">
        <v>12</v>
      </c>
      <c r="H44722" t="s">
        <v>12</v>
      </c>
      <c r="I44722" t="s">
        <v>12</v>
      </c>
      <c r="J44722" t="s">
        <v>12</v>
      </c>
      <c r="K44722" t="s">
        <v>12</v>
      </c>
      <c r="L44722" t="s">
        <v>12</v>
      </c>
      <c r="M44722" t="s">
        <v>12</v>
      </c>
      <c r="N44722" t="s">
        <v>12</v>
      </c>
    </row>
    <row r="44723" spans="2:14" x14ac:dyDescent="0.35">
      <c r="B44723" t="s">
        <v>362</v>
      </c>
      <c r="C44723">
        <v>2754108155.94315</v>
      </c>
      <c r="D44723">
        <v>3006127315.5889802</v>
      </c>
      <c r="E44723">
        <v>2150.3910433230599</v>
      </c>
      <c r="F44723">
        <v>961956611.52727699</v>
      </c>
      <c r="G44723" t="s">
        <v>12</v>
      </c>
      <c r="H44723" t="s">
        <v>12</v>
      </c>
      <c r="I44723" t="s">
        <v>12</v>
      </c>
      <c r="J44723" t="s">
        <v>12</v>
      </c>
      <c r="K44723" t="s">
        <v>12</v>
      </c>
      <c r="L44723" t="s">
        <v>12</v>
      </c>
      <c r="M44723" t="s">
        <v>12</v>
      </c>
      <c r="N44723" t="s">
        <v>12</v>
      </c>
    </row>
    <row r="44724" spans="2:14" x14ac:dyDescent="0.35">
      <c r="B44724" t="s">
        <v>362</v>
      </c>
      <c r="C44724">
        <v>2789521915.2582698</v>
      </c>
      <c r="D44724">
        <v>2775472282.4400201</v>
      </c>
      <c r="E44724">
        <v>2049.75948596334</v>
      </c>
      <c r="F44724">
        <v>946712727.18927395</v>
      </c>
      <c r="G44724" t="s">
        <v>12</v>
      </c>
      <c r="H44724" t="s">
        <v>12</v>
      </c>
      <c r="I44724" t="s">
        <v>12</v>
      </c>
      <c r="J44724" t="s">
        <v>12</v>
      </c>
      <c r="K44724" t="s">
        <v>12</v>
      </c>
      <c r="L44724" t="s">
        <v>12</v>
      </c>
      <c r="M44724" t="s">
        <v>12</v>
      </c>
      <c r="N44724" t="s">
        <v>12</v>
      </c>
    </row>
    <row r="44725" spans="2:14" x14ac:dyDescent="0.35">
      <c r="B44725" t="s">
        <v>362</v>
      </c>
      <c r="C44725">
        <v>2491725378.1354699</v>
      </c>
      <c r="D44725">
        <v>2887807324.5649099</v>
      </c>
      <c r="E44725">
        <v>1836.1431317233501</v>
      </c>
      <c r="F44725">
        <v>956887437.93355501</v>
      </c>
      <c r="G44725" t="s">
        <v>12</v>
      </c>
      <c r="H44725" t="s">
        <v>12</v>
      </c>
      <c r="I44725" t="s">
        <v>12</v>
      </c>
      <c r="J44725" t="s">
        <v>12</v>
      </c>
      <c r="K44725" t="s">
        <v>12</v>
      </c>
      <c r="L44725" t="s">
        <v>12</v>
      </c>
      <c r="M44725" t="s">
        <v>12</v>
      </c>
      <c r="N44725" t="s">
        <v>12</v>
      </c>
    </row>
    <row r="44726" spans="2:14" x14ac:dyDescent="0.35">
      <c r="B44726" t="s">
        <v>362</v>
      </c>
      <c r="C44726">
        <v>2491725378.1354699</v>
      </c>
      <c r="D44726">
        <v>2817241416.0518999</v>
      </c>
      <c r="E44726">
        <v>1641.6850837376701</v>
      </c>
      <c r="F44726">
        <v>979660628.51438999</v>
      </c>
      <c r="G44726" t="s">
        <v>12</v>
      </c>
      <c r="H44726" t="s">
        <v>12</v>
      </c>
      <c r="I44726" t="s">
        <v>12</v>
      </c>
      <c r="J44726" t="s">
        <v>12</v>
      </c>
      <c r="K44726" t="s">
        <v>12</v>
      </c>
      <c r="L44726" t="s">
        <v>12</v>
      </c>
      <c r="M44726" t="s">
        <v>12</v>
      </c>
      <c r="N44726" t="s">
        <v>12</v>
      </c>
    </row>
    <row r="44727" spans="2:14" x14ac:dyDescent="0.35">
      <c r="B44727" t="s">
        <v>362</v>
      </c>
      <c r="C44727">
        <v>2291485559.5527201</v>
      </c>
      <c r="D44727">
        <v>2478099935.2321901</v>
      </c>
      <c r="E44727">
        <v>1515.72138105415</v>
      </c>
      <c r="F44727">
        <v>979664908.59165204</v>
      </c>
      <c r="G44727" t="s">
        <v>12</v>
      </c>
      <c r="H44727" t="s">
        <v>12</v>
      </c>
      <c r="I44727" t="s">
        <v>12</v>
      </c>
      <c r="J44727" t="s">
        <v>12</v>
      </c>
      <c r="K44727" t="s">
        <v>12</v>
      </c>
      <c r="L44727" t="s">
        <v>12</v>
      </c>
      <c r="M44727" t="s">
        <v>12</v>
      </c>
      <c r="N44727" t="s">
        <v>12</v>
      </c>
    </row>
    <row r="44728" spans="2:14" x14ac:dyDescent="0.35">
      <c r="B44728" t="s">
        <v>362</v>
      </c>
      <c r="C44728">
        <v>1909589588.4020801</v>
      </c>
      <c r="D44728">
        <v>2077173872.12163</v>
      </c>
      <c r="E44728">
        <v>1577.06900331922</v>
      </c>
      <c r="F44728">
        <v>971204839.42029405</v>
      </c>
      <c r="G44728" t="s">
        <v>12</v>
      </c>
      <c r="H44728" t="s">
        <v>12</v>
      </c>
      <c r="I44728" t="s">
        <v>12</v>
      </c>
      <c r="J44728" t="s">
        <v>12</v>
      </c>
      <c r="K44728" t="s">
        <v>12</v>
      </c>
      <c r="L44728" t="s">
        <v>12</v>
      </c>
      <c r="M44728" t="s">
        <v>12</v>
      </c>
      <c r="N44728" t="s">
        <v>12</v>
      </c>
    </row>
    <row r="44729" spans="2:14" x14ac:dyDescent="0.35">
      <c r="B44729" t="s">
        <v>362</v>
      </c>
      <c r="C44729">
        <v>1749439467.4918599</v>
      </c>
      <c r="D44729">
        <v>2118180097.9984801</v>
      </c>
      <c r="E44729">
        <v>1538.53204620984</v>
      </c>
      <c r="F44729">
        <v>765478127.00386798</v>
      </c>
      <c r="G44729" t="s">
        <v>12</v>
      </c>
      <c r="H44729" t="s">
        <v>12</v>
      </c>
      <c r="I44729" t="s">
        <v>12</v>
      </c>
      <c r="J44729" t="s">
        <v>12</v>
      </c>
      <c r="K44729" t="s">
        <v>12</v>
      </c>
      <c r="L44729" t="s">
        <v>12</v>
      </c>
      <c r="M44729" t="s">
        <v>12</v>
      </c>
      <c r="N44729" t="s">
        <v>12</v>
      </c>
    </row>
    <row r="44730" spans="2:14" x14ac:dyDescent="0.35">
      <c r="B44730" t="s">
        <v>362</v>
      </c>
      <c r="C44730">
        <v>1708239268.5202999</v>
      </c>
      <c r="D44730">
        <v>2046317095.55708</v>
      </c>
      <c r="E44730">
        <v>1353.3224885669599</v>
      </c>
      <c r="F44730">
        <v>775102311.46802998</v>
      </c>
      <c r="G44730" t="s">
        <v>12</v>
      </c>
      <c r="H44730" t="s">
        <v>12</v>
      </c>
      <c r="I44730" t="s">
        <v>12</v>
      </c>
      <c r="J44730" t="s">
        <v>12</v>
      </c>
      <c r="K44730" t="s">
        <v>12</v>
      </c>
      <c r="L44730" t="s">
        <v>12</v>
      </c>
      <c r="M44730" t="s">
        <v>12</v>
      </c>
      <c r="N44730" t="s">
        <v>12</v>
      </c>
    </row>
    <row r="44731" spans="2:14" x14ac:dyDescent="0.35">
      <c r="B44731" t="s">
        <v>362</v>
      </c>
      <c r="C44731">
        <v>1564585952.9090099</v>
      </c>
      <c r="D44731">
        <v>1943831002.9147301</v>
      </c>
      <c r="E44731">
        <v>1134.37156986267</v>
      </c>
      <c r="F44731">
        <v>763131007.00519502</v>
      </c>
      <c r="G44731" t="s">
        <v>12</v>
      </c>
      <c r="H44731" t="s">
        <v>12</v>
      </c>
      <c r="I44731" t="s">
        <v>12</v>
      </c>
      <c r="J44731" t="s">
        <v>12</v>
      </c>
      <c r="K44731" t="s">
        <v>12</v>
      </c>
      <c r="L44731" t="s">
        <v>12</v>
      </c>
      <c r="M44731" t="s">
        <v>12</v>
      </c>
      <c r="N44731" t="s">
        <v>12</v>
      </c>
    </row>
    <row r="44732" spans="2:14" x14ac:dyDescent="0.35">
      <c r="B44732" t="s">
        <v>362</v>
      </c>
      <c r="C44732">
        <v>1574727096.87257</v>
      </c>
      <c r="D44732">
        <v>1744093635.23052</v>
      </c>
      <c r="E44732">
        <v>1156.7656012176601</v>
      </c>
      <c r="F44732">
        <v>771704690.34000599</v>
      </c>
      <c r="G44732" t="s">
        <v>12</v>
      </c>
      <c r="H44732" t="s">
        <v>12</v>
      </c>
      <c r="I44732" t="s">
        <v>12</v>
      </c>
      <c r="J44732" t="s">
        <v>12</v>
      </c>
      <c r="K44732" t="s">
        <v>12</v>
      </c>
      <c r="L44732" t="s">
        <v>12</v>
      </c>
      <c r="M44732" t="s">
        <v>12</v>
      </c>
      <c r="N44732" t="s">
        <v>12</v>
      </c>
    </row>
    <row r="44733" spans="2:14" x14ac:dyDescent="0.35">
      <c r="B44733" t="s">
        <v>362</v>
      </c>
      <c r="C44733">
        <v>1500571101.2033999</v>
      </c>
      <c r="D44733">
        <v>1513032181.9530001</v>
      </c>
      <c r="E44733">
        <v>1117.5202843048201</v>
      </c>
      <c r="F44733">
        <v>748168330.61186194</v>
      </c>
      <c r="G44733" t="s">
        <v>12</v>
      </c>
      <c r="H44733" t="s">
        <v>12</v>
      </c>
      <c r="I44733" t="s">
        <v>12</v>
      </c>
      <c r="J44733" t="s">
        <v>12</v>
      </c>
      <c r="K44733" t="s">
        <v>12</v>
      </c>
      <c r="L44733" t="s">
        <v>12</v>
      </c>
      <c r="M44733" t="s">
        <v>12</v>
      </c>
      <c r="N44733" t="s">
        <v>12</v>
      </c>
    </row>
    <row r="44734" spans="2:14" x14ac:dyDescent="0.35">
      <c r="B44734" t="s">
        <v>362</v>
      </c>
      <c r="C44734">
        <v>1473946233.8099799</v>
      </c>
      <c r="D44734">
        <v>1362955381.70259</v>
      </c>
      <c r="E44734">
        <v>1061.55130098564</v>
      </c>
      <c r="F44734">
        <v>736061005.50667703</v>
      </c>
      <c r="G44734" t="s">
        <v>12</v>
      </c>
      <c r="H44734" t="s">
        <v>12</v>
      </c>
      <c r="I44734" t="s">
        <v>12</v>
      </c>
      <c r="J44734" t="s">
        <v>12</v>
      </c>
      <c r="K44734" t="s">
        <v>12</v>
      </c>
      <c r="L44734" t="s">
        <v>12</v>
      </c>
      <c r="M44734" t="s">
        <v>12</v>
      </c>
      <c r="N44734" t="s">
        <v>12</v>
      </c>
    </row>
    <row r="44735" spans="2:14" x14ac:dyDescent="0.35">
      <c r="B44735" t="s">
        <v>362</v>
      </c>
      <c r="C44735">
        <v>1347892540.1693499</v>
      </c>
      <c r="D44735">
        <v>1508107287.2685599</v>
      </c>
      <c r="E44735">
        <v>952.47213607743595</v>
      </c>
      <c r="F44735">
        <v>718931168.73887503</v>
      </c>
      <c r="G44735" t="s">
        <v>12</v>
      </c>
      <c r="H44735" t="s">
        <v>12</v>
      </c>
      <c r="I44735" t="s">
        <v>12</v>
      </c>
      <c r="J44735" t="s">
        <v>12</v>
      </c>
      <c r="K44735" t="s">
        <v>12</v>
      </c>
      <c r="L44735" t="s">
        <v>12</v>
      </c>
      <c r="M44735" t="s">
        <v>12</v>
      </c>
      <c r="N44735" t="s">
        <v>12</v>
      </c>
    </row>
    <row r="44736" spans="2:14" x14ac:dyDescent="0.35">
      <c r="B44736" t="s">
        <v>362</v>
      </c>
      <c r="C44736">
        <v>1205085798.99295</v>
      </c>
      <c r="D44736">
        <v>1361907336.1707201</v>
      </c>
      <c r="E44736">
        <v>826.28648209486903</v>
      </c>
      <c r="F44736">
        <v>684035264.48751497</v>
      </c>
      <c r="G44736" t="s">
        <v>12</v>
      </c>
      <c r="H44736" t="s">
        <v>12</v>
      </c>
      <c r="I44736" t="s">
        <v>12</v>
      </c>
      <c r="J44736" t="s">
        <v>12</v>
      </c>
      <c r="K44736" t="s">
        <v>12</v>
      </c>
      <c r="L44736" t="s">
        <v>12</v>
      </c>
      <c r="M44736" t="s">
        <v>12</v>
      </c>
      <c r="N44736" t="s">
        <v>12</v>
      </c>
    </row>
    <row r="44737" spans="2:14" x14ac:dyDescent="0.35">
      <c r="B44737" t="s">
        <v>362</v>
      </c>
      <c r="C44737">
        <v>1139677167.0982599</v>
      </c>
      <c r="D44737">
        <v>1176233065.4140899</v>
      </c>
      <c r="E44737">
        <v>744.32759661835803</v>
      </c>
      <c r="F44737">
        <v>664663493.32015395</v>
      </c>
      <c r="G44737" t="s">
        <v>12</v>
      </c>
      <c r="H44737" t="s">
        <v>12</v>
      </c>
      <c r="I44737" t="s">
        <v>12</v>
      </c>
      <c r="J44737" t="s">
        <v>12</v>
      </c>
      <c r="K44737" t="s">
        <v>12</v>
      </c>
      <c r="L44737" t="s">
        <v>12</v>
      </c>
      <c r="M44737" t="s">
        <v>12</v>
      </c>
      <c r="N44737" t="s">
        <v>12</v>
      </c>
    </row>
    <row r="44738" spans="2:14" x14ac:dyDescent="0.35">
      <c r="B44738" t="s">
        <v>362</v>
      </c>
      <c r="C44738">
        <v>1003848834.8658299</v>
      </c>
      <c r="D44738">
        <v>1211918245.046</v>
      </c>
      <c r="E44738">
        <v>823.59693328550895</v>
      </c>
      <c r="F44738">
        <v>685910833.90875697</v>
      </c>
      <c r="G44738" t="s">
        <v>12</v>
      </c>
      <c r="H44738" t="s">
        <v>12</v>
      </c>
      <c r="I44738" t="s">
        <v>12</v>
      </c>
      <c r="J44738" t="s">
        <v>12</v>
      </c>
      <c r="K44738" t="s">
        <v>12</v>
      </c>
      <c r="L44738" t="s">
        <v>12</v>
      </c>
      <c r="M44738" t="s">
        <v>12</v>
      </c>
      <c r="N44738" t="s">
        <v>12</v>
      </c>
    </row>
    <row r="44739" spans="2:14" x14ac:dyDescent="0.35">
      <c r="B44739" t="s">
        <v>362</v>
      </c>
      <c r="C44739">
        <v>1001874621.67706</v>
      </c>
      <c r="D44739">
        <v>1132805381.49698</v>
      </c>
      <c r="E44739">
        <v>765.26093474426796</v>
      </c>
      <c r="F44739">
        <v>693248641.30493402</v>
      </c>
      <c r="G44739" t="s">
        <v>12</v>
      </c>
      <c r="H44739" t="s">
        <v>12</v>
      </c>
      <c r="I44739" t="s">
        <v>12</v>
      </c>
      <c r="J44739" t="s">
        <v>12</v>
      </c>
      <c r="K44739" t="s">
        <v>12</v>
      </c>
      <c r="L44739" t="s">
        <v>12</v>
      </c>
      <c r="M44739" t="s">
        <v>12</v>
      </c>
      <c r="N44739" t="s">
        <v>12</v>
      </c>
    </row>
    <row r="44740" spans="2:14" x14ac:dyDescent="0.35">
      <c r="B44740" t="s">
        <v>362</v>
      </c>
      <c r="C44740">
        <v>905616150.17673004</v>
      </c>
      <c r="D44740">
        <v>1043691156.7470599</v>
      </c>
      <c r="E44740">
        <v>660.92985272169199</v>
      </c>
      <c r="F44740">
        <v>679224879.54977202</v>
      </c>
      <c r="G44740" t="s">
        <v>12</v>
      </c>
      <c r="H44740" t="s">
        <v>12</v>
      </c>
      <c r="I44740" t="s">
        <v>12</v>
      </c>
      <c r="J44740" t="s">
        <v>12</v>
      </c>
      <c r="K44740" t="s">
        <v>12</v>
      </c>
      <c r="L44740" t="s">
        <v>12</v>
      </c>
      <c r="M44740" t="s">
        <v>12</v>
      </c>
      <c r="N44740" t="s">
        <v>12</v>
      </c>
    </row>
    <row r="44741" spans="2:14" x14ac:dyDescent="0.35">
      <c r="B44741" t="s">
        <v>362</v>
      </c>
      <c r="C44741">
        <v>868868095.72585905</v>
      </c>
      <c r="D44741">
        <v>851029457.26104796</v>
      </c>
      <c r="E44741">
        <v>680.98149147592005</v>
      </c>
      <c r="F44741">
        <v>575642065.46605802</v>
      </c>
      <c r="G44741" t="s">
        <v>12</v>
      </c>
      <c r="H44741" t="s">
        <v>12</v>
      </c>
      <c r="I44741" t="s">
        <v>12</v>
      </c>
      <c r="J44741" t="s">
        <v>12</v>
      </c>
      <c r="K44741" t="s">
        <v>12</v>
      </c>
      <c r="L44741" t="s">
        <v>12</v>
      </c>
      <c r="M44741" t="s">
        <v>12</v>
      </c>
      <c r="N44741" t="s">
        <v>12</v>
      </c>
    </row>
    <row r="44742" spans="2:14" x14ac:dyDescent="0.35">
      <c r="B44742" t="s">
        <v>362</v>
      </c>
      <c r="C44742">
        <v>832301669.82095599</v>
      </c>
      <c r="D44742">
        <v>804840786.720541</v>
      </c>
      <c r="E44742">
        <v>636.52767123287697</v>
      </c>
      <c r="F44742">
        <v>544089378.78662205</v>
      </c>
      <c r="G44742" t="s">
        <v>12</v>
      </c>
      <c r="H44742" t="s">
        <v>12</v>
      </c>
      <c r="I44742" t="s">
        <v>12</v>
      </c>
      <c r="J44742" t="s">
        <v>12</v>
      </c>
      <c r="K44742" t="s">
        <v>12</v>
      </c>
      <c r="L44742" t="s">
        <v>12</v>
      </c>
      <c r="M44742" t="s">
        <v>12</v>
      </c>
      <c r="N44742" t="s">
        <v>12</v>
      </c>
    </row>
    <row r="44743" spans="2:14" x14ac:dyDescent="0.35">
      <c r="B44743" t="s">
        <v>362</v>
      </c>
      <c r="C44743">
        <v>849165170.55304599</v>
      </c>
      <c r="D44743">
        <v>796718783.71409595</v>
      </c>
      <c r="E44743">
        <v>587.09073277951995</v>
      </c>
      <c r="F44743">
        <v>542072441.46013904</v>
      </c>
      <c r="G44743" t="s">
        <v>12</v>
      </c>
      <c r="H44743" t="s">
        <v>12</v>
      </c>
      <c r="I44743" t="s">
        <v>12</v>
      </c>
      <c r="J44743" t="s">
        <v>12</v>
      </c>
      <c r="K44743" t="s">
        <v>12</v>
      </c>
      <c r="L44743" t="s">
        <v>12</v>
      </c>
      <c r="M44743" t="s">
        <v>12</v>
      </c>
      <c r="N44743" t="s">
        <v>12</v>
      </c>
    </row>
    <row r="44744" spans="2:14" x14ac:dyDescent="0.35">
      <c r="B44744" t="s">
        <v>362</v>
      </c>
      <c r="C44744">
        <v>835826912.65859199</v>
      </c>
      <c r="D44744">
        <v>839268131.73149705</v>
      </c>
      <c r="E44744">
        <v>478.715858087345</v>
      </c>
      <c r="F44744">
        <v>551273921.13451397</v>
      </c>
      <c r="G44744" t="s">
        <v>12</v>
      </c>
      <c r="H44744" t="s">
        <v>12</v>
      </c>
      <c r="I44744" t="s">
        <v>12</v>
      </c>
      <c r="J44744" t="s">
        <v>12</v>
      </c>
      <c r="K44744" t="s">
        <v>12</v>
      </c>
      <c r="L44744" t="s">
        <v>12</v>
      </c>
      <c r="M44744" t="s">
        <v>12</v>
      </c>
      <c r="N44744" t="s">
        <v>12</v>
      </c>
    </row>
    <row r="44745" spans="2:14" x14ac:dyDescent="0.35">
      <c r="B44745" t="s">
        <v>362</v>
      </c>
      <c r="C44745">
        <v>880473762.62463796</v>
      </c>
      <c r="D44745">
        <v>794769951.06916106</v>
      </c>
      <c r="E44745">
        <v>452.7340911073</v>
      </c>
      <c r="F44745">
        <v>538714708.11389506</v>
      </c>
      <c r="G44745" t="s">
        <v>12</v>
      </c>
      <c r="H44745" t="s">
        <v>12</v>
      </c>
      <c r="I44745" t="s">
        <v>12</v>
      </c>
      <c r="J44745" t="s">
        <v>12</v>
      </c>
      <c r="K44745" t="s">
        <v>12</v>
      </c>
      <c r="L44745" t="s">
        <v>12</v>
      </c>
      <c r="M44745" t="s">
        <v>12</v>
      </c>
      <c r="N44745" t="s">
        <v>12</v>
      </c>
    </row>
    <row r="44746" spans="2:14" x14ac:dyDescent="0.35">
      <c r="B44746" t="s">
        <v>362</v>
      </c>
      <c r="C44746">
        <v>1017623038.53618</v>
      </c>
      <c r="D44746">
        <v>886394739.09677398</v>
      </c>
      <c r="E44746">
        <v>448.16535191097103</v>
      </c>
      <c r="F44746">
        <v>580420353.01882398</v>
      </c>
      <c r="G44746" t="s">
        <v>12</v>
      </c>
      <c r="H44746" t="s">
        <v>12</v>
      </c>
      <c r="I44746" t="s">
        <v>12</v>
      </c>
      <c r="J44746" t="s">
        <v>12</v>
      </c>
      <c r="K44746" t="s">
        <v>12</v>
      </c>
      <c r="L44746" t="s">
        <v>12</v>
      </c>
      <c r="M44746" t="s">
        <v>12</v>
      </c>
      <c r="N44746" t="s">
        <v>12</v>
      </c>
    </row>
    <row r="44747" spans="2:14" x14ac:dyDescent="0.35">
      <c r="B44747" t="s">
        <v>362</v>
      </c>
      <c r="C44747">
        <v>1017623038.53618</v>
      </c>
      <c r="D44747">
        <v>985537061.58645999</v>
      </c>
      <c r="E44747">
        <v>472.09994956022803</v>
      </c>
      <c r="F44747">
        <v>623308081.86667395</v>
      </c>
      <c r="G44747" t="s">
        <v>12</v>
      </c>
      <c r="H44747" t="s">
        <v>12</v>
      </c>
      <c r="I44747" t="s">
        <v>12</v>
      </c>
      <c r="J44747" t="s">
        <v>12</v>
      </c>
      <c r="K44747" t="s">
        <v>12</v>
      </c>
      <c r="L44747" t="s">
        <v>12</v>
      </c>
      <c r="M44747" t="s">
        <v>12</v>
      </c>
      <c r="N44747" t="s">
        <v>12</v>
      </c>
    </row>
    <row r="44748" spans="2:14" x14ac:dyDescent="0.35">
      <c r="B44748" t="s">
        <v>362</v>
      </c>
      <c r="C44748">
        <v>1043034540.08531</v>
      </c>
      <c r="D44748">
        <v>992537057.63443804</v>
      </c>
      <c r="E44748">
        <v>447.069106553155</v>
      </c>
      <c r="F44748">
        <v>623308081.86667395</v>
      </c>
      <c r="G44748" t="s">
        <v>12</v>
      </c>
      <c r="H44748" t="s">
        <v>12</v>
      </c>
      <c r="I44748" t="s">
        <v>12</v>
      </c>
      <c r="J44748" t="s">
        <v>12</v>
      </c>
      <c r="K44748" t="s">
        <v>12</v>
      </c>
      <c r="L44748" t="s">
        <v>12</v>
      </c>
      <c r="M44748" t="s">
        <v>12</v>
      </c>
      <c r="N44748" t="s">
        <v>12</v>
      </c>
    </row>
    <row r="44749" spans="2:14" x14ac:dyDescent="0.35">
      <c r="B44749" t="s">
        <v>362</v>
      </c>
      <c r="C44749">
        <v>1023214640.58332</v>
      </c>
      <c r="D44749">
        <v>1053509554.54386</v>
      </c>
      <c r="E44749">
        <v>498.60931899641599</v>
      </c>
      <c r="F44749">
        <v>622035340.14449</v>
      </c>
      <c r="G44749" t="s">
        <v>12</v>
      </c>
      <c r="H44749" t="s">
        <v>12</v>
      </c>
      <c r="I44749" t="s">
        <v>12</v>
      </c>
      <c r="J44749" t="s">
        <v>12</v>
      </c>
      <c r="K44749" t="s">
        <v>12</v>
      </c>
      <c r="L44749" t="s">
        <v>12</v>
      </c>
      <c r="M44749" t="s">
        <v>12</v>
      </c>
      <c r="N44749" t="s">
        <v>12</v>
      </c>
    </row>
    <row r="44750" spans="2:14" x14ac:dyDescent="0.35">
      <c r="B44750" t="s">
        <v>362</v>
      </c>
      <c r="C44750">
        <v>951769232.74659503</v>
      </c>
      <c r="D44750">
        <v>964424973.19490099</v>
      </c>
      <c r="E44750">
        <v>559.46675915249398</v>
      </c>
      <c r="F44750">
        <v>629578733.79559803</v>
      </c>
      <c r="G44750" t="s">
        <v>12</v>
      </c>
      <c r="H44750" t="s">
        <v>12</v>
      </c>
      <c r="I44750" t="s">
        <v>12</v>
      </c>
      <c r="J44750" t="s">
        <v>12</v>
      </c>
      <c r="K44750" t="s">
        <v>12</v>
      </c>
      <c r="L44750" t="s">
        <v>12</v>
      </c>
      <c r="M44750" t="s">
        <v>12</v>
      </c>
      <c r="N44750" t="s">
        <v>12</v>
      </c>
    </row>
    <row r="44751" spans="2:14" x14ac:dyDescent="0.35">
      <c r="B44751" t="s">
        <v>362</v>
      </c>
      <c r="C44751">
        <v>943129958.93303597</v>
      </c>
      <c r="D44751">
        <v>902692321.59372401</v>
      </c>
      <c r="E44751">
        <v>563.440496169281</v>
      </c>
      <c r="F44751">
        <v>623704671.19052601</v>
      </c>
      <c r="G44751" t="s">
        <v>12</v>
      </c>
      <c r="H44751" t="s">
        <v>12</v>
      </c>
      <c r="I44751" t="s">
        <v>12</v>
      </c>
      <c r="J44751" t="s">
        <v>12</v>
      </c>
      <c r="K44751" t="s">
        <v>12</v>
      </c>
      <c r="L44751" t="s">
        <v>12</v>
      </c>
      <c r="M44751" t="s">
        <v>12</v>
      </c>
      <c r="N44751" t="s">
        <v>12</v>
      </c>
    </row>
    <row r="44752" spans="2:14" x14ac:dyDescent="0.35">
      <c r="B44752" t="s">
        <v>362</v>
      </c>
      <c r="C44752">
        <v>961164107.54259801</v>
      </c>
      <c r="D44752">
        <v>920581078.26710403</v>
      </c>
      <c r="E44752">
        <v>598.05318256428995</v>
      </c>
      <c r="F44752">
        <v>624989356.968467</v>
      </c>
      <c r="G44752" t="s">
        <v>12</v>
      </c>
      <c r="H44752" t="s">
        <v>12</v>
      </c>
      <c r="I44752" t="s">
        <v>12</v>
      </c>
      <c r="J44752" t="s">
        <v>12</v>
      </c>
      <c r="K44752" t="s">
        <v>12</v>
      </c>
      <c r="L44752" t="s">
        <v>12</v>
      </c>
      <c r="M44752" t="s">
        <v>12</v>
      </c>
      <c r="N44752" t="s">
        <v>12</v>
      </c>
    </row>
    <row r="44753" spans="2:14" x14ac:dyDescent="0.35">
      <c r="B44753" t="s">
        <v>362</v>
      </c>
      <c r="C44753">
        <v>928709637.508389</v>
      </c>
      <c r="D44753">
        <v>921353836.50338399</v>
      </c>
      <c r="E44753">
        <v>547.48191136569199</v>
      </c>
      <c r="F44753">
        <v>533078648.14912897</v>
      </c>
      <c r="G44753" t="s">
        <v>12</v>
      </c>
      <c r="H44753" t="s">
        <v>12</v>
      </c>
      <c r="I44753" t="s">
        <v>12</v>
      </c>
      <c r="J44753" t="s">
        <v>12</v>
      </c>
      <c r="K44753" t="s">
        <v>12</v>
      </c>
      <c r="L44753" t="s">
        <v>12</v>
      </c>
      <c r="M44753" t="s">
        <v>12</v>
      </c>
      <c r="N44753" t="s">
        <v>12</v>
      </c>
    </row>
    <row r="44754" spans="2:14" x14ac:dyDescent="0.35">
      <c r="B44754" t="s">
        <v>362</v>
      </c>
      <c r="C44754">
        <v>884434616.11960399</v>
      </c>
      <c r="D44754">
        <v>958622122.49500203</v>
      </c>
      <c r="E44754">
        <v>512.43770260746999</v>
      </c>
      <c r="F44754">
        <v>514938738.21518201</v>
      </c>
      <c r="G44754" t="s">
        <v>12</v>
      </c>
      <c r="H44754" t="s">
        <v>12</v>
      </c>
      <c r="I44754" t="s">
        <v>12</v>
      </c>
      <c r="J44754" t="s">
        <v>12</v>
      </c>
      <c r="K44754" t="s">
        <v>12</v>
      </c>
      <c r="L44754" t="s">
        <v>12</v>
      </c>
      <c r="M44754" t="s">
        <v>12</v>
      </c>
      <c r="N44754" t="s">
        <v>12</v>
      </c>
    </row>
    <row r="44755" spans="2:14" x14ac:dyDescent="0.35">
      <c r="B44755" t="s">
        <v>362</v>
      </c>
      <c r="C44755">
        <v>846094295.21190596</v>
      </c>
      <c r="D44755" t="s">
        <v>12</v>
      </c>
      <c r="E44755">
        <v>525.96307799685906</v>
      </c>
      <c r="F44755">
        <v>532213548.74212402</v>
      </c>
      <c r="G44755" t="s">
        <v>12</v>
      </c>
      <c r="H44755" t="s">
        <v>12</v>
      </c>
      <c r="I44755" t="s">
        <v>12</v>
      </c>
      <c r="J44755" t="s">
        <v>12</v>
      </c>
      <c r="K44755" t="s">
        <v>12</v>
      </c>
      <c r="L44755" t="s">
        <v>12</v>
      </c>
      <c r="M44755" t="s">
        <v>12</v>
      </c>
      <c r="N44755" t="s">
        <v>12</v>
      </c>
    </row>
    <row r="44756" spans="2:14" x14ac:dyDescent="0.35">
      <c r="B44756" t="s">
        <v>362</v>
      </c>
      <c r="C44756">
        <v>817050392.34441304</v>
      </c>
      <c r="D44756" t="s">
        <v>12</v>
      </c>
      <c r="E44756">
        <v>524.38112530203705</v>
      </c>
      <c r="F44756">
        <v>536884047.12438297</v>
      </c>
      <c r="G44756" t="s">
        <v>12</v>
      </c>
      <c r="H44756" t="s">
        <v>12</v>
      </c>
      <c r="I44756" t="s">
        <v>12</v>
      </c>
      <c r="J44756" t="s">
        <v>12</v>
      </c>
      <c r="K44756" t="s">
        <v>12</v>
      </c>
      <c r="L44756" t="s">
        <v>12</v>
      </c>
      <c r="M44756" t="s">
        <v>12</v>
      </c>
      <c r="N44756" t="s">
        <v>12</v>
      </c>
    </row>
    <row r="44757" spans="2:14" x14ac:dyDescent="0.35">
      <c r="B44757" t="s">
        <v>362</v>
      </c>
      <c r="C44757">
        <v>797198836.18961799</v>
      </c>
      <c r="D44757" t="s">
        <v>12</v>
      </c>
      <c r="E44757">
        <v>547.69737732656495</v>
      </c>
      <c r="F44757">
        <v>546986311.63287306</v>
      </c>
      <c r="G44757" t="s">
        <v>12</v>
      </c>
      <c r="H44757" t="s">
        <v>12</v>
      </c>
      <c r="I44757" t="s">
        <v>12</v>
      </c>
      <c r="J44757" t="s">
        <v>12</v>
      </c>
      <c r="K44757" t="s">
        <v>12</v>
      </c>
      <c r="L44757" t="s">
        <v>12</v>
      </c>
      <c r="M44757" t="s">
        <v>12</v>
      </c>
      <c r="N44757" t="s">
        <v>12</v>
      </c>
    </row>
    <row r="44758" spans="2:14" x14ac:dyDescent="0.35">
      <c r="B44758" t="s">
        <v>362</v>
      </c>
      <c r="C44758">
        <v>797198836.18961799</v>
      </c>
      <c r="D44758" t="s">
        <v>12</v>
      </c>
      <c r="E44758" t="s">
        <v>12</v>
      </c>
      <c r="F44758">
        <v>547507813.11475396</v>
      </c>
      <c r="G44758" t="s">
        <v>12</v>
      </c>
      <c r="H44758" t="s">
        <v>12</v>
      </c>
      <c r="I44758" t="s">
        <v>12</v>
      </c>
      <c r="J44758" t="s">
        <v>12</v>
      </c>
      <c r="K44758" t="s">
        <v>12</v>
      </c>
      <c r="L44758" t="s">
        <v>12</v>
      </c>
      <c r="M44758" t="s">
        <v>12</v>
      </c>
      <c r="N44758" t="s">
        <v>12</v>
      </c>
    </row>
    <row r="44759" spans="2:14" x14ac:dyDescent="0.35">
      <c r="B44759" t="s">
        <v>362</v>
      </c>
      <c r="C44759">
        <v>797198836.18961799</v>
      </c>
      <c r="D44759" t="s">
        <v>12</v>
      </c>
      <c r="E44759" t="s">
        <v>12</v>
      </c>
      <c r="F44759">
        <v>549279056.58409405</v>
      </c>
      <c r="G44759" t="s">
        <v>12</v>
      </c>
      <c r="H44759" t="s">
        <v>12</v>
      </c>
      <c r="I44759" t="s">
        <v>12</v>
      </c>
      <c r="J44759" t="s">
        <v>12</v>
      </c>
      <c r="K44759" t="s">
        <v>12</v>
      </c>
      <c r="L44759" t="s">
        <v>12</v>
      </c>
      <c r="M44759" t="s">
        <v>12</v>
      </c>
      <c r="N44759" t="s">
        <v>12</v>
      </c>
    </row>
    <row r="44760" spans="2:14" x14ac:dyDescent="0.35">
      <c r="B44760" t="s">
        <v>362</v>
      </c>
      <c r="C44760">
        <v>800586090.80558598</v>
      </c>
      <c r="D44760" t="s">
        <v>12</v>
      </c>
      <c r="E44760" t="s">
        <v>12</v>
      </c>
      <c r="F44760">
        <v>561089845.88791895</v>
      </c>
      <c r="G44760" t="s">
        <v>12</v>
      </c>
      <c r="H44760" t="s">
        <v>12</v>
      </c>
      <c r="I44760" t="s">
        <v>12</v>
      </c>
      <c r="J44760" t="s">
        <v>12</v>
      </c>
      <c r="K44760" t="s">
        <v>12</v>
      </c>
      <c r="L44760" t="s">
        <v>12</v>
      </c>
      <c r="M44760" t="s">
        <v>12</v>
      </c>
      <c r="N44760" t="s">
        <v>12</v>
      </c>
    </row>
    <row r="44761" spans="2:14" x14ac:dyDescent="0.35">
      <c r="B44761" t="s">
        <v>362</v>
      </c>
      <c r="C44761">
        <v>832712372.58348</v>
      </c>
      <c r="D44761" t="s">
        <v>12</v>
      </c>
      <c r="E44761" t="s">
        <v>12</v>
      </c>
      <c r="F44761">
        <v>573363346.70372105</v>
      </c>
      <c r="G44761" t="s">
        <v>12</v>
      </c>
      <c r="H44761" t="s">
        <v>12</v>
      </c>
      <c r="I44761" t="s">
        <v>12</v>
      </c>
      <c r="J44761" t="s">
        <v>12</v>
      </c>
      <c r="K44761" t="s">
        <v>12</v>
      </c>
      <c r="L44761" t="s">
        <v>12</v>
      </c>
      <c r="M44761" t="s">
        <v>12</v>
      </c>
      <c r="N44761" t="s">
        <v>12</v>
      </c>
    </row>
    <row r="44762" spans="2:14" x14ac:dyDescent="0.35">
      <c r="B44762" t="s">
        <v>362</v>
      </c>
      <c r="C44762">
        <v>876328224.67823195</v>
      </c>
      <c r="D44762" t="s">
        <v>12</v>
      </c>
      <c r="E44762" t="s">
        <v>12</v>
      </c>
      <c r="F44762">
        <v>595689244.40964401</v>
      </c>
      <c r="G44762" t="s">
        <v>12</v>
      </c>
      <c r="H44762" t="s">
        <v>12</v>
      </c>
      <c r="I44762" t="s">
        <v>12</v>
      </c>
      <c r="J44762" t="s">
        <v>12</v>
      </c>
      <c r="K44762" t="s">
        <v>12</v>
      </c>
      <c r="L44762" t="s">
        <v>12</v>
      </c>
      <c r="M44762" t="s">
        <v>12</v>
      </c>
      <c r="N44762" t="s">
        <v>12</v>
      </c>
    </row>
    <row r="44763" spans="2:14" x14ac:dyDescent="0.35">
      <c r="B44763" t="s">
        <v>362</v>
      </c>
      <c r="C44763">
        <v>858198358.489254</v>
      </c>
      <c r="D44763" t="s">
        <v>12</v>
      </c>
      <c r="E44763" t="s">
        <v>12</v>
      </c>
      <c r="F44763">
        <v>614132486.58432698</v>
      </c>
      <c r="G44763" t="s">
        <v>12</v>
      </c>
      <c r="H44763" t="s">
        <v>12</v>
      </c>
      <c r="I44763" t="s">
        <v>12</v>
      </c>
      <c r="J44763" t="s">
        <v>12</v>
      </c>
      <c r="K44763" t="s">
        <v>12</v>
      </c>
      <c r="L44763" t="s">
        <v>12</v>
      </c>
      <c r="M44763" t="s">
        <v>12</v>
      </c>
      <c r="N44763" t="s">
        <v>12</v>
      </c>
    </row>
    <row r="44764" spans="2:14" x14ac:dyDescent="0.35">
      <c r="B44764" t="s">
        <v>362</v>
      </c>
      <c r="C44764">
        <v>818210804.24583197</v>
      </c>
      <c r="D44764" t="s">
        <v>12</v>
      </c>
      <c r="E44764" t="s">
        <v>12</v>
      </c>
      <c r="F44764">
        <v>597418692.65388095</v>
      </c>
      <c r="G44764" t="s">
        <v>12</v>
      </c>
      <c r="H44764" t="s">
        <v>12</v>
      </c>
      <c r="I44764" t="s">
        <v>12</v>
      </c>
      <c r="J44764" t="s">
        <v>12</v>
      </c>
      <c r="K44764" t="s">
        <v>12</v>
      </c>
      <c r="L44764" t="s">
        <v>12</v>
      </c>
      <c r="M44764" t="s">
        <v>12</v>
      </c>
      <c r="N44764" t="s">
        <v>12</v>
      </c>
    </row>
    <row r="44765" spans="2:14" x14ac:dyDescent="0.35">
      <c r="B44765" t="s">
        <v>362</v>
      </c>
      <c r="C44765" t="s">
        <v>12</v>
      </c>
      <c r="D44765" t="s">
        <v>12</v>
      </c>
      <c r="E44765" t="s">
        <v>12</v>
      </c>
      <c r="F44765" t="s">
        <v>12</v>
      </c>
      <c r="G44765" t="s">
        <v>12</v>
      </c>
      <c r="H44765" t="s">
        <v>12</v>
      </c>
      <c r="I44765" t="s">
        <v>12</v>
      </c>
      <c r="J44765" t="s">
        <v>12</v>
      </c>
      <c r="K44765" t="s">
        <v>12</v>
      </c>
      <c r="L44765" t="s">
        <v>12</v>
      </c>
      <c r="M44765" t="s">
        <v>12</v>
      </c>
      <c r="N44765" t="s">
        <v>12</v>
      </c>
    </row>
    <row r="44766" spans="2:14" x14ac:dyDescent="0.35">
      <c r="B44766" t="s">
        <v>362</v>
      </c>
      <c r="C44766" t="s">
        <v>12</v>
      </c>
      <c r="D44766" t="s">
        <v>12</v>
      </c>
      <c r="E44766" t="s">
        <v>12</v>
      </c>
      <c r="F44766" t="s">
        <v>12</v>
      </c>
      <c r="G44766" t="s">
        <v>12</v>
      </c>
      <c r="H44766" t="s">
        <v>12</v>
      </c>
      <c r="I44766" t="s">
        <v>12</v>
      </c>
      <c r="J44766" t="s">
        <v>12</v>
      </c>
      <c r="K44766" t="s">
        <v>12</v>
      </c>
      <c r="L44766" t="s">
        <v>12</v>
      </c>
      <c r="M44766" t="s">
        <v>12</v>
      </c>
      <c r="N44766" t="s">
        <v>12</v>
      </c>
    </row>
    <row r="44767" spans="2:14" x14ac:dyDescent="0.35">
      <c r="B44767" t="s">
        <v>362</v>
      </c>
      <c r="C44767" t="s">
        <v>12</v>
      </c>
      <c r="D44767" t="s">
        <v>12</v>
      </c>
      <c r="E44767" t="s">
        <v>12</v>
      </c>
      <c r="F44767" t="s">
        <v>12</v>
      </c>
      <c r="G44767" t="s">
        <v>12</v>
      </c>
      <c r="H44767" t="s">
        <v>12</v>
      </c>
      <c r="I44767" t="s">
        <v>12</v>
      </c>
      <c r="J44767" t="s">
        <v>12</v>
      </c>
      <c r="K44767" t="s">
        <v>12</v>
      </c>
      <c r="L44767" t="s">
        <v>12</v>
      </c>
      <c r="M44767" t="s">
        <v>12</v>
      </c>
      <c r="N44767" t="s">
        <v>12</v>
      </c>
    </row>
    <row r="44768" spans="2:14" x14ac:dyDescent="0.35">
      <c r="B44768" t="s">
        <v>362</v>
      </c>
      <c r="C44768" t="s">
        <v>12</v>
      </c>
      <c r="D44768" t="s">
        <v>12</v>
      </c>
      <c r="E44768" t="s">
        <v>12</v>
      </c>
      <c r="F44768" t="s">
        <v>12</v>
      </c>
      <c r="G44768" t="s">
        <v>12</v>
      </c>
      <c r="H44768" t="s">
        <v>12</v>
      </c>
      <c r="I44768" t="s">
        <v>12</v>
      </c>
      <c r="J44768" t="s">
        <v>12</v>
      </c>
      <c r="K44768" t="s">
        <v>12</v>
      </c>
      <c r="L44768" t="s">
        <v>12</v>
      </c>
      <c r="M44768" t="s">
        <v>12</v>
      </c>
      <c r="N44768" t="s">
        <v>12</v>
      </c>
    </row>
    <row r="44769" spans="2:14" x14ac:dyDescent="0.35">
      <c r="B44769" t="s">
        <v>362</v>
      </c>
      <c r="C44769" t="s">
        <v>12</v>
      </c>
      <c r="D44769" t="s">
        <v>12</v>
      </c>
      <c r="E44769" t="s">
        <v>12</v>
      </c>
      <c r="F44769" t="s">
        <v>12</v>
      </c>
      <c r="G44769" t="s">
        <v>12</v>
      </c>
      <c r="H44769" t="s">
        <v>12</v>
      </c>
      <c r="I44769" t="s">
        <v>12</v>
      </c>
      <c r="J44769" t="s">
        <v>12</v>
      </c>
      <c r="K44769" t="s">
        <v>12</v>
      </c>
      <c r="L44769" t="s">
        <v>12</v>
      </c>
      <c r="M44769" t="s">
        <v>12</v>
      </c>
      <c r="N44769" t="s">
        <v>12</v>
      </c>
    </row>
    <row r="44770" spans="2:14" x14ac:dyDescent="0.35">
      <c r="B44770" t="s">
        <v>362</v>
      </c>
      <c r="C44770" t="s">
        <v>12</v>
      </c>
      <c r="D44770" t="s">
        <v>12</v>
      </c>
      <c r="E44770" t="s">
        <v>12</v>
      </c>
      <c r="F44770" t="s">
        <v>12</v>
      </c>
      <c r="G44770" t="s">
        <v>12</v>
      </c>
      <c r="H44770" t="s">
        <v>12</v>
      </c>
      <c r="I44770" t="s">
        <v>12</v>
      </c>
      <c r="J44770" t="s">
        <v>12</v>
      </c>
      <c r="K44770" t="s">
        <v>12</v>
      </c>
      <c r="L44770" t="s">
        <v>12</v>
      </c>
      <c r="M44770" t="s">
        <v>12</v>
      </c>
      <c r="N44770" t="s">
        <v>12</v>
      </c>
    </row>
    <row r="44771" spans="2:14" x14ac:dyDescent="0.35">
      <c r="B44771" t="s">
        <v>362</v>
      </c>
      <c r="C44771" t="s">
        <v>12</v>
      </c>
      <c r="D44771" t="s">
        <v>12</v>
      </c>
      <c r="E44771" t="s">
        <v>12</v>
      </c>
      <c r="F44771" t="s">
        <v>12</v>
      </c>
      <c r="G44771" t="s">
        <v>12</v>
      </c>
      <c r="H44771" t="s">
        <v>12</v>
      </c>
      <c r="I44771" t="s">
        <v>12</v>
      </c>
      <c r="J44771" t="s">
        <v>12</v>
      </c>
      <c r="K44771" t="s">
        <v>12</v>
      </c>
      <c r="L44771" t="s">
        <v>12</v>
      </c>
      <c r="M44771" t="s">
        <v>12</v>
      </c>
      <c r="N44771" t="s">
        <v>12</v>
      </c>
    </row>
    <row r="44772" spans="2:14" x14ac:dyDescent="0.35">
      <c r="B44772" t="s">
        <v>362</v>
      </c>
      <c r="C44772" t="s">
        <v>12</v>
      </c>
      <c r="D44772" t="s">
        <v>12</v>
      </c>
      <c r="E44772" t="s">
        <v>12</v>
      </c>
      <c r="F44772" t="s">
        <v>12</v>
      </c>
      <c r="G44772" t="s">
        <v>12</v>
      </c>
      <c r="H44772" t="s">
        <v>12</v>
      </c>
      <c r="I44772" t="s">
        <v>12</v>
      </c>
      <c r="J44772" t="s">
        <v>12</v>
      </c>
      <c r="K44772" t="s">
        <v>12</v>
      </c>
      <c r="L44772" t="s">
        <v>12</v>
      </c>
      <c r="M44772" t="s">
        <v>12</v>
      </c>
      <c r="N44772" t="s">
        <v>12</v>
      </c>
    </row>
    <row r="44773" spans="2:14" x14ac:dyDescent="0.35">
      <c r="B44773" t="s">
        <v>362</v>
      </c>
      <c r="C44773" t="s">
        <v>12</v>
      </c>
      <c r="D44773" t="s">
        <v>12</v>
      </c>
      <c r="E44773" t="s">
        <v>12</v>
      </c>
      <c r="F44773" t="s">
        <v>12</v>
      </c>
      <c r="G44773" t="s">
        <v>12</v>
      </c>
      <c r="H44773" t="s">
        <v>12</v>
      </c>
      <c r="I44773" t="s">
        <v>12</v>
      </c>
      <c r="J44773" t="s">
        <v>12</v>
      </c>
      <c r="K44773" t="s">
        <v>12</v>
      </c>
      <c r="L44773" t="s">
        <v>12</v>
      </c>
      <c r="M44773" t="s">
        <v>12</v>
      </c>
      <c r="N44773" t="s">
        <v>12</v>
      </c>
    </row>
    <row r="44774" spans="2:14" x14ac:dyDescent="0.35">
      <c r="B44774" t="s">
        <v>362</v>
      </c>
      <c r="C44774" t="s">
        <v>12</v>
      </c>
      <c r="D44774" t="s">
        <v>12</v>
      </c>
      <c r="E44774" t="s">
        <v>12</v>
      </c>
      <c r="F44774" t="s">
        <v>12</v>
      </c>
      <c r="G44774" t="s">
        <v>12</v>
      </c>
      <c r="H44774" t="s">
        <v>12</v>
      </c>
      <c r="I44774" t="s">
        <v>12</v>
      </c>
      <c r="J44774" t="s">
        <v>12</v>
      </c>
      <c r="K44774" t="s">
        <v>12</v>
      </c>
      <c r="L44774" t="s">
        <v>12</v>
      </c>
      <c r="M44774" t="s">
        <v>12</v>
      </c>
      <c r="N44774" t="s">
        <v>12</v>
      </c>
    </row>
    <row r="44775" spans="2:14" x14ac:dyDescent="0.35">
      <c r="B44775" t="s">
        <v>363</v>
      </c>
      <c r="C44775" t="s">
        <v>12</v>
      </c>
      <c r="D44775">
        <v>1472997949.3501999</v>
      </c>
      <c r="E44775">
        <v>0.91739999999999999</v>
      </c>
      <c r="F44775">
        <v>2220387730</v>
      </c>
      <c r="G44775">
        <v>38454</v>
      </c>
      <c r="H44775">
        <v>38454</v>
      </c>
      <c r="I44775">
        <v>2098</v>
      </c>
      <c r="J44775">
        <v>36356</v>
      </c>
      <c r="K44775" t="s">
        <v>12</v>
      </c>
      <c r="L44775" t="s">
        <v>13</v>
      </c>
      <c r="M44775">
        <v>38454</v>
      </c>
      <c r="N44775" t="b">
        <v>0</v>
      </c>
    </row>
    <row r="44776" spans="2:14" x14ac:dyDescent="0.35">
      <c r="B44776" t="s">
        <v>363</v>
      </c>
      <c r="C44776" t="s">
        <v>12</v>
      </c>
      <c r="D44776">
        <v>1114550953.082</v>
      </c>
      <c r="E44776">
        <v>0.82499999999999996</v>
      </c>
      <c r="F44776">
        <v>2199769550</v>
      </c>
      <c r="G44776" t="s">
        <v>12</v>
      </c>
      <c r="H44776" t="s">
        <v>12</v>
      </c>
      <c r="I44776" t="s">
        <v>12</v>
      </c>
      <c r="J44776" t="s">
        <v>12</v>
      </c>
      <c r="K44776" t="s">
        <v>12</v>
      </c>
      <c r="L44776" t="s">
        <v>13</v>
      </c>
      <c r="M44776">
        <v>36756</v>
      </c>
      <c r="N44776" t="b">
        <v>0</v>
      </c>
    </row>
    <row r="44777" spans="2:14" x14ac:dyDescent="0.35">
      <c r="B44777" t="s">
        <v>363</v>
      </c>
      <c r="C44777" t="s">
        <v>12</v>
      </c>
      <c r="D44777">
        <v>668421831.97300005</v>
      </c>
      <c r="E44777">
        <v>0.755</v>
      </c>
      <c r="F44777">
        <v>2161519600</v>
      </c>
      <c r="G44777" t="s">
        <v>12</v>
      </c>
      <c r="H44777" t="s">
        <v>12</v>
      </c>
      <c r="I44777" t="s">
        <v>12</v>
      </c>
      <c r="J44777" t="s">
        <v>12</v>
      </c>
      <c r="K44777" t="s">
        <v>12</v>
      </c>
      <c r="L44777" t="s">
        <v>13</v>
      </c>
      <c r="M44777">
        <v>36756</v>
      </c>
      <c r="N44777" t="b">
        <v>0</v>
      </c>
    </row>
    <row r="44778" spans="2:14" x14ac:dyDescent="0.35">
      <c r="B44778" t="s">
        <v>363</v>
      </c>
      <c r="C44778" t="s">
        <v>12</v>
      </c>
      <c r="D44778">
        <v>799636279.35799897</v>
      </c>
      <c r="E44778">
        <v>0.95420000000000005</v>
      </c>
      <c r="F44778">
        <v>2158334800</v>
      </c>
      <c r="G44778" t="s">
        <v>12</v>
      </c>
      <c r="H44778" t="s">
        <v>12</v>
      </c>
      <c r="I44778" t="s">
        <v>12</v>
      </c>
      <c r="J44778" t="s">
        <v>12</v>
      </c>
      <c r="K44778" t="s">
        <v>12</v>
      </c>
      <c r="L44778" t="s">
        <v>13</v>
      </c>
      <c r="M44778">
        <v>36756</v>
      </c>
      <c r="N44778" t="b">
        <v>0</v>
      </c>
    </row>
    <row r="44779" spans="2:14" x14ac:dyDescent="0.35">
      <c r="B44779" t="s">
        <v>363</v>
      </c>
      <c r="C44779" t="s">
        <v>12</v>
      </c>
      <c r="D44779">
        <v>856135676.7026</v>
      </c>
      <c r="E44779">
        <v>0.72199999999999998</v>
      </c>
      <c r="F44779">
        <v>2163078290</v>
      </c>
      <c r="G44779" t="s">
        <v>12</v>
      </c>
      <c r="H44779" t="s">
        <v>12</v>
      </c>
      <c r="I44779" t="s">
        <v>12</v>
      </c>
      <c r="J44779" t="s">
        <v>12</v>
      </c>
      <c r="K44779" t="s">
        <v>12</v>
      </c>
      <c r="L44779" t="s">
        <v>13</v>
      </c>
      <c r="M44779">
        <v>36756</v>
      </c>
      <c r="N44779" t="b">
        <v>0</v>
      </c>
    </row>
    <row r="44780" spans="2:14" x14ac:dyDescent="0.35">
      <c r="B44780" t="s">
        <v>363</v>
      </c>
      <c r="C44780" t="s">
        <v>12</v>
      </c>
      <c r="D44780">
        <v>805811076.88199997</v>
      </c>
      <c r="E44780">
        <v>0.433</v>
      </c>
      <c r="F44780">
        <v>2163078290</v>
      </c>
      <c r="G44780" t="s">
        <v>12</v>
      </c>
      <c r="H44780" t="s">
        <v>12</v>
      </c>
      <c r="I44780" t="s">
        <v>12</v>
      </c>
      <c r="J44780" t="s">
        <v>12</v>
      </c>
      <c r="K44780" t="s">
        <v>12</v>
      </c>
      <c r="L44780" t="s">
        <v>13</v>
      </c>
      <c r="M44780">
        <v>36756</v>
      </c>
      <c r="N44780" t="b">
        <v>0</v>
      </c>
    </row>
    <row r="44781" spans="2:14" x14ac:dyDescent="0.35">
      <c r="B44781" t="s">
        <v>363</v>
      </c>
      <c r="C44781" t="s">
        <v>12</v>
      </c>
      <c r="D44781">
        <v>1021928990.22199</v>
      </c>
      <c r="E44781">
        <v>0.51800000000000002</v>
      </c>
      <c r="F44781">
        <v>2121242500</v>
      </c>
      <c r="G44781" t="s">
        <v>12</v>
      </c>
      <c r="H44781" t="s">
        <v>12</v>
      </c>
      <c r="I44781" t="s">
        <v>12</v>
      </c>
      <c r="J44781" t="s">
        <v>12</v>
      </c>
      <c r="K44781" t="s">
        <v>12</v>
      </c>
      <c r="L44781" t="s">
        <v>13</v>
      </c>
      <c r="M44781">
        <v>36756</v>
      </c>
      <c r="N44781" t="b">
        <v>0</v>
      </c>
    </row>
    <row r="44782" spans="2:14" x14ac:dyDescent="0.35">
      <c r="B44782" t="s">
        <v>363</v>
      </c>
      <c r="C44782" t="s">
        <v>12</v>
      </c>
      <c r="D44782">
        <v>856753156.45500004</v>
      </c>
      <c r="E44782">
        <v>0.55459999999999998</v>
      </c>
      <c r="F44782">
        <v>2039677140</v>
      </c>
      <c r="G44782" t="s">
        <v>12</v>
      </c>
      <c r="H44782" t="s">
        <v>12</v>
      </c>
      <c r="I44782" t="s">
        <v>12</v>
      </c>
      <c r="J44782" t="s">
        <v>12</v>
      </c>
      <c r="K44782" t="s">
        <v>12</v>
      </c>
      <c r="L44782" t="s">
        <v>13</v>
      </c>
      <c r="M44782">
        <v>36756</v>
      </c>
      <c r="N44782" t="b">
        <v>0</v>
      </c>
    </row>
    <row r="44783" spans="2:14" x14ac:dyDescent="0.35">
      <c r="B44783" t="s">
        <v>363</v>
      </c>
      <c r="C44783" t="s">
        <v>12</v>
      </c>
      <c r="D44783">
        <v>1029647487.12699</v>
      </c>
      <c r="E44783">
        <v>0.52200000000000002</v>
      </c>
      <c r="F44783">
        <v>2029703640</v>
      </c>
      <c r="G44783" t="s">
        <v>12</v>
      </c>
      <c r="H44783" t="s">
        <v>12</v>
      </c>
      <c r="I44783" t="s">
        <v>12</v>
      </c>
      <c r="J44783" t="s">
        <v>12</v>
      </c>
      <c r="K44783" t="s">
        <v>12</v>
      </c>
      <c r="L44783" t="s">
        <v>13</v>
      </c>
      <c r="M44783">
        <v>36756</v>
      </c>
      <c r="N44783" t="b">
        <v>0</v>
      </c>
    </row>
    <row r="44784" spans="2:14" x14ac:dyDescent="0.35">
      <c r="B44784" t="s">
        <v>363</v>
      </c>
      <c r="C44784" t="s">
        <v>12</v>
      </c>
      <c r="D44784">
        <v>1082133266.0809901</v>
      </c>
      <c r="E44784">
        <v>0.66200000000000003</v>
      </c>
      <c r="F44784">
        <v>2027285730</v>
      </c>
      <c r="G44784" t="s">
        <v>12</v>
      </c>
      <c r="H44784" t="s">
        <v>12</v>
      </c>
      <c r="I44784" t="s">
        <v>12</v>
      </c>
      <c r="J44784" t="s">
        <v>12</v>
      </c>
      <c r="K44784" t="s">
        <v>12</v>
      </c>
      <c r="L44784" t="s">
        <v>13</v>
      </c>
      <c r="M44784">
        <v>36756</v>
      </c>
      <c r="N44784" t="b">
        <v>0</v>
      </c>
    </row>
    <row r="44785" spans="2:14" x14ac:dyDescent="0.35">
      <c r="B44785" t="s">
        <v>363</v>
      </c>
      <c r="C44785" t="s">
        <v>12</v>
      </c>
      <c r="D44785">
        <v>1986741103.3469999</v>
      </c>
      <c r="E44785">
        <v>0.55500000000000005</v>
      </c>
      <c r="F44785">
        <v>2233588400</v>
      </c>
      <c r="G44785" t="s">
        <v>12</v>
      </c>
      <c r="H44785" t="s">
        <v>12</v>
      </c>
      <c r="I44785" t="s">
        <v>12</v>
      </c>
      <c r="J44785" t="s">
        <v>12</v>
      </c>
      <c r="K44785" t="s">
        <v>12</v>
      </c>
      <c r="L44785" t="s">
        <v>13</v>
      </c>
      <c r="M44785">
        <v>36756</v>
      </c>
      <c r="N44785" t="b">
        <v>0</v>
      </c>
    </row>
    <row r="44786" spans="2:14" x14ac:dyDescent="0.35">
      <c r="B44786" t="s">
        <v>363</v>
      </c>
      <c r="C44786" t="s">
        <v>12</v>
      </c>
      <c r="D44786">
        <v>2800270677.1339898</v>
      </c>
      <c r="E44786">
        <v>0.66700000000000004</v>
      </c>
      <c r="F44786">
        <v>2222351090</v>
      </c>
      <c r="G44786" t="s">
        <v>12</v>
      </c>
      <c r="H44786" t="s">
        <v>12</v>
      </c>
      <c r="I44786" t="s">
        <v>12</v>
      </c>
      <c r="J44786" t="s">
        <v>12</v>
      </c>
      <c r="K44786" t="s">
        <v>12</v>
      </c>
      <c r="L44786" t="s">
        <v>13</v>
      </c>
      <c r="M44786">
        <v>36756</v>
      </c>
      <c r="N44786" t="b">
        <v>0</v>
      </c>
    </row>
    <row r="44787" spans="2:14" x14ac:dyDescent="0.35">
      <c r="B44787" t="s">
        <v>363</v>
      </c>
      <c r="C44787" t="s">
        <v>12</v>
      </c>
      <c r="D44787">
        <v>2968533909.6630001</v>
      </c>
      <c r="E44787">
        <v>0.70099999999999996</v>
      </c>
      <c r="F44787">
        <v>2220442000</v>
      </c>
      <c r="G44787" t="s">
        <v>12</v>
      </c>
      <c r="H44787" t="s">
        <v>12</v>
      </c>
      <c r="I44787" t="s">
        <v>12</v>
      </c>
      <c r="J44787" t="s">
        <v>12</v>
      </c>
      <c r="K44787" t="s">
        <v>12</v>
      </c>
      <c r="L44787" t="s">
        <v>13</v>
      </c>
      <c r="M44787">
        <v>36756</v>
      </c>
      <c r="N44787" t="b">
        <v>0</v>
      </c>
    </row>
    <row r="44788" spans="2:14" x14ac:dyDescent="0.35">
      <c r="B44788" t="s">
        <v>363</v>
      </c>
      <c r="C44788" t="s">
        <v>12</v>
      </c>
      <c r="D44788">
        <v>2948465817.71</v>
      </c>
      <c r="E44788">
        <v>1.2869999999999999</v>
      </c>
      <c r="F44788">
        <v>2207551090</v>
      </c>
      <c r="G44788" t="s">
        <v>12</v>
      </c>
      <c r="H44788" t="s">
        <v>12</v>
      </c>
      <c r="I44788" t="s">
        <v>12</v>
      </c>
      <c r="J44788" t="s">
        <v>12</v>
      </c>
      <c r="K44788" t="s">
        <v>12</v>
      </c>
      <c r="L44788" t="s">
        <v>13</v>
      </c>
      <c r="M44788">
        <v>45075</v>
      </c>
      <c r="N44788" t="b">
        <v>0</v>
      </c>
    </row>
    <row r="44789" spans="2:14" x14ac:dyDescent="0.35">
      <c r="B44789" t="s">
        <v>363</v>
      </c>
      <c r="C44789" t="s">
        <v>12</v>
      </c>
      <c r="D44789">
        <v>2950009517.0909901</v>
      </c>
      <c r="E44789">
        <v>1.8140000000000001</v>
      </c>
      <c r="F44789">
        <v>2196114550</v>
      </c>
      <c r="G44789" t="s">
        <v>12</v>
      </c>
      <c r="H44789" t="s">
        <v>12</v>
      </c>
      <c r="I44789" t="s">
        <v>12</v>
      </c>
      <c r="J44789" t="s">
        <v>12</v>
      </c>
      <c r="K44789" t="s">
        <v>12</v>
      </c>
      <c r="L44789" t="s">
        <v>13</v>
      </c>
      <c r="M44789">
        <v>45075</v>
      </c>
      <c r="N44789" t="b">
        <v>0</v>
      </c>
    </row>
    <row r="44790" spans="2:14" x14ac:dyDescent="0.35">
      <c r="B44790" t="s">
        <v>363</v>
      </c>
      <c r="C44790" t="s">
        <v>12</v>
      </c>
      <c r="D44790">
        <v>2644357039.6529899</v>
      </c>
      <c r="E44790">
        <v>1.923</v>
      </c>
      <c r="F44790">
        <v>2177688330</v>
      </c>
      <c r="G44790" t="s">
        <v>12</v>
      </c>
      <c r="H44790" t="s">
        <v>12</v>
      </c>
      <c r="I44790" t="s">
        <v>12</v>
      </c>
      <c r="J44790" t="s">
        <v>12</v>
      </c>
      <c r="K44790" t="s">
        <v>12</v>
      </c>
      <c r="L44790" t="s">
        <v>13</v>
      </c>
      <c r="M44790">
        <v>45075</v>
      </c>
      <c r="N44790" t="b">
        <v>0</v>
      </c>
    </row>
    <row r="44791" spans="2:14" x14ac:dyDescent="0.35">
      <c r="B44791" t="s">
        <v>363</v>
      </c>
      <c r="C44791" t="s">
        <v>12</v>
      </c>
      <c r="D44791">
        <v>2514686291.6489902</v>
      </c>
      <c r="E44791">
        <v>1.91</v>
      </c>
      <c r="F44791">
        <v>2161164460</v>
      </c>
      <c r="G44791" t="s">
        <v>12</v>
      </c>
      <c r="H44791" t="s">
        <v>12</v>
      </c>
      <c r="I44791" t="s">
        <v>12</v>
      </c>
      <c r="J44791" t="s">
        <v>12</v>
      </c>
      <c r="K44791" t="s">
        <v>12</v>
      </c>
      <c r="L44791" t="s">
        <v>13</v>
      </c>
      <c r="M44791">
        <v>45075</v>
      </c>
      <c r="N44791" t="b">
        <v>0</v>
      </c>
    </row>
    <row r="44792" spans="2:14" x14ac:dyDescent="0.35">
      <c r="B44792" t="s">
        <v>363</v>
      </c>
      <c r="C44792" t="s">
        <v>12</v>
      </c>
      <c r="D44792">
        <v>2721542008.7030001</v>
      </c>
      <c r="E44792">
        <v>1.911</v>
      </c>
      <c r="F44792">
        <v>2171234080</v>
      </c>
      <c r="G44792" t="s">
        <v>12</v>
      </c>
      <c r="H44792" t="s">
        <v>12</v>
      </c>
      <c r="I44792" t="s">
        <v>12</v>
      </c>
      <c r="J44792" t="s">
        <v>12</v>
      </c>
      <c r="K44792" t="s">
        <v>12</v>
      </c>
      <c r="L44792" t="s">
        <v>13</v>
      </c>
      <c r="M44792">
        <v>45075</v>
      </c>
      <c r="N44792" t="b">
        <v>0</v>
      </c>
    </row>
    <row r="44793" spans="2:14" x14ac:dyDescent="0.35">
      <c r="B44793" t="s">
        <v>363</v>
      </c>
      <c r="C44793" t="s">
        <v>12</v>
      </c>
      <c r="D44793">
        <v>2716910910.5599899</v>
      </c>
      <c r="E44793">
        <v>1.7130000000000001</v>
      </c>
      <c r="F44793">
        <v>2166546270</v>
      </c>
      <c r="G44793" t="s">
        <v>12</v>
      </c>
      <c r="H44793" t="s">
        <v>12</v>
      </c>
      <c r="I44793" t="s">
        <v>12</v>
      </c>
      <c r="J44793" t="s">
        <v>12</v>
      </c>
      <c r="K44793" t="s">
        <v>12</v>
      </c>
      <c r="L44793" t="s">
        <v>13</v>
      </c>
      <c r="M44793">
        <v>45075</v>
      </c>
      <c r="N44793" t="b">
        <v>0</v>
      </c>
    </row>
    <row r="44794" spans="2:14" x14ac:dyDescent="0.35">
      <c r="B44794" t="s">
        <v>363</v>
      </c>
      <c r="C44794" t="s">
        <v>12</v>
      </c>
      <c r="D44794">
        <v>2608851953.8899999</v>
      </c>
      <c r="E44794">
        <v>1.629</v>
      </c>
      <c r="F44794">
        <v>2201142360</v>
      </c>
      <c r="G44794" t="s">
        <v>12</v>
      </c>
      <c r="H44794" t="s">
        <v>12</v>
      </c>
      <c r="I44794" t="s">
        <v>12</v>
      </c>
      <c r="J44794" t="s">
        <v>12</v>
      </c>
      <c r="K44794" t="s">
        <v>12</v>
      </c>
      <c r="L44794" t="s">
        <v>13</v>
      </c>
      <c r="M44794">
        <v>45075</v>
      </c>
      <c r="N44794" t="b">
        <v>0</v>
      </c>
    </row>
    <row r="44795" spans="2:14" x14ac:dyDescent="0.35">
      <c r="B44795" t="s">
        <v>363</v>
      </c>
      <c r="C44795" t="s">
        <v>12</v>
      </c>
      <c r="D44795">
        <v>2133392544.5420001</v>
      </c>
      <c r="E44795">
        <v>1.7629999999999999</v>
      </c>
      <c r="F44795">
        <v>2190995460</v>
      </c>
      <c r="G44795" t="s">
        <v>12</v>
      </c>
      <c r="H44795" t="s">
        <v>12</v>
      </c>
      <c r="I44795" t="s">
        <v>12</v>
      </c>
      <c r="J44795" t="s">
        <v>12</v>
      </c>
      <c r="K44795" t="s">
        <v>12</v>
      </c>
      <c r="L44795" t="s">
        <v>13</v>
      </c>
      <c r="M44795">
        <v>45075</v>
      </c>
      <c r="N44795" t="b">
        <v>0</v>
      </c>
    </row>
    <row r="44796" spans="2:14" x14ac:dyDescent="0.35">
      <c r="B44796" t="s">
        <v>363</v>
      </c>
      <c r="C44796" t="s">
        <v>12</v>
      </c>
      <c r="D44796">
        <v>1904925036.154</v>
      </c>
      <c r="E44796">
        <v>1.76</v>
      </c>
      <c r="F44796">
        <v>2206791730</v>
      </c>
      <c r="G44796" t="s">
        <v>12</v>
      </c>
      <c r="H44796" t="s">
        <v>12</v>
      </c>
      <c r="I44796" t="s">
        <v>12</v>
      </c>
      <c r="J44796" t="s">
        <v>12</v>
      </c>
      <c r="K44796" t="s">
        <v>12</v>
      </c>
      <c r="L44796" t="s">
        <v>13</v>
      </c>
      <c r="M44796">
        <v>45075</v>
      </c>
      <c r="N44796" t="b">
        <v>0</v>
      </c>
    </row>
    <row r="44797" spans="2:14" x14ac:dyDescent="0.35">
      <c r="B44797" t="s">
        <v>363</v>
      </c>
      <c r="C44797" t="s">
        <v>12</v>
      </c>
      <c r="D44797">
        <v>1914187232.4400001</v>
      </c>
      <c r="E44797">
        <v>1.69</v>
      </c>
      <c r="F44797">
        <v>2580679000</v>
      </c>
      <c r="G44797" t="s">
        <v>12</v>
      </c>
      <c r="H44797" t="s">
        <v>12</v>
      </c>
      <c r="I44797" t="s">
        <v>12</v>
      </c>
      <c r="J44797" t="s">
        <v>12</v>
      </c>
      <c r="K44797" t="s">
        <v>12</v>
      </c>
      <c r="L44797" t="s">
        <v>13</v>
      </c>
      <c r="M44797">
        <v>45075</v>
      </c>
      <c r="N44797" t="b">
        <v>0</v>
      </c>
    </row>
    <row r="44798" spans="2:14" x14ac:dyDescent="0.35">
      <c r="B44798" t="s">
        <v>363</v>
      </c>
      <c r="C44798" t="s">
        <v>12</v>
      </c>
      <c r="D44798">
        <v>1347649559.6129999</v>
      </c>
      <c r="E44798">
        <v>1.3819999999999999</v>
      </c>
      <c r="F44798">
        <v>2576999110</v>
      </c>
      <c r="G44798" t="s">
        <v>12</v>
      </c>
      <c r="H44798" t="s">
        <v>12</v>
      </c>
      <c r="I44798" t="s">
        <v>12</v>
      </c>
      <c r="J44798" t="s">
        <v>12</v>
      </c>
      <c r="K44798" t="s">
        <v>12</v>
      </c>
      <c r="L44798" t="s">
        <v>13</v>
      </c>
      <c r="M44798">
        <v>45075</v>
      </c>
      <c r="N44798" t="b">
        <v>0</v>
      </c>
    </row>
    <row r="44799" spans="2:14" x14ac:dyDescent="0.35">
      <c r="B44799" t="s">
        <v>363</v>
      </c>
      <c r="C44799" t="s">
        <v>12</v>
      </c>
      <c r="D44799">
        <v>1698069319.0999999</v>
      </c>
      <c r="E44799">
        <v>1.234</v>
      </c>
      <c r="F44799">
        <v>2502013500</v>
      </c>
      <c r="G44799" t="s">
        <v>12</v>
      </c>
      <c r="H44799" t="s">
        <v>12</v>
      </c>
      <c r="I44799" t="s">
        <v>12</v>
      </c>
      <c r="J44799" t="s">
        <v>12</v>
      </c>
      <c r="K44799" t="s">
        <v>12</v>
      </c>
      <c r="L44799" t="s">
        <v>13</v>
      </c>
      <c r="M44799">
        <v>45075</v>
      </c>
      <c r="N44799" t="b">
        <v>0</v>
      </c>
    </row>
    <row r="44800" spans="2:14" x14ac:dyDescent="0.35">
      <c r="B44800" t="s">
        <v>363</v>
      </c>
      <c r="C44800" t="s">
        <v>12</v>
      </c>
      <c r="D44800">
        <v>1929624226.24999</v>
      </c>
      <c r="E44800">
        <v>1.24</v>
      </c>
      <c r="F44800">
        <v>2491357700</v>
      </c>
      <c r="G44800" t="s">
        <v>12</v>
      </c>
      <c r="H44800" t="s">
        <v>12</v>
      </c>
      <c r="I44800" t="s">
        <v>12</v>
      </c>
      <c r="J44800" t="s">
        <v>12</v>
      </c>
      <c r="K44800" t="s">
        <v>12</v>
      </c>
      <c r="L44800" t="s">
        <v>13</v>
      </c>
      <c r="M44800">
        <v>45075</v>
      </c>
      <c r="N44800" t="b">
        <v>0</v>
      </c>
    </row>
    <row r="44801" spans="2:14" x14ac:dyDescent="0.35">
      <c r="B44801" t="s">
        <v>363</v>
      </c>
      <c r="C44801" t="s">
        <v>12</v>
      </c>
      <c r="D44801">
        <v>2060838673.63499</v>
      </c>
      <c r="E44801">
        <v>0.873</v>
      </c>
      <c r="F44801">
        <v>2473299300</v>
      </c>
      <c r="G44801" t="s">
        <v>12</v>
      </c>
      <c r="H44801" t="s">
        <v>12</v>
      </c>
      <c r="I44801" t="s">
        <v>12</v>
      </c>
      <c r="J44801" t="s">
        <v>12</v>
      </c>
      <c r="K44801" t="s">
        <v>12</v>
      </c>
      <c r="L44801" t="s">
        <v>13</v>
      </c>
      <c r="M44801">
        <v>45075</v>
      </c>
      <c r="N44801" t="b">
        <v>0</v>
      </c>
    </row>
    <row r="44802" spans="2:14" x14ac:dyDescent="0.35">
      <c r="B44802" t="s">
        <v>363</v>
      </c>
      <c r="C44802" t="s">
        <v>12</v>
      </c>
      <c r="D44802">
        <v>1912643533.059</v>
      </c>
      <c r="E44802">
        <v>1.1000000000000001</v>
      </c>
      <c r="F44802">
        <v>2422726640</v>
      </c>
      <c r="G44802" t="s">
        <v>12</v>
      </c>
      <c r="H44802" t="s">
        <v>12</v>
      </c>
      <c r="I44802" t="s">
        <v>12</v>
      </c>
      <c r="J44802" t="s">
        <v>12</v>
      </c>
      <c r="K44802" t="s">
        <v>12</v>
      </c>
      <c r="L44802" t="s">
        <v>13</v>
      </c>
      <c r="M44802">
        <v>45075</v>
      </c>
      <c r="N44802" t="b">
        <v>0</v>
      </c>
    </row>
    <row r="44803" spans="2:14" x14ac:dyDescent="0.35">
      <c r="B44803" t="s">
        <v>363</v>
      </c>
      <c r="C44803" t="s">
        <v>12</v>
      </c>
      <c r="D44803">
        <v>2442132420.7420001</v>
      </c>
      <c r="E44803">
        <v>1.25</v>
      </c>
      <c r="F44803">
        <v>2374326730</v>
      </c>
      <c r="G44803" t="s">
        <v>12</v>
      </c>
      <c r="H44803" t="s">
        <v>12</v>
      </c>
      <c r="I44803" t="s">
        <v>12</v>
      </c>
      <c r="J44803" t="s">
        <v>12</v>
      </c>
      <c r="K44803" t="s">
        <v>12</v>
      </c>
      <c r="L44803" t="s">
        <v>13</v>
      </c>
      <c r="M44803">
        <v>45075</v>
      </c>
      <c r="N44803" t="b">
        <v>0</v>
      </c>
    </row>
    <row r="44804" spans="2:14" x14ac:dyDescent="0.35">
      <c r="B44804" t="s">
        <v>363</v>
      </c>
      <c r="C44804" t="s">
        <v>12</v>
      </c>
      <c r="D44804">
        <v>2882086744.3270001</v>
      </c>
      <c r="E44804">
        <v>1.335</v>
      </c>
      <c r="F44804">
        <v>2340815900</v>
      </c>
      <c r="G44804" t="s">
        <v>12</v>
      </c>
      <c r="H44804" t="s">
        <v>12</v>
      </c>
      <c r="I44804" t="s">
        <v>12</v>
      </c>
      <c r="J44804" t="s">
        <v>12</v>
      </c>
      <c r="K44804" t="s">
        <v>12</v>
      </c>
      <c r="L44804" t="s">
        <v>13</v>
      </c>
      <c r="M44804">
        <v>45075</v>
      </c>
      <c r="N44804" t="b">
        <v>0</v>
      </c>
    </row>
    <row r="44805" spans="2:14" x14ac:dyDescent="0.35">
      <c r="B44805" t="s">
        <v>363</v>
      </c>
      <c r="C44805" t="s">
        <v>12</v>
      </c>
      <c r="D44805">
        <v>2956184314.6149998</v>
      </c>
      <c r="E44805">
        <v>1.2390000000000001</v>
      </c>
      <c r="F44805">
        <v>2320411000</v>
      </c>
      <c r="G44805" t="s">
        <v>12</v>
      </c>
      <c r="H44805" t="s">
        <v>12</v>
      </c>
      <c r="I44805" t="s">
        <v>12</v>
      </c>
      <c r="J44805" t="s">
        <v>12</v>
      </c>
      <c r="K44805" t="s">
        <v>12</v>
      </c>
      <c r="L44805" t="s">
        <v>13</v>
      </c>
      <c r="M44805">
        <v>45075</v>
      </c>
      <c r="N44805" t="b">
        <v>0</v>
      </c>
    </row>
    <row r="44806" spans="2:14" x14ac:dyDescent="0.35">
      <c r="B44806" t="s">
        <v>363</v>
      </c>
      <c r="C44806" t="s">
        <v>12</v>
      </c>
      <c r="D44806">
        <v>2826513566.6110001</v>
      </c>
      <c r="E44806">
        <v>1.5820000000000001</v>
      </c>
      <c r="F44806">
        <v>2274356110</v>
      </c>
      <c r="G44806" t="s">
        <v>12</v>
      </c>
      <c r="H44806" t="s">
        <v>12</v>
      </c>
      <c r="I44806" t="s">
        <v>12</v>
      </c>
      <c r="J44806" t="s">
        <v>12</v>
      </c>
      <c r="K44806" t="s">
        <v>12</v>
      </c>
      <c r="L44806" t="s">
        <v>13</v>
      </c>
      <c r="M44806">
        <v>45075</v>
      </c>
      <c r="N44806" t="b">
        <v>0</v>
      </c>
    </row>
    <row r="44807" spans="2:14" x14ac:dyDescent="0.35">
      <c r="B44807" t="s">
        <v>363</v>
      </c>
      <c r="C44807" t="s">
        <v>12</v>
      </c>
      <c r="D44807">
        <v>3380701644.3899999</v>
      </c>
      <c r="E44807">
        <v>1.867</v>
      </c>
      <c r="F44807">
        <v>2284529220</v>
      </c>
      <c r="G44807" t="s">
        <v>12</v>
      </c>
      <c r="H44807" t="s">
        <v>12</v>
      </c>
      <c r="I44807" t="s">
        <v>12</v>
      </c>
      <c r="J44807" t="s">
        <v>12</v>
      </c>
      <c r="K44807" t="s">
        <v>12</v>
      </c>
      <c r="L44807" t="s">
        <v>13</v>
      </c>
      <c r="M44807">
        <v>45075</v>
      </c>
      <c r="N44807" t="b">
        <v>0</v>
      </c>
    </row>
    <row r="44808" spans="2:14" x14ac:dyDescent="0.35">
      <c r="B44808" t="s">
        <v>363</v>
      </c>
      <c r="C44808" t="s">
        <v>12</v>
      </c>
      <c r="D44808">
        <v>2670599929.1300001</v>
      </c>
      <c r="E44808">
        <v>1.915</v>
      </c>
      <c r="F44808">
        <v>2315117200</v>
      </c>
      <c r="G44808" t="s">
        <v>12</v>
      </c>
      <c r="H44808" t="s">
        <v>12</v>
      </c>
      <c r="I44808" t="s">
        <v>12</v>
      </c>
      <c r="J44808" t="s">
        <v>12</v>
      </c>
      <c r="K44808" t="s">
        <v>12</v>
      </c>
      <c r="L44808" t="s">
        <v>13</v>
      </c>
      <c r="M44808">
        <v>45075</v>
      </c>
      <c r="N44808" t="b">
        <v>0</v>
      </c>
    </row>
    <row r="44809" spans="2:14" x14ac:dyDescent="0.35">
      <c r="B44809" t="s">
        <v>363</v>
      </c>
      <c r="C44809" t="s">
        <v>12</v>
      </c>
      <c r="D44809">
        <v>3027194486.1409998</v>
      </c>
      <c r="E44809">
        <v>1.831</v>
      </c>
      <c r="F44809">
        <v>2438820880</v>
      </c>
      <c r="G44809" t="s">
        <v>12</v>
      </c>
      <c r="H44809" t="s">
        <v>12</v>
      </c>
      <c r="I44809" t="s">
        <v>12</v>
      </c>
      <c r="J44809" t="s">
        <v>12</v>
      </c>
      <c r="K44809" t="s">
        <v>12</v>
      </c>
      <c r="L44809" t="s">
        <v>13</v>
      </c>
      <c r="M44809">
        <v>45075</v>
      </c>
      <c r="N44809" t="b">
        <v>0</v>
      </c>
    </row>
    <row r="44810" spans="2:14" x14ac:dyDescent="0.35">
      <c r="B44810" t="s">
        <v>363</v>
      </c>
      <c r="C44810" t="s">
        <v>12</v>
      </c>
      <c r="D44810">
        <v>3027194486.1409998</v>
      </c>
      <c r="E44810">
        <v>2.19</v>
      </c>
      <c r="F44810">
        <v>2434261170</v>
      </c>
      <c r="G44810" t="s">
        <v>12</v>
      </c>
      <c r="H44810" t="s">
        <v>12</v>
      </c>
      <c r="I44810" t="s">
        <v>12</v>
      </c>
      <c r="J44810" t="s">
        <v>12</v>
      </c>
      <c r="K44810" t="s">
        <v>12</v>
      </c>
      <c r="L44810" t="s">
        <v>13</v>
      </c>
      <c r="M44810">
        <v>45075</v>
      </c>
      <c r="N44810" t="b">
        <v>0</v>
      </c>
    </row>
    <row r="44811" spans="2:14" x14ac:dyDescent="0.35">
      <c r="B44811" t="s">
        <v>363</v>
      </c>
      <c r="C44811" t="s">
        <v>12</v>
      </c>
      <c r="D44811">
        <v>2758590793.8469901</v>
      </c>
      <c r="E44811">
        <v>1.73</v>
      </c>
      <c r="F44811">
        <v>2402300290</v>
      </c>
      <c r="G44811" t="s">
        <v>12</v>
      </c>
      <c r="H44811" t="s">
        <v>12</v>
      </c>
      <c r="I44811" t="s">
        <v>12</v>
      </c>
      <c r="J44811" t="s">
        <v>12</v>
      </c>
      <c r="K44811" t="s">
        <v>12</v>
      </c>
      <c r="L44811" t="s">
        <v>13</v>
      </c>
      <c r="M44811">
        <v>45075</v>
      </c>
      <c r="N44811" t="b">
        <v>0</v>
      </c>
    </row>
    <row r="44812" spans="2:14" x14ac:dyDescent="0.35">
      <c r="B44812" t="s">
        <v>363</v>
      </c>
      <c r="C44812" t="s">
        <v>12</v>
      </c>
      <c r="D44812">
        <v>2516229991.0300002</v>
      </c>
      <c r="E44812">
        <v>1.9610000000000001</v>
      </c>
      <c r="F44812">
        <v>2360433110</v>
      </c>
      <c r="G44812" t="s">
        <v>12</v>
      </c>
      <c r="H44812" t="s">
        <v>12</v>
      </c>
      <c r="I44812" t="s">
        <v>12</v>
      </c>
      <c r="J44812" t="s">
        <v>12</v>
      </c>
      <c r="K44812" t="s">
        <v>12</v>
      </c>
      <c r="L44812" t="s">
        <v>13</v>
      </c>
      <c r="M44812">
        <v>54852</v>
      </c>
      <c r="N44812" t="b">
        <v>0</v>
      </c>
    </row>
    <row r="44813" spans="2:14" x14ac:dyDescent="0.35">
      <c r="B44813" t="s">
        <v>363</v>
      </c>
      <c r="C44813" t="s">
        <v>12</v>
      </c>
      <c r="D44813">
        <v>2639725941.5099902</v>
      </c>
      <c r="E44813">
        <v>1.9610000000000001</v>
      </c>
      <c r="F44813">
        <v>2349544220</v>
      </c>
      <c r="G44813" t="s">
        <v>12</v>
      </c>
      <c r="H44813" t="s">
        <v>12</v>
      </c>
      <c r="I44813" t="s">
        <v>12</v>
      </c>
      <c r="J44813" t="s">
        <v>12</v>
      </c>
      <c r="K44813" t="s">
        <v>12</v>
      </c>
      <c r="L44813" t="s">
        <v>13</v>
      </c>
      <c r="M44813">
        <v>54852</v>
      </c>
      <c r="N44813" t="b">
        <v>0</v>
      </c>
    </row>
    <row r="44814" spans="2:14" x14ac:dyDescent="0.35">
      <c r="B44814" t="s">
        <v>363</v>
      </c>
      <c r="C44814" t="s">
        <v>12</v>
      </c>
      <c r="D44814">
        <v>2577977966.26999</v>
      </c>
      <c r="E44814">
        <v>1.7869999999999999</v>
      </c>
      <c r="F44814">
        <v>2363536360</v>
      </c>
      <c r="G44814" t="s">
        <v>12</v>
      </c>
      <c r="H44814" t="s">
        <v>12</v>
      </c>
      <c r="I44814" t="s">
        <v>12</v>
      </c>
      <c r="J44814" t="s">
        <v>12</v>
      </c>
      <c r="K44814" t="s">
        <v>12</v>
      </c>
      <c r="L44814" t="s">
        <v>13</v>
      </c>
      <c r="M44814">
        <v>54852</v>
      </c>
      <c r="N44814" t="b">
        <v>0</v>
      </c>
    </row>
    <row r="44815" spans="2:14" x14ac:dyDescent="0.35">
      <c r="B44815" t="s">
        <v>363</v>
      </c>
      <c r="C44815" t="s">
        <v>12</v>
      </c>
      <c r="D44815">
        <v>3288079681.5299902</v>
      </c>
      <c r="E44815">
        <v>1.63</v>
      </c>
      <c r="F44815">
        <v>2361712550</v>
      </c>
      <c r="G44815" t="s">
        <v>12</v>
      </c>
      <c r="H44815" t="s">
        <v>12</v>
      </c>
      <c r="I44815" t="s">
        <v>12</v>
      </c>
      <c r="J44815" t="s">
        <v>12</v>
      </c>
      <c r="K44815" t="s">
        <v>12</v>
      </c>
      <c r="L44815" t="s">
        <v>13</v>
      </c>
      <c r="M44815">
        <v>54852</v>
      </c>
      <c r="N44815" t="b">
        <v>0</v>
      </c>
    </row>
    <row r="44816" spans="2:14" x14ac:dyDescent="0.35">
      <c r="B44816" t="s">
        <v>363</v>
      </c>
      <c r="C44816" t="s">
        <v>12</v>
      </c>
      <c r="D44816">
        <v>3133709743.4299998</v>
      </c>
      <c r="E44816">
        <v>1.71</v>
      </c>
      <c r="F44816">
        <v>2369165270</v>
      </c>
      <c r="G44816" t="s">
        <v>12</v>
      </c>
      <c r="H44816" t="s">
        <v>12</v>
      </c>
      <c r="I44816" t="s">
        <v>12</v>
      </c>
      <c r="J44816" t="s">
        <v>12</v>
      </c>
      <c r="K44816" t="s">
        <v>12</v>
      </c>
      <c r="L44816" t="s">
        <v>13</v>
      </c>
      <c r="M44816">
        <v>54852</v>
      </c>
      <c r="N44816" t="b">
        <v>0</v>
      </c>
    </row>
    <row r="44817" spans="2:14" x14ac:dyDescent="0.35">
      <c r="B44817" t="s">
        <v>363</v>
      </c>
      <c r="C44817" t="s">
        <v>12</v>
      </c>
      <c r="D44817">
        <v>3334390662.96</v>
      </c>
      <c r="E44817">
        <v>1.67</v>
      </c>
      <c r="F44817">
        <v>2360111500</v>
      </c>
      <c r="G44817" t="s">
        <v>12</v>
      </c>
      <c r="H44817" t="s">
        <v>12</v>
      </c>
      <c r="I44817" t="s">
        <v>12</v>
      </c>
      <c r="J44817" t="s">
        <v>12</v>
      </c>
      <c r="K44817" t="s">
        <v>12</v>
      </c>
      <c r="L44817" t="s">
        <v>13</v>
      </c>
      <c r="M44817">
        <v>54852</v>
      </c>
      <c r="N44817" t="b">
        <v>0</v>
      </c>
    </row>
    <row r="44818" spans="2:14" x14ac:dyDescent="0.35">
      <c r="B44818" t="s">
        <v>363</v>
      </c>
      <c r="C44818" t="s">
        <v>12</v>
      </c>
      <c r="D44818">
        <v>3164583731.0499902</v>
      </c>
      <c r="E44818">
        <v>2.13</v>
      </c>
      <c r="F44818">
        <v>2360316080</v>
      </c>
      <c r="G44818" t="s">
        <v>12</v>
      </c>
      <c r="H44818" t="s">
        <v>12</v>
      </c>
      <c r="I44818" t="s">
        <v>12</v>
      </c>
      <c r="J44818" t="s">
        <v>12</v>
      </c>
      <c r="K44818" t="s">
        <v>12</v>
      </c>
      <c r="L44818" t="s">
        <v>13</v>
      </c>
      <c r="M44818">
        <v>54852</v>
      </c>
      <c r="N44818" t="b">
        <v>0</v>
      </c>
    </row>
    <row r="44819" spans="2:14" x14ac:dyDescent="0.35">
      <c r="B44819" t="s">
        <v>363</v>
      </c>
      <c r="C44819" t="s">
        <v>12</v>
      </c>
      <c r="D44819">
        <v>3010213792.9499998</v>
      </c>
      <c r="E44819">
        <v>2.0299999999999998</v>
      </c>
      <c r="F44819">
        <v>2353561800</v>
      </c>
      <c r="G44819" t="s">
        <v>12</v>
      </c>
      <c r="H44819" t="s">
        <v>12</v>
      </c>
      <c r="I44819" t="s">
        <v>12</v>
      </c>
      <c r="J44819" t="s">
        <v>12</v>
      </c>
      <c r="K44819" t="s">
        <v>12</v>
      </c>
      <c r="L44819" t="s">
        <v>13</v>
      </c>
      <c r="M44819">
        <v>54852</v>
      </c>
      <c r="N44819" t="b">
        <v>0</v>
      </c>
    </row>
    <row r="44820" spans="2:14" x14ac:dyDescent="0.35">
      <c r="B44820" t="s">
        <v>363</v>
      </c>
      <c r="C44820" t="s">
        <v>12</v>
      </c>
      <c r="D44820">
        <v>2581960415.99999</v>
      </c>
      <c r="E44820">
        <v>2.16</v>
      </c>
      <c r="F44820">
        <v>2355883780</v>
      </c>
      <c r="G44820" t="s">
        <v>12</v>
      </c>
      <c r="H44820" t="s">
        <v>12</v>
      </c>
      <c r="I44820" t="s">
        <v>12</v>
      </c>
      <c r="J44820" t="s">
        <v>12</v>
      </c>
      <c r="K44820" t="s">
        <v>12</v>
      </c>
      <c r="L44820" t="s">
        <v>13</v>
      </c>
      <c r="M44820">
        <v>54852</v>
      </c>
      <c r="N44820" t="b">
        <v>0</v>
      </c>
    </row>
    <row r="44821" spans="2:14" x14ac:dyDescent="0.35">
      <c r="B44821" t="s">
        <v>363</v>
      </c>
      <c r="C44821" t="s">
        <v>12</v>
      </c>
      <c r="D44821">
        <v>2628066852</v>
      </c>
      <c r="E44821">
        <v>2.0499999999999998</v>
      </c>
      <c r="F44821">
        <v>2377117670</v>
      </c>
      <c r="G44821" t="s">
        <v>12</v>
      </c>
      <c r="H44821" t="s">
        <v>12</v>
      </c>
      <c r="I44821" t="s">
        <v>12</v>
      </c>
      <c r="J44821" t="s">
        <v>12</v>
      </c>
      <c r="K44821" t="s">
        <v>12</v>
      </c>
      <c r="L44821" t="s">
        <v>13</v>
      </c>
      <c r="M44821">
        <v>54852</v>
      </c>
      <c r="N44821" t="b">
        <v>0</v>
      </c>
    </row>
    <row r="44822" spans="2:14" x14ac:dyDescent="0.35">
      <c r="B44822" t="s">
        <v>363</v>
      </c>
      <c r="C44822" t="s">
        <v>12</v>
      </c>
      <c r="D44822">
        <v>2520485167.99999</v>
      </c>
      <c r="E44822">
        <v>1.95</v>
      </c>
      <c r="F44822">
        <v>2390380500</v>
      </c>
      <c r="G44822" t="s">
        <v>12</v>
      </c>
      <c r="H44822" t="s">
        <v>12</v>
      </c>
      <c r="I44822" t="s">
        <v>12</v>
      </c>
      <c r="J44822" t="s">
        <v>12</v>
      </c>
      <c r="K44822" t="s">
        <v>12</v>
      </c>
      <c r="L44822" t="s">
        <v>13</v>
      </c>
      <c r="M44822">
        <v>54852</v>
      </c>
      <c r="N44822" t="b">
        <v>0</v>
      </c>
    </row>
    <row r="44823" spans="2:14" x14ac:dyDescent="0.35">
      <c r="B44823" t="s">
        <v>363</v>
      </c>
      <c r="C44823" t="s">
        <v>12</v>
      </c>
      <c r="D44823">
        <v>2920074279.99999</v>
      </c>
      <c r="E44823">
        <v>1.68</v>
      </c>
      <c r="F44823">
        <v>2400720570</v>
      </c>
      <c r="G44823" t="s">
        <v>12</v>
      </c>
      <c r="H44823" t="s">
        <v>12</v>
      </c>
      <c r="I44823" t="s">
        <v>12</v>
      </c>
      <c r="J44823" t="s">
        <v>12</v>
      </c>
      <c r="K44823" t="s">
        <v>12</v>
      </c>
      <c r="L44823" t="s">
        <v>13</v>
      </c>
      <c r="M44823">
        <v>54852</v>
      </c>
      <c r="N44823" t="b">
        <v>0</v>
      </c>
    </row>
    <row r="44824" spans="2:14" x14ac:dyDescent="0.35">
      <c r="B44824" t="s">
        <v>363</v>
      </c>
      <c r="C44824" t="s">
        <v>12</v>
      </c>
      <c r="D44824">
        <v>2920074279.99999</v>
      </c>
      <c r="E44824">
        <v>1.71</v>
      </c>
      <c r="F44824">
        <v>2387527670</v>
      </c>
      <c r="G44824" t="s">
        <v>12</v>
      </c>
      <c r="H44824" t="s">
        <v>12</v>
      </c>
      <c r="I44824" t="s">
        <v>12</v>
      </c>
      <c r="J44824" t="s">
        <v>12</v>
      </c>
      <c r="K44824" t="s">
        <v>12</v>
      </c>
      <c r="L44824" t="s">
        <v>13</v>
      </c>
      <c r="M44824">
        <v>58158</v>
      </c>
      <c r="N44824" t="b">
        <v>0</v>
      </c>
    </row>
    <row r="44825" spans="2:14" x14ac:dyDescent="0.35">
      <c r="B44825" t="s">
        <v>363</v>
      </c>
      <c r="C44825" t="s">
        <v>12</v>
      </c>
      <c r="D44825">
        <v>2397534672</v>
      </c>
      <c r="E44825">
        <v>1.64</v>
      </c>
      <c r="F44825">
        <v>2387374900</v>
      </c>
      <c r="G44825" t="s">
        <v>12</v>
      </c>
      <c r="H44825" t="s">
        <v>12</v>
      </c>
      <c r="I44825" t="s">
        <v>12</v>
      </c>
      <c r="J44825" t="s">
        <v>12</v>
      </c>
      <c r="K44825" t="s">
        <v>12</v>
      </c>
      <c r="L44825" t="s">
        <v>13</v>
      </c>
      <c r="M44825">
        <v>58158</v>
      </c>
      <c r="N44825" t="b">
        <v>0</v>
      </c>
    </row>
    <row r="44826" spans="2:14" x14ac:dyDescent="0.35">
      <c r="B44826" t="s">
        <v>363</v>
      </c>
      <c r="C44826" t="s">
        <v>12</v>
      </c>
      <c r="D44826">
        <v>2274584176</v>
      </c>
      <c r="E44826">
        <v>1.9</v>
      </c>
      <c r="F44826">
        <v>2378211000</v>
      </c>
      <c r="G44826" t="s">
        <v>12</v>
      </c>
      <c r="H44826" t="s">
        <v>12</v>
      </c>
      <c r="I44826" t="s">
        <v>12</v>
      </c>
      <c r="J44826" t="s">
        <v>12</v>
      </c>
      <c r="K44826" t="s">
        <v>12</v>
      </c>
      <c r="L44826" t="s">
        <v>13</v>
      </c>
      <c r="M44826">
        <v>58158</v>
      </c>
      <c r="N44826" t="b">
        <v>0</v>
      </c>
    </row>
    <row r="44827" spans="2:14" x14ac:dyDescent="0.35">
      <c r="B44827" t="s">
        <v>363</v>
      </c>
      <c r="C44827" t="s">
        <v>12</v>
      </c>
      <c r="D44827">
        <v>2643435664</v>
      </c>
      <c r="E44827">
        <v>1.9</v>
      </c>
      <c r="F44827">
        <v>2385945420</v>
      </c>
      <c r="G44827" t="s">
        <v>12</v>
      </c>
      <c r="H44827" t="s">
        <v>12</v>
      </c>
      <c r="I44827" t="s">
        <v>12</v>
      </c>
      <c r="J44827" t="s">
        <v>12</v>
      </c>
      <c r="K44827" t="s">
        <v>12</v>
      </c>
      <c r="L44827" t="s">
        <v>13</v>
      </c>
      <c r="M44827">
        <v>58158</v>
      </c>
      <c r="N44827" t="b">
        <v>0</v>
      </c>
    </row>
    <row r="44828" spans="2:14" x14ac:dyDescent="0.35">
      <c r="B44828" t="s">
        <v>363</v>
      </c>
      <c r="C44828" t="s">
        <v>12</v>
      </c>
      <c r="D44828">
        <v>2720279724</v>
      </c>
      <c r="E44828">
        <v>1.56</v>
      </c>
      <c r="F44828">
        <v>2382612170</v>
      </c>
      <c r="G44828" t="s">
        <v>12</v>
      </c>
      <c r="H44828" t="s">
        <v>12</v>
      </c>
      <c r="I44828" t="s">
        <v>12</v>
      </c>
      <c r="J44828" t="s">
        <v>12</v>
      </c>
      <c r="K44828" t="s">
        <v>12</v>
      </c>
      <c r="L44828" t="s">
        <v>13</v>
      </c>
      <c r="M44828">
        <v>58158</v>
      </c>
      <c r="N44828" t="b">
        <v>0</v>
      </c>
    </row>
    <row r="44829" spans="2:14" x14ac:dyDescent="0.35">
      <c r="B44829" t="s">
        <v>363</v>
      </c>
      <c r="C44829" t="s">
        <v>12</v>
      </c>
      <c r="D44829">
        <v>2489747544</v>
      </c>
      <c r="E44829">
        <v>1.48</v>
      </c>
      <c r="F44829">
        <v>2405146360</v>
      </c>
      <c r="G44829" t="s">
        <v>12</v>
      </c>
      <c r="H44829" t="s">
        <v>12</v>
      </c>
      <c r="I44829" t="s">
        <v>12</v>
      </c>
      <c r="J44829" t="s">
        <v>12</v>
      </c>
      <c r="K44829" t="s">
        <v>12</v>
      </c>
      <c r="L44829" t="s">
        <v>13</v>
      </c>
      <c r="M44829">
        <v>58158</v>
      </c>
      <c r="N44829" t="b">
        <v>0</v>
      </c>
    </row>
    <row r="44830" spans="2:14" x14ac:dyDescent="0.35">
      <c r="B44830" t="s">
        <v>363</v>
      </c>
      <c r="C44830" t="s">
        <v>12</v>
      </c>
      <c r="D44830">
        <v>3749990127.99999</v>
      </c>
      <c r="E44830">
        <v>1.72</v>
      </c>
      <c r="F44830">
        <v>2441239440</v>
      </c>
      <c r="G44830" t="s">
        <v>12</v>
      </c>
      <c r="H44830" t="s">
        <v>12</v>
      </c>
      <c r="I44830" t="s">
        <v>12</v>
      </c>
      <c r="J44830" t="s">
        <v>12</v>
      </c>
      <c r="K44830" t="s">
        <v>12</v>
      </c>
      <c r="L44830" t="s">
        <v>13</v>
      </c>
      <c r="M44830">
        <v>58158</v>
      </c>
      <c r="N44830" t="b">
        <v>0</v>
      </c>
    </row>
    <row r="44831" spans="2:14" x14ac:dyDescent="0.35">
      <c r="B44831" t="s">
        <v>363</v>
      </c>
      <c r="C44831" t="s">
        <v>12</v>
      </c>
      <c r="D44831">
        <v>2935443091.99999</v>
      </c>
      <c r="E44831">
        <v>1.77</v>
      </c>
      <c r="F44831">
        <v>2439444800</v>
      </c>
      <c r="G44831" t="s">
        <v>12</v>
      </c>
      <c r="H44831" t="s">
        <v>12</v>
      </c>
      <c r="I44831" t="s">
        <v>12</v>
      </c>
      <c r="J44831" t="s">
        <v>12</v>
      </c>
      <c r="K44831" t="s">
        <v>12</v>
      </c>
      <c r="L44831" t="s">
        <v>13</v>
      </c>
      <c r="M44831">
        <v>58158</v>
      </c>
      <c r="N44831" t="b">
        <v>0</v>
      </c>
    </row>
    <row r="44832" spans="2:14" x14ac:dyDescent="0.35">
      <c r="B44832" t="s">
        <v>363</v>
      </c>
      <c r="C44832" t="s">
        <v>12</v>
      </c>
      <c r="D44832">
        <v>3012287151.99999</v>
      </c>
      <c r="E44832">
        <v>1.62</v>
      </c>
      <c r="F44832">
        <v>2399699910</v>
      </c>
      <c r="G44832" t="s">
        <v>12</v>
      </c>
      <c r="H44832" t="s">
        <v>12</v>
      </c>
      <c r="I44832" t="s">
        <v>12</v>
      </c>
      <c r="J44832" t="s">
        <v>12</v>
      </c>
      <c r="K44832" t="s">
        <v>12</v>
      </c>
      <c r="L44832" t="s">
        <v>13</v>
      </c>
      <c r="M44832">
        <v>58158</v>
      </c>
      <c r="N44832" t="b">
        <v>0</v>
      </c>
    </row>
    <row r="44833" spans="2:14" x14ac:dyDescent="0.35">
      <c r="B44833" t="s">
        <v>363</v>
      </c>
      <c r="C44833" t="s">
        <v>12</v>
      </c>
      <c r="D44833">
        <v>2412903484</v>
      </c>
      <c r="E44833">
        <v>2.44</v>
      </c>
      <c r="F44833">
        <v>2312140230</v>
      </c>
      <c r="G44833" t="s">
        <v>12</v>
      </c>
      <c r="H44833" t="s">
        <v>12</v>
      </c>
      <c r="I44833" t="s">
        <v>12</v>
      </c>
      <c r="J44833" t="s">
        <v>12</v>
      </c>
      <c r="K44833" t="s">
        <v>12</v>
      </c>
      <c r="L44833" t="s">
        <v>13</v>
      </c>
      <c r="M44833">
        <v>58158</v>
      </c>
      <c r="N44833" t="b">
        <v>0</v>
      </c>
    </row>
    <row r="44834" spans="2:14" x14ac:dyDescent="0.35">
      <c r="B44834" t="s">
        <v>363</v>
      </c>
      <c r="C44834" t="s">
        <v>12</v>
      </c>
      <c r="D44834">
        <v>2812492596</v>
      </c>
      <c r="E44834">
        <v>1.91</v>
      </c>
      <c r="F44834">
        <v>2310547400</v>
      </c>
      <c r="G44834" t="s">
        <v>12</v>
      </c>
      <c r="H44834" t="s">
        <v>12</v>
      </c>
      <c r="I44834" t="s">
        <v>12</v>
      </c>
      <c r="J44834" t="s">
        <v>12</v>
      </c>
      <c r="K44834" t="s">
        <v>12</v>
      </c>
      <c r="L44834" t="s">
        <v>13</v>
      </c>
      <c r="M44834">
        <v>58158</v>
      </c>
      <c r="N44834" t="b">
        <v>0</v>
      </c>
    </row>
    <row r="44835" spans="2:14" x14ac:dyDescent="0.35">
      <c r="B44835" t="s">
        <v>363</v>
      </c>
      <c r="C44835" t="s">
        <v>12</v>
      </c>
      <c r="D44835">
        <v>3826834187.99999</v>
      </c>
      <c r="E44835">
        <v>1.96</v>
      </c>
      <c r="F44835">
        <v>2310894250</v>
      </c>
      <c r="G44835" t="s">
        <v>12</v>
      </c>
      <c r="H44835" t="s">
        <v>12</v>
      </c>
      <c r="I44835" t="s">
        <v>12</v>
      </c>
      <c r="J44835" t="s">
        <v>12</v>
      </c>
      <c r="K44835" t="s">
        <v>12</v>
      </c>
      <c r="L44835" t="s">
        <v>13</v>
      </c>
      <c r="M44835">
        <v>58158</v>
      </c>
      <c r="N44835" t="b">
        <v>0</v>
      </c>
    </row>
    <row r="44836" spans="2:14" x14ac:dyDescent="0.35">
      <c r="B44836" t="s">
        <v>363</v>
      </c>
      <c r="C44836" t="s">
        <v>12</v>
      </c>
      <c r="D44836">
        <v>600145813.32599998</v>
      </c>
      <c r="E44836">
        <v>1.57</v>
      </c>
      <c r="F44836">
        <v>2329462920</v>
      </c>
      <c r="G44836" t="s">
        <v>12</v>
      </c>
      <c r="H44836" t="s">
        <v>12</v>
      </c>
      <c r="I44836" t="s">
        <v>12</v>
      </c>
      <c r="J44836" t="s">
        <v>12</v>
      </c>
      <c r="K44836" t="s">
        <v>12</v>
      </c>
      <c r="L44836" t="s">
        <v>13</v>
      </c>
      <c r="M44836">
        <v>54909</v>
      </c>
      <c r="N44836" t="b">
        <v>0</v>
      </c>
    </row>
    <row r="44837" spans="2:14" x14ac:dyDescent="0.35">
      <c r="B44837" t="s">
        <v>363</v>
      </c>
      <c r="C44837" t="s">
        <v>12</v>
      </c>
      <c r="D44837">
        <v>1468441883.6699901</v>
      </c>
      <c r="E44837">
        <v>1.83</v>
      </c>
      <c r="F44837">
        <v>2361268210</v>
      </c>
      <c r="G44837" t="s">
        <v>12</v>
      </c>
      <c r="H44837" t="s">
        <v>12</v>
      </c>
      <c r="I44837" t="s">
        <v>12</v>
      </c>
      <c r="J44837" t="s">
        <v>12</v>
      </c>
      <c r="K44837" t="s">
        <v>12</v>
      </c>
      <c r="L44837" t="s">
        <v>13</v>
      </c>
      <c r="M44837">
        <v>54909</v>
      </c>
      <c r="N44837" t="b">
        <v>0</v>
      </c>
    </row>
    <row r="44838" spans="2:14" x14ac:dyDescent="0.35">
      <c r="B44838" t="s">
        <v>363</v>
      </c>
      <c r="C44838" t="s">
        <v>12</v>
      </c>
      <c r="D44838">
        <v>1366289404.806</v>
      </c>
      <c r="E44838">
        <v>2.4900000000000002</v>
      </c>
      <c r="F44838">
        <v>2395731930</v>
      </c>
      <c r="G44838" t="s">
        <v>12</v>
      </c>
      <c r="H44838" t="s">
        <v>12</v>
      </c>
      <c r="I44838" t="s">
        <v>12</v>
      </c>
      <c r="J44838" t="s">
        <v>12</v>
      </c>
      <c r="K44838" t="s">
        <v>12</v>
      </c>
      <c r="L44838" t="s">
        <v>13</v>
      </c>
      <c r="M44838">
        <v>54909</v>
      </c>
      <c r="N44838" t="b">
        <v>0</v>
      </c>
    </row>
    <row r="44839" spans="2:14" x14ac:dyDescent="0.35">
      <c r="B44839" t="s">
        <v>363</v>
      </c>
      <c r="C44839" t="s">
        <v>12</v>
      </c>
      <c r="D44839">
        <v>1072601028.07199</v>
      </c>
      <c r="E44839">
        <v>2.35</v>
      </c>
      <c r="F44839">
        <v>2405816470</v>
      </c>
      <c r="G44839" t="s">
        <v>12</v>
      </c>
      <c r="H44839" t="s">
        <v>12</v>
      </c>
      <c r="I44839" t="s">
        <v>12</v>
      </c>
      <c r="J44839" t="s">
        <v>12</v>
      </c>
      <c r="K44839" t="s">
        <v>12</v>
      </c>
      <c r="L44839" t="s">
        <v>13</v>
      </c>
      <c r="M44839">
        <v>54909</v>
      </c>
      <c r="N44839" t="b">
        <v>0</v>
      </c>
    </row>
    <row r="44840" spans="2:14" x14ac:dyDescent="0.35">
      <c r="B44840" t="s">
        <v>363</v>
      </c>
      <c r="C44840" t="s">
        <v>12</v>
      </c>
      <c r="D44840">
        <v>4111637274.276</v>
      </c>
      <c r="E44840">
        <v>5.75</v>
      </c>
      <c r="F44840">
        <v>2405137000</v>
      </c>
      <c r="G44840" t="s">
        <v>12</v>
      </c>
      <c r="H44840" t="s">
        <v>12</v>
      </c>
      <c r="I44840" t="s">
        <v>12</v>
      </c>
      <c r="J44840" t="s">
        <v>12</v>
      </c>
      <c r="K44840" t="s">
        <v>12</v>
      </c>
      <c r="L44840" t="s">
        <v>13</v>
      </c>
      <c r="M44840">
        <v>54909</v>
      </c>
      <c r="N44840" t="b">
        <v>0</v>
      </c>
    </row>
    <row r="44841" spans="2:14" x14ac:dyDescent="0.35">
      <c r="B44841" t="s">
        <v>363</v>
      </c>
      <c r="C44841" t="s">
        <v>12</v>
      </c>
      <c r="D44841">
        <v>4111637274.276</v>
      </c>
      <c r="E44841">
        <v>5.35</v>
      </c>
      <c r="F44841">
        <v>2410089930</v>
      </c>
      <c r="G44841" t="s">
        <v>12</v>
      </c>
      <c r="H44841" t="s">
        <v>12</v>
      </c>
      <c r="I44841" t="s">
        <v>12</v>
      </c>
      <c r="J44841" t="s">
        <v>12</v>
      </c>
      <c r="K44841" t="s">
        <v>12</v>
      </c>
      <c r="L44841" t="s">
        <v>13</v>
      </c>
      <c r="M44841">
        <v>54909</v>
      </c>
      <c r="N44841" t="b">
        <v>0</v>
      </c>
    </row>
    <row r="44842" spans="2:14" x14ac:dyDescent="0.35">
      <c r="B44842" t="s">
        <v>363</v>
      </c>
      <c r="C44842" t="s">
        <v>12</v>
      </c>
      <c r="D44842">
        <v>4264865992.57199</v>
      </c>
      <c r="E44842">
        <v>4.2</v>
      </c>
      <c r="F44842">
        <v>2449250530</v>
      </c>
      <c r="G44842" t="s">
        <v>12</v>
      </c>
      <c r="H44842" t="s">
        <v>12</v>
      </c>
      <c r="I44842" t="s">
        <v>12</v>
      </c>
      <c r="J44842" t="s">
        <v>12</v>
      </c>
      <c r="K44842" t="s">
        <v>12</v>
      </c>
      <c r="L44842" t="s">
        <v>13</v>
      </c>
      <c r="M44842">
        <v>54909</v>
      </c>
      <c r="N44842" t="b">
        <v>0</v>
      </c>
    </row>
    <row r="44843" spans="2:14" x14ac:dyDescent="0.35">
      <c r="B44843" t="s">
        <v>363</v>
      </c>
      <c r="C44843" t="s">
        <v>12</v>
      </c>
      <c r="D44843">
        <v>3971177615.8379998</v>
      </c>
      <c r="E44843">
        <v>16.100000000000001</v>
      </c>
      <c r="F44843">
        <v>2536320440</v>
      </c>
      <c r="G44843" t="s">
        <v>12</v>
      </c>
      <c r="H44843" t="s">
        <v>12</v>
      </c>
      <c r="I44843" t="s">
        <v>12</v>
      </c>
      <c r="J44843" t="s">
        <v>12</v>
      </c>
      <c r="K44843" t="s">
        <v>12</v>
      </c>
      <c r="L44843" t="s">
        <v>13</v>
      </c>
      <c r="M44843">
        <v>54909</v>
      </c>
      <c r="N44843" t="b">
        <v>0</v>
      </c>
    </row>
    <row r="44844" spans="2:14" x14ac:dyDescent="0.35">
      <c r="B44844" t="s">
        <v>363</v>
      </c>
      <c r="C44844" t="s">
        <v>12</v>
      </c>
      <c r="D44844">
        <v>3511491460.9499898</v>
      </c>
      <c r="E44844">
        <v>16.100000000000001</v>
      </c>
      <c r="F44844">
        <v>2562870630</v>
      </c>
      <c r="G44844" t="s">
        <v>12</v>
      </c>
      <c r="H44844" t="s">
        <v>12</v>
      </c>
      <c r="I44844" t="s">
        <v>12</v>
      </c>
      <c r="J44844" t="s">
        <v>12</v>
      </c>
      <c r="K44844" t="s">
        <v>12</v>
      </c>
      <c r="L44844" t="s">
        <v>13</v>
      </c>
      <c r="M44844">
        <v>54909</v>
      </c>
      <c r="N44844" t="b">
        <v>0</v>
      </c>
    </row>
    <row r="44845" spans="2:14" x14ac:dyDescent="0.35">
      <c r="B44845" t="s">
        <v>363</v>
      </c>
      <c r="C44845" t="s">
        <v>12</v>
      </c>
      <c r="D44845">
        <v>4724552147.4599895</v>
      </c>
      <c r="E44845">
        <v>16.7</v>
      </c>
      <c r="F44845">
        <v>2507900880</v>
      </c>
      <c r="G44845" t="s">
        <v>12</v>
      </c>
      <c r="H44845" t="s">
        <v>12</v>
      </c>
      <c r="I44845" t="s">
        <v>12</v>
      </c>
      <c r="J44845" t="s">
        <v>12</v>
      </c>
      <c r="K44845" t="s">
        <v>12</v>
      </c>
      <c r="L44845" t="s">
        <v>13</v>
      </c>
      <c r="M44845">
        <v>54909</v>
      </c>
      <c r="N44845" t="b">
        <v>0</v>
      </c>
    </row>
    <row r="44846" spans="2:14" x14ac:dyDescent="0.35">
      <c r="B44846" t="s">
        <v>363</v>
      </c>
      <c r="C44846" t="s">
        <v>12</v>
      </c>
      <c r="D44846">
        <v>4137175393.9919901</v>
      </c>
      <c r="E44846">
        <v>15.55</v>
      </c>
      <c r="F44846">
        <v>2510519630</v>
      </c>
      <c r="G44846" t="s">
        <v>12</v>
      </c>
      <c r="H44846" t="s">
        <v>12</v>
      </c>
      <c r="I44846" t="s">
        <v>12</v>
      </c>
      <c r="J44846" t="s">
        <v>12</v>
      </c>
      <c r="K44846" t="s">
        <v>12</v>
      </c>
      <c r="L44846" t="s">
        <v>13</v>
      </c>
      <c r="M44846">
        <v>54909</v>
      </c>
      <c r="N44846" t="b">
        <v>0</v>
      </c>
    </row>
    <row r="44847" spans="2:14" x14ac:dyDescent="0.35">
      <c r="B44847" t="s">
        <v>363</v>
      </c>
      <c r="C44847" t="s">
        <v>12</v>
      </c>
      <c r="D44847">
        <v>5975920013.5439997</v>
      </c>
      <c r="E44847">
        <v>13.75</v>
      </c>
      <c r="F44847">
        <v>2512414370</v>
      </c>
      <c r="G44847" t="s">
        <v>12</v>
      </c>
      <c r="H44847" t="s">
        <v>12</v>
      </c>
      <c r="I44847" t="s">
        <v>12</v>
      </c>
      <c r="J44847" t="s">
        <v>12</v>
      </c>
      <c r="K44847" t="s">
        <v>12</v>
      </c>
      <c r="L44847" t="s">
        <v>13</v>
      </c>
      <c r="M44847">
        <v>54909</v>
      </c>
      <c r="N44847" t="b">
        <v>0</v>
      </c>
    </row>
    <row r="44848" spans="2:14" x14ac:dyDescent="0.35">
      <c r="B44848" t="s">
        <v>363</v>
      </c>
      <c r="C44848" t="s">
        <v>12</v>
      </c>
      <c r="D44848">
        <v>6665449245.8760004</v>
      </c>
      <c r="E44848">
        <v>18.5</v>
      </c>
      <c r="F44848">
        <v>2512822260</v>
      </c>
      <c r="G44848" t="s">
        <v>12</v>
      </c>
      <c r="H44848" t="s">
        <v>12</v>
      </c>
      <c r="I44848" t="s">
        <v>12</v>
      </c>
      <c r="J44848" t="s">
        <v>12</v>
      </c>
      <c r="K44848" t="s">
        <v>12</v>
      </c>
      <c r="L44848" t="s">
        <v>13</v>
      </c>
      <c r="M44848">
        <v>65713</v>
      </c>
      <c r="N44848" t="b">
        <v>0</v>
      </c>
    </row>
    <row r="44849" spans="2:14" x14ac:dyDescent="0.35">
      <c r="B44849" t="s">
        <v>363</v>
      </c>
      <c r="C44849" t="s">
        <v>12</v>
      </c>
      <c r="D44849">
        <v>6639911126.1599998</v>
      </c>
      <c r="E44849">
        <v>16.2</v>
      </c>
      <c r="F44849">
        <v>2518642210</v>
      </c>
      <c r="G44849" t="s">
        <v>12</v>
      </c>
      <c r="H44849" t="s">
        <v>12</v>
      </c>
      <c r="I44849" t="s">
        <v>12</v>
      </c>
      <c r="J44849" t="s">
        <v>12</v>
      </c>
      <c r="K44849" t="s">
        <v>12</v>
      </c>
      <c r="L44849" t="s">
        <v>13</v>
      </c>
      <c r="M44849">
        <v>65713</v>
      </c>
      <c r="N44849" t="b">
        <v>0</v>
      </c>
    </row>
    <row r="44850" spans="2:14" x14ac:dyDescent="0.35">
      <c r="B44850" t="s">
        <v>363</v>
      </c>
      <c r="C44850" t="s">
        <v>12</v>
      </c>
      <c r="D44850">
        <v>7840202752.8120003</v>
      </c>
      <c r="E44850">
        <v>23.4</v>
      </c>
      <c r="F44850">
        <v>2520148630</v>
      </c>
      <c r="G44850" t="s">
        <v>12</v>
      </c>
      <c r="H44850" t="s">
        <v>12</v>
      </c>
      <c r="I44850" t="s">
        <v>12</v>
      </c>
      <c r="J44850" t="s">
        <v>12</v>
      </c>
      <c r="K44850" t="s">
        <v>12</v>
      </c>
      <c r="L44850" t="s">
        <v>13</v>
      </c>
      <c r="M44850">
        <v>65713</v>
      </c>
      <c r="N44850" t="b">
        <v>0</v>
      </c>
    </row>
    <row r="44851" spans="2:14" x14ac:dyDescent="0.35">
      <c r="B44851" t="s">
        <v>363</v>
      </c>
      <c r="C44851" t="s">
        <v>12</v>
      </c>
      <c r="D44851">
        <v>8504193865.4279699</v>
      </c>
      <c r="E44851">
        <v>26.1</v>
      </c>
      <c r="F44851">
        <v>2509396720</v>
      </c>
      <c r="G44851" t="s">
        <v>12</v>
      </c>
      <c r="H44851" t="s">
        <v>12</v>
      </c>
      <c r="I44851" t="s">
        <v>12</v>
      </c>
      <c r="J44851" t="s">
        <v>12</v>
      </c>
      <c r="K44851" t="s">
        <v>12</v>
      </c>
      <c r="L44851" t="s">
        <v>13</v>
      </c>
      <c r="M44851">
        <v>65713</v>
      </c>
      <c r="N44851" t="b">
        <v>0</v>
      </c>
    </row>
    <row r="44852" spans="2:14" x14ac:dyDescent="0.35">
      <c r="B44852" t="s">
        <v>363</v>
      </c>
      <c r="C44852" t="s">
        <v>12</v>
      </c>
      <c r="D44852">
        <v>7661435914.7999401</v>
      </c>
      <c r="E44852">
        <v>26</v>
      </c>
      <c r="F44852">
        <v>2500217950</v>
      </c>
      <c r="G44852" t="s">
        <v>12</v>
      </c>
      <c r="H44852" t="s">
        <v>12</v>
      </c>
      <c r="I44852" t="s">
        <v>12</v>
      </c>
      <c r="J44852" t="s">
        <v>12</v>
      </c>
      <c r="K44852" t="s">
        <v>12</v>
      </c>
      <c r="L44852" t="s">
        <v>13</v>
      </c>
      <c r="M44852">
        <v>65713</v>
      </c>
      <c r="N44852" t="b">
        <v>0</v>
      </c>
    </row>
    <row r="44853" spans="2:14" x14ac:dyDescent="0.35">
      <c r="B44853" t="s">
        <v>363</v>
      </c>
      <c r="C44853" t="s">
        <v>12</v>
      </c>
      <c r="D44853">
        <v>8682960703.4399605</v>
      </c>
      <c r="E44853">
        <v>30.7</v>
      </c>
      <c r="F44853">
        <v>2475135710</v>
      </c>
      <c r="G44853" t="s">
        <v>12</v>
      </c>
      <c r="H44853" t="s">
        <v>12</v>
      </c>
      <c r="I44853" t="s">
        <v>12</v>
      </c>
      <c r="J44853" t="s">
        <v>12</v>
      </c>
      <c r="K44853" t="s">
        <v>12</v>
      </c>
      <c r="L44853" t="s">
        <v>13</v>
      </c>
      <c r="M44853">
        <v>65713</v>
      </c>
      <c r="N44853" t="b">
        <v>0</v>
      </c>
    </row>
    <row r="44854" spans="2:14" x14ac:dyDescent="0.35">
      <c r="B44854" t="s">
        <v>363</v>
      </c>
      <c r="C44854" t="s">
        <v>12</v>
      </c>
      <c r="D44854">
        <v>8810651302.0199909</v>
      </c>
      <c r="E44854">
        <v>33.299999999999997</v>
      </c>
      <c r="F44854">
        <v>2479322920</v>
      </c>
      <c r="G44854" t="s">
        <v>12</v>
      </c>
      <c r="H44854" t="s">
        <v>12</v>
      </c>
      <c r="I44854" t="s">
        <v>12</v>
      </c>
      <c r="J44854" t="s">
        <v>12</v>
      </c>
      <c r="K44854" t="s">
        <v>12</v>
      </c>
      <c r="L44854" t="s">
        <v>13</v>
      </c>
      <c r="M44854">
        <v>65713</v>
      </c>
      <c r="N44854" t="b">
        <v>0</v>
      </c>
    </row>
    <row r="44855" spans="2:14" x14ac:dyDescent="0.35">
      <c r="B44855" t="s">
        <v>363</v>
      </c>
      <c r="C44855" t="s">
        <v>12</v>
      </c>
      <c r="D44855">
        <v>8900034721.0259495</v>
      </c>
      <c r="E44855">
        <v>30</v>
      </c>
      <c r="F44855">
        <v>2481630620</v>
      </c>
      <c r="G44855" t="s">
        <v>12</v>
      </c>
      <c r="H44855" t="s">
        <v>12</v>
      </c>
      <c r="I44855" t="s">
        <v>12</v>
      </c>
      <c r="J44855" t="s">
        <v>12</v>
      </c>
      <c r="K44855" t="s">
        <v>12</v>
      </c>
      <c r="L44855" t="s">
        <v>13</v>
      </c>
      <c r="M44855">
        <v>65713</v>
      </c>
      <c r="N44855" t="b">
        <v>0</v>
      </c>
    </row>
    <row r="44856" spans="2:14" x14ac:dyDescent="0.35">
      <c r="B44856" t="s">
        <v>363</v>
      </c>
      <c r="C44856" t="s">
        <v>12</v>
      </c>
      <c r="D44856">
        <v>7809877798.5799599</v>
      </c>
      <c r="E44856">
        <v>34</v>
      </c>
      <c r="F44856">
        <v>2437461290</v>
      </c>
      <c r="G44856" t="s">
        <v>12</v>
      </c>
      <c r="H44856" t="s">
        <v>12</v>
      </c>
      <c r="I44856" t="s">
        <v>12</v>
      </c>
      <c r="J44856" t="s">
        <v>12</v>
      </c>
      <c r="K44856" t="s">
        <v>12</v>
      </c>
      <c r="L44856" t="s">
        <v>13</v>
      </c>
      <c r="M44856">
        <v>65713</v>
      </c>
      <c r="N44856" t="b">
        <v>0</v>
      </c>
    </row>
    <row r="44857" spans="2:14" x14ac:dyDescent="0.35">
      <c r="B44857" t="s">
        <v>363</v>
      </c>
      <c r="C44857" t="s">
        <v>12</v>
      </c>
      <c r="D44857">
        <v>8006490106.7959499</v>
      </c>
      <c r="E44857">
        <v>34.5</v>
      </c>
      <c r="F44857">
        <v>2503051750</v>
      </c>
      <c r="G44857" t="s">
        <v>12</v>
      </c>
      <c r="H44857" t="s">
        <v>12</v>
      </c>
      <c r="I44857" t="s">
        <v>12</v>
      </c>
      <c r="J44857" t="s">
        <v>12</v>
      </c>
      <c r="K44857" t="s">
        <v>12</v>
      </c>
      <c r="L44857" t="s">
        <v>13</v>
      </c>
      <c r="M44857">
        <v>65713</v>
      </c>
      <c r="N44857" t="b">
        <v>0</v>
      </c>
    </row>
    <row r="44858" spans="2:14" x14ac:dyDescent="0.35">
      <c r="B44858" t="s">
        <v>363</v>
      </c>
      <c r="C44858" t="s">
        <v>12</v>
      </c>
      <c r="D44858">
        <v>7318347028.0399904</v>
      </c>
      <c r="E44858">
        <v>34.85</v>
      </c>
      <c r="F44858">
        <v>2498379310</v>
      </c>
      <c r="G44858" t="s">
        <v>12</v>
      </c>
      <c r="H44858" t="s">
        <v>12</v>
      </c>
      <c r="I44858" t="s">
        <v>12</v>
      </c>
      <c r="J44858" t="s">
        <v>12</v>
      </c>
      <c r="K44858" t="s">
        <v>12</v>
      </c>
      <c r="L44858" t="s">
        <v>13</v>
      </c>
      <c r="M44858">
        <v>65713</v>
      </c>
      <c r="N44858" t="b">
        <v>0</v>
      </c>
    </row>
    <row r="44859" spans="2:14" x14ac:dyDescent="0.35">
      <c r="B44859" t="s">
        <v>363</v>
      </c>
      <c r="C44859" t="s">
        <v>12</v>
      </c>
      <c r="D44859">
        <v>6892353693.5719995</v>
      </c>
      <c r="E44859">
        <v>35.75</v>
      </c>
      <c r="F44859">
        <v>2290093100</v>
      </c>
      <c r="G44859" t="s">
        <v>12</v>
      </c>
      <c r="H44859" t="s">
        <v>12</v>
      </c>
      <c r="I44859" t="s">
        <v>12</v>
      </c>
      <c r="J44859" t="s">
        <v>12</v>
      </c>
      <c r="K44859" t="s">
        <v>12</v>
      </c>
      <c r="L44859" t="s">
        <v>13</v>
      </c>
      <c r="M44859">
        <v>65713</v>
      </c>
      <c r="N44859" t="b">
        <v>0</v>
      </c>
    </row>
    <row r="44860" spans="2:14" x14ac:dyDescent="0.35">
      <c r="B44860" t="s">
        <v>363</v>
      </c>
      <c r="C44860" t="s">
        <v>12</v>
      </c>
      <c r="D44860">
        <v>7209117967.9200001</v>
      </c>
      <c r="E44860">
        <v>36.65</v>
      </c>
      <c r="F44860">
        <v>2306256250</v>
      </c>
      <c r="G44860" t="s">
        <v>12</v>
      </c>
      <c r="H44860" t="s">
        <v>12</v>
      </c>
      <c r="I44860" t="s">
        <v>12</v>
      </c>
      <c r="J44860" t="s">
        <v>12</v>
      </c>
      <c r="K44860" t="s">
        <v>12</v>
      </c>
      <c r="L44860" t="s">
        <v>13</v>
      </c>
      <c r="M44860">
        <v>33964</v>
      </c>
      <c r="N44860" t="b">
        <v>0</v>
      </c>
    </row>
    <row r="44861" spans="2:14" x14ac:dyDescent="0.35">
      <c r="B44861" t="s">
        <v>363</v>
      </c>
      <c r="C44861" t="s">
        <v>12</v>
      </c>
      <c r="D44861">
        <v>7230963779.9440002</v>
      </c>
      <c r="E44861">
        <v>33.5</v>
      </c>
      <c r="F44861">
        <v>2317006250</v>
      </c>
      <c r="G44861" t="s">
        <v>12</v>
      </c>
      <c r="H44861" t="s">
        <v>12</v>
      </c>
      <c r="I44861" t="s">
        <v>12</v>
      </c>
      <c r="J44861" t="s">
        <v>12</v>
      </c>
      <c r="K44861" t="s">
        <v>12</v>
      </c>
      <c r="L44861" t="s">
        <v>13</v>
      </c>
      <c r="M44861">
        <v>33964</v>
      </c>
      <c r="N44861" t="b">
        <v>0</v>
      </c>
    </row>
    <row r="44862" spans="2:14" x14ac:dyDescent="0.35">
      <c r="B44862" t="s">
        <v>363</v>
      </c>
      <c r="C44862" t="s">
        <v>12</v>
      </c>
      <c r="D44862">
        <v>6204210614.8159904</v>
      </c>
      <c r="E44862">
        <v>31.55</v>
      </c>
      <c r="F44862">
        <v>2312508330</v>
      </c>
      <c r="G44862" t="s">
        <v>12</v>
      </c>
      <c r="H44862" t="s">
        <v>12</v>
      </c>
      <c r="I44862" t="s">
        <v>12</v>
      </c>
      <c r="J44862" t="s">
        <v>12</v>
      </c>
      <c r="K44862" t="s">
        <v>12</v>
      </c>
      <c r="L44862" t="s">
        <v>13</v>
      </c>
      <c r="M44862">
        <v>33964</v>
      </c>
      <c r="N44862" t="b">
        <v>0</v>
      </c>
    </row>
    <row r="44863" spans="2:14" x14ac:dyDescent="0.35">
      <c r="B44863" t="s">
        <v>363</v>
      </c>
      <c r="C44863" t="s">
        <v>12</v>
      </c>
      <c r="D44863">
        <v>5548836254.0959997</v>
      </c>
      <c r="E44863">
        <v>33</v>
      </c>
      <c r="F44863">
        <v>2273675000</v>
      </c>
      <c r="G44863" t="s">
        <v>12</v>
      </c>
      <c r="H44863" t="s">
        <v>12</v>
      </c>
      <c r="I44863" t="s">
        <v>12</v>
      </c>
      <c r="J44863" t="s">
        <v>12</v>
      </c>
      <c r="K44863" t="s">
        <v>12</v>
      </c>
      <c r="L44863" t="s">
        <v>13</v>
      </c>
      <c r="M44863">
        <v>33964</v>
      </c>
      <c r="N44863" t="b">
        <v>0</v>
      </c>
    </row>
    <row r="44864" spans="2:14" x14ac:dyDescent="0.35">
      <c r="B44864" t="s">
        <v>363</v>
      </c>
      <c r="C44864" t="s">
        <v>12</v>
      </c>
      <c r="D44864">
        <v>4915307705.3999901</v>
      </c>
      <c r="E44864">
        <v>33.1</v>
      </c>
      <c r="F44864">
        <v>2222010000</v>
      </c>
      <c r="G44864" t="s">
        <v>12</v>
      </c>
      <c r="H44864" t="s">
        <v>12</v>
      </c>
      <c r="I44864" t="s">
        <v>12</v>
      </c>
      <c r="J44864" t="s">
        <v>12</v>
      </c>
      <c r="K44864" t="s">
        <v>12</v>
      </c>
      <c r="L44864" t="s">
        <v>13</v>
      </c>
      <c r="M44864">
        <v>33964</v>
      </c>
      <c r="N44864" t="b">
        <v>0</v>
      </c>
    </row>
    <row r="44865" spans="2:14" x14ac:dyDescent="0.35">
      <c r="B44865" t="s">
        <v>363</v>
      </c>
      <c r="C44865" t="s">
        <v>12</v>
      </c>
      <c r="D44865">
        <v>4696849585.1599998</v>
      </c>
      <c r="E44865">
        <v>28.4</v>
      </c>
      <c r="F44865">
        <v>2243890000</v>
      </c>
      <c r="G44865" t="s">
        <v>12</v>
      </c>
      <c r="H44865" t="s">
        <v>12</v>
      </c>
      <c r="I44865" t="s">
        <v>12</v>
      </c>
      <c r="J44865" t="s">
        <v>12</v>
      </c>
      <c r="K44865" t="s">
        <v>12</v>
      </c>
      <c r="L44865" t="s">
        <v>13</v>
      </c>
      <c r="M44865">
        <v>33964</v>
      </c>
      <c r="N44865" t="b">
        <v>0</v>
      </c>
    </row>
    <row r="44866" spans="2:14" x14ac:dyDescent="0.35">
      <c r="B44866" t="s">
        <v>363</v>
      </c>
      <c r="C44866" t="s">
        <v>12</v>
      </c>
      <c r="D44866">
        <v>7318347028.04</v>
      </c>
      <c r="E44866">
        <v>25.4</v>
      </c>
      <c r="F44866">
        <v>2269280000</v>
      </c>
      <c r="G44866" t="s">
        <v>12</v>
      </c>
      <c r="H44866" t="s">
        <v>12</v>
      </c>
      <c r="I44866" t="s">
        <v>12</v>
      </c>
      <c r="J44866" t="s">
        <v>12</v>
      </c>
      <c r="K44866" t="s">
        <v>12</v>
      </c>
      <c r="L44866" t="s">
        <v>13</v>
      </c>
      <c r="M44866">
        <v>33964</v>
      </c>
      <c r="N44866" t="b">
        <v>0</v>
      </c>
    </row>
    <row r="44867" spans="2:14" x14ac:dyDescent="0.35">
      <c r="B44867" t="s">
        <v>363</v>
      </c>
      <c r="C44867" t="s">
        <v>12</v>
      </c>
      <c r="D44867">
        <v>513433131.72799999</v>
      </c>
      <c r="E44867">
        <v>22.5</v>
      </c>
      <c r="F44867">
        <v>2269280000</v>
      </c>
      <c r="G44867" t="s">
        <v>12</v>
      </c>
      <c r="H44867" t="s">
        <v>12</v>
      </c>
      <c r="I44867" t="s">
        <v>12</v>
      </c>
      <c r="J44867" t="s">
        <v>12</v>
      </c>
      <c r="K44867" t="s">
        <v>12</v>
      </c>
      <c r="L44867" t="s">
        <v>13</v>
      </c>
      <c r="M44867">
        <v>33964</v>
      </c>
      <c r="N44867" t="b">
        <v>0</v>
      </c>
    </row>
    <row r="44868" spans="2:14" x14ac:dyDescent="0.35">
      <c r="B44868" t="s">
        <v>363</v>
      </c>
      <c r="C44868" t="s">
        <v>12</v>
      </c>
      <c r="D44868">
        <v>379331450.07999998</v>
      </c>
      <c r="E44868">
        <v>21.5</v>
      </c>
      <c r="F44868">
        <v>2188186670</v>
      </c>
      <c r="G44868" t="s">
        <v>12</v>
      </c>
      <c r="H44868" t="s">
        <v>12</v>
      </c>
      <c r="I44868" t="s">
        <v>12</v>
      </c>
      <c r="J44868" t="s">
        <v>12</v>
      </c>
      <c r="K44868" t="s">
        <v>12</v>
      </c>
      <c r="L44868" t="s">
        <v>13</v>
      </c>
      <c r="M44868">
        <v>33964</v>
      </c>
      <c r="N44868" t="b">
        <v>0</v>
      </c>
    </row>
    <row r="44869" spans="2:14" x14ac:dyDescent="0.35">
      <c r="B44869" t="s">
        <v>363</v>
      </c>
      <c r="C44869" t="s">
        <v>12</v>
      </c>
      <c r="D44869">
        <v>544955040.96000004</v>
      </c>
      <c r="E44869">
        <v>33.5</v>
      </c>
      <c r="F44869">
        <v>2192670500</v>
      </c>
      <c r="G44869" t="s">
        <v>12</v>
      </c>
      <c r="H44869" t="s">
        <v>12</v>
      </c>
      <c r="I44869" t="s">
        <v>12</v>
      </c>
      <c r="J44869" t="s">
        <v>12</v>
      </c>
      <c r="K44869" t="s">
        <v>12</v>
      </c>
      <c r="L44869" t="s">
        <v>13</v>
      </c>
      <c r="M44869">
        <v>33964</v>
      </c>
      <c r="N44869" t="b">
        <v>0</v>
      </c>
    </row>
    <row r="44870" spans="2:14" x14ac:dyDescent="0.35">
      <c r="B44870" t="s">
        <v>363</v>
      </c>
      <c r="C44870" t="s">
        <v>12</v>
      </c>
      <c r="D44870">
        <v>678522452.96000004</v>
      </c>
      <c r="E44870">
        <v>17.135475679999999</v>
      </c>
      <c r="F44870">
        <v>2192670500</v>
      </c>
      <c r="G44870" t="s">
        <v>12</v>
      </c>
      <c r="H44870" t="s">
        <v>12</v>
      </c>
      <c r="I44870" t="s">
        <v>12</v>
      </c>
      <c r="J44870" t="s">
        <v>12</v>
      </c>
      <c r="K44870" t="s">
        <v>12</v>
      </c>
      <c r="L44870" t="s">
        <v>13</v>
      </c>
      <c r="M44870">
        <v>33964</v>
      </c>
      <c r="N44870" t="b">
        <v>0</v>
      </c>
    </row>
    <row r="44871" spans="2:14" x14ac:dyDescent="0.35">
      <c r="B44871" t="s">
        <v>363</v>
      </c>
      <c r="C44871" t="s">
        <v>12</v>
      </c>
      <c r="D44871">
        <v>769348293.11999404</v>
      </c>
      <c r="E44871">
        <v>12.659924800000001</v>
      </c>
      <c r="F44871">
        <v>2192670500</v>
      </c>
      <c r="G44871" t="s">
        <v>12</v>
      </c>
      <c r="H44871" t="s">
        <v>12</v>
      </c>
      <c r="I44871" t="s">
        <v>12</v>
      </c>
      <c r="J44871" t="s">
        <v>12</v>
      </c>
      <c r="K44871" t="s">
        <v>12</v>
      </c>
      <c r="L44871" t="s">
        <v>13</v>
      </c>
      <c r="M44871">
        <v>33964</v>
      </c>
      <c r="N44871" t="b">
        <v>0</v>
      </c>
    </row>
    <row r="44872" spans="2:14" x14ac:dyDescent="0.35">
      <c r="B44872" t="s">
        <v>363</v>
      </c>
      <c r="C44872">
        <v>389610000</v>
      </c>
      <c r="D44872">
        <v>822775257.919999</v>
      </c>
      <c r="E44872">
        <v>18.1874976</v>
      </c>
      <c r="F44872">
        <v>2191544200</v>
      </c>
      <c r="G44872" t="s">
        <v>12</v>
      </c>
      <c r="H44872" t="s">
        <v>12</v>
      </c>
      <c r="I44872" t="s">
        <v>12</v>
      </c>
      <c r="J44872" t="s">
        <v>12</v>
      </c>
      <c r="K44872" t="s">
        <v>12</v>
      </c>
      <c r="L44872" t="s">
        <v>13</v>
      </c>
      <c r="M44872">
        <v>34367</v>
      </c>
      <c r="N44872" t="b">
        <v>0</v>
      </c>
    </row>
    <row r="44873" spans="2:14" x14ac:dyDescent="0.35">
      <c r="B44873" t="s">
        <v>363</v>
      </c>
      <c r="C44873">
        <v>389610000</v>
      </c>
      <c r="D44873">
        <v>961685366.39999902</v>
      </c>
      <c r="E44873">
        <v>22.645217599999999</v>
      </c>
      <c r="F44873">
        <v>2186744200</v>
      </c>
      <c r="G44873" t="s">
        <v>12</v>
      </c>
      <c r="H44873" t="s">
        <v>12</v>
      </c>
      <c r="I44873" t="s">
        <v>12</v>
      </c>
      <c r="J44873" t="s">
        <v>12</v>
      </c>
      <c r="K44873" t="s">
        <v>12</v>
      </c>
      <c r="L44873" t="s">
        <v>13</v>
      </c>
      <c r="M44873">
        <v>34367</v>
      </c>
      <c r="N44873" t="b">
        <v>0</v>
      </c>
    </row>
    <row r="44874" spans="2:14" x14ac:dyDescent="0.35">
      <c r="B44874" t="s">
        <v>363</v>
      </c>
      <c r="C44874">
        <v>389610000</v>
      </c>
      <c r="D44874">
        <v>886887615.67999196</v>
      </c>
      <c r="E44874">
        <v>25.676467200000001</v>
      </c>
      <c r="F44874">
        <v>2178786830</v>
      </c>
      <c r="G44874" t="s">
        <v>12</v>
      </c>
      <c r="H44874" t="s">
        <v>12</v>
      </c>
      <c r="I44874" t="s">
        <v>12</v>
      </c>
      <c r="J44874" t="s">
        <v>12</v>
      </c>
      <c r="K44874" t="s">
        <v>12</v>
      </c>
      <c r="L44874" t="s">
        <v>13</v>
      </c>
      <c r="M44874">
        <v>34367</v>
      </c>
      <c r="N44874" t="b">
        <v>0</v>
      </c>
    </row>
    <row r="44875" spans="2:14" x14ac:dyDescent="0.35">
      <c r="B44875" t="s">
        <v>363</v>
      </c>
      <c r="C44875">
        <v>389610000</v>
      </c>
      <c r="D44875">
        <v>721264024.79999995</v>
      </c>
      <c r="E44875">
        <v>27.4595552</v>
      </c>
      <c r="F44875">
        <v>2125286830</v>
      </c>
      <c r="G44875" t="s">
        <v>12</v>
      </c>
      <c r="H44875" t="s">
        <v>12</v>
      </c>
      <c r="I44875" t="s">
        <v>12</v>
      </c>
      <c r="J44875" t="s">
        <v>12</v>
      </c>
      <c r="K44875" t="s">
        <v>12</v>
      </c>
      <c r="L44875" t="s">
        <v>13</v>
      </c>
      <c r="M44875">
        <v>34367</v>
      </c>
      <c r="N44875" t="b">
        <v>0</v>
      </c>
    </row>
    <row r="44876" spans="2:14" x14ac:dyDescent="0.35">
      <c r="B44876" t="s">
        <v>363</v>
      </c>
      <c r="C44876">
        <v>389610000</v>
      </c>
      <c r="D44876">
        <v>646466274.07999897</v>
      </c>
      <c r="E44876">
        <v>32.095584000000002</v>
      </c>
      <c r="F44876">
        <v>2136973140</v>
      </c>
      <c r="G44876" t="s">
        <v>12</v>
      </c>
      <c r="H44876" t="s">
        <v>12</v>
      </c>
      <c r="I44876" t="s">
        <v>12</v>
      </c>
      <c r="J44876" t="s">
        <v>12</v>
      </c>
      <c r="K44876" t="s">
        <v>12</v>
      </c>
      <c r="L44876" t="s">
        <v>13</v>
      </c>
      <c r="M44876">
        <v>34367</v>
      </c>
      <c r="N44876" t="b">
        <v>0</v>
      </c>
    </row>
    <row r="44877" spans="2:14" x14ac:dyDescent="0.35">
      <c r="B44877" t="s">
        <v>363</v>
      </c>
      <c r="C44877">
        <v>389610000</v>
      </c>
      <c r="D44877">
        <v>673179756.48000002</v>
      </c>
      <c r="E44877">
        <v>29.5992608</v>
      </c>
      <c r="F44877">
        <v>2136973140</v>
      </c>
      <c r="G44877" t="s">
        <v>12</v>
      </c>
      <c r="H44877" t="s">
        <v>12</v>
      </c>
      <c r="I44877" t="s">
        <v>12</v>
      </c>
      <c r="J44877" t="s">
        <v>12</v>
      </c>
      <c r="K44877" t="s">
        <v>12</v>
      </c>
      <c r="L44877" t="s">
        <v>13</v>
      </c>
      <c r="M44877">
        <v>34367</v>
      </c>
      <c r="N44877" t="b">
        <v>0</v>
      </c>
    </row>
    <row r="44878" spans="2:14" x14ac:dyDescent="0.35">
      <c r="B44878" t="s">
        <v>363</v>
      </c>
      <c r="C44878">
        <v>356320000</v>
      </c>
      <c r="D44878">
        <v>470157290.24000001</v>
      </c>
      <c r="E44878">
        <v>24.071688000000002</v>
      </c>
      <c r="F44878">
        <v>2153226500</v>
      </c>
      <c r="G44878" t="s">
        <v>12</v>
      </c>
      <c r="H44878" t="s">
        <v>12</v>
      </c>
      <c r="I44878" t="s">
        <v>12</v>
      </c>
      <c r="J44878" t="s">
        <v>12</v>
      </c>
      <c r="K44878" t="s">
        <v>12</v>
      </c>
      <c r="L44878" t="s">
        <v>13</v>
      </c>
      <c r="M44878">
        <v>34367</v>
      </c>
      <c r="N44878" t="b">
        <v>0</v>
      </c>
    </row>
    <row r="44879" spans="2:14" x14ac:dyDescent="0.35">
      <c r="B44879" t="s">
        <v>363</v>
      </c>
      <c r="C44879">
        <v>356320000</v>
      </c>
      <c r="D44879">
        <v>566325826.88</v>
      </c>
      <c r="E44879">
        <v>21.575364799999999</v>
      </c>
      <c r="F44879">
        <v>2172441200</v>
      </c>
      <c r="G44879" t="s">
        <v>12</v>
      </c>
      <c r="H44879" t="s">
        <v>12</v>
      </c>
      <c r="I44879" t="s">
        <v>12</v>
      </c>
      <c r="J44879" t="s">
        <v>12</v>
      </c>
      <c r="K44879" t="s">
        <v>12</v>
      </c>
      <c r="L44879" t="s">
        <v>13</v>
      </c>
      <c r="M44879">
        <v>34367</v>
      </c>
      <c r="N44879" t="b">
        <v>0</v>
      </c>
    </row>
    <row r="44880" spans="2:14" x14ac:dyDescent="0.35">
      <c r="B44880" t="s">
        <v>363</v>
      </c>
      <c r="C44880">
        <v>583590000</v>
      </c>
      <c r="D44880">
        <v>522515715.74400002</v>
      </c>
      <c r="E44880">
        <v>22.466908799999999</v>
      </c>
      <c r="F44880">
        <v>2274852400</v>
      </c>
      <c r="G44880" t="s">
        <v>12</v>
      </c>
      <c r="H44880" t="s">
        <v>12</v>
      </c>
      <c r="I44880" t="s">
        <v>12</v>
      </c>
      <c r="J44880" t="s">
        <v>12</v>
      </c>
      <c r="K44880" t="s">
        <v>12</v>
      </c>
      <c r="L44880" t="s">
        <v>13</v>
      </c>
      <c r="M44880">
        <v>34367</v>
      </c>
      <c r="N44880" t="b">
        <v>0</v>
      </c>
    </row>
    <row r="44881" spans="2:14" x14ac:dyDescent="0.35">
      <c r="B44881" t="s">
        <v>363</v>
      </c>
      <c r="C44881">
        <v>175900000</v>
      </c>
      <c r="D44881">
        <v>710578631.83999896</v>
      </c>
      <c r="E44881">
        <v>15.6911744</v>
      </c>
      <c r="F44881">
        <v>2274852400</v>
      </c>
      <c r="G44881" t="s">
        <v>12</v>
      </c>
      <c r="H44881" t="s">
        <v>12</v>
      </c>
      <c r="I44881" t="s">
        <v>12</v>
      </c>
      <c r="J44881" t="s">
        <v>12</v>
      </c>
      <c r="K44881" t="s">
        <v>12</v>
      </c>
      <c r="L44881" t="s">
        <v>13</v>
      </c>
      <c r="M44881">
        <v>34367</v>
      </c>
      <c r="N44881" t="b">
        <v>0</v>
      </c>
    </row>
    <row r="44882" spans="2:14" x14ac:dyDescent="0.35">
      <c r="B44882" t="s">
        <v>363</v>
      </c>
      <c r="C44882">
        <v>175900000</v>
      </c>
      <c r="D44882">
        <v>812089864.95999706</v>
      </c>
      <c r="E44882">
        <v>18.9007328</v>
      </c>
      <c r="F44882">
        <v>2264884110</v>
      </c>
      <c r="G44882" t="s">
        <v>12</v>
      </c>
      <c r="H44882" t="s">
        <v>12</v>
      </c>
      <c r="I44882" t="s">
        <v>12</v>
      </c>
      <c r="J44882" t="s">
        <v>12</v>
      </c>
      <c r="K44882" t="s">
        <v>12</v>
      </c>
      <c r="L44882" t="s">
        <v>13</v>
      </c>
      <c r="M44882">
        <v>34367</v>
      </c>
      <c r="N44882" t="b">
        <v>0</v>
      </c>
    </row>
    <row r="44883" spans="2:14" x14ac:dyDescent="0.35">
      <c r="B44883" t="s">
        <v>363</v>
      </c>
      <c r="C44883">
        <v>437950000</v>
      </c>
      <c r="D44883">
        <v>287437070.62400001</v>
      </c>
      <c r="E44883">
        <v>17.438600640000001</v>
      </c>
      <c r="F44883">
        <v>2264884110</v>
      </c>
      <c r="G44883" t="s">
        <v>12</v>
      </c>
      <c r="H44883" t="s">
        <v>12</v>
      </c>
      <c r="I44883" t="s">
        <v>12</v>
      </c>
      <c r="J44883" t="s">
        <v>12</v>
      </c>
      <c r="K44883" t="s">
        <v>12</v>
      </c>
      <c r="L44883" t="s">
        <v>13</v>
      </c>
      <c r="M44883">
        <v>34367</v>
      </c>
      <c r="N44883" t="b">
        <v>0</v>
      </c>
    </row>
    <row r="44884" spans="2:14" x14ac:dyDescent="0.35">
      <c r="B44884" t="s">
        <v>363</v>
      </c>
      <c r="C44884">
        <v>700000000</v>
      </c>
      <c r="D44884">
        <v>365974708.88</v>
      </c>
      <c r="E44884">
        <v>23.715070399999998</v>
      </c>
      <c r="F44884">
        <v>2190921310</v>
      </c>
      <c r="G44884" t="s">
        <v>12</v>
      </c>
      <c r="H44884" t="s">
        <v>12</v>
      </c>
      <c r="I44884" t="s">
        <v>12</v>
      </c>
      <c r="J44884" t="s">
        <v>12</v>
      </c>
      <c r="K44884" t="s">
        <v>12</v>
      </c>
      <c r="L44884" t="s">
        <v>13</v>
      </c>
      <c r="M44884">
        <v>34367</v>
      </c>
      <c r="N44884" t="b">
        <v>0</v>
      </c>
    </row>
    <row r="44885" spans="2:14" x14ac:dyDescent="0.35">
      <c r="B44885" t="s">
        <v>363</v>
      </c>
      <c r="C44885">
        <v>700000000</v>
      </c>
      <c r="D44885">
        <v>528926951.51999998</v>
      </c>
      <c r="E44885">
        <v>27.102937600000001</v>
      </c>
      <c r="F44885">
        <v>2190332240</v>
      </c>
      <c r="G44885" t="s">
        <v>12</v>
      </c>
      <c r="H44885" t="s">
        <v>12</v>
      </c>
      <c r="I44885" t="s">
        <v>12</v>
      </c>
      <c r="J44885" t="s">
        <v>12</v>
      </c>
      <c r="K44885" t="s">
        <v>12</v>
      </c>
      <c r="L44885" t="s">
        <v>13</v>
      </c>
      <c r="M44885">
        <v>34367</v>
      </c>
      <c r="N44885" t="b">
        <v>0</v>
      </c>
    </row>
    <row r="44886" spans="2:14" x14ac:dyDescent="0.35">
      <c r="B44886" t="s">
        <v>363</v>
      </c>
      <c r="C44886">
        <v>805510000</v>
      </c>
      <c r="D44886">
        <v>710578631.84000003</v>
      </c>
      <c r="E44886">
        <v>9.59301344</v>
      </c>
      <c r="F44886">
        <v>2190332240</v>
      </c>
      <c r="G44886" t="s">
        <v>12</v>
      </c>
      <c r="H44886" t="s">
        <v>12</v>
      </c>
      <c r="I44886" t="s">
        <v>12</v>
      </c>
      <c r="J44886" t="s">
        <v>12</v>
      </c>
      <c r="K44886" t="s">
        <v>12</v>
      </c>
      <c r="L44886" t="s">
        <v>13</v>
      </c>
      <c r="M44886">
        <v>34367</v>
      </c>
      <c r="N44886" t="b">
        <v>0</v>
      </c>
    </row>
    <row r="44887" spans="2:14" x14ac:dyDescent="0.35">
      <c r="B44887" t="s">
        <v>363</v>
      </c>
      <c r="C44887">
        <v>1015110000</v>
      </c>
      <c r="D44887">
        <v>1207449404.48</v>
      </c>
      <c r="E44887">
        <v>12.214152800000001</v>
      </c>
      <c r="F44887">
        <v>2193183470</v>
      </c>
      <c r="G44887" t="s">
        <v>12</v>
      </c>
      <c r="H44887" t="s">
        <v>12</v>
      </c>
      <c r="I44887" t="s">
        <v>12</v>
      </c>
      <c r="J44887" t="s">
        <v>12</v>
      </c>
      <c r="K44887" t="s">
        <v>12</v>
      </c>
      <c r="L44887" t="s">
        <v>13</v>
      </c>
      <c r="M44887">
        <v>34367</v>
      </c>
      <c r="N44887" t="b">
        <v>0</v>
      </c>
    </row>
    <row r="44888" spans="2:14" x14ac:dyDescent="0.35">
      <c r="B44888" t="s">
        <v>363</v>
      </c>
      <c r="C44888" t="s">
        <v>12</v>
      </c>
      <c r="D44888">
        <v>1634865122.8800001</v>
      </c>
      <c r="E44888">
        <v>17.652571200000001</v>
      </c>
      <c r="F44888">
        <v>2168142650</v>
      </c>
      <c r="G44888" t="s">
        <v>12</v>
      </c>
      <c r="H44888" t="s">
        <v>12</v>
      </c>
      <c r="I44888" t="s">
        <v>12</v>
      </c>
      <c r="J44888" t="s">
        <v>12</v>
      </c>
      <c r="K44888" t="s">
        <v>12</v>
      </c>
      <c r="L44888" t="s">
        <v>13</v>
      </c>
      <c r="M44888">
        <v>34367</v>
      </c>
      <c r="N44888" t="b">
        <v>0</v>
      </c>
    </row>
    <row r="44889" spans="2:14" x14ac:dyDescent="0.35">
      <c r="B44889" t="s">
        <v>363</v>
      </c>
      <c r="C44889" t="s">
        <v>12</v>
      </c>
      <c r="D44889">
        <v>1853915678.5599999</v>
      </c>
      <c r="E44889">
        <v>23.715070399999998</v>
      </c>
      <c r="F44889">
        <v>2200298290</v>
      </c>
      <c r="G44889" t="s">
        <v>12</v>
      </c>
      <c r="H44889" t="s">
        <v>12</v>
      </c>
      <c r="I44889" t="s">
        <v>12</v>
      </c>
      <c r="J44889" t="s">
        <v>12</v>
      </c>
      <c r="K44889" t="s">
        <v>12</v>
      </c>
      <c r="L44889" t="s">
        <v>13</v>
      </c>
      <c r="M44889">
        <v>34367</v>
      </c>
      <c r="N44889" t="b">
        <v>0</v>
      </c>
    </row>
    <row r="44890" spans="2:14" x14ac:dyDescent="0.35">
      <c r="B44890" t="s">
        <v>363</v>
      </c>
      <c r="C44890">
        <v>2372000000</v>
      </c>
      <c r="D44890">
        <v>1688292087.6800001</v>
      </c>
      <c r="E44890">
        <v>40.297788799999999</v>
      </c>
      <c r="F44890">
        <v>2210728290</v>
      </c>
      <c r="G44890" t="s">
        <v>12</v>
      </c>
      <c r="H44890" t="s">
        <v>12</v>
      </c>
      <c r="I44890" t="s">
        <v>12</v>
      </c>
      <c r="J44890" t="s">
        <v>12</v>
      </c>
      <c r="K44890" t="s">
        <v>12</v>
      </c>
      <c r="L44890" t="s">
        <v>13</v>
      </c>
      <c r="M44890">
        <v>34367</v>
      </c>
      <c r="N44890" t="b">
        <v>0</v>
      </c>
    </row>
    <row r="44891" spans="2:14" x14ac:dyDescent="0.35">
      <c r="B44891" t="s">
        <v>363</v>
      </c>
      <c r="C44891">
        <v>2149740000</v>
      </c>
      <c r="D44891">
        <v>2105022413.1199999</v>
      </c>
      <c r="E44891">
        <v>54.562492800000001</v>
      </c>
      <c r="F44891">
        <v>2254038180</v>
      </c>
      <c r="G44891" t="s">
        <v>12</v>
      </c>
      <c r="H44891" t="s">
        <v>12</v>
      </c>
      <c r="I44891" t="s">
        <v>12</v>
      </c>
      <c r="J44891" t="s">
        <v>12</v>
      </c>
      <c r="K44891" t="s">
        <v>12</v>
      </c>
      <c r="L44891" t="s">
        <v>13</v>
      </c>
      <c r="M44891">
        <v>34367</v>
      </c>
      <c r="N44891" t="b">
        <v>0</v>
      </c>
    </row>
    <row r="44892" spans="2:14" x14ac:dyDescent="0.35">
      <c r="B44892" t="s">
        <v>363</v>
      </c>
      <c r="C44892">
        <v>2149740000</v>
      </c>
      <c r="D44892">
        <v>2430926898.4000001</v>
      </c>
      <c r="E44892">
        <v>61.873153600000002</v>
      </c>
      <c r="F44892">
        <v>2259525820</v>
      </c>
      <c r="G44892" t="s">
        <v>12</v>
      </c>
      <c r="H44892" t="s">
        <v>12</v>
      </c>
      <c r="I44892" t="s">
        <v>12</v>
      </c>
      <c r="J44892" t="s">
        <v>12</v>
      </c>
      <c r="K44892" t="s">
        <v>12</v>
      </c>
      <c r="L44892" t="s">
        <v>13</v>
      </c>
      <c r="M44892">
        <v>34367</v>
      </c>
      <c r="N44892" t="b">
        <v>0</v>
      </c>
    </row>
    <row r="44893" spans="2:14" x14ac:dyDescent="0.35">
      <c r="B44893" t="s">
        <v>363</v>
      </c>
      <c r="C44893" t="s">
        <v>12</v>
      </c>
      <c r="D44893">
        <v>2564494310.4000001</v>
      </c>
      <c r="E44893">
        <v>56.3455808</v>
      </c>
      <c r="F44893" t="s">
        <v>12</v>
      </c>
      <c r="G44893" t="s">
        <v>12</v>
      </c>
      <c r="H44893" t="s">
        <v>12</v>
      </c>
      <c r="I44893" t="s">
        <v>12</v>
      </c>
      <c r="J44893" t="s">
        <v>12</v>
      </c>
      <c r="K44893" t="s">
        <v>12</v>
      </c>
      <c r="L44893" t="s">
        <v>13</v>
      </c>
      <c r="M44893">
        <v>34367</v>
      </c>
      <c r="N44893" t="b">
        <v>0</v>
      </c>
    </row>
    <row r="44894" spans="2:14" x14ac:dyDescent="0.35">
      <c r="B44894" t="s">
        <v>363</v>
      </c>
      <c r="C44894" t="s">
        <v>12</v>
      </c>
      <c r="D44894">
        <v>2286674093.43999</v>
      </c>
      <c r="E44894">
        <v>70.253667199999995</v>
      </c>
      <c r="F44894" t="s">
        <v>12</v>
      </c>
      <c r="G44894" t="s">
        <v>12</v>
      </c>
      <c r="H44894" t="s">
        <v>12</v>
      </c>
      <c r="I44894" t="s">
        <v>12</v>
      </c>
      <c r="J44894" t="s">
        <v>12</v>
      </c>
      <c r="K44894" t="s">
        <v>12</v>
      </c>
      <c r="L44894" t="s">
        <v>13</v>
      </c>
      <c r="M44894">
        <v>34367</v>
      </c>
      <c r="N44894" t="b">
        <v>0</v>
      </c>
    </row>
    <row r="44895" spans="2:14" x14ac:dyDescent="0.35">
      <c r="B44895" t="s">
        <v>363</v>
      </c>
      <c r="C44895" t="s">
        <v>12</v>
      </c>
      <c r="D44895">
        <v>2030224662.4000001</v>
      </c>
      <c r="E44895">
        <v>81.130504000000002</v>
      </c>
      <c r="F44895" t="s">
        <v>12</v>
      </c>
      <c r="G44895" t="s">
        <v>12</v>
      </c>
      <c r="H44895" t="s">
        <v>12</v>
      </c>
      <c r="I44895" t="s">
        <v>12</v>
      </c>
      <c r="J44895" t="s">
        <v>12</v>
      </c>
      <c r="K44895" t="s">
        <v>12</v>
      </c>
      <c r="L44895" t="s">
        <v>13</v>
      </c>
      <c r="M44895">
        <v>34367</v>
      </c>
      <c r="N44895" t="b">
        <v>0</v>
      </c>
    </row>
    <row r="44896" spans="2:14" x14ac:dyDescent="0.35">
      <c r="B44896" t="s">
        <v>363</v>
      </c>
      <c r="C44896" t="s">
        <v>12</v>
      </c>
      <c r="D44896" t="s">
        <v>12</v>
      </c>
      <c r="E44896">
        <v>85.588223999999997</v>
      </c>
      <c r="F44896" t="s">
        <v>12</v>
      </c>
      <c r="G44896" t="s">
        <v>12</v>
      </c>
      <c r="H44896" t="s">
        <v>12</v>
      </c>
      <c r="I44896" t="s">
        <v>12</v>
      </c>
      <c r="J44896" t="s">
        <v>12</v>
      </c>
      <c r="K44896" t="s">
        <v>12</v>
      </c>
      <c r="L44896" t="s">
        <v>13</v>
      </c>
      <c r="M44896">
        <v>38288</v>
      </c>
      <c r="N44896" t="b">
        <v>0</v>
      </c>
    </row>
    <row r="44897" spans="2:14" x14ac:dyDescent="0.35">
      <c r="B44897" t="s">
        <v>363</v>
      </c>
      <c r="C44897" t="s">
        <v>12</v>
      </c>
      <c r="D44897" t="s">
        <v>12</v>
      </c>
      <c r="E44897">
        <v>76.3161664</v>
      </c>
      <c r="F44897" t="s">
        <v>12</v>
      </c>
      <c r="G44897" t="s">
        <v>12</v>
      </c>
      <c r="H44897" t="s">
        <v>12</v>
      </c>
      <c r="I44897" t="s">
        <v>12</v>
      </c>
      <c r="J44897" t="s">
        <v>12</v>
      </c>
      <c r="K44897" t="s">
        <v>12</v>
      </c>
      <c r="L44897" t="s">
        <v>13</v>
      </c>
      <c r="M44897">
        <v>38288</v>
      </c>
      <c r="N44897" t="b">
        <v>0</v>
      </c>
    </row>
    <row r="44898" spans="2:14" x14ac:dyDescent="0.35">
      <c r="B44898" t="s">
        <v>363</v>
      </c>
      <c r="C44898" t="s">
        <v>12</v>
      </c>
      <c r="D44898" t="s">
        <v>12</v>
      </c>
      <c r="E44898">
        <v>67.757344000000003</v>
      </c>
      <c r="F44898" t="s">
        <v>12</v>
      </c>
      <c r="G44898" t="s">
        <v>12</v>
      </c>
      <c r="H44898" t="s">
        <v>12</v>
      </c>
      <c r="I44898" t="s">
        <v>12</v>
      </c>
      <c r="J44898" t="s">
        <v>12</v>
      </c>
      <c r="K44898" t="s">
        <v>12</v>
      </c>
      <c r="L44898" t="s">
        <v>13</v>
      </c>
      <c r="M44898">
        <v>38288</v>
      </c>
      <c r="N44898" t="b">
        <v>0</v>
      </c>
    </row>
    <row r="44899" spans="2:14" x14ac:dyDescent="0.35">
      <c r="B44899" t="s">
        <v>363</v>
      </c>
      <c r="C44899" t="s">
        <v>12</v>
      </c>
      <c r="D44899" t="s">
        <v>12</v>
      </c>
      <c r="E44899" t="s">
        <v>12</v>
      </c>
      <c r="F44899" t="s">
        <v>12</v>
      </c>
      <c r="G44899" t="s">
        <v>12</v>
      </c>
      <c r="H44899" t="s">
        <v>12</v>
      </c>
      <c r="I44899" t="s">
        <v>12</v>
      </c>
      <c r="J44899" t="s">
        <v>12</v>
      </c>
      <c r="K44899" t="s">
        <v>12</v>
      </c>
      <c r="L44899" t="s">
        <v>13</v>
      </c>
      <c r="M44899">
        <v>38288</v>
      </c>
      <c r="N44899" t="b">
        <v>0</v>
      </c>
    </row>
    <row r="44900" spans="2:14" x14ac:dyDescent="0.35">
      <c r="B44900" t="s">
        <v>363</v>
      </c>
      <c r="C44900" t="s">
        <v>12</v>
      </c>
      <c r="D44900" t="s">
        <v>12</v>
      </c>
      <c r="E44900" t="s">
        <v>12</v>
      </c>
      <c r="F44900" t="s">
        <v>12</v>
      </c>
      <c r="G44900" t="s">
        <v>12</v>
      </c>
      <c r="H44900" t="s">
        <v>12</v>
      </c>
      <c r="I44900" t="s">
        <v>12</v>
      </c>
      <c r="J44900" t="s">
        <v>12</v>
      </c>
      <c r="K44900" t="s">
        <v>12</v>
      </c>
      <c r="L44900" t="s">
        <v>13</v>
      </c>
      <c r="M44900">
        <v>38288</v>
      </c>
      <c r="N44900" t="b">
        <v>0</v>
      </c>
    </row>
    <row r="44901" spans="2:14" x14ac:dyDescent="0.35">
      <c r="B44901" t="s">
        <v>363</v>
      </c>
      <c r="C44901" t="s">
        <v>12</v>
      </c>
      <c r="D44901" t="s">
        <v>12</v>
      </c>
      <c r="E44901" t="s">
        <v>12</v>
      </c>
      <c r="F44901" t="s">
        <v>12</v>
      </c>
      <c r="G44901" t="s">
        <v>12</v>
      </c>
      <c r="H44901" t="s">
        <v>12</v>
      </c>
      <c r="I44901" t="s">
        <v>12</v>
      </c>
      <c r="J44901" t="s">
        <v>12</v>
      </c>
      <c r="K44901" t="s">
        <v>12</v>
      </c>
      <c r="L44901" t="s">
        <v>13</v>
      </c>
      <c r="M44901">
        <v>38288</v>
      </c>
      <c r="N44901" t="b">
        <v>0</v>
      </c>
    </row>
    <row r="44902" spans="2:14" x14ac:dyDescent="0.35">
      <c r="B44902" t="s">
        <v>363</v>
      </c>
      <c r="C44902" t="s">
        <v>12</v>
      </c>
      <c r="D44902" t="s">
        <v>12</v>
      </c>
      <c r="E44902" t="s">
        <v>12</v>
      </c>
      <c r="F44902" t="s">
        <v>12</v>
      </c>
      <c r="G44902" t="s">
        <v>12</v>
      </c>
      <c r="H44902" t="s">
        <v>12</v>
      </c>
      <c r="I44902" t="s">
        <v>12</v>
      </c>
      <c r="J44902" t="s">
        <v>12</v>
      </c>
      <c r="K44902" t="s">
        <v>12</v>
      </c>
      <c r="L44902" t="s">
        <v>13</v>
      </c>
      <c r="M44902">
        <v>38288</v>
      </c>
      <c r="N44902" t="b">
        <v>0</v>
      </c>
    </row>
    <row r="44903" spans="2:14" x14ac:dyDescent="0.35">
      <c r="B44903" t="s">
        <v>363</v>
      </c>
      <c r="C44903" t="s">
        <v>12</v>
      </c>
      <c r="D44903" t="s">
        <v>12</v>
      </c>
      <c r="E44903" t="s">
        <v>12</v>
      </c>
      <c r="F44903" t="s">
        <v>12</v>
      </c>
      <c r="G44903" t="s">
        <v>12</v>
      </c>
      <c r="H44903" t="s">
        <v>12</v>
      </c>
      <c r="I44903" t="s">
        <v>12</v>
      </c>
      <c r="J44903" t="s">
        <v>12</v>
      </c>
      <c r="K44903" t="s">
        <v>12</v>
      </c>
      <c r="L44903" t="s">
        <v>13</v>
      </c>
      <c r="M44903">
        <v>38288</v>
      </c>
      <c r="N44903" t="b">
        <v>0</v>
      </c>
    </row>
    <row r="44904" spans="2:14" x14ac:dyDescent="0.35">
      <c r="B44904" t="s">
        <v>363</v>
      </c>
      <c r="C44904" t="s">
        <v>12</v>
      </c>
      <c r="D44904" t="s">
        <v>12</v>
      </c>
      <c r="E44904" t="s">
        <v>12</v>
      </c>
      <c r="F44904" t="s">
        <v>12</v>
      </c>
      <c r="G44904" t="s">
        <v>12</v>
      </c>
      <c r="H44904" t="s">
        <v>12</v>
      </c>
      <c r="I44904" t="s">
        <v>12</v>
      </c>
      <c r="J44904" t="s">
        <v>12</v>
      </c>
      <c r="K44904" t="s">
        <v>12</v>
      </c>
      <c r="L44904" t="s">
        <v>13</v>
      </c>
      <c r="M44904">
        <v>38288</v>
      </c>
      <c r="N44904" t="b">
        <v>0</v>
      </c>
    </row>
    <row r="44905" spans="2:14" x14ac:dyDescent="0.35">
      <c r="B44905" t="s">
        <v>363</v>
      </c>
      <c r="C44905" t="s">
        <v>12</v>
      </c>
      <c r="D44905" t="s">
        <v>12</v>
      </c>
      <c r="E44905" t="s">
        <v>12</v>
      </c>
      <c r="F44905" t="s">
        <v>12</v>
      </c>
      <c r="G44905" t="s">
        <v>12</v>
      </c>
      <c r="H44905" t="s">
        <v>12</v>
      </c>
      <c r="I44905" t="s">
        <v>12</v>
      </c>
      <c r="J44905" t="s">
        <v>12</v>
      </c>
      <c r="K44905" t="s">
        <v>12</v>
      </c>
      <c r="L44905" t="s">
        <v>13</v>
      </c>
      <c r="M44905">
        <v>38288</v>
      </c>
      <c r="N44905" t="b">
        <v>0</v>
      </c>
    </row>
    <row r="44906" spans="2:14" x14ac:dyDescent="0.35">
      <c r="B44906" t="s">
        <v>363</v>
      </c>
      <c r="C44906" t="s">
        <v>12</v>
      </c>
      <c r="D44906" t="s">
        <v>12</v>
      </c>
      <c r="E44906" t="s">
        <v>12</v>
      </c>
      <c r="F44906" t="s">
        <v>12</v>
      </c>
      <c r="G44906" t="s">
        <v>12</v>
      </c>
      <c r="H44906" t="s">
        <v>12</v>
      </c>
      <c r="I44906" t="s">
        <v>12</v>
      </c>
      <c r="J44906" t="s">
        <v>12</v>
      </c>
      <c r="K44906" t="s">
        <v>12</v>
      </c>
      <c r="L44906" t="s">
        <v>13</v>
      </c>
      <c r="M44906">
        <v>38288</v>
      </c>
      <c r="N44906" t="b">
        <v>0</v>
      </c>
    </row>
    <row r="44907" spans="2:14" x14ac:dyDescent="0.35">
      <c r="B44907" t="s">
        <v>363</v>
      </c>
      <c r="C44907" t="s">
        <v>12</v>
      </c>
      <c r="D44907" t="s">
        <v>12</v>
      </c>
      <c r="E44907" t="s">
        <v>12</v>
      </c>
      <c r="F44907" t="s">
        <v>12</v>
      </c>
      <c r="G44907" t="s">
        <v>12</v>
      </c>
      <c r="H44907" t="s">
        <v>12</v>
      </c>
      <c r="I44907" t="s">
        <v>12</v>
      </c>
      <c r="J44907" t="s">
        <v>12</v>
      </c>
      <c r="K44907" t="s">
        <v>12</v>
      </c>
      <c r="L44907" t="s">
        <v>13</v>
      </c>
      <c r="M44907">
        <v>38288</v>
      </c>
      <c r="N44907" t="b">
        <v>0</v>
      </c>
    </row>
    <row r="44908" spans="2:14" x14ac:dyDescent="0.35">
      <c r="B44908" t="s">
        <v>364</v>
      </c>
      <c r="C44908" t="s">
        <v>12</v>
      </c>
      <c r="D44908">
        <v>4751803995.3845596</v>
      </c>
      <c r="E44908">
        <v>26.306975344680499</v>
      </c>
      <c r="F44908">
        <v>1128271031.29128</v>
      </c>
      <c r="G44908" t="s">
        <v>12</v>
      </c>
      <c r="H44908" t="s">
        <v>12</v>
      </c>
      <c r="I44908" t="s">
        <v>12</v>
      </c>
      <c r="J44908" t="s">
        <v>12</v>
      </c>
      <c r="K44908" t="s">
        <v>12</v>
      </c>
      <c r="L44908" t="s">
        <v>36</v>
      </c>
      <c r="M44908">
        <v>22061</v>
      </c>
      <c r="N44908" t="b">
        <v>0</v>
      </c>
    </row>
    <row r="44909" spans="2:14" x14ac:dyDescent="0.35">
      <c r="B44909" t="s">
        <v>364</v>
      </c>
      <c r="C44909" t="s">
        <v>12</v>
      </c>
      <c r="D44909">
        <v>4288301585.3779202</v>
      </c>
      <c r="E44909">
        <v>25.918025477707001</v>
      </c>
      <c r="F44909">
        <v>1134890700.72508</v>
      </c>
      <c r="G44909" t="s">
        <v>12</v>
      </c>
      <c r="H44909" t="s">
        <v>12</v>
      </c>
      <c r="I44909" t="s">
        <v>12</v>
      </c>
      <c r="J44909" t="s">
        <v>12</v>
      </c>
      <c r="K44909" t="s">
        <v>12</v>
      </c>
      <c r="L44909" t="s">
        <v>36</v>
      </c>
      <c r="M44909">
        <v>22557</v>
      </c>
      <c r="N44909" t="b">
        <v>0</v>
      </c>
    </row>
    <row r="44910" spans="2:14" x14ac:dyDescent="0.35">
      <c r="B44910" t="s">
        <v>364</v>
      </c>
      <c r="C44910" t="s">
        <v>12</v>
      </c>
      <c r="D44910">
        <v>3310987278.42344</v>
      </c>
      <c r="E44910">
        <v>25.1837735056694</v>
      </c>
      <c r="F44910">
        <v>1095740097.9239199</v>
      </c>
      <c r="G44910" t="s">
        <v>12</v>
      </c>
      <c r="H44910" t="s">
        <v>12</v>
      </c>
      <c r="I44910" t="s">
        <v>12</v>
      </c>
      <c r="J44910" t="s">
        <v>12</v>
      </c>
      <c r="K44910" t="s">
        <v>12</v>
      </c>
      <c r="L44910" t="s">
        <v>36</v>
      </c>
      <c r="M44910">
        <v>22557</v>
      </c>
      <c r="N44910" t="b">
        <v>0</v>
      </c>
    </row>
    <row r="44911" spans="2:14" x14ac:dyDescent="0.35">
      <c r="B44911" t="s">
        <v>364</v>
      </c>
      <c r="C44911" t="s">
        <v>12</v>
      </c>
      <c r="D44911">
        <v>3415480677.0006199</v>
      </c>
      <c r="E44911">
        <v>25.075756921633001</v>
      </c>
      <c r="F44911">
        <v>1123512903.74772</v>
      </c>
      <c r="G44911" t="s">
        <v>12</v>
      </c>
      <c r="H44911" t="s">
        <v>12</v>
      </c>
      <c r="I44911" t="s">
        <v>12</v>
      </c>
      <c r="J44911" t="s">
        <v>12</v>
      </c>
      <c r="K44911" t="s">
        <v>12</v>
      </c>
      <c r="L44911" t="s">
        <v>36</v>
      </c>
      <c r="M44911">
        <v>22557</v>
      </c>
      <c r="N44911" t="b">
        <v>0</v>
      </c>
    </row>
    <row r="44912" spans="2:14" x14ac:dyDescent="0.35">
      <c r="B44912" t="s">
        <v>364</v>
      </c>
      <c r="C44912" t="s">
        <v>12</v>
      </c>
      <c r="D44912">
        <v>3838450448.7077498</v>
      </c>
      <c r="E44912">
        <v>22.449265320967399</v>
      </c>
      <c r="F44912">
        <v>1149997508.3243599</v>
      </c>
      <c r="G44912" t="s">
        <v>12</v>
      </c>
      <c r="H44912" t="s">
        <v>12</v>
      </c>
      <c r="I44912" t="s">
        <v>12</v>
      </c>
      <c r="J44912" t="s">
        <v>12</v>
      </c>
      <c r="K44912" t="s">
        <v>12</v>
      </c>
      <c r="L44912" t="s">
        <v>36</v>
      </c>
      <c r="M44912">
        <v>22557</v>
      </c>
      <c r="N44912" t="b">
        <v>0</v>
      </c>
    </row>
    <row r="44913" spans="2:14" x14ac:dyDescent="0.35">
      <c r="B44913" t="s">
        <v>364</v>
      </c>
      <c r="C44913" t="s">
        <v>12</v>
      </c>
      <c r="D44913">
        <v>3733259400.36093</v>
      </c>
      <c r="E44913">
        <v>17.421732020547999</v>
      </c>
      <c r="F44913">
        <v>1164159626.0913601</v>
      </c>
      <c r="G44913" t="s">
        <v>12</v>
      </c>
      <c r="H44913" t="s">
        <v>12</v>
      </c>
      <c r="I44913" t="s">
        <v>12</v>
      </c>
      <c r="J44913" t="s">
        <v>12</v>
      </c>
      <c r="K44913" t="s">
        <v>12</v>
      </c>
      <c r="L44913" t="s">
        <v>36</v>
      </c>
      <c r="M44913">
        <v>22557</v>
      </c>
      <c r="N44913" t="b">
        <v>0</v>
      </c>
    </row>
    <row r="44914" spans="2:14" x14ac:dyDescent="0.35">
      <c r="B44914" t="s">
        <v>364</v>
      </c>
      <c r="C44914" t="s">
        <v>12</v>
      </c>
      <c r="D44914">
        <v>3932645674.5067801</v>
      </c>
      <c r="E44914">
        <v>17.971554727446101</v>
      </c>
      <c r="F44914">
        <v>1156910785.38129</v>
      </c>
      <c r="G44914" t="s">
        <v>12</v>
      </c>
      <c r="H44914" t="s">
        <v>12</v>
      </c>
      <c r="I44914" t="s">
        <v>12</v>
      </c>
      <c r="J44914" t="s">
        <v>12</v>
      </c>
      <c r="K44914" t="s">
        <v>12</v>
      </c>
      <c r="L44914" t="s">
        <v>36</v>
      </c>
      <c r="M44914">
        <v>22557</v>
      </c>
      <c r="N44914" t="b">
        <v>0</v>
      </c>
    </row>
    <row r="44915" spans="2:14" x14ac:dyDescent="0.35">
      <c r="B44915" t="s">
        <v>364</v>
      </c>
      <c r="C44915" t="s">
        <v>12</v>
      </c>
      <c r="D44915">
        <v>3668189485.5708599</v>
      </c>
      <c r="E44915">
        <v>20.197134409824901</v>
      </c>
      <c r="F44915">
        <v>1129498231.9656899</v>
      </c>
      <c r="G44915" t="s">
        <v>12</v>
      </c>
      <c r="H44915" t="s">
        <v>12</v>
      </c>
      <c r="I44915" t="s">
        <v>12</v>
      </c>
      <c r="J44915" t="s">
        <v>12</v>
      </c>
      <c r="K44915" t="s">
        <v>12</v>
      </c>
      <c r="L44915" t="s">
        <v>36</v>
      </c>
      <c r="M44915">
        <v>22557</v>
      </c>
      <c r="N44915" t="b">
        <v>0</v>
      </c>
    </row>
    <row r="44916" spans="2:14" x14ac:dyDescent="0.35">
      <c r="B44916" t="s">
        <v>364</v>
      </c>
      <c r="C44916" t="s">
        <v>12</v>
      </c>
      <c r="D44916">
        <v>3674410549.1931701</v>
      </c>
      <c r="E44916">
        <v>19.6436408137603</v>
      </c>
      <c r="F44916">
        <v>1191735317.74067</v>
      </c>
      <c r="G44916" t="s">
        <v>12</v>
      </c>
      <c r="H44916" t="s">
        <v>12</v>
      </c>
      <c r="I44916" t="s">
        <v>12</v>
      </c>
      <c r="J44916" t="s">
        <v>12</v>
      </c>
      <c r="K44916" t="s">
        <v>12</v>
      </c>
      <c r="L44916" t="s">
        <v>36</v>
      </c>
      <c r="M44916">
        <v>22557</v>
      </c>
      <c r="N44916" t="b">
        <v>0</v>
      </c>
    </row>
    <row r="44917" spans="2:14" x14ac:dyDescent="0.35">
      <c r="B44917" t="s">
        <v>364</v>
      </c>
      <c r="C44917" t="s">
        <v>12</v>
      </c>
      <c r="D44917">
        <v>3284692433.4180598</v>
      </c>
      <c r="E44917">
        <v>20.6927702560209</v>
      </c>
      <c r="F44917">
        <v>1208431408.8255899</v>
      </c>
      <c r="G44917" t="s">
        <v>12</v>
      </c>
      <c r="H44917" t="s">
        <v>12</v>
      </c>
      <c r="I44917" t="s">
        <v>12</v>
      </c>
      <c r="J44917" t="s">
        <v>12</v>
      </c>
      <c r="K44917" t="s">
        <v>12</v>
      </c>
      <c r="L44917" t="s">
        <v>36</v>
      </c>
      <c r="M44917">
        <v>22557</v>
      </c>
      <c r="N44917" t="b">
        <v>0</v>
      </c>
    </row>
    <row r="44918" spans="2:14" x14ac:dyDescent="0.35">
      <c r="B44918" t="s">
        <v>364</v>
      </c>
      <c r="C44918" t="s">
        <v>12</v>
      </c>
      <c r="D44918">
        <v>5280456190.2315702</v>
      </c>
      <c r="E44918">
        <v>19.3012563457014</v>
      </c>
      <c r="F44918">
        <v>1323781076.90345</v>
      </c>
      <c r="G44918" t="s">
        <v>12</v>
      </c>
      <c r="H44918" t="s">
        <v>12</v>
      </c>
      <c r="I44918" t="s">
        <v>12</v>
      </c>
      <c r="J44918" t="s">
        <v>12</v>
      </c>
      <c r="K44918" t="s">
        <v>12</v>
      </c>
      <c r="L44918" t="s">
        <v>36</v>
      </c>
      <c r="M44918">
        <v>22557</v>
      </c>
      <c r="N44918" t="b">
        <v>0</v>
      </c>
    </row>
    <row r="44919" spans="2:14" x14ac:dyDescent="0.35">
      <c r="B44919" t="s">
        <v>364</v>
      </c>
      <c r="C44919" t="s">
        <v>12</v>
      </c>
      <c r="D44919">
        <v>5905244994.6750498</v>
      </c>
      <c r="E44919">
        <v>19.333990299110798</v>
      </c>
      <c r="F44919">
        <v>1297405492.0905299</v>
      </c>
      <c r="G44919" t="s">
        <v>12</v>
      </c>
      <c r="H44919" t="s">
        <v>12</v>
      </c>
      <c r="I44919" t="s">
        <v>12</v>
      </c>
      <c r="J44919" t="s">
        <v>12</v>
      </c>
      <c r="K44919" t="s">
        <v>12</v>
      </c>
      <c r="L44919" t="s">
        <v>36</v>
      </c>
      <c r="M44919">
        <v>22557</v>
      </c>
      <c r="N44919" t="b">
        <v>0</v>
      </c>
    </row>
    <row r="44920" spans="2:14" x14ac:dyDescent="0.35">
      <c r="B44920" t="s">
        <v>364</v>
      </c>
      <c r="C44920" t="s">
        <v>12</v>
      </c>
      <c r="D44920">
        <v>6208648349.0288401</v>
      </c>
      <c r="E44920">
        <v>17.283373970612001</v>
      </c>
      <c r="F44920">
        <v>1289984603.77092</v>
      </c>
      <c r="G44920" t="s">
        <v>12</v>
      </c>
      <c r="H44920" t="s">
        <v>12</v>
      </c>
      <c r="I44920" t="s">
        <v>12</v>
      </c>
      <c r="J44920" t="s">
        <v>12</v>
      </c>
      <c r="K44920" t="s">
        <v>12</v>
      </c>
      <c r="L44920" t="s">
        <v>36</v>
      </c>
      <c r="M44920">
        <v>22557</v>
      </c>
      <c r="N44920" t="b">
        <v>0</v>
      </c>
    </row>
    <row r="44921" spans="2:14" x14ac:dyDescent="0.35">
      <c r="B44921" t="s">
        <v>364</v>
      </c>
      <c r="C44921" t="s">
        <v>12</v>
      </c>
      <c r="D44921">
        <v>5911528403.7565403</v>
      </c>
      <c r="E44921">
        <v>27.7846711438475</v>
      </c>
      <c r="F44921">
        <v>1286628465.09905</v>
      </c>
      <c r="G44921" t="s">
        <v>12</v>
      </c>
      <c r="H44921" t="s">
        <v>12</v>
      </c>
      <c r="I44921" t="s">
        <v>12</v>
      </c>
      <c r="J44921" t="s">
        <v>12</v>
      </c>
      <c r="K44921" t="s">
        <v>12</v>
      </c>
      <c r="L44921" t="s">
        <v>36</v>
      </c>
      <c r="M44921">
        <v>22557</v>
      </c>
      <c r="N44921" t="b">
        <v>0</v>
      </c>
    </row>
    <row r="44922" spans="2:14" x14ac:dyDescent="0.35">
      <c r="B44922" t="s">
        <v>364</v>
      </c>
      <c r="C44922" t="s">
        <v>12</v>
      </c>
      <c r="D44922">
        <v>5761786671.0429401</v>
      </c>
      <c r="E44922">
        <v>31.072180942325499</v>
      </c>
      <c r="F44922">
        <v>1287813809.3617001</v>
      </c>
      <c r="G44922" t="s">
        <v>12</v>
      </c>
      <c r="H44922" t="s">
        <v>12</v>
      </c>
      <c r="I44922" t="s">
        <v>12</v>
      </c>
      <c r="J44922" t="s">
        <v>12</v>
      </c>
      <c r="K44922" t="s">
        <v>12</v>
      </c>
      <c r="L44922" t="s">
        <v>36</v>
      </c>
      <c r="M44922">
        <v>22557</v>
      </c>
      <c r="N44922" t="b">
        <v>0</v>
      </c>
    </row>
    <row r="44923" spans="2:14" x14ac:dyDescent="0.35">
      <c r="B44923" t="s">
        <v>364</v>
      </c>
      <c r="C44923" t="s">
        <v>12</v>
      </c>
      <c r="D44923">
        <v>5894763205.3407602</v>
      </c>
      <c r="E44923">
        <v>32.668626802487097</v>
      </c>
      <c r="F44923">
        <v>1283393829.42046</v>
      </c>
      <c r="G44923" t="s">
        <v>12</v>
      </c>
      <c r="H44923" t="s">
        <v>12</v>
      </c>
      <c r="I44923" t="s">
        <v>12</v>
      </c>
      <c r="J44923" t="s">
        <v>12</v>
      </c>
      <c r="K44923" t="s">
        <v>12</v>
      </c>
      <c r="L44923" t="s">
        <v>36</v>
      </c>
      <c r="M44923">
        <v>22557</v>
      </c>
      <c r="N44923" t="b">
        <v>0</v>
      </c>
    </row>
    <row r="44924" spans="2:14" x14ac:dyDescent="0.35">
      <c r="B44924" t="s">
        <v>364</v>
      </c>
      <c r="C44924" t="s">
        <v>12</v>
      </c>
      <c r="D44924">
        <v>6140486598.2035398</v>
      </c>
      <c r="E44924">
        <v>31.1052429446794</v>
      </c>
      <c r="F44924">
        <v>1283787757.9558499</v>
      </c>
      <c r="G44924" t="s">
        <v>12</v>
      </c>
      <c r="H44924" t="s">
        <v>12</v>
      </c>
      <c r="I44924" t="s">
        <v>12</v>
      </c>
      <c r="J44924" t="s">
        <v>12</v>
      </c>
      <c r="K44924" t="s">
        <v>12</v>
      </c>
      <c r="L44924" t="s">
        <v>36</v>
      </c>
      <c r="M44924">
        <v>22557</v>
      </c>
      <c r="N44924" t="b">
        <v>0</v>
      </c>
    </row>
    <row r="44925" spans="2:14" x14ac:dyDescent="0.35">
      <c r="B44925" t="s">
        <v>364</v>
      </c>
      <c r="C44925" t="s">
        <v>12</v>
      </c>
      <c r="D44925">
        <v>6625188193.3598099</v>
      </c>
      <c r="E44925">
        <v>30.317332838038599</v>
      </c>
      <c r="F44925">
        <v>1320663752.76578</v>
      </c>
      <c r="G44925" t="s">
        <v>12</v>
      </c>
      <c r="H44925" t="s">
        <v>12</v>
      </c>
      <c r="I44925" t="s">
        <v>12</v>
      </c>
      <c r="J44925" t="s">
        <v>12</v>
      </c>
      <c r="K44925" t="s">
        <v>12</v>
      </c>
      <c r="L44925" t="s">
        <v>36</v>
      </c>
      <c r="M44925">
        <v>22557</v>
      </c>
      <c r="N44925" t="b">
        <v>0</v>
      </c>
    </row>
    <row r="44926" spans="2:14" x14ac:dyDescent="0.35">
      <c r="B44926" t="s">
        <v>364</v>
      </c>
      <c r="C44926" t="s">
        <v>12</v>
      </c>
      <c r="D44926">
        <v>6666200503.8252602</v>
      </c>
      <c r="E44926">
        <v>31.017027929184099</v>
      </c>
      <c r="F44926">
        <v>1314111831.69912</v>
      </c>
      <c r="G44926" t="s">
        <v>12</v>
      </c>
      <c r="H44926" t="s">
        <v>12</v>
      </c>
      <c r="I44926" t="s">
        <v>12</v>
      </c>
      <c r="J44926" t="s">
        <v>12</v>
      </c>
      <c r="K44926" t="s">
        <v>12</v>
      </c>
      <c r="L44926" t="s">
        <v>36</v>
      </c>
      <c r="M44926">
        <v>22557</v>
      </c>
      <c r="N44926" t="b">
        <v>0</v>
      </c>
    </row>
    <row r="44927" spans="2:14" x14ac:dyDescent="0.35">
      <c r="B44927" t="s">
        <v>364</v>
      </c>
      <c r="C44927" t="s">
        <v>12</v>
      </c>
      <c r="D44927">
        <v>6421536718.8524799</v>
      </c>
      <c r="E44927">
        <v>32.309973731039697</v>
      </c>
      <c r="F44927">
        <v>1299871886.4909401</v>
      </c>
      <c r="G44927" t="s">
        <v>12</v>
      </c>
      <c r="H44927" t="s">
        <v>12</v>
      </c>
      <c r="I44927" t="s">
        <v>12</v>
      </c>
      <c r="J44927" t="s">
        <v>12</v>
      </c>
      <c r="K44927" t="s">
        <v>12</v>
      </c>
      <c r="L44927" t="s">
        <v>36</v>
      </c>
      <c r="M44927">
        <v>22557</v>
      </c>
      <c r="N44927" t="b">
        <v>0</v>
      </c>
    </row>
    <row r="44928" spans="2:14" x14ac:dyDescent="0.35">
      <c r="B44928" t="s">
        <v>364</v>
      </c>
      <c r="C44928" t="s">
        <v>12</v>
      </c>
      <c r="D44928">
        <v>6422678185.7676697</v>
      </c>
      <c r="E44928">
        <v>34.860373533471403</v>
      </c>
      <c r="F44928">
        <v>1307455685.6924701</v>
      </c>
      <c r="G44928" t="s">
        <v>12</v>
      </c>
      <c r="H44928" t="s">
        <v>12</v>
      </c>
      <c r="I44928" t="s">
        <v>12</v>
      </c>
      <c r="J44928" t="s">
        <v>12</v>
      </c>
      <c r="K44928" t="s">
        <v>12</v>
      </c>
      <c r="L44928" t="s">
        <v>36</v>
      </c>
      <c r="M44928">
        <v>22557</v>
      </c>
      <c r="N44928" t="b">
        <v>0</v>
      </c>
    </row>
    <row r="44929" spans="2:14" x14ac:dyDescent="0.35">
      <c r="B44929" t="s">
        <v>364</v>
      </c>
      <c r="C44929" t="s">
        <v>12</v>
      </c>
      <c r="D44929">
        <v>6924486103.1565199</v>
      </c>
      <c r="E44929">
        <v>35.076171850525803</v>
      </c>
      <c r="F44929">
        <v>1308576954.2774899</v>
      </c>
      <c r="G44929" t="s">
        <v>12</v>
      </c>
      <c r="H44929" t="s">
        <v>12</v>
      </c>
      <c r="I44929" t="s">
        <v>12</v>
      </c>
      <c r="J44929" t="s">
        <v>12</v>
      </c>
      <c r="K44929" t="s">
        <v>12</v>
      </c>
      <c r="L44929" t="s">
        <v>36</v>
      </c>
      <c r="M44929">
        <v>22557</v>
      </c>
      <c r="N44929" t="b">
        <v>0</v>
      </c>
    </row>
    <row r="44930" spans="2:14" x14ac:dyDescent="0.35">
      <c r="B44930" t="s">
        <v>364</v>
      </c>
      <c r="C44930" t="s">
        <v>12</v>
      </c>
      <c r="D44930">
        <v>7018068995.1985903</v>
      </c>
      <c r="E44930">
        <v>33.788801486795997</v>
      </c>
      <c r="F44930">
        <v>1309794244.7691901</v>
      </c>
      <c r="G44930" t="s">
        <v>12</v>
      </c>
      <c r="H44930" t="s">
        <v>12</v>
      </c>
      <c r="I44930" t="s">
        <v>12</v>
      </c>
      <c r="J44930" t="s">
        <v>12</v>
      </c>
      <c r="K44930" t="s">
        <v>12</v>
      </c>
      <c r="L44930" t="s">
        <v>36</v>
      </c>
      <c r="M44930">
        <v>22557</v>
      </c>
      <c r="N44930" t="b">
        <v>0</v>
      </c>
    </row>
    <row r="44931" spans="2:14" x14ac:dyDescent="0.35">
      <c r="B44931" t="s">
        <v>364</v>
      </c>
      <c r="C44931" t="s">
        <v>12</v>
      </c>
      <c r="D44931">
        <v>6688822486.0904799</v>
      </c>
      <c r="E44931">
        <v>33.794807650225401</v>
      </c>
      <c r="F44931">
        <v>1215671797.5445499</v>
      </c>
      <c r="G44931" t="s">
        <v>12</v>
      </c>
      <c r="H44931" t="s">
        <v>12</v>
      </c>
      <c r="I44931" t="s">
        <v>12</v>
      </c>
      <c r="J44931" t="s">
        <v>12</v>
      </c>
      <c r="K44931" t="s">
        <v>12</v>
      </c>
      <c r="L44931" t="s">
        <v>36</v>
      </c>
      <c r="M44931">
        <v>22557</v>
      </c>
      <c r="N44931" t="b">
        <v>0</v>
      </c>
    </row>
    <row r="44932" spans="2:14" x14ac:dyDescent="0.35">
      <c r="B44932" t="s">
        <v>364</v>
      </c>
      <c r="C44932" t="s">
        <v>12</v>
      </c>
      <c r="D44932">
        <v>6263170950.2208996</v>
      </c>
      <c r="E44932">
        <v>36.435217391304299</v>
      </c>
      <c r="F44932">
        <v>1215671797.5445499</v>
      </c>
      <c r="G44932" t="s">
        <v>12</v>
      </c>
      <c r="H44932" t="s">
        <v>12</v>
      </c>
      <c r="I44932" t="s">
        <v>12</v>
      </c>
      <c r="J44932" t="s">
        <v>12</v>
      </c>
      <c r="K44932" t="s">
        <v>12</v>
      </c>
      <c r="L44932" t="s">
        <v>36</v>
      </c>
      <c r="M44932">
        <v>22557</v>
      </c>
      <c r="N44932" t="b">
        <v>0</v>
      </c>
    </row>
    <row r="44933" spans="2:14" x14ac:dyDescent="0.35">
      <c r="B44933" t="s">
        <v>364</v>
      </c>
      <c r="C44933" t="s">
        <v>12</v>
      </c>
      <c r="D44933">
        <v>6604825397.7036104</v>
      </c>
      <c r="E44933">
        <v>36.927631263592403</v>
      </c>
      <c r="F44933">
        <v>1226160314.42415</v>
      </c>
      <c r="G44933" t="s">
        <v>12</v>
      </c>
      <c r="H44933" t="s">
        <v>12</v>
      </c>
      <c r="I44933" t="s">
        <v>12</v>
      </c>
      <c r="J44933" t="s">
        <v>12</v>
      </c>
      <c r="K44933" t="s">
        <v>12</v>
      </c>
      <c r="L44933" t="s">
        <v>38</v>
      </c>
      <c r="M44933">
        <v>14769</v>
      </c>
      <c r="N44933" t="b">
        <v>0</v>
      </c>
    </row>
    <row r="44934" spans="2:14" x14ac:dyDescent="0.35">
      <c r="B44934" t="s">
        <v>364</v>
      </c>
      <c r="C44934" t="s">
        <v>12</v>
      </c>
      <c r="D44934">
        <v>6380272909.1063604</v>
      </c>
      <c r="E44934">
        <v>35.195204054414504</v>
      </c>
      <c r="F44934">
        <v>1225646656.8692901</v>
      </c>
      <c r="G44934" t="s">
        <v>12</v>
      </c>
      <c r="H44934" t="s">
        <v>12</v>
      </c>
      <c r="I44934" t="s">
        <v>12</v>
      </c>
      <c r="J44934" t="s">
        <v>12</v>
      </c>
      <c r="K44934" t="s">
        <v>12</v>
      </c>
      <c r="L44934" t="s">
        <v>38</v>
      </c>
      <c r="M44934">
        <v>14769</v>
      </c>
      <c r="N44934" t="b">
        <v>0</v>
      </c>
    </row>
    <row r="44935" spans="2:14" x14ac:dyDescent="0.35">
      <c r="B44935" t="s">
        <v>364</v>
      </c>
      <c r="C44935" t="s">
        <v>12</v>
      </c>
      <c r="D44935">
        <v>6742850398.5039101</v>
      </c>
      <c r="E44935">
        <v>32.955513482246097</v>
      </c>
      <c r="F44935">
        <v>1245465922.6482501</v>
      </c>
      <c r="G44935" t="s">
        <v>12</v>
      </c>
      <c r="H44935" t="s">
        <v>12</v>
      </c>
      <c r="I44935" t="s">
        <v>12</v>
      </c>
      <c r="J44935" t="s">
        <v>12</v>
      </c>
      <c r="K44935" t="s">
        <v>12</v>
      </c>
      <c r="L44935" t="s">
        <v>38</v>
      </c>
      <c r="M44935">
        <v>14769</v>
      </c>
      <c r="N44935" t="b">
        <v>0</v>
      </c>
    </row>
    <row r="44936" spans="2:14" x14ac:dyDescent="0.35">
      <c r="B44936" t="s">
        <v>364</v>
      </c>
      <c r="C44936" t="s">
        <v>12</v>
      </c>
      <c r="D44936">
        <v>6827967739.7187996</v>
      </c>
      <c r="E44936">
        <v>34.753228703461502</v>
      </c>
      <c r="F44936">
        <v>1226418056.4483399</v>
      </c>
      <c r="G44936" t="s">
        <v>12</v>
      </c>
      <c r="H44936" t="s">
        <v>12</v>
      </c>
      <c r="I44936" t="s">
        <v>12</v>
      </c>
      <c r="J44936" t="s">
        <v>12</v>
      </c>
      <c r="K44936" t="s">
        <v>12</v>
      </c>
      <c r="L44936" t="s">
        <v>38</v>
      </c>
      <c r="M44936">
        <v>14769</v>
      </c>
      <c r="N44936" t="b">
        <v>0</v>
      </c>
    </row>
    <row r="44937" spans="2:14" x14ac:dyDescent="0.35">
      <c r="B44937" t="s">
        <v>364</v>
      </c>
      <c r="C44937" t="s">
        <v>12</v>
      </c>
      <c r="D44937">
        <v>7055733589.9800301</v>
      </c>
      <c r="E44937">
        <v>33.5716798324096</v>
      </c>
      <c r="F44937">
        <v>1234674526.05515</v>
      </c>
      <c r="G44937" t="s">
        <v>12</v>
      </c>
      <c r="H44937" t="s">
        <v>12</v>
      </c>
      <c r="I44937" t="s">
        <v>12</v>
      </c>
      <c r="J44937" t="s">
        <v>12</v>
      </c>
      <c r="K44937" t="s">
        <v>12</v>
      </c>
      <c r="L44937" t="s">
        <v>38</v>
      </c>
      <c r="M44937">
        <v>14769</v>
      </c>
      <c r="N44937" t="b">
        <v>0</v>
      </c>
    </row>
    <row r="44938" spans="2:14" x14ac:dyDescent="0.35">
      <c r="B44938" t="s">
        <v>364</v>
      </c>
      <c r="C44938" t="s">
        <v>12</v>
      </c>
      <c r="D44938">
        <v>6849333844.2666397</v>
      </c>
      <c r="E44938">
        <v>35.479487783872003</v>
      </c>
      <c r="F44938">
        <v>1228892259.3140099</v>
      </c>
      <c r="G44938" t="s">
        <v>12</v>
      </c>
      <c r="H44938" t="s">
        <v>12</v>
      </c>
      <c r="I44938" t="s">
        <v>12</v>
      </c>
      <c r="J44938" t="s">
        <v>12</v>
      </c>
      <c r="K44938" t="s">
        <v>12</v>
      </c>
      <c r="L44938" t="s">
        <v>38</v>
      </c>
      <c r="M44938">
        <v>14769</v>
      </c>
      <c r="N44938" t="b">
        <v>0</v>
      </c>
    </row>
    <row r="44939" spans="2:14" x14ac:dyDescent="0.35">
      <c r="B44939" t="s">
        <v>364</v>
      </c>
      <c r="C44939" t="s">
        <v>12</v>
      </c>
      <c r="D44939">
        <v>6590134763.4046402</v>
      </c>
      <c r="E44939">
        <v>35.927357674104101</v>
      </c>
      <c r="F44939">
        <v>1234855573.8657701</v>
      </c>
      <c r="G44939" t="s">
        <v>12</v>
      </c>
      <c r="H44939" t="s">
        <v>12</v>
      </c>
      <c r="I44939" t="s">
        <v>12</v>
      </c>
      <c r="J44939" t="s">
        <v>12</v>
      </c>
      <c r="K44939" t="s">
        <v>12</v>
      </c>
      <c r="L44939" t="s">
        <v>38</v>
      </c>
      <c r="M44939">
        <v>14769</v>
      </c>
      <c r="N44939" t="b">
        <v>0</v>
      </c>
    </row>
    <row r="44940" spans="2:14" x14ac:dyDescent="0.35">
      <c r="B44940" t="s">
        <v>364</v>
      </c>
      <c r="C44940" t="s">
        <v>12</v>
      </c>
      <c r="D44940">
        <v>6796724015.2304897</v>
      </c>
      <c r="E44940">
        <v>37.125814591332997</v>
      </c>
      <c r="F44940">
        <v>1251217480.74177</v>
      </c>
      <c r="G44940" t="s">
        <v>12</v>
      </c>
      <c r="H44940" t="s">
        <v>12</v>
      </c>
      <c r="I44940" t="s">
        <v>12</v>
      </c>
      <c r="J44940" t="s">
        <v>12</v>
      </c>
      <c r="K44940" t="s">
        <v>12</v>
      </c>
      <c r="L44940" t="s">
        <v>38</v>
      </c>
      <c r="M44940">
        <v>14769</v>
      </c>
      <c r="N44940" t="b">
        <v>0</v>
      </c>
    </row>
    <row r="44941" spans="2:14" x14ac:dyDescent="0.35">
      <c r="B44941" t="s">
        <v>364</v>
      </c>
      <c r="C44941" t="s">
        <v>12</v>
      </c>
      <c r="D44941">
        <v>7045126252.3919497</v>
      </c>
      <c r="E44941">
        <v>36.0397817085246</v>
      </c>
      <c r="F44941">
        <v>1252552263.33621</v>
      </c>
      <c r="G44941" t="s">
        <v>12</v>
      </c>
      <c r="H44941" t="s">
        <v>12</v>
      </c>
      <c r="I44941" t="s">
        <v>12</v>
      </c>
      <c r="J44941" t="s">
        <v>12</v>
      </c>
      <c r="K44941" t="s">
        <v>12</v>
      </c>
      <c r="L44941" t="s">
        <v>38</v>
      </c>
      <c r="M44941">
        <v>14769</v>
      </c>
      <c r="N44941" t="b">
        <v>0</v>
      </c>
    </row>
    <row r="44942" spans="2:14" x14ac:dyDescent="0.35">
      <c r="B44942" t="s">
        <v>364</v>
      </c>
      <c r="C44942" t="s">
        <v>12</v>
      </c>
      <c r="D44942">
        <v>6932493667.5778704</v>
      </c>
      <c r="E44942">
        <v>34.675929616377601</v>
      </c>
      <c r="F44942">
        <v>1252892674.20913</v>
      </c>
      <c r="G44942" t="s">
        <v>12</v>
      </c>
      <c r="H44942" t="s">
        <v>12</v>
      </c>
      <c r="I44942" t="s">
        <v>12</v>
      </c>
      <c r="J44942" t="s">
        <v>12</v>
      </c>
      <c r="K44942" t="s">
        <v>12</v>
      </c>
      <c r="L44942" t="s">
        <v>38</v>
      </c>
      <c r="M44942">
        <v>14769</v>
      </c>
      <c r="N44942" t="b">
        <v>0</v>
      </c>
    </row>
    <row r="44943" spans="2:14" x14ac:dyDescent="0.35">
      <c r="B44943" t="s">
        <v>364</v>
      </c>
      <c r="C44943" t="s">
        <v>12</v>
      </c>
      <c r="D44943">
        <v>7031600785.3351898</v>
      </c>
      <c r="E44943">
        <v>35.762959641255598</v>
      </c>
      <c r="F44943">
        <v>1222752350.00511</v>
      </c>
      <c r="G44943" t="s">
        <v>12</v>
      </c>
      <c r="H44943" t="s">
        <v>12</v>
      </c>
      <c r="I44943" t="s">
        <v>12</v>
      </c>
      <c r="J44943" t="s">
        <v>12</v>
      </c>
      <c r="K44943" t="s">
        <v>12</v>
      </c>
      <c r="L44943" t="s">
        <v>38</v>
      </c>
      <c r="M44943">
        <v>14769</v>
      </c>
      <c r="N44943" t="b">
        <v>0</v>
      </c>
    </row>
    <row r="44944" spans="2:14" x14ac:dyDescent="0.35">
      <c r="B44944" t="s">
        <v>364</v>
      </c>
      <c r="C44944" t="s">
        <v>12</v>
      </c>
      <c r="D44944">
        <v>6812701932.5204</v>
      </c>
      <c r="E44944">
        <v>37.0700009691801</v>
      </c>
      <c r="F44944">
        <v>1211844208.4912601</v>
      </c>
      <c r="G44944" t="s">
        <v>12</v>
      </c>
      <c r="H44944" t="s">
        <v>12</v>
      </c>
      <c r="I44944" t="s">
        <v>12</v>
      </c>
      <c r="J44944" t="s">
        <v>12</v>
      </c>
      <c r="K44944" t="s">
        <v>12</v>
      </c>
      <c r="L44944" t="s">
        <v>38</v>
      </c>
      <c r="M44944">
        <v>14769</v>
      </c>
      <c r="N44944" t="b">
        <v>0</v>
      </c>
    </row>
    <row r="44945" spans="2:14" x14ac:dyDescent="0.35">
      <c r="B44945" t="s">
        <v>364</v>
      </c>
      <c r="C44945" t="s">
        <v>12</v>
      </c>
      <c r="D44945">
        <v>6698243735.5093403</v>
      </c>
      <c r="E44945">
        <v>36.477351543372897</v>
      </c>
      <c r="F44945">
        <v>1220474607.33231</v>
      </c>
      <c r="G44945" t="s">
        <v>12</v>
      </c>
      <c r="H44945" t="s">
        <v>12</v>
      </c>
      <c r="I44945" t="s">
        <v>12</v>
      </c>
      <c r="J44945" t="s">
        <v>12</v>
      </c>
      <c r="K44945" t="s">
        <v>12</v>
      </c>
      <c r="L44945" t="s">
        <v>38</v>
      </c>
      <c r="M44945">
        <v>14413</v>
      </c>
      <c r="N44945" t="b">
        <v>0</v>
      </c>
    </row>
    <row r="44946" spans="2:14" x14ac:dyDescent="0.35">
      <c r="B44946" t="s">
        <v>364</v>
      </c>
      <c r="C44946" t="s">
        <v>12</v>
      </c>
      <c r="D44946">
        <v>7017741026.86166</v>
      </c>
      <c r="E44946">
        <v>36.998832751757</v>
      </c>
      <c r="F44946">
        <v>1217917406.32758</v>
      </c>
      <c r="G44946" t="s">
        <v>12</v>
      </c>
      <c r="H44946" t="s">
        <v>12</v>
      </c>
      <c r="I44946" t="s">
        <v>12</v>
      </c>
      <c r="J44946" t="s">
        <v>12</v>
      </c>
      <c r="K44946" t="s">
        <v>12</v>
      </c>
      <c r="L44946" t="s">
        <v>38</v>
      </c>
      <c r="M44946">
        <v>14413</v>
      </c>
      <c r="N44946" t="b">
        <v>0</v>
      </c>
    </row>
    <row r="44947" spans="2:14" x14ac:dyDescent="0.35">
      <c r="B44947" t="s">
        <v>364</v>
      </c>
      <c r="C44947" t="s">
        <v>12</v>
      </c>
      <c r="D44947">
        <v>7029530577.3157997</v>
      </c>
      <c r="E44947">
        <v>35.847032145878401</v>
      </c>
      <c r="F44947">
        <v>1197168489.1464601</v>
      </c>
      <c r="G44947" t="s">
        <v>12</v>
      </c>
      <c r="H44947" t="s">
        <v>12</v>
      </c>
      <c r="I44947" t="s">
        <v>12</v>
      </c>
      <c r="J44947" t="s">
        <v>12</v>
      </c>
      <c r="K44947" t="s">
        <v>12</v>
      </c>
      <c r="L44947" t="s">
        <v>38</v>
      </c>
      <c r="M44947">
        <v>14413</v>
      </c>
      <c r="N44947" t="b">
        <v>0</v>
      </c>
    </row>
    <row r="44948" spans="2:14" x14ac:dyDescent="0.35">
      <c r="B44948" t="s">
        <v>364</v>
      </c>
      <c r="C44948" t="s">
        <v>12</v>
      </c>
      <c r="D44948">
        <v>7037325846.2223701</v>
      </c>
      <c r="E44948">
        <v>35.244776725304497</v>
      </c>
      <c r="F44948">
        <v>1191137972.21136</v>
      </c>
      <c r="G44948" t="s">
        <v>12</v>
      </c>
      <c r="H44948" t="s">
        <v>12</v>
      </c>
      <c r="I44948" t="s">
        <v>12</v>
      </c>
      <c r="J44948" t="s">
        <v>12</v>
      </c>
      <c r="K44948" t="s">
        <v>12</v>
      </c>
      <c r="L44948" t="s">
        <v>38</v>
      </c>
      <c r="M44948">
        <v>14413</v>
      </c>
      <c r="N44948" t="b">
        <v>0</v>
      </c>
    </row>
    <row r="44949" spans="2:14" x14ac:dyDescent="0.35">
      <c r="B44949" t="s">
        <v>364</v>
      </c>
      <c r="C44949" t="s">
        <v>12</v>
      </c>
      <c r="D44949">
        <v>6931886997.9359703</v>
      </c>
      <c r="E44949">
        <v>36.925905561861498</v>
      </c>
      <c r="F44949">
        <v>1196662723.52719</v>
      </c>
      <c r="G44949" t="s">
        <v>12</v>
      </c>
      <c r="H44949" t="s">
        <v>12</v>
      </c>
      <c r="I44949" t="s">
        <v>12</v>
      </c>
      <c r="J44949" t="s">
        <v>12</v>
      </c>
      <c r="K44949" t="s">
        <v>12</v>
      </c>
      <c r="L44949" t="s">
        <v>38</v>
      </c>
      <c r="M44949">
        <v>14413</v>
      </c>
      <c r="N44949" t="b">
        <v>0</v>
      </c>
    </row>
    <row r="44950" spans="2:14" x14ac:dyDescent="0.35">
      <c r="B44950" t="s">
        <v>364</v>
      </c>
      <c r="C44950" t="s">
        <v>12</v>
      </c>
      <c r="D44950">
        <v>6670139114.6940098</v>
      </c>
      <c r="E44950">
        <v>36.987939744231603</v>
      </c>
      <c r="F44950">
        <v>1185154814.3041799</v>
      </c>
      <c r="G44950" t="s">
        <v>12</v>
      </c>
      <c r="H44950" t="s">
        <v>12</v>
      </c>
      <c r="I44950" t="s">
        <v>12</v>
      </c>
      <c r="J44950" t="s">
        <v>12</v>
      </c>
      <c r="K44950" t="s">
        <v>12</v>
      </c>
      <c r="L44950" t="s">
        <v>38</v>
      </c>
      <c r="M44950">
        <v>14413</v>
      </c>
      <c r="N44950" t="b">
        <v>0</v>
      </c>
    </row>
    <row r="44951" spans="2:14" x14ac:dyDescent="0.35">
      <c r="B44951" t="s">
        <v>364</v>
      </c>
      <c r="C44951" t="s">
        <v>12</v>
      </c>
      <c r="D44951">
        <v>6746255066.0524902</v>
      </c>
      <c r="E44951">
        <v>37.0289568410968</v>
      </c>
      <c r="F44951">
        <v>1165175337.2778599</v>
      </c>
      <c r="G44951" t="s">
        <v>12</v>
      </c>
      <c r="H44951" t="s">
        <v>12</v>
      </c>
      <c r="I44951" t="s">
        <v>12</v>
      </c>
      <c r="J44951" t="s">
        <v>12</v>
      </c>
      <c r="K44951" t="s">
        <v>12</v>
      </c>
      <c r="L44951" t="s">
        <v>38</v>
      </c>
      <c r="M44951">
        <v>14413</v>
      </c>
      <c r="N44951" t="b">
        <v>0</v>
      </c>
    </row>
    <row r="44952" spans="2:14" x14ac:dyDescent="0.35">
      <c r="B44952" t="s">
        <v>364</v>
      </c>
      <c r="C44952" t="s">
        <v>12</v>
      </c>
      <c r="D44952">
        <v>6766880379.9214001</v>
      </c>
      <c r="E44952">
        <v>36.474159372869799</v>
      </c>
      <c r="F44952">
        <v>1154963834.1419799</v>
      </c>
      <c r="G44952" t="s">
        <v>12</v>
      </c>
      <c r="H44952" t="s">
        <v>12</v>
      </c>
      <c r="I44952" t="s">
        <v>12</v>
      </c>
      <c r="J44952" t="s">
        <v>12</v>
      </c>
      <c r="K44952" t="s">
        <v>12</v>
      </c>
      <c r="L44952" t="s">
        <v>38</v>
      </c>
      <c r="M44952">
        <v>14413</v>
      </c>
      <c r="N44952" t="b">
        <v>0</v>
      </c>
    </row>
    <row r="44953" spans="2:14" x14ac:dyDescent="0.35">
      <c r="B44953" t="s">
        <v>364</v>
      </c>
      <c r="C44953" t="s">
        <v>12</v>
      </c>
      <c r="D44953">
        <v>6618780028.7960196</v>
      </c>
      <c r="E44953">
        <v>35.096896008403398</v>
      </c>
      <c r="F44953">
        <v>1148946850.5998001</v>
      </c>
      <c r="G44953" t="s">
        <v>12</v>
      </c>
      <c r="H44953" t="s">
        <v>12</v>
      </c>
      <c r="I44953" t="s">
        <v>12</v>
      </c>
      <c r="J44953" t="s">
        <v>12</v>
      </c>
      <c r="K44953" t="s">
        <v>12</v>
      </c>
      <c r="L44953" t="s">
        <v>38</v>
      </c>
      <c r="M44953">
        <v>14413</v>
      </c>
      <c r="N44953" t="b">
        <v>0</v>
      </c>
    </row>
    <row r="44954" spans="2:14" x14ac:dyDescent="0.35">
      <c r="B44954" t="s">
        <v>364</v>
      </c>
      <c r="C44954" t="s">
        <v>12</v>
      </c>
      <c r="D44954">
        <v>6452815048.8633604</v>
      </c>
      <c r="E44954">
        <v>35.497402442148399</v>
      </c>
      <c r="F44954">
        <v>1151189726.16677</v>
      </c>
      <c r="G44954" t="s">
        <v>12</v>
      </c>
      <c r="H44954" t="s">
        <v>12</v>
      </c>
      <c r="I44954" t="s">
        <v>12</v>
      </c>
      <c r="J44954" t="s">
        <v>12</v>
      </c>
      <c r="K44954" t="s">
        <v>12</v>
      </c>
      <c r="L44954" t="s">
        <v>38</v>
      </c>
      <c r="M44954">
        <v>14413</v>
      </c>
      <c r="N44954" t="b">
        <v>0</v>
      </c>
    </row>
    <row r="44955" spans="2:14" x14ac:dyDescent="0.35">
      <c r="B44955" t="s">
        <v>364</v>
      </c>
      <c r="C44955" t="s">
        <v>12</v>
      </c>
      <c r="D44955">
        <v>6232245472.8353996</v>
      </c>
      <c r="E44955">
        <v>35.605928588837401</v>
      </c>
      <c r="F44955">
        <v>1163445391.39148</v>
      </c>
      <c r="G44955" t="s">
        <v>12</v>
      </c>
      <c r="H44955" t="s">
        <v>12</v>
      </c>
      <c r="I44955" t="s">
        <v>12</v>
      </c>
      <c r="J44955" t="s">
        <v>12</v>
      </c>
      <c r="K44955" t="s">
        <v>12</v>
      </c>
      <c r="L44955" t="s">
        <v>38</v>
      </c>
      <c r="M44955">
        <v>14413</v>
      </c>
      <c r="N44955" t="b">
        <v>0</v>
      </c>
    </row>
    <row r="44956" spans="2:14" x14ac:dyDescent="0.35">
      <c r="B44956" t="s">
        <v>364</v>
      </c>
      <c r="C44956" t="s">
        <v>12</v>
      </c>
      <c r="D44956">
        <v>6237747491.3880196</v>
      </c>
      <c r="E44956">
        <v>34.826655093505899</v>
      </c>
      <c r="F44956">
        <v>1165068970.94403</v>
      </c>
      <c r="G44956" t="s">
        <v>12</v>
      </c>
      <c r="H44956" t="s">
        <v>12</v>
      </c>
      <c r="I44956" t="s">
        <v>12</v>
      </c>
      <c r="J44956" t="s">
        <v>12</v>
      </c>
      <c r="K44956" t="s">
        <v>12</v>
      </c>
      <c r="L44956" t="s">
        <v>38</v>
      </c>
      <c r="M44956">
        <v>14413</v>
      </c>
      <c r="N44956" t="b">
        <v>0</v>
      </c>
    </row>
    <row r="44957" spans="2:14" x14ac:dyDescent="0.35">
      <c r="B44957" t="s">
        <v>364</v>
      </c>
      <c r="C44957" t="s">
        <v>12</v>
      </c>
      <c r="D44957">
        <v>5935618019.3933802</v>
      </c>
      <c r="E44957">
        <v>33.953381606765298</v>
      </c>
      <c r="F44957">
        <v>1166096905.9486699</v>
      </c>
      <c r="G44957" t="s">
        <v>12</v>
      </c>
      <c r="H44957" t="s">
        <v>12</v>
      </c>
      <c r="I44957" t="s">
        <v>12</v>
      </c>
      <c r="J44957" t="s">
        <v>12</v>
      </c>
      <c r="K44957" t="s">
        <v>12</v>
      </c>
      <c r="L44957" t="s">
        <v>38</v>
      </c>
      <c r="M44957">
        <v>14413</v>
      </c>
      <c r="N44957" t="b">
        <v>0</v>
      </c>
    </row>
    <row r="44958" spans="2:14" x14ac:dyDescent="0.35">
      <c r="B44958" t="s">
        <v>364</v>
      </c>
      <c r="C44958" t="s">
        <v>12</v>
      </c>
      <c r="D44958">
        <v>6352400722.6619396</v>
      </c>
      <c r="E44958">
        <v>32.792789999999997</v>
      </c>
      <c r="F44958">
        <v>1165113728.30404</v>
      </c>
      <c r="G44958" t="s">
        <v>12</v>
      </c>
      <c r="H44958" t="s">
        <v>12</v>
      </c>
      <c r="I44958" t="s">
        <v>12</v>
      </c>
      <c r="J44958" t="s">
        <v>12</v>
      </c>
      <c r="K44958" t="s">
        <v>12</v>
      </c>
      <c r="L44958" t="s">
        <v>38</v>
      </c>
      <c r="M44958">
        <v>14413</v>
      </c>
      <c r="N44958" t="b">
        <v>0</v>
      </c>
    </row>
    <row r="44959" spans="2:14" x14ac:dyDescent="0.35">
      <c r="B44959" t="s">
        <v>364</v>
      </c>
      <c r="C44959" t="s">
        <v>12</v>
      </c>
      <c r="D44959">
        <v>5854467628.2074804</v>
      </c>
      <c r="E44959">
        <v>32.8217404865877</v>
      </c>
      <c r="F44959">
        <v>1164145245.40905</v>
      </c>
      <c r="G44959" t="s">
        <v>12</v>
      </c>
      <c r="H44959" t="s">
        <v>12</v>
      </c>
      <c r="I44959" t="s">
        <v>12</v>
      </c>
      <c r="J44959" t="s">
        <v>12</v>
      </c>
      <c r="K44959" t="s">
        <v>12</v>
      </c>
      <c r="L44959" t="s">
        <v>38</v>
      </c>
      <c r="M44959">
        <v>14413</v>
      </c>
      <c r="N44959" t="b">
        <v>0</v>
      </c>
    </row>
    <row r="44960" spans="2:14" x14ac:dyDescent="0.35">
      <c r="B44960" t="s">
        <v>364</v>
      </c>
      <c r="C44960" t="s">
        <v>12</v>
      </c>
      <c r="D44960">
        <v>5769782811.8052101</v>
      </c>
      <c r="E44960">
        <v>31.2319975326049</v>
      </c>
      <c r="F44960">
        <v>1147997637.99843</v>
      </c>
      <c r="G44960" t="s">
        <v>12</v>
      </c>
      <c r="H44960" t="s">
        <v>12</v>
      </c>
      <c r="I44960" t="s">
        <v>12</v>
      </c>
      <c r="J44960" t="s">
        <v>12</v>
      </c>
      <c r="K44960" t="s">
        <v>12</v>
      </c>
      <c r="L44960" t="s">
        <v>38</v>
      </c>
      <c r="M44960">
        <v>14413</v>
      </c>
      <c r="N44960" t="b">
        <v>0</v>
      </c>
    </row>
    <row r="44961" spans="2:14" x14ac:dyDescent="0.35">
      <c r="B44961" t="s">
        <v>364</v>
      </c>
      <c r="C44961" t="s">
        <v>12</v>
      </c>
      <c r="D44961">
        <v>6689258298.5128498</v>
      </c>
      <c r="E44961">
        <v>33.4250221372182</v>
      </c>
      <c r="F44961">
        <v>1136689206.1703501</v>
      </c>
      <c r="G44961" t="s">
        <v>12</v>
      </c>
      <c r="H44961" t="s">
        <v>12</v>
      </c>
      <c r="I44961" t="s">
        <v>12</v>
      </c>
      <c r="J44961" t="s">
        <v>12</v>
      </c>
      <c r="K44961" t="s">
        <v>12</v>
      </c>
      <c r="L44961" t="s">
        <v>38</v>
      </c>
      <c r="M44961">
        <v>14413</v>
      </c>
      <c r="N44961" t="b">
        <v>0</v>
      </c>
    </row>
    <row r="44962" spans="2:14" x14ac:dyDescent="0.35">
      <c r="B44962" t="s">
        <v>364</v>
      </c>
      <c r="C44962" t="s">
        <v>12</v>
      </c>
      <c r="D44962">
        <v>6395542723.2549496</v>
      </c>
      <c r="E44962">
        <v>30.8050009150653</v>
      </c>
      <c r="F44962">
        <v>1131595664.04199</v>
      </c>
      <c r="G44962" t="s">
        <v>12</v>
      </c>
      <c r="H44962" t="s">
        <v>12</v>
      </c>
      <c r="I44962" t="s">
        <v>12</v>
      </c>
      <c r="J44962" t="s">
        <v>12</v>
      </c>
      <c r="K44962" t="s">
        <v>12</v>
      </c>
      <c r="L44962" t="s">
        <v>38</v>
      </c>
      <c r="M44962">
        <v>14413</v>
      </c>
      <c r="N44962" t="b">
        <v>0</v>
      </c>
    </row>
    <row r="44963" spans="2:14" x14ac:dyDescent="0.35">
      <c r="B44963" t="s">
        <v>364</v>
      </c>
      <c r="C44963" t="s">
        <v>12</v>
      </c>
      <c r="D44963">
        <v>6725675035.3519802</v>
      </c>
      <c r="E44963">
        <v>30.359406881169701</v>
      </c>
      <c r="F44963">
        <v>1129847213.52321</v>
      </c>
      <c r="G44963" t="s">
        <v>12</v>
      </c>
      <c r="H44963" t="s">
        <v>12</v>
      </c>
      <c r="I44963" t="s">
        <v>12</v>
      </c>
      <c r="J44963" t="s">
        <v>12</v>
      </c>
      <c r="K44963" t="s">
        <v>12</v>
      </c>
      <c r="L44963" t="s">
        <v>38</v>
      </c>
      <c r="M44963">
        <v>14413</v>
      </c>
      <c r="N44963" t="b">
        <v>0</v>
      </c>
    </row>
    <row r="44964" spans="2:14" x14ac:dyDescent="0.35">
      <c r="B44964" t="s">
        <v>364</v>
      </c>
      <c r="C44964" t="s">
        <v>12</v>
      </c>
      <c r="D44964">
        <v>6831271761.5665197</v>
      </c>
      <c r="E44964">
        <v>35.197497209475401</v>
      </c>
      <c r="F44964">
        <v>1129713699.22894</v>
      </c>
      <c r="G44964" t="s">
        <v>12</v>
      </c>
      <c r="H44964" t="s">
        <v>12</v>
      </c>
      <c r="I44964" t="s">
        <v>12</v>
      </c>
      <c r="J44964" t="s">
        <v>12</v>
      </c>
      <c r="K44964" t="s">
        <v>12</v>
      </c>
      <c r="L44964" t="s">
        <v>38</v>
      </c>
      <c r="M44964">
        <v>14413</v>
      </c>
      <c r="N44964" t="b">
        <v>0</v>
      </c>
    </row>
    <row r="44965" spans="2:14" x14ac:dyDescent="0.35">
      <c r="B44965" t="s">
        <v>364</v>
      </c>
      <c r="C44965" t="s">
        <v>12</v>
      </c>
      <c r="D44965">
        <v>7384590055.8934698</v>
      </c>
      <c r="E44965">
        <v>33.652026444380603</v>
      </c>
      <c r="F44965">
        <v>1139175374.0416801</v>
      </c>
      <c r="G44965" t="s">
        <v>12</v>
      </c>
      <c r="H44965" t="s">
        <v>12</v>
      </c>
      <c r="I44965" t="s">
        <v>12</v>
      </c>
      <c r="J44965" t="s">
        <v>12</v>
      </c>
      <c r="K44965" t="s">
        <v>12</v>
      </c>
      <c r="L44965" t="s">
        <v>38</v>
      </c>
      <c r="M44965">
        <v>14413</v>
      </c>
      <c r="N44965" t="b">
        <v>0</v>
      </c>
    </row>
    <row r="44966" spans="2:14" x14ac:dyDescent="0.35">
      <c r="B44966" t="s">
        <v>364</v>
      </c>
      <c r="C44966" t="s">
        <v>12</v>
      </c>
      <c r="D44966">
        <v>6520019962.8199902</v>
      </c>
      <c r="E44966">
        <v>35.3891145661498</v>
      </c>
      <c r="F44966">
        <v>1128574748.2734799</v>
      </c>
      <c r="G44966" t="s">
        <v>12</v>
      </c>
      <c r="H44966" t="s">
        <v>12</v>
      </c>
      <c r="I44966" t="s">
        <v>12</v>
      </c>
      <c r="J44966" t="s">
        <v>12</v>
      </c>
      <c r="K44966" t="s">
        <v>12</v>
      </c>
      <c r="L44966" t="s">
        <v>38</v>
      </c>
      <c r="M44966">
        <v>14413</v>
      </c>
      <c r="N44966" t="b">
        <v>0</v>
      </c>
    </row>
    <row r="44967" spans="2:14" x14ac:dyDescent="0.35">
      <c r="B44967" t="s">
        <v>364</v>
      </c>
      <c r="C44967" t="s">
        <v>12</v>
      </c>
      <c r="D44967">
        <v>7371633471.3217497</v>
      </c>
      <c r="E44967">
        <v>35.944742755465199</v>
      </c>
      <c r="F44967">
        <v>1115100929.52177</v>
      </c>
      <c r="G44967" t="s">
        <v>12</v>
      </c>
      <c r="H44967" t="s">
        <v>12</v>
      </c>
      <c r="I44967" t="s">
        <v>12</v>
      </c>
      <c r="J44967" t="s">
        <v>12</v>
      </c>
      <c r="K44967" t="s">
        <v>12</v>
      </c>
      <c r="L44967" t="s">
        <v>38</v>
      </c>
      <c r="M44967">
        <v>14413</v>
      </c>
      <c r="N44967" t="b">
        <v>0</v>
      </c>
    </row>
    <row r="44968" spans="2:14" x14ac:dyDescent="0.35">
      <c r="B44968" t="s">
        <v>364</v>
      </c>
      <c r="C44968" t="s">
        <v>12</v>
      </c>
      <c r="D44968">
        <v>6967062815.4997902</v>
      </c>
      <c r="E44968">
        <v>38.856189473684204</v>
      </c>
      <c r="F44968">
        <v>1115100929.52177</v>
      </c>
      <c r="G44968" t="s">
        <v>12</v>
      </c>
      <c r="H44968" t="s">
        <v>12</v>
      </c>
      <c r="I44968" t="s">
        <v>12</v>
      </c>
      <c r="J44968" t="s">
        <v>12</v>
      </c>
      <c r="K44968" t="s">
        <v>12</v>
      </c>
      <c r="L44968" t="s">
        <v>38</v>
      </c>
      <c r="M44968">
        <v>14413</v>
      </c>
      <c r="N44968" t="b">
        <v>0</v>
      </c>
    </row>
    <row r="44969" spans="2:14" x14ac:dyDescent="0.35">
      <c r="B44969" t="s">
        <v>364</v>
      </c>
      <c r="C44969" t="s">
        <v>12</v>
      </c>
      <c r="D44969">
        <v>7319241925.27596</v>
      </c>
      <c r="E44969">
        <v>34.307000000000002</v>
      </c>
      <c r="F44969">
        <v>1114572511.2446401</v>
      </c>
      <c r="G44969" t="s">
        <v>12</v>
      </c>
      <c r="H44969" t="s">
        <v>12</v>
      </c>
      <c r="I44969" t="s">
        <v>12</v>
      </c>
      <c r="J44969" t="s">
        <v>12</v>
      </c>
      <c r="K44969" t="s">
        <v>12</v>
      </c>
      <c r="L44969" t="s">
        <v>38</v>
      </c>
      <c r="M44969">
        <v>14307</v>
      </c>
      <c r="N44969" t="b">
        <v>0</v>
      </c>
    </row>
    <row r="44970" spans="2:14" x14ac:dyDescent="0.35">
      <c r="B44970" t="s">
        <v>364</v>
      </c>
      <c r="C44970" t="s">
        <v>12</v>
      </c>
      <c r="D44970">
        <v>7162228218.6035604</v>
      </c>
      <c r="E44970">
        <v>38.788014598540101</v>
      </c>
      <c r="F44970">
        <v>1113502149.67974</v>
      </c>
      <c r="G44970" t="s">
        <v>12</v>
      </c>
      <c r="H44970" t="s">
        <v>12</v>
      </c>
      <c r="I44970" t="s">
        <v>12</v>
      </c>
      <c r="J44970" t="s">
        <v>12</v>
      </c>
      <c r="K44970" t="s">
        <v>12</v>
      </c>
      <c r="L44970" t="s">
        <v>38</v>
      </c>
      <c r="M44970">
        <v>14307</v>
      </c>
      <c r="N44970" t="b">
        <v>0</v>
      </c>
    </row>
    <row r="44971" spans="2:14" x14ac:dyDescent="0.35">
      <c r="B44971" t="s">
        <v>364</v>
      </c>
      <c r="C44971" t="s">
        <v>12</v>
      </c>
      <c r="D44971">
        <v>7375240584.8979797</v>
      </c>
      <c r="E44971">
        <v>36.659247268312399</v>
      </c>
      <c r="F44971">
        <v>1122417634.7244201</v>
      </c>
      <c r="G44971" t="s">
        <v>12</v>
      </c>
      <c r="H44971" t="s">
        <v>12</v>
      </c>
      <c r="I44971" t="s">
        <v>12</v>
      </c>
      <c r="J44971" t="s">
        <v>12</v>
      </c>
      <c r="K44971" t="s">
        <v>12</v>
      </c>
      <c r="L44971" t="s">
        <v>38</v>
      </c>
      <c r="M44971">
        <v>14307</v>
      </c>
      <c r="N44971" t="b">
        <v>0</v>
      </c>
    </row>
    <row r="44972" spans="2:14" x14ac:dyDescent="0.35">
      <c r="B44972" t="s">
        <v>364</v>
      </c>
      <c r="C44972" t="s">
        <v>12</v>
      </c>
      <c r="D44972">
        <v>7725609618.9934998</v>
      </c>
      <c r="E44972">
        <v>38.512341091335799</v>
      </c>
      <c r="F44972">
        <v>1121295699.2397201</v>
      </c>
      <c r="G44972" t="s">
        <v>12</v>
      </c>
      <c r="H44972" t="s">
        <v>12</v>
      </c>
      <c r="I44972" t="s">
        <v>12</v>
      </c>
      <c r="J44972" t="s">
        <v>12</v>
      </c>
      <c r="K44972" t="s">
        <v>12</v>
      </c>
      <c r="L44972" t="s">
        <v>38</v>
      </c>
      <c r="M44972">
        <v>14307</v>
      </c>
      <c r="N44972" t="b">
        <v>0</v>
      </c>
    </row>
    <row r="44973" spans="2:14" x14ac:dyDescent="0.35">
      <c r="B44973" t="s">
        <v>364</v>
      </c>
      <c r="C44973" t="s">
        <v>12</v>
      </c>
      <c r="D44973">
        <v>7748600084.3334398</v>
      </c>
      <c r="E44973">
        <v>37.686167357892202</v>
      </c>
      <c r="F44973">
        <v>1121632256.9137299</v>
      </c>
      <c r="G44973" t="s">
        <v>12</v>
      </c>
      <c r="H44973" t="s">
        <v>12</v>
      </c>
      <c r="I44973" t="s">
        <v>12</v>
      </c>
      <c r="J44973" t="s">
        <v>12</v>
      </c>
      <c r="K44973" t="s">
        <v>12</v>
      </c>
      <c r="L44973" t="s">
        <v>38</v>
      </c>
      <c r="M44973">
        <v>14307</v>
      </c>
      <c r="N44973" t="b">
        <v>0</v>
      </c>
    </row>
    <row r="44974" spans="2:14" x14ac:dyDescent="0.35">
      <c r="B44974" t="s">
        <v>364</v>
      </c>
      <c r="C44974" t="s">
        <v>12</v>
      </c>
      <c r="D44974">
        <v>7566908875.1441097</v>
      </c>
      <c r="E44974">
        <v>38.806994486050499</v>
      </c>
      <c r="F44974">
        <v>1116429215.5361099</v>
      </c>
      <c r="G44974" t="s">
        <v>12</v>
      </c>
      <c r="H44974" t="s">
        <v>12</v>
      </c>
      <c r="I44974" t="s">
        <v>12</v>
      </c>
      <c r="J44974" t="s">
        <v>12</v>
      </c>
      <c r="K44974" t="s">
        <v>12</v>
      </c>
      <c r="L44974" t="s">
        <v>38</v>
      </c>
      <c r="M44974">
        <v>14307</v>
      </c>
      <c r="N44974" t="b">
        <v>0</v>
      </c>
    </row>
    <row r="44975" spans="2:14" x14ac:dyDescent="0.35">
      <c r="B44975" t="s">
        <v>364</v>
      </c>
      <c r="C44975" t="s">
        <v>12</v>
      </c>
      <c r="D44975">
        <v>7441966877.7277498</v>
      </c>
      <c r="E44975">
        <v>40.650564064251</v>
      </c>
      <c r="F44975">
        <v>1108294586.3496499</v>
      </c>
      <c r="G44975" t="s">
        <v>12</v>
      </c>
      <c r="H44975" t="s">
        <v>12</v>
      </c>
      <c r="I44975" t="s">
        <v>12</v>
      </c>
      <c r="J44975" t="s">
        <v>12</v>
      </c>
      <c r="K44975" t="s">
        <v>12</v>
      </c>
      <c r="L44975" t="s">
        <v>38</v>
      </c>
      <c r="M44975">
        <v>14307</v>
      </c>
      <c r="N44975" t="b">
        <v>0</v>
      </c>
    </row>
    <row r="44976" spans="2:14" x14ac:dyDescent="0.35">
      <c r="B44976" t="s">
        <v>364</v>
      </c>
      <c r="C44976" t="s">
        <v>12</v>
      </c>
      <c r="D44976">
        <v>7553825328.7328997</v>
      </c>
      <c r="E44976">
        <v>40.771535150062903</v>
      </c>
      <c r="F44976">
        <v>1124825967.48911</v>
      </c>
      <c r="G44976" t="s">
        <v>12</v>
      </c>
      <c r="H44976" t="s">
        <v>12</v>
      </c>
      <c r="I44976" t="s">
        <v>12</v>
      </c>
      <c r="J44976" t="s">
        <v>12</v>
      </c>
      <c r="K44976" t="s">
        <v>12</v>
      </c>
      <c r="L44976" t="s">
        <v>38</v>
      </c>
      <c r="M44976">
        <v>14307</v>
      </c>
      <c r="N44976" t="b">
        <v>0</v>
      </c>
    </row>
    <row r="44977" spans="2:14" x14ac:dyDescent="0.35">
      <c r="B44977" t="s">
        <v>364</v>
      </c>
      <c r="C44977" t="s">
        <v>12</v>
      </c>
      <c r="D44977">
        <v>7651040600.2790499</v>
      </c>
      <c r="E44977">
        <v>39.815513489208598</v>
      </c>
      <c r="F44977">
        <v>1136172301.92343</v>
      </c>
      <c r="G44977" t="s">
        <v>12</v>
      </c>
      <c r="H44977" t="s">
        <v>12</v>
      </c>
      <c r="I44977" t="s">
        <v>12</v>
      </c>
      <c r="J44977" t="s">
        <v>12</v>
      </c>
      <c r="K44977" t="s">
        <v>12</v>
      </c>
      <c r="L44977" t="s">
        <v>38</v>
      </c>
      <c r="M44977">
        <v>14307</v>
      </c>
      <c r="N44977" t="b">
        <v>0</v>
      </c>
    </row>
    <row r="44978" spans="2:14" x14ac:dyDescent="0.35">
      <c r="B44978" t="s">
        <v>364</v>
      </c>
      <c r="C44978" t="s">
        <v>12</v>
      </c>
      <c r="D44978">
        <v>7328096078.3289499</v>
      </c>
      <c r="E44978">
        <v>39.158094473652497</v>
      </c>
      <c r="F44978">
        <v>1128592033.5969801</v>
      </c>
      <c r="G44978" t="s">
        <v>12</v>
      </c>
      <c r="H44978" t="s">
        <v>12</v>
      </c>
      <c r="I44978" t="s">
        <v>12</v>
      </c>
      <c r="J44978" t="s">
        <v>12</v>
      </c>
      <c r="K44978" t="s">
        <v>12</v>
      </c>
      <c r="L44978" t="s">
        <v>38</v>
      </c>
      <c r="M44978">
        <v>14307</v>
      </c>
      <c r="N44978" t="b">
        <v>0</v>
      </c>
    </row>
    <row r="44979" spans="2:14" x14ac:dyDescent="0.35">
      <c r="B44979" t="s">
        <v>364</v>
      </c>
      <c r="C44979" t="s">
        <v>12</v>
      </c>
      <c r="D44979">
        <v>6874589843.4096298</v>
      </c>
      <c r="E44979">
        <v>39.746670567056697</v>
      </c>
      <c r="F44979">
        <v>1099666982.2393701</v>
      </c>
      <c r="G44979" t="s">
        <v>12</v>
      </c>
      <c r="H44979" t="s">
        <v>12</v>
      </c>
      <c r="I44979" t="s">
        <v>12</v>
      </c>
      <c r="J44979" t="s">
        <v>12</v>
      </c>
      <c r="K44979" t="s">
        <v>12</v>
      </c>
      <c r="L44979" t="s">
        <v>38</v>
      </c>
      <c r="M44979">
        <v>14307</v>
      </c>
      <c r="N44979" t="b">
        <v>0</v>
      </c>
    </row>
    <row r="44980" spans="2:14" x14ac:dyDescent="0.35">
      <c r="B44980" t="s">
        <v>364</v>
      </c>
      <c r="C44980" t="s">
        <v>12</v>
      </c>
      <c r="D44980">
        <v>6503393279.4026899</v>
      </c>
      <c r="E44980">
        <v>40.258197270955201</v>
      </c>
      <c r="F44980">
        <v>1105646546.5780001</v>
      </c>
      <c r="G44980" t="s">
        <v>12</v>
      </c>
      <c r="H44980" t="s">
        <v>12</v>
      </c>
      <c r="I44980" t="s">
        <v>12</v>
      </c>
      <c r="J44980" t="s">
        <v>12</v>
      </c>
      <c r="K44980" t="s">
        <v>12</v>
      </c>
      <c r="L44980" t="s">
        <v>38</v>
      </c>
      <c r="M44980">
        <v>14307</v>
      </c>
      <c r="N44980" t="b">
        <v>0</v>
      </c>
    </row>
    <row r="44981" spans="2:14" x14ac:dyDescent="0.35">
      <c r="B44981" t="s">
        <v>364</v>
      </c>
      <c r="C44981" t="s">
        <v>12</v>
      </c>
      <c r="D44981">
        <v>6789920855.0490904</v>
      </c>
      <c r="E44981">
        <v>38.558929818137401</v>
      </c>
      <c r="F44981">
        <v>1103124775.7397799</v>
      </c>
      <c r="G44981" t="s">
        <v>12</v>
      </c>
      <c r="H44981" t="s">
        <v>12</v>
      </c>
      <c r="I44981" t="s">
        <v>12</v>
      </c>
      <c r="J44981" t="s">
        <v>12</v>
      </c>
      <c r="K44981" t="s">
        <v>12</v>
      </c>
      <c r="L44981" t="s">
        <v>38</v>
      </c>
      <c r="M44981">
        <v>16491</v>
      </c>
      <c r="N44981" t="b">
        <v>0</v>
      </c>
    </row>
    <row r="44982" spans="2:14" x14ac:dyDescent="0.35">
      <c r="B44982" t="s">
        <v>364</v>
      </c>
      <c r="C44982" t="s">
        <v>12</v>
      </c>
      <c r="D44982">
        <v>6511141925.3393803</v>
      </c>
      <c r="E44982">
        <v>36.172673565840903</v>
      </c>
      <c r="F44982">
        <v>1101317656.3457301</v>
      </c>
      <c r="G44982" t="s">
        <v>12</v>
      </c>
      <c r="H44982" t="s">
        <v>12</v>
      </c>
      <c r="I44982" t="s">
        <v>12</v>
      </c>
      <c r="J44982" t="s">
        <v>12</v>
      </c>
      <c r="K44982" t="s">
        <v>12</v>
      </c>
      <c r="L44982" t="s">
        <v>38</v>
      </c>
      <c r="M44982">
        <v>16491</v>
      </c>
      <c r="N44982" t="b">
        <v>0</v>
      </c>
    </row>
    <row r="44983" spans="2:14" x14ac:dyDescent="0.35">
      <c r="B44983" t="s">
        <v>364</v>
      </c>
      <c r="C44983" t="s">
        <v>12</v>
      </c>
      <c r="D44983">
        <v>7161498883.8931904</v>
      </c>
      <c r="E44983">
        <v>34.219513821851699</v>
      </c>
      <c r="F44983">
        <v>1115613544.44508</v>
      </c>
      <c r="G44983" t="s">
        <v>12</v>
      </c>
      <c r="H44983" t="s">
        <v>12</v>
      </c>
      <c r="I44983" t="s">
        <v>12</v>
      </c>
      <c r="J44983" t="s">
        <v>12</v>
      </c>
      <c r="K44983" t="s">
        <v>12</v>
      </c>
      <c r="L44983" t="s">
        <v>38</v>
      </c>
      <c r="M44983">
        <v>16491</v>
      </c>
      <c r="N44983" t="b">
        <v>0</v>
      </c>
    </row>
    <row r="44984" spans="2:14" x14ac:dyDescent="0.35">
      <c r="B44984" t="s">
        <v>364</v>
      </c>
      <c r="C44984" t="s">
        <v>12</v>
      </c>
      <c r="D44984">
        <v>6717888464.3899202</v>
      </c>
      <c r="E44984">
        <v>35.727162815835698</v>
      </c>
      <c r="F44984">
        <v>1107440802.28671</v>
      </c>
      <c r="G44984" t="s">
        <v>12</v>
      </c>
      <c r="H44984" t="s">
        <v>12</v>
      </c>
      <c r="I44984" t="s">
        <v>12</v>
      </c>
      <c r="J44984" t="s">
        <v>12</v>
      </c>
      <c r="K44984" t="s">
        <v>12</v>
      </c>
      <c r="L44984" t="s">
        <v>38</v>
      </c>
      <c r="M44984">
        <v>16491</v>
      </c>
      <c r="N44984" t="b">
        <v>0</v>
      </c>
    </row>
    <row r="44985" spans="2:14" x14ac:dyDescent="0.35">
      <c r="B44985" t="s">
        <v>364</v>
      </c>
      <c r="C44985" t="s">
        <v>12</v>
      </c>
      <c r="D44985">
        <v>6181773292.6834202</v>
      </c>
      <c r="E44985">
        <v>34.260285598267501</v>
      </c>
      <c r="F44985">
        <v>1138741198.4654801</v>
      </c>
      <c r="G44985" t="s">
        <v>12</v>
      </c>
      <c r="H44985" t="s">
        <v>12</v>
      </c>
      <c r="I44985" t="s">
        <v>12</v>
      </c>
      <c r="J44985" t="s">
        <v>12</v>
      </c>
      <c r="K44985" t="s">
        <v>12</v>
      </c>
      <c r="L44985" t="s">
        <v>38</v>
      </c>
      <c r="M44985">
        <v>16491</v>
      </c>
      <c r="N44985" t="b">
        <v>0</v>
      </c>
    </row>
    <row r="44986" spans="2:14" x14ac:dyDescent="0.35">
      <c r="B44986" t="s">
        <v>364</v>
      </c>
      <c r="C44986" t="s">
        <v>12</v>
      </c>
      <c r="D44986">
        <v>6387502987.31672</v>
      </c>
      <c r="E44986">
        <v>37.6823297491039</v>
      </c>
      <c r="F44986">
        <v>1138127702.2148299</v>
      </c>
      <c r="G44986" t="s">
        <v>12</v>
      </c>
      <c r="H44986" t="s">
        <v>12</v>
      </c>
      <c r="I44986" t="s">
        <v>12</v>
      </c>
      <c r="J44986" t="s">
        <v>12</v>
      </c>
      <c r="K44986" t="s">
        <v>12</v>
      </c>
      <c r="L44986" t="s">
        <v>38</v>
      </c>
      <c r="M44986">
        <v>16491</v>
      </c>
      <c r="N44986" t="b">
        <v>0</v>
      </c>
    </row>
    <row r="44987" spans="2:14" x14ac:dyDescent="0.35">
      <c r="B44987" t="s">
        <v>364</v>
      </c>
      <c r="C44987" t="s">
        <v>12</v>
      </c>
      <c r="D44987">
        <v>6430260505.6609497</v>
      </c>
      <c r="E44987">
        <v>35.3481432360743</v>
      </c>
      <c r="F44987">
        <v>1144167100.2752099</v>
      </c>
      <c r="G44987" t="s">
        <v>12</v>
      </c>
      <c r="H44987" t="s">
        <v>12</v>
      </c>
      <c r="I44987" t="s">
        <v>12</v>
      </c>
      <c r="J44987" t="s">
        <v>12</v>
      </c>
      <c r="K44987" t="s">
        <v>12</v>
      </c>
      <c r="L44987" t="s">
        <v>38</v>
      </c>
      <c r="M44987">
        <v>16491</v>
      </c>
      <c r="N44987" t="b">
        <v>0</v>
      </c>
    </row>
    <row r="44988" spans="2:14" x14ac:dyDescent="0.35">
      <c r="B44988" t="s">
        <v>364</v>
      </c>
      <c r="C44988" t="s">
        <v>12</v>
      </c>
      <c r="D44988">
        <v>6316331619.368</v>
      </c>
      <c r="E44988">
        <v>32.527215800174297</v>
      </c>
      <c r="F44988">
        <v>1151464489.3078599</v>
      </c>
      <c r="G44988" t="s">
        <v>12</v>
      </c>
      <c r="H44988" t="s">
        <v>12</v>
      </c>
      <c r="I44988" t="s">
        <v>12</v>
      </c>
      <c r="J44988" t="s">
        <v>12</v>
      </c>
      <c r="K44988" t="s">
        <v>12</v>
      </c>
      <c r="L44988" t="s">
        <v>38</v>
      </c>
      <c r="M44988">
        <v>16491</v>
      </c>
      <c r="N44988" t="b">
        <v>0</v>
      </c>
    </row>
    <row r="44989" spans="2:14" x14ac:dyDescent="0.35">
      <c r="B44989" t="s">
        <v>364</v>
      </c>
      <c r="C44989" t="s">
        <v>12</v>
      </c>
      <c r="D44989">
        <v>6593041801.6224804</v>
      </c>
      <c r="E44989">
        <v>33.609723012426997</v>
      </c>
      <c r="F44989">
        <v>1152391277.07744</v>
      </c>
      <c r="G44989" t="s">
        <v>12</v>
      </c>
      <c r="H44989" t="s">
        <v>12</v>
      </c>
      <c r="I44989" t="s">
        <v>12</v>
      </c>
      <c r="J44989" t="s">
        <v>12</v>
      </c>
      <c r="K44989" t="s">
        <v>12</v>
      </c>
      <c r="L44989" t="s">
        <v>38</v>
      </c>
      <c r="M44989">
        <v>16491</v>
      </c>
      <c r="N44989" t="b">
        <v>0</v>
      </c>
    </row>
    <row r="44990" spans="2:14" x14ac:dyDescent="0.35">
      <c r="B44990" t="s">
        <v>364</v>
      </c>
      <c r="C44990" t="s">
        <v>12</v>
      </c>
      <c r="D44990">
        <v>6686319409.9083405</v>
      </c>
      <c r="E44990">
        <v>33.8347042533128</v>
      </c>
      <c r="F44990">
        <v>1160015483.8775599</v>
      </c>
      <c r="G44990" t="s">
        <v>12</v>
      </c>
      <c r="H44990" t="s">
        <v>12</v>
      </c>
      <c r="I44990" t="s">
        <v>12</v>
      </c>
      <c r="J44990" t="s">
        <v>12</v>
      </c>
      <c r="K44990" t="s">
        <v>12</v>
      </c>
      <c r="L44990" t="s">
        <v>38</v>
      </c>
      <c r="M44990">
        <v>16491</v>
      </c>
      <c r="N44990" t="b">
        <v>0</v>
      </c>
    </row>
    <row r="44991" spans="2:14" x14ac:dyDescent="0.35">
      <c r="B44991" t="s">
        <v>364</v>
      </c>
      <c r="C44991" t="s">
        <v>12</v>
      </c>
      <c r="D44991">
        <v>6115552849.45825</v>
      </c>
      <c r="E44991">
        <v>33.235233956543702</v>
      </c>
      <c r="F44991">
        <v>1132888196.0460999</v>
      </c>
      <c r="G44991" t="s">
        <v>12</v>
      </c>
      <c r="H44991" t="s">
        <v>12</v>
      </c>
      <c r="I44991" t="s">
        <v>12</v>
      </c>
      <c r="J44991" t="s">
        <v>12</v>
      </c>
      <c r="K44991" t="s">
        <v>12</v>
      </c>
      <c r="L44991" t="s">
        <v>38</v>
      </c>
      <c r="M44991">
        <v>16491</v>
      </c>
      <c r="N44991" t="b">
        <v>0</v>
      </c>
    </row>
    <row r="44992" spans="2:14" x14ac:dyDescent="0.35">
      <c r="B44992" t="s">
        <v>364</v>
      </c>
      <c r="C44992" t="s">
        <v>12</v>
      </c>
      <c r="D44992">
        <v>6138083405.6539297</v>
      </c>
      <c r="E44992">
        <v>34.691225851773801</v>
      </c>
      <c r="F44992">
        <v>1129922929.3735299</v>
      </c>
      <c r="G44992" t="s">
        <v>12</v>
      </c>
      <c r="H44992" t="s">
        <v>12</v>
      </c>
      <c r="I44992" t="s">
        <v>12</v>
      </c>
      <c r="J44992" t="s">
        <v>12</v>
      </c>
      <c r="K44992" t="s">
        <v>12</v>
      </c>
      <c r="L44992" t="s">
        <v>38</v>
      </c>
      <c r="M44992">
        <v>16491</v>
      </c>
      <c r="N44992" t="b">
        <v>0</v>
      </c>
    </row>
    <row r="44993" spans="2:14" x14ac:dyDescent="0.35">
      <c r="B44993" t="s">
        <v>364</v>
      </c>
      <c r="C44993" t="s">
        <v>12</v>
      </c>
      <c r="D44993">
        <v>6427081533.2855701</v>
      </c>
      <c r="E44993">
        <v>35.182033383914998</v>
      </c>
      <c r="F44993">
        <v>1141771537.2374799</v>
      </c>
      <c r="G44993" t="s">
        <v>12</v>
      </c>
      <c r="H44993" t="s">
        <v>12</v>
      </c>
      <c r="I44993" t="s">
        <v>12</v>
      </c>
      <c r="J44993" t="s">
        <v>12</v>
      </c>
      <c r="K44993" t="s">
        <v>12</v>
      </c>
      <c r="L44993" t="s">
        <v>38</v>
      </c>
      <c r="M44993">
        <v>16491</v>
      </c>
      <c r="N44993" t="b">
        <v>0</v>
      </c>
    </row>
    <row r="44994" spans="2:14" x14ac:dyDescent="0.35">
      <c r="B44994" t="s">
        <v>364</v>
      </c>
      <c r="C44994" t="s">
        <v>12</v>
      </c>
      <c r="D44994">
        <v>6956567638.9760103</v>
      </c>
      <c r="E44994">
        <v>32.178777488837603</v>
      </c>
      <c r="F44994">
        <v>1207244384.4897001</v>
      </c>
      <c r="G44994" t="s">
        <v>12</v>
      </c>
      <c r="H44994" t="s">
        <v>12</v>
      </c>
      <c r="I44994" t="s">
        <v>12</v>
      </c>
      <c r="J44994" t="s">
        <v>12</v>
      </c>
      <c r="K44994" t="s">
        <v>12</v>
      </c>
      <c r="L44994" t="s">
        <v>38</v>
      </c>
      <c r="M44994">
        <v>16491</v>
      </c>
      <c r="N44994" t="b">
        <v>0</v>
      </c>
    </row>
    <row r="44995" spans="2:14" x14ac:dyDescent="0.35">
      <c r="B44995" t="s">
        <v>364</v>
      </c>
      <c r="C44995" t="s">
        <v>12</v>
      </c>
      <c r="D44995">
        <v>6263971122.09478</v>
      </c>
      <c r="E44995">
        <v>32.297328627609197</v>
      </c>
      <c r="F44995">
        <v>1201872745.45631</v>
      </c>
      <c r="G44995" t="s">
        <v>12</v>
      </c>
      <c r="H44995" t="s">
        <v>12</v>
      </c>
      <c r="I44995" t="s">
        <v>12</v>
      </c>
      <c r="J44995" t="s">
        <v>12</v>
      </c>
      <c r="K44995" t="s">
        <v>12</v>
      </c>
      <c r="L44995" t="s">
        <v>38</v>
      </c>
      <c r="M44995">
        <v>16491</v>
      </c>
      <c r="N44995" t="b">
        <v>0</v>
      </c>
    </row>
    <row r="44996" spans="2:14" x14ac:dyDescent="0.35">
      <c r="B44996" t="s">
        <v>364</v>
      </c>
      <c r="C44996" t="s">
        <v>12</v>
      </c>
      <c r="D44996">
        <v>6209251741.2130804</v>
      </c>
      <c r="E44996">
        <v>33.817977156478101</v>
      </c>
      <c r="F44996">
        <v>1194263606.2412</v>
      </c>
      <c r="G44996" t="s">
        <v>12</v>
      </c>
      <c r="H44996" t="s">
        <v>12</v>
      </c>
      <c r="I44996" t="s">
        <v>12</v>
      </c>
      <c r="J44996" t="s">
        <v>12</v>
      </c>
      <c r="K44996" t="s">
        <v>12</v>
      </c>
      <c r="L44996" t="s">
        <v>38</v>
      </c>
      <c r="M44996">
        <v>16491</v>
      </c>
      <c r="N44996" t="b">
        <v>0</v>
      </c>
    </row>
    <row r="44997" spans="2:14" x14ac:dyDescent="0.35">
      <c r="B44997" t="s">
        <v>364</v>
      </c>
      <c r="C44997" t="s">
        <v>12</v>
      </c>
      <c r="D44997">
        <v>5576360492.0507298</v>
      </c>
      <c r="E44997">
        <v>36.604023814541598</v>
      </c>
      <c r="F44997">
        <v>1219087033.1762199</v>
      </c>
      <c r="G44997" t="s">
        <v>12</v>
      </c>
      <c r="H44997" t="s">
        <v>12</v>
      </c>
      <c r="I44997" t="s">
        <v>12</v>
      </c>
      <c r="J44997" t="s">
        <v>12</v>
      </c>
      <c r="K44997" t="s">
        <v>12</v>
      </c>
      <c r="L44997" t="s">
        <v>38</v>
      </c>
      <c r="M44997">
        <v>16491</v>
      </c>
      <c r="N44997" t="b">
        <v>0</v>
      </c>
    </row>
    <row r="44998" spans="2:14" x14ac:dyDescent="0.35">
      <c r="B44998" t="s">
        <v>364</v>
      </c>
      <c r="C44998" t="s">
        <v>12</v>
      </c>
      <c r="D44998">
        <v>5428536989.74757</v>
      </c>
      <c r="E44998">
        <v>32.959723821575501</v>
      </c>
      <c r="F44998">
        <v>1219087033.1762199</v>
      </c>
      <c r="G44998" t="s">
        <v>12</v>
      </c>
      <c r="H44998" t="s">
        <v>12</v>
      </c>
      <c r="I44998" t="s">
        <v>12</v>
      </c>
      <c r="J44998" t="s">
        <v>12</v>
      </c>
      <c r="K44998" t="s">
        <v>12</v>
      </c>
      <c r="L44998" t="s">
        <v>38</v>
      </c>
      <c r="M44998">
        <v>16491</v>
      </c>
      <c r="N44998" t="b">
        <v>0</v>
      </c>
    </row>
    <row r="44999" spans="2:14" x14ac:dyDescent="0.35">
      <c r="B44999" t="s">
        <v>364</v>
      </c>
      <c r="C44999" t="s">
        <v>12</v>
      </c>
      <c r="D44999">
        <v>5550189695.9370203</v>
      </c>
      <c r="E44999">
        <v>32.671801727684098</v>
      </c>
      <c r="F44999">
        <v>1205257428.85607</v>
      </c>
      <c r="G44999" t="s">
        <v>12</v>
      </c>
      <c r="H44999" t="s">
        <v>12</v>
      </c>
      <c r="I44999" t="s">
        <v>12</v>
      </c>
      <c r="J44999" t="s">
        <v>12</v>
      </c>
      <c r="K44999" t="s">
        <v>12</v>
      </c>
      <c r="L44999" t="s">
        <v>38</v>
      </c>
      <c r="M44999">
        <v>16491</v>
      </c>
      <c r="N44999" t="b">
        <v>0</v>
      </c>
    </row>
    <row r="45000" spans="2:14" x14ac:dyDescent="0.35">
      <c r="B45000" t="s">
        <v>364</v>
      </c>
      <c r="C45000" t="s">
        <v>12</v>
      </c>
      <c r="D45000">
        <v>5523423174.3325005</v>
      </c>
      <c r="E45000">
        <v>29.341658536585399</v>
      </c>
      <c r="F45000">
        <v>1236893266.80076</v>
      </c>
      <c r="G45000" t="s">
        <v>12</v>
      </c>
      <c r="H45000" t="s">
        <v>12</v>
      </c>
      <c r="I45000" t="s">
        <v>12</v>
      </c>
      <c r="J45000" t="s">
        <v>12</v>
      </c>
      <c r="K45000" t="s">
        <v>12</v>
      </c>
      <c r="L45000" t="s">
        <v>38</v>
      </c>
      <c r="M45000">
        <v>16491</v>
      </c>
      <c r="N45000" t="b">
        <v>0</v>
      </c>
    </row>
    <row r="45001" spans="2:14" x14ac:dyDescent="0.35">
      <c r="B45001" t="s">
        <v>364</v>
      </c>
      <c r="C45001" t="s">
        <v>12</v>
      </c>
      <c r="D45001">
        <v>5673084688.6151104</v>
      </c>
      <c r="E45001">
        <v>28.563841762644</v>
      </c>
      <c r="F45001">
        <v>1232851463.12272</v>
      </c>
      <c r="G45001" t="s">
        <v>12</v>
      </c>
      <c r="H45001" t="s">
        <v>12</v>
      </c>
      <c r="I45001" t="s">
        <v>12</v>
      </c>
      <c r="J45001" t="s">
        <v>12</v>
      </c>
      <c r="K45001" t="s">
        <v>12</v>
      </c>
      <c r="L45001" t="s">
        <v>38</v>
      </c>
      <c r="M45001">
        <v>16491</v>
      </c>
      <c r="N45001" t="b">
        <v>0</v>
      </c>
    </row>
    <row r="45002" spans="2:14" x14ac:dyDescent="0.35">
      <c r="B45002" t="s">
        <v>364</v>
      </c>
      <c r="C45002" t="s">
        <v>12</v>
      </c>
      <c r="D45002">
        <v>5927822346.4102602</v>
      </c>
      <c r="E45002">
        <v>29.203953206326702</v>
      </c>
      <c r="F45002">
        <v>1235783979.7063401</v>
      </c>
      <c r="G45002" t="s">
        <v>12</v>
      </c>
      <c r="H45002" t="s">
        <v>12</v>
      </c>
      <c r="I45002" t="s">
        <v>12</v>
      </c>
      <c r="J45002" t="s">
        <v>12</v>
      </c>
      <c r="K45002" t="s">
        <v>12</v>
      </c>
      <c r="L45002" t="s">
        <v>38</v>
      </c>
      <c r="M45002">
        <v>16491</v>
      </c>
      <c r="N45002" t="b">
        <v>0</v>
      </c>
    </row>
    <row r="45003" spans="2:14" x14ac:dyDescent="0.35">
      <c r="B45003" t="s">
        <v>364</v>
      </c>
      <c r="C45003" t="s">
        <v>12</v>
      </c>
      <c r="D45003">
        <v>5659251201.1127005</v>
      </c>
      <c r="E45003">
        <v>29.063113291430302</v>
      </c>
      <c r="F45003">
        <v>1284079238.70872</v>
      </c>
      <c r="G45003" t="s">
        <v>12</v>
      </c>
      <c r="H45003" t="s">
        <v>12</v>
      </c>
      <c r="I45003" t="s">
        <v>12</v>
      </c>
      <c r="J45003" t="s">
        <v>12</v>
      </c>
      <c r="K45003" t="s">
        <v>12</v>
      </c>
      <c r="L45003" t="s">
        <v>38</v>
      </c>
      <c r="M45003">
        <v>16491</v>
      </c>
      <c r="N45003" t="b">
        <v>0</v>
      </c>
    </row>
    <row r="45004" spans="2:14" x14ac:dyDescent="0.35">
      <c r="B45004" t="s">
        <v>364</v>
      </c>
      <c r="C45004" t="s">
        <v>12</v>
      </c>
      <c r="D45004">
        <v>6081110815.5388203</v>
      </c>
      <c r="E45004">
        <v>29.850601305235902</v>
      </c>
      <c r="F45004">
        <v>1311638899.58795</v>
      </c>
      <c r="G45004" t="s">
        <v>12</v>
      </c>
      <c r="H45004" t="s">
        <v>12</v>
      </c>
      <c r="I45004" t="s">
        <v>12</v>
      </c>
      <c r="J45004" t="s">
        <v>12</v>
      </c>
      <c r="K45004" t="s">
        <v>12</v>
      </c>
      <c r="L45004" t="s">
        <v>38</v>
      </c>
      <c r="M45004">
        <v>16491</v>
      </c>
      <c r="N45004" t="b">
        <v>0</v>
      </c>
    </row>
    <row r="45005" spans="2:14" x14ac:dyDescent="0.35">
      <c r="B45005" t="s">
        <v>364</v>
      </c>
      <c r="C45005">
        <v>5335199646.9899397</v>
      </c>
      <c r="D45005">
        <v>5834687986.0733404</v>
      </c>
      <c r="E45005">
        <v>31.190978309572301</v>
      </c>
      <c r="F45005">
        <v>1304074395.32706</v>
      </c>
      <c r="G45005" t="s">
        <v>12</v>
      </c>
      <c r="H45005" t="s">
        <v>12</v>
      </c>
      <c r="I45005" t="s">
        <v>12</v>
      </c>
      <c r="J45005" t="s">
        <v>12</v>
      </c>
      <c r="K45005" t="s">
        <v>12</v>
      </c>
      <c r="L45005" t="s">
        <v>38</v>
      </c>
      <c r="M45005">
        <v>17130</v>
      </c>
      <c r="N45005" t="b">
        <v>0</v>
      </c>
    </row>
    <row r="45006" spans="2:14" x14ac:dyDescent="0.35">
      <c r="B45006" t="s">
        <v>364</v>
      </c>
      <c r="C45006">
        <v>4845777147.1886902</v>
      </c>
      <c r="D45006">
        <v>5987246992.1707296</v>
      </c>
      <c r="E45006">
        <v>29.777812347770801</v>
      </c>
      <c r="F45006">
        <v>1320440219.1784</v>
      </c>
      <c r="G45006" t="s">
        <v>12</v>
      </c>
      <c r="H45006" t="s">
        <v>12</v>
      </c>
      <c r="I45006" t="s">
        <v>12</v>
      </c>
      <c r="J45006" t="s">
        <v>12</v>
      </c>
      <c r="K45006" t="s">
        <v>12</v>
      </c>
      <c r="L45006" t="s">
        <v>38</v>
      </c>
      <c r="M45006">
        <v>17130</v>
      </c>
      <c r="N45006" t="b">
        <v>0</v>
      </c>
    </row>
    <row r="45007" spans="2:14" x14ac:dyDescent="0.35">
      <c r="B45007" t="s">
        <v>364</v>
      </c>
      <c r="C45007">
        <v>4845777147.1886902</v>
      </c>
      <c r="D45007">
        <v>5934787820.4881601</v>
      </c>
      <c r="E45007">
        <v>31.997550611556299</v>
      </c>
      <c r="F45007">
        <v>1331746824.88076</v>
      </c>
      <c r="G45007" t="s">
        <v>12</v>
      </c>
      <c r="H45007" t="s">
        <v>12</v>
      </c>
      <c r="I45007" t="s">
        <v>12</v>
      </c>
      <c r="J45007" t="s">
        <v>12</v>
      </c>
      <c r="K45007" t="s">
        <v>12</v>
      </c>
      <c r="L45007" t="s">
        <v>38</v>
      </c>
      <c r="M45007">
        <v>17130</v>
      </c>
      <c r="N45007" t="b">
        <v>0</v>
      </c>
    </row>
    <row r="45008" spans="2:14" x14ac:dyDescent="0.35">
      <c r="B45008" t="s">
        <v>364</v>
      </c>
      <c r="C45008">
        <v>4845777147.1886902</v>
      </c>
      <c r="D45008">
        <v>5871393081.7938805</v>
      </c>
      <c r="E45008">
        <v>30.7009245185872</v>
      </c>
      <c r="F45008">
        <v>1338032355.9734001</v>
      </c>
      <c r="G45008" t="s">
        <v>12</v>
      </c>
      <c r="H45008" t="s">
        <v>12</v>
      </c>
      <c r="I45008" t="s">
        <v>12</v>
      </c>
      <c r="J45008" t="s">
        <v>12</v>
      </c>
      <c r="K45008" t="s">
        <v>12</v>
      </c>
      <c r="L45008" t="s">
        <v>38</v>
      </c>
      <c r="M45008">
        <v>17130</v>
      </c>
      <c r="N45008" t="b">
        <v>0</v>
      </c>
    </row>
    <row r="45009" spans="2:14" x14ac:dyDescent="0.35">
      <c r="B45009" t="s">
        <v>364</v>
      </c>
      <c r="C45009">
        <v>4845777147.1886902</v>
      </c>
      <c r="D45009">
        <v>5258815159.7325096</v>
      </c>
      <c r="E45009">
        <v>31.503658536585402</v>
      </c>
      <c r="F45009">
        <v>1322487592.8354599</v>
      </c>
      <c r="G45009" t="s">
        <v>12</v>
      </c>
      <c r="H45009" t="s">
        <v>12</v>
      </c>
      <c r="I45009" t="s">
        <v>12</v>
      </c>
      <c r="J45009" t="s">
        <v>12</v>
      </c>
      <c r="K45009" t="s">
        <v>12</v>
      </c>
      <c r="L45009" t="s">
        <v>38</v>
      </c>
      <c r="M45009">
        <v>17130</v>
      </c>
      <c r="N45009" t="b">
        <v>0</v>
      </c>
    </row>
    <row r="45010" spans="2:14" x14ac:dyDescent="0.35">
      <c r="B45010" t="s">
        <v>364</v>
      </c>
      <c r="C45010">
        <v>4845777147.1886902</v>
      </c>
      <c r="D45010">
        <v>5224106328.9004803</v>
      </c>
      <c r="E45010">
        <v>31.227629197231099</v>
      </c>
      <c r="F45010">
        <v>1290723647.85447</v>
      </c>
      <c r="G45010" t="s">
        <v>12</v>
      </c>
      <c r="H45010" t="s">
        <v>12</v>
      </c>
      <c r="I45010" t="s">
        <v>12</v>
      </c>
      <c r="J45010" t="s">
        <v>12</v>
      </c>
      <c r="K45010" t="s">
        <v>12</v>
      </c>
      <c r="L45010" t="s">
        <v>38</v>
      </c>
      <c r="M45010">
        <v>17130</v>
      </c>
      <c r="N45010" t="b">
        <v>0</v>
      </c>
    </row>
    <row r="45011" spans="2:14" x14ac:dyDescent="0.35">
      <c r="B45011" t="s">
        <v>364</v>
      </c>
      <c r="C45011">
        <v>4719515150.3045797</v>
      </c>
      <c r="D45011">
        <v>4588932852.3162498</v>
      </c>
      <c r="E45011">
        <v>30.894059160208698</v>
      </c>
      <c r="F45011">
        <v>1318585798.3696301</v>
      </c>
      <c r="G45011" t="s">
        <v>12</v>
      </c>
      <c r="H45011" t="s">
        <v>12</v>
      </c>
      <c r="I45011" t="s">
        <v>12</v>
      </c>
      <c r="J45011" t="s">
        <v>12</v>
      </c>
      <c r="K45011" t="s">
        <v>12</v>
      </c>
      <c r="L45011" t="s">
        <v>38</v>
      </c>
      <c r="M45011">
        <v>17130</v>
      </c>
      <c r="N45011" t="b">
        <v>0</v>
      </c>
    </row>
    <row r="45012" spans="2:14" x14ac:dyDescent="0.35">
      <c r="B45012" t="s">
        <v>364</v>
      </c>
      <c r="C45012">
        <v>4838153214.0400696</v>
      </c>
      <c r="D45012">
        <v>5288400732.0936804</v>
      </c>
      <c r="E45012">
        <v>27.670800505787401</v>
      </c>
      <c r="F45012">
        <v>1361157799.9614899</v>
      </c>
      <c r="G45012" t="s">
        <v>12</v>
      </c>
      <c r="H45012" t="s">
        <v>12</v>
      </c>
      <c r="I45012" t="s">
        <v>12</v>
      </c>
      <c r="J45012" t="s">
        <v>12</v>
      </c>
      <c r="K45012" t="s">
        <v>12</v>
      </c>
      <c r="L45012" t="s">
        <v>38</v>
      </c>
      <c r="M45012">
        <v>17130</v>
      </c>
      <c r="N45012" t="b">
        <v>0</v>
      </c>
    </row>
    <row r="45013" spans="2:14" x14ac:dyDescent="0.35">
      <c r="B45013" t="s">
        <v>364</v>
      </c>
      <c r="C45013">
        <v>5769264324.52808</v>
      </c>
      <c r="D45013">
        <v>5681407688.70959</v>
      </c>
      <c r="E45013">
        <v>27.4881697981907</v>
      </c>
      <c r="F45013">
        <v>1363380727.42434</v>
      </c>
      <c r="G45013" t="s">
        <v>12</v>
      </c>
      <c r="H45013" t="s">
        <v>12</v>
      </c>
      <c r="I45013" t="s">
        <v>12</v>
      </c>
      <c r="J45013" t="s">
        <v>12</v>
      </c>
      <c r="K45013" t="s">
        <v>12</v>
      </c>
      <c r="L45013" t="s">
        <v>38</v>
      </c>
      <c r="M45013">
        <v>17130</v>
      </c>
      <c r="N45013" t="b">
        <v>0</v>
      </c>
    </row>
    <row r="45014" spans="2:14" x14ac:dyDescent="0.35">
      <c r="B45014" t="s">
        <v>364</v>
      </c>
      <c r="C45014" t="s">
        <v>12</v>
      </c>
      <c r="D45014">
        <v>5593933846.8207598</v>
      </c>
      <c r="E45014">
        <v>24.146017997209</v>
      </c>
      <c r="F45014">
        <v>1316382708.7586801</v>
      </c>
      <c r="G45014" t="s">
        <v>12</v>
      </c>
      <c r="H45014" t="s">
        <v>12</v>
      </c>
      <c r="I45014" t="s">
        <v>12</v>
      </c>
      <c r="J45014" t="s">
        <v>12</v>
      </c>
      <c r="K45014" t="s">
        <v>12</v>
      </c>
      <c r="L45014" t="s">
        <v>38</v>
      </c>
      <c r="M45014">
        <v>17130</v>
      </c>
      <c r="N45014" t="b">
        <v>0</v>
      </c>
    </row>
    <row r="45015" spans="2:14" x14ac:dyDescent="0.35">
      <c r="B45015" t="s">
        <v>364</v>
      </c>
      <c r="C45015">
        <v>5008610749.7916899</v>
      </c>
      <c r="D45015">
        <v>5554779017.7690802</v>
      </c>
      <c r="E45015">
        <v>27.826473684210502</v>
      </c>
      <c r="F45015">
        <v>1259670737.12514</v>
      </c>
      <c r="G45015" t="s">
        <v>12</v>
      </c>
      <c r="H45015" t="s">
        <v>12</v>
      </c>
      <c r="I45015" t="s">
        <v>12</v>
      </c>
      <c r="J45015" t="s">
        <v>12</v>
      </c>
      <c r="K45015" t="s">
        <v>12</v>
      </c>
      <c r="L45015" t="s">
        <v>38</v>
      </c>
      <c r="M45015">
        <v>17130</v>
      </c>
      <c r="N45015" t="b">
        <v>0</v>
      </c>
    </row>
    <row r="45016" spans="2:14" x14ac:dyDescent="0.35">
      <c r="B45016" t="s">
        <v>364</v>
      </c>
      <c r="C45016">
        <v>5008610749.7916899</v>
      </c>
      <c r="D45016">
        <v>4955275366.4656401</v>
      </c>
      <c r="E45016">
        <v>29.894395214743799</v>
      </c>
      <c r="F45016">
        <v>1215711592.8984101</v>
      </c>
      <c r="G45016" t="s">
        <v>12</v>
      </c>
      <c r="H45016" t="s">
        <v>12</v>
      </c>
      <c r="I45016" t="s">
        <v>12</v>
      </c>
      <c r="J45016" t="s">
        <v>12</v>
      </c>
      <c r="K45016" t="s">
        <v>12</v>
      </c>
      <c r="L45016" t="s">
        <v>38</v>
      </c>
      <c r="M45016">
        <v>17130</v>
      </c>
      <c r="N45016" t="b">
        <v>0</v>
      </c>
    </row>
    <row r="45017" spans="2:14" x14ac:dyDescent="0.35">
      <c r="B45017" t="s">
        <v>364</v>
      </c>
      <c r="C45017">
        <v>4878390105.6470604</v>
      </c>
      <c r="D45017">
        <v>4691840868.5999298</v>
      </c>
      <c r="E45017">
        <v>29.4341259040986</v>
      </c>
      <c r="F45017">
        <v>1246898765.8443301</v>
      </c>
      <c r="G45017" t="s">
        <v>12</v>
      </c>
      <c r="H45017" t="s">
        <v>12</v>
      </c>
      <c r="I45017" t="s">
        <v>12</v>
      </c>
      <c r="J45017" t="s">
        <v>12</v>
      </c>
      <c r="K45017" t="s">
        <v>12</v>
      </c>
      <c r="L45017" t="s">
        <v>38</v>
      </c>
      <c r="M45017">
        <v>16427</v>
      </c>
      <c r="N45017" t="b">
        <v>0</v>
      </c>
    </row>
    <row r="45018" spans="2:14" x14ac:dyDescent="0.35">
      <c r="B45018" t="s">
        <v>364</v>
      </c>
      <c r="C45018">
        <v>5348964704.4530201</v>
      </c>
      <c r="D45018">
        <v>5304598579.24932</v>
      </c>
      <c r="E45018">
        <v>29.228101271055099</v>
      </c>
      <c r="F45018">
        <v>1293490177.4697599</v>
      </c>
      <c r="G45018" t="s">
        <v>12</v>
      </c>
      <c r="H45018" t="s">
        <v>12</v>
      </c>
      <c r="I45018" t="s">
        <v>12</v>
      </c>
      <c r="J45018" t="s">
        <v>12</v>
      </c>
      <c r="K45018" t="s">
        <v>12</v>
      </c>
      <c r="L45018" t="s">
        <v>38</v>
      </c>
      <c r="M45018">
        <v>16427</v>
      </c>
      <c r="N45018" t="b">
        <v>0</v>
      </c>
    </row>
    <row r="45019" spans="2:14" x14ac:dyDescent="0.35">
      <c r="B45019" t="s">
        <v>364</v>
      </c>
      <c r="C45019">
        <v>4995518689.7494001</v>
      </c>
      <c r="D45019">
        <v>5303575158.7488203</v>
      </c>
      <c r="E45019">
        <v>26.0736367322116</v>
      </c>
      <c r="F45019">
        <v>1306716116.6099899</v>
      </c>
      <c r="G45019" t="s">
        <v>12</v>
      </c>
      <c r="H45019" t="s">
        <v>12</v>
      </c>
      <c r="I45019" t="s">
        <v>12</v>
      </c>
      <c r="J45019" t="s">
        <v>12</v>
      </c>
      <c r="K45019" t="s">
        <v>12</v>
      </c>
      <c r="L45019" t="s">
        <v>38</v>
      </c>
      <c r="M45019">
        <v>16427</v>
      </c>
      <c r="N45019" t="b">
        <v>0</v>
      </c>
    </row>
    <row r="45020" spans="2:14" x14ac:dyDescent="0.35">
      <c r="B45020" t="s">
        <v>364</v>
      </c>
      <c r="C45020">
        <v>5540234839.0670204</v>
      </c>
      <c r="D45020">
        <v>5573734369.3044395</v>
      </c>
      <c r="E45020">
        <v>24.687498749534399</v>
      </c>
      <c r="F45020">
        <v>1373658916.1669199</v>
      </c>
      <c r="G45020" t="s">
        <v>12</v>
      </c>
      <c r="H45020" t="s">
        <v>12</v>
      </c>
      <c r="I45020" t="s">
        <v>12</v>
      </c>
      <c r="J45020" t="s">
        <v>12</v>
      </c>
      <c r="K45020" t="s">
        <v>12</v>
      </c>
      <c r="L45020" t="s">
        <v>38</v>
      </c>
      <c r="M45020">
        <v>16427</v>
      </c>
      <c r="N45020" t="b">
        <v>0</v>
      </c>
    </row>
    <row r="45021" spans="2:14" x14ac:dyDescent="0.35">
      <c r="B45021" t="s">
        <v>364</v>
      </c>
      <c r="C45021">
        <v>6466582038.5781097</v>
      </c>
      <c r="D45021">
        <v>5914822471.7730103</v>
      </c>
      <c r="E45021">
        <v>27.911703414416401</v>
      </c>
      <c r="F45021">
        <v>1389478107.31218</v>
      </c>
      <c r="G45021" t="s">
        <v>12</v>
      </c>
      <c r="H45021" t="s">
        <v>12</v>
      </c>
      <c r="I45021" t="s">
        <v>12</v>
      </c>
      <c r="J45021" t="s">
        <v>12</v>
      </c>
      <c r="K45021" t="s">
        <v>12</v>
      </c>
      <c r="L45021" t="s">
        <v>38</v>
      </c>
      <c r="M45021">
        <v>16427</v>
      </c>
      <c r="N45021" t="b">
        <v>0</v>
      </c>
    </row>
    <row r="45022" spans="2:14" x14ac:dyDescent="0.35">
      <c r="B45022" t="s">
        <v>364</v>
      </c>
      <c r="C45022">
        <v>6567707879.0698795</v>
      </c>
      <c r="D45022">
        <v>6397496405.0419397</v>
      </c>
      <c r="E45022">
        <v>27.9063183868689</v>
      </c>
      <c r="F45022">
        <v>1400126922.49353</v>
      </c>
      <c r="G45022" t="s">
        <v>12</v>
      </c>
      <c r="H45022" t="s">
        <v>12</v>
      </c>
      <c r="I45022" t="s">
        <v>12</v>
      </c>
      <c r="J45022" t="s">
        <v>12</v>
      </c>
      <c r="K45022" t="s">
        <v>12</v>
      </c>
      <c r="L45022" t="s">
        <v>38</v>
      </c>
      <c r="M45022">
        <v>16427</v>
      </c>
      <c r="N45022" t="b">
        <v>0</v>
      </c>
    </row>
    <row r="45023" spans="2:14" x14ac:dyDescent="0.35">
      <c r="B45023" t="s">
        <v>364</v>
      </c>
      <c r="C45023">
        <v>6598969648.1325903</v>
      </c>
      <c r="D45023">
        <v>6308015809.0551004</v>
      </c>
      <c r="E45023">
        <v>29.3278404204491</v>
      </c>
      <c r="F45023">
        <v>1383334056.7642601</v>
      </c>
      <c r="G45023" t="s">
        <v>12</v>
      </c>
      <c r="H45023" t="s">
        <v>12</v>
      </c>
      <c r="I45023" t="s">
        <v>12</v>
      </c>
      <c r="J45023" t="s">
        <v>12</v>
      </c>
      <c r="K45023" t="s">
        <v>12</v>
      </c>
      <c r="L45023" t="s">
        <v>38</v>
      </c>
      <c r="M45023">
        <v>16427</v>
      </c>
      <c r="N45023" t="b">
        <v>0</v>
      </c>
    </row>
    <row r="45024" spans="2:14" x14ac:dyDescent="0.35">
      <c r="B45024" t="s">
        <v>364</v>
      </c>
      <c r="C45024">
        <v>6721076414.3018904</v>
      </c>
      <c r="D45024">
        <v>6793002028.4916401</v>
      </c>
      <c r="E45024">
        <v>31.122575651033898</v>
      </c>
      <c r="F45024">
        <v>1406046568.2581601</v>
      </c>
      <c r="G45024" t="s">
        <v>12</v>
      </c>
      <c r="H45024" t="s">
        <v>12</v>
      </c>
      <c r="I45024" t="s">
        <v>12</v>
      </c>
      <c r="J45024" t="s">
        <v>12</v>
      </c>
      <c r="K45024" t="s">
        <v>12</v>
      </c>
      <c r="L45024" t="s">
        <v>38</v>
      </c>
      <c r="M45024">
        <v>16427</v>
      </c>
      <c r="N45024" t="b">
        <v>0</v>
      </c>
    </row>
    <row r="45025" spans="2:14" x14ac:dyDescent="0.35">
      <c r="B45025" t="s">
        <v>364</v>
      </c>
      <c r="C45025">
        <v>6797771160.6935701</v>
      </c>
      <c r="D45025">
        <v>6773178039.2065601</v>
      </c>
      <c r="E45025">
        <v>33.662306314909898</v>
      </c>
      <c r="F45025">
        <v>1402629101.45438</v>
      </c>
      <c r="G45025" t="s">
        <v>12</v>
      </c>
      <c r="H45025" t="s">
        <v>12</v>
      </c>
      <c r="I45025" t="s">
        <v>12</v>
      </c>
      <c r="J45025" t="s">
        <v>12</v>
      </c>
      <c r="K45025" t="s">
        <v>12</v>
      </c>
      <c r="L45025" t="s">
        <v>38</v>
      </c>
      <c r="M45025">
        <v>16427</v>
      </c>
      <c r="N45025" t="b">
        <v>0</v>
      </c>
    </row>
    <row r="45026" spans="2:14" x14ac:dyDescent="0.35">
      <c r="B45026" t="s">
        <v>364</v>
      </c>
      <c r="C45026">
        <v>6698830387.7165499</v>
      </c>
      <c r="D45026">
        <v>6637837377.1061497</v>
      </c>
      <c r="E45026">
        <v>33.191477878183299</v>
      </c>
      <c r="F45026">
        <v>1388795573.70678</v>
      </c>
      <c r="G45026" t="s">
        <v>12</v>
      </c>
      <c r="H45026" t="s">
        <v>12</v>
      </c>
      <c r="I45026" t="s">
        <v>12</v>
      </c>
      <c r="J45026" t="s">
        <v>12</v>
      </c>
      <c r="K45026" t="s">
        <v>12</v>
      </c>
      <c r="L45026" t="s">
        <v>38</v>
      </c>
      <c r="M45026">
        <v>16427</v>
      </c>
      <c r="N45026" t="b">
        <v>0</v>
      </c>
    </row>
    <row r="45027" spans="2:14" x14ac:dyDescent="0.35">
      <c r="B45027" t="s">
        <v>364</v>
      </c>
      <c r="C45027" t="s">
        <v>12</v>
      </c>
      <c r="D45027">
        <v>6637867634.4934397</v>
      </c>
      <c r="E45027">
        <v>35.743375314861503</v>
      </c>
      <c r="F45027" t="s">
        <v>12</v>
      </c>
      <c r="G45027" t="s">
        <v>12</v>
      </c>
      <c r="H45027" t="s">
        <v>12</v>
      </c>
      <c r="I45027" t="s">
        <v>12</v>
      </c>
      <c r="J45027" t="s">
        <v>12</v>
      </c>
      <c r="K45027" t="s">
        <v>12</v>
      </c>
      <c r="L45027" t="s">
        <v>38</v>
      </c>
      <c r="M45027">
        <v>16427</v>
      </c>
      <c r="N45027" t="b">
        <v>0</v>
      </c>
    </row>
    <row r="45028" spans="2:14" x14ac:dyDescent="0.35">
      <c r="B45028" t="s">
        <v>364</v>
      </c>
      <c r="C45028" t="s">
        <v>12</v>
      </c>
      <c r="D45028">
        <v>6714412206.3116398</v>
      </c>
      <c r="E45028">
        <v>35.639065572823398</v>
      </c>
      <c r="F45028" t="s">
        <v>12</v>
      </c>
      <c r="G45028" t="s">
        <v>12</v>
      </c>
      <c r="H45028" t="s">
        <v>12</v>
      </c>
      <c r="I45028" t="s">
        <v>12</v>
      </c>
      <c r="J45028" t="s">
        <v>12</v>
      </c>
      <c r="K45028" t="s">
        <v>12</v>
      </c>
      <c r="L45028" t="s">
        <v>38</v>
      </c>
      <c r="M45028">
        <v>16427</v>
      </c>
      <c r="N45028" t="b">
        <v>0</v>
      </c>
    </row>
    <row r="45029" spans="2:14" x14ac:dyDescent="0.35">
      <c r="B45029" t="s">
        <v>364</v>
      </c>
      <c r="C45029" t="s">
        <v>12</v>
      </c>
      <c r="D45029" t="s">
        <v>12</v>
      </c>
      <c r="E45029">
        <v>34.926930928887401</v>
      </c>
      <c r="F45029" t="s">
        <v>12</v>
      </c>
      <c r="G45029" t="s">
        <v>12</v>
      </c>
      <c r="H45029" t="s">
        <v>12</v>
      </c>
      <c r="I45029" t="s">
        <v>12</v>
      </c>
      <c r="J45029" t="s">
        <v>12</v>
      </c>
      <c r="K45029" t="s">
        <v>12</v>
      </c>
      <c r="L45029" t="s">
        <v>38</v>
      </c>
      <c r="M45029">
        <v>16148</v>
      </c>
      <c r="N45029" t="b">
        <v>0</v>
      </c>
    </row>
    <row r="45030" spans="2:14" x14ac:dyDescent="0.35">
      <c r="B45030" t="s">
        <v>364</v>
      </c>
      <c r="C45030" t="s">
        <v>12</v>
      </c>
      <c r="D45030" t="s">
        <v>12</v>
      </c>
      <c r="E45030">
        <v>34.927090137017302</v>
      </c>
      <c r="F45030" t="s">
        <v>12</v>
      </c>
      <c r="G45030" t="s">
        <v>12</v>
      </c>
      <c r="H45030" t="s">
        <v>12</v>
      </c>
      <c r="I45030" t="s">
        <v>12</v>
      </c>
      <c r="J45030" t="s">
        <v>12</v>
      </c>
      <c r="K45030" t="s">
        <v>12</v>
      </c>
      <c r="L45030" t="s">
        <v>38</v>
      </c>
      <c r="M45030">
        <v>16148</v>
      </c>
      <c r="N45030" t="b">
        <v>0</v>
      </c>
    </row>
    <row r="45031" spans="2:14" x14ac:dyDescent="0.35">
      <c r="B45031" t="s">
        <v>364</v>
      </c>
      <c r="C45031" t="s">
        <v>12</v>
      </c>
      <c r="D45031" t="s">
        <v>12</v>
      </c>
      <c r="E45031">
        <v>35.329851883199296</v>
      </c>
      <c r="F45031" t="s">
        <v>12</v>
      </c>
      <c r="G45031" t="s">
        <v>12</v>
      </c>
      <c r="H45031" t="s">
        <v>12</v>
      </c>
      <c r="I45031" t="s">
        <v>12</v>
      </c>
      <c r="J45031" t="s">
        <v>12</v>
      </c>
      <c r="K45031" t="s">
        <v>12</v>
      </c>
      <c r="L45031" t="s">
        <v>38</v>
      </c>
      <c r="M45031">
        <v>16148</v>
      </c>
      <c r="N45031" t="b">
        <v>0</v>
      </c>
    </row>
    <row r="45032" spans="2:14" x14ac:dyDescent="0.35">
      <c r="B45032" t="s">
        <v>364</v>
      </c>
      <c r="C45032" t="s">
        <v>12</v>
      </c>
      <c r="D45032" t="s">
        <v>12</v>
      </c>
      <c r="E45032" t="s">
        <v>12</v>
      </c>
      <c r="F45032" t="s">
        <v>12</v>
      </c>
      <c r="G45032" t="s">
        <v>12</v>
      </c>
      <c r="H45032" t="s">
        <v>12</v>
      </c>
      <c r="I45032" t="s">
        <v>12</v>
      </c>
      <c r="J45032" t="s">
        <v>12</v>
      </c>
      <c r="K45032" t="s">
        <v>12</v>
      </c>
      <c r="L45032" t="s">
        <v>38</v>
      </c>
      <c r="M45032">
        <v>16148</v>
      </c>
      <c r="N45032" t="b">
        <v>0</v>
      </c>
    </row>
    <row r="45033" spans="2:14" x14ac:dyDescent="0.35">
      <c r="B45033" t="s">
        <v>364</v>
      </c>
      <c r="C45033" t="s">
        <v>12</v>
      </c>
      <c r="D45033" t="s">
        <v>12</v>
      </c>
      <c r="E45033" t="s">
        <v>12</v>
      </c>
      <c r="F45033" t="s">
        <v>12</v>
      </c>
      <c r="G45033" t="s">
        <v>12</v>
      </c>
      <c r="H45033" t="s">
        <v>12</v>
      </c>
      <c r="I45033" t="s">
        <v>12</v>
      </c>
      <c r="J45033" t="s">
        <v>12</v>
      </c>
      <c r="K45033" t="s">
        <v>12</v>
      </c>
      <c r="L45033" t="s">
        <v>38</v>
      </c>
      <c r="M45033">
        <v>16148</v>
      </c>
      <c r="N45033" t="b">
        <v>0</v>
      </c>
    </row>
    <row r="45034" spans="2:14" x14ac:dyDescent="0.35">
      <c r="B45034" t="s">
        <v>364</v>
      </c>
      <c r="C45034" t="s">
        <v>12</v>
      </c>
      <c r="D45034" t="s">
        <v>12</v>
      </c>
      <c r="E45034" t="s">
        <v>12</v>
      </c>
      <c r="F45034" t="s">
        <v>12</v>
      </c>
      <c r="G45034" t="s">
        <v>12</v>
      </c>
      <c r="H45034" t="s">
        <v>12</v>
      </c>
      <c r="I45034" t="s">
        <v>12</v>
      </c>
      <c r="J45034" t="s">
        <v>12</v>
      </c>
      <c r="K45034" t="s">
        <v>12</v>
      </c>
      <c r="L45034" t="s">
        <v>38</v>
      </c>
      <c r="M45034">
        <v>16148</v>
      </c>
      <c r="N45034" t="b">
        <v>0</v>
      </c>
    </row>
    <row r="45035" spans="2:14" x14ac:dyDescent="0.35">
      <c r="B45035" t="s">
        <v>364</v>
      </c>
      <c r="C45035" t="s">
        <v>12</v>
      </c>
      <c r="D45035" t="s">
        <v>12</v>
      </c>
      <c r="E45035" t="s">
        <v>12</v>
      </c>
      <c r="F45035" t="s">
        <v>12</v>
      </c>
      <c r="G45035" t="s">
        <v>12</v>
      </c>
      <c r="H45035" t="s">
        <v>12</v>
      </c>
      <c r="I45035" t="s">
        <v>12</v>
      </c>
      <c r="J45035" t="s">
        <v>12</v>
      </c>
      <c r="K45035" t="s">
        <v>12</v>
      </c>
      <c r="L45035" t="s">
        <v>38</v>
      </c>
      <c r="M45035">
        <v>16148</v>
      </c>
      <c r="N45035" t="b">
        <v>0</v>
      </c>
    </row>
    <row r="45036" spans="2:14" x14ac:dyDescent="0.35">
      <c r="B45036" t="s">
        <v>364</v>
      </c>
      <c r="C45036" t="s">
        <v>12</v>
      </c>
      <c r="D45036" t="s">
        <v>12</v>
      </c>
      <c r="E45036" t="s">
        <v>12</v>
      </c>
      <c r="F45036" t="s">
        <v>12</v>
      </c>
      <c r="G45036" t="s">
        <v>12</v>
      </c>
      <c r="H45036" t="s">
        <v>12</v>
      </c>
      <c r="I45036" t="s">
        <v>12</v>
      </c>
      <c r="J45036" t="s">
        <v>12</v>
      </c>
      <c r="K45036" t="s">
        <v>12</v>
      </c>
      <c r="L45036" t="s">
        <v>38</v>
      </c>
      <c r="M45036">
        <v>16148</v>
      </c>
      <c r="N45036" t="b">
        <v>0</v>
      </c>
    </row>
    <row r="45037" spans="2:14" x14ac:dyDescent="0.35">
      <c r="B45037" t="s">
        <v>364</v>
      </c>
      <c r="C45037" t="s">
        <v>12</v>
      </c>
      <c r="D45037" t="s">
        <v>12</v>
      </c>
      <c r="E45037" t="s">
        <v>12</v>
      </c>
      <c r="F45037" t="s">
        <v>12</v>
      </c>
      <c r="G45037" t="s">
        <v>12</v>
      </c>
      <c r="H45037" t="s">
        <v>12</v>
      </c>
      <c r="I45037" t="s">
        <v>12</v>
      </c>
      <c r="J45037" t="s">
        <v>12</v>
      </c>
      <c r="K45037" t="s">
        <v>12</v>
      </c>
      <c r="L45037" t="s">
        <v>38</v>
      </c>
      <c r="M45037">
        <v>16148</v>
      </c>
      <c r="N45037" t="b">
        <v>0</v>
      </c>
    </row>
    <row r="45038" spans="2:14" x14ac:dyDescent="0.35">
      <c r="B45038" t="s">
        <v>364</v>
      </c>
      <c r="C45038" t="s">
        <v>12</v>
      </c>
      <c r="D45038" t="s">
        <v>12</v>
      </c>
      <c r="E45038" t="s">
        <v>12</v>
      </c>
      <c r="F45038" t="s">
        <v>12</v>
      </c>
      <c r="G45038" t="s">
        <v>12</v>
      </c>
      <c r="H45038" t="s">
        <v>12</v>
      </c>
      <c r="I45038" t="s">
        <v>12</v>
      </c>
      <c r="J45038" t="s">
        <v>12</v>
      </c>
      <c r="K45038" t="s">
        <v>12</v>
      </c>
      <c r="L45038" t="s">
        <v>38</v>
      </c>
      <c r="M45038">
        <v>16148</v>
      </c>
      <c r="N45038" t="b">
        <v>0</v>
      </c>
    </row>
    <row r="45039" spans="2:14" x14ac:dyDescent="0.35">
      <c r="B45039" t="s">
        <v>364</v>
      </c>
      <c r="C45039" t="s">
        <v>12</v>
      </c>
      <c r="D45039" t="s">
        <v>12</v>
      </c>
      <c r="E45039" t="s">
        <v>12</v>
      </c>
      <c r="F45039" t="s">
        <v>12</v>
      </c>
      <c r="G45039" t="s">
        <v>12</v>
      </c>
      <c r="H45039" t="s">
        <v>12</v>
      </c>
      <c r="I45039" t="s">
        <v>12</v>
      </c>
      <c r="J45039" t="s">
        <v>12</v>
      </c>
      <c r="K45039" t="s">
        <v>12</v>
      </c>
      <c r="L45039" t="s">
        <v>38</v>
      </c>
      <c r="M45039">
        <v>16148</v>
      </c>
      <c r="N45039" t="b">
        <v>0</v>
      </c>
    </row>
    <row r="45040" spans="2:14" x14ac:dyDescent="0.35">
      <c r="B45040" t="s">
        <v>364</v>
      </c>
      <c r="C45040" t="s">
        <v>12</v>
      </c>
      <c r="D45040" t="s">
        <v>12</v>
      </c>
      <c r="E45040" t="s">
        <v>12</v>
      </c>
      <c r="F45040" t="s">
        <v>12</v>
      </c>
      <c r="G45040" t="s">
        <v>12</v>
      </c>
      <c r="H45040" t="s">
        <v>12</v>
      </c>
      <c r="I45040" t="s">
        <v>12</v>
      </c>
      <c r="J45040" t="s">
        <v>12</v>
      </c>
      <c r="K45040" t="s">
        <v>12</v>
      </c>
      <c r="L45040" t="s">
        <v>38</v>
      </c>
      <c r="M45040">
        <v>16148</v>
      </c>
      <c r="N45040" t="b">
        <v>0</v>
      </c>
    </row>
    <row r="45041" spans="2:14" x14ac:dyDescent="0.35">
      <c r="B45041" t="s">
        <v>365</v>
      </c>
      <c r="C45041" t="s">
        <v>12</v>
      </c>
      <c r="D45041">
        <v>2146121047.5671999</v>
      </c>
      <c r="E45041">
        <v>0.72499999999999998</v>
      </c>
      <c r="F45041">
        <v>1836974220</v>
      </c>
      <c r="G45041">
        <v>17155.05</v>
      </c>
      <c r="H45041">
        <v>17155.05</v>
      </c>
      <c r="I45041">
        <v>778.22</v>
      </c>
      <c r="J45041">
        <v>16376.83</v>
      </c>
      <c r="K45041">
        <v>214.66</v>
      </c>
      <c r="L45041" t="s">
        <v>13</v>
      </c>
      <c r="M45041">
        <v>17155</v>
      </c>
      <c r="N45041" t="b">
        <v>0</v>
      </c>
    </row>
    <row r="45042" spans="2:14" x14ac:dyDescent="0.35">
      <c r="B45042" t="s">
        <v>365</v>
      </c>
      <c r="C45042" t="s">
        <v>12</v>
      </c>
      <c r="D45042">
        <v>1816376558.9244001</v>
      </c>
      <c r="E45042">
        <v>0.58079999999999998</v>
      </c>
      <c r="F45042">
        <v>1855471000</v>
      </c>
      <c r="G45042" t="s">
        <v>12</v>
      </c>
      <c r="H45042" t="s">
        <v>12</v>
      </c>
      <c r="I45042" t="s">
        <v>12</v>
      </c>
      <c r="J45042" t="s">
        <v>12</v>
      </c>
      <c r="K45042" t="s">
        <v>12</v>
      </c>
      <c r="L45042" t="s">
        <v>13</v>
      </c>
      <c r="M45042">
        <v>18366</v>
      </c>
      <c r="N45042" t="b">
        <v>0</v>
      </c>
    </row>
    <row r="45043" spans="2:14" x14ac:dyDescent="0.35">
      <c r="B45043" t="s">
        <v>365</v>
      </c>
      <c r="C45043" t="s">
        <v>12</v>
      </c>
      <c r="D45043">
        <v>1055998379.26439</v>
      </c>
      <c r="E45043">
        <v>0.5494</v>
      </c>
      <c r="F45043">
        <v>1825072000</v>
      </c>
      <c r="G45043" t="s">
        <v>12</v>
      </c>
      <c r="H45043" t="s">
        <v>12</v>
      </c>
      <c r="I45043" t="s">
        <v>12</v>
      </c>
      <c r="J45043" t="s">
        <v>12</v>
      </c>
      <c r="K45043" t="s">
        <v>12</v>
      </c>
      <c r="L45043" t="s">
        <v>13</v>
      </c>
      <c r="M45043">
        <v>18366</v>
      </c>
      <c r="N45043" t="b">
        <v>0</v>
      </c>
    </row>
    <row r="45044" spans="2:14" x14ac:dyDescent="0.35">
      <c r="B45044" t="s">
        <v>365</v>
      </c>
      <c r="C45044" t="s">
        <v>12</v>
      </c>
      <c r="D45044">
        <v>1399466766.7595999</v>
      </c>
      <c r="E45044">
        <v>0.5786</v>
      </c>
      <c r="F45044">
        <v>1771626890</v>
      </c>
      <c r="G45044" t="s">
        <v>12</v>
      </c>
      <c r="H45044" t="s">
        <v>12</v>
      </c>
      <c r="I45044" t="s">
        <v>12</v>
      </c>
      <c r="J45044" t="s">
        <v>12</v>
      </c>
      <c r="K45044" t="s">
        <v>12</v>
      </c>
      <c r="L45044" t="s">
        <v>13</v>
      </c>
      <c r="M45044">
        <v>18366</v>
      </c>
      <c r="N45044" t="b">
        <v>0</v>
      </c>
    </row>
    <row r="45045" spans="2:14" x14ac:dyDescent="0.35">
      <c r="B45045" t="s">
        <v>365</v>
      </c>
      <c r="C45045" t="s">
        <v>12</v>
      </c>
      <c r="D45045">
        <v>1491824896.8743899</v>
      </c>
      <c r="E45045">
        <v>0.48970000000000002</v>
      </c>
      <c r="F45045">
        <v>1761948860</v>
      </c>
      <c r="G45045" t="s">
        <v>12</v>
      </c>
      <c r="H45045" t="s">
        <v>12</v>
      </c>
      <c r="I45045" t="s">
        <v>12</v>
      </c>
      <c r="J45045" t="s">
        <v>12</v>
      </c>
      <c r="K45045" t="s">
        <v>12</v>
      </c>
      <c r="L45045" t="s">
        <v>13</v>
      </c>
      <c r="M45045">
        <v>18366</v>
      </c>
      <c r="N45045" t="b">
        <v>0</v>
      </c>
    </row>
    <row r="45046" spans="2:14" x14ac:dyDescent="0.35">
      <c r="B45046" t="s">
        <v>365</v>
      </c>
      <c r="C45046" t="s">
        <v>12</v>
      </c>
      <c r="D45046">
        <v>1319719786.9416001</v>
      </c>
      <c r="E45046">
        <v>0.28470000000000001</v>
      </c>
      <c r="F45046">
        <v>1761948860</v>
      </c>
      <c r="G45046" t="s">
        <v>12</v>
      </c>
      <c r="H45046" t="s">
        <v>12</v>
      </c>
      <c r="I45046" t="s">
        <v>12</v>
      </c>
      <c r="J45046" t="s">
        <v>12</v>
      </c>
      <c r="K45046" t="s">
        <v>12</v>
      </c>
      <c r="L45046" t="s">
        <v>13</v>
      </c>
      <c r="M45046">
        <v>18366</v>
      </c>
      <c r="N45046" t="b">
        <v>0</v>
      </c>
    </row>
    <row r="45047" spans="2:14" x14ac:dyDescent="0.35">
      <c r="B45047" t="s">
        <v>365</v>
      </c>
      <c r="C45047" t="s">
        <v>12</v>
      </c>
      <c r="D45047">
        <v>1513338035.6159999</v>
      </c>
      <c r="E45047">
        <v>0.37730000000000002</v>
      </c>
      <c r="F45047">
        <v>1758291000</v>
      </c>
      <c r="G45047" t="s">
        <v>12</v>
      </c>
      <c r="H45047" t="s">
        <v>12</v>
      </c>
      <c r="I45047" t="s">
        <v>12</v>
      </c>
      <c r="J45047" t="s">
        <v>12</v>
      </c>
      <c r="K45047" t="s">
        <v>12</v>
      </c>
      <c r="L45047" t="s">
        <v>13</v>
      </c>
      <c r="M45047">
        <v>18366</v>
      </c>
      <c r="N45047" t="b">
        <v>0</v>
      </c>
    </row>
    <row r="45048" spans="2:14" x14ac:dyDescent="0.35">
      <c r="B45048" t="s">
        <v>365</v>
      </c>
      <c r="C45048" t="s">
        <v>12</v>
      </c>
      <c r="D45048">
        <v>1409481503.75999</v>
      </c>
      <c r="E45048">
        <v>0.39901578300000001</v>
      </c>
      <c r="F45048">
        <v>1730994860</v>
      </c>
      <c r="G45048" t="s">
        <v>12</v>
      </c>
      <c r="H45048" t="s">
        <v>12</v>
      </c>
      <c r="I45048" t="s">
        <v>12</v>
      </c>
      <c r="J45048" t="s">
        <v>12</v>
      </c>
      <c r="K45048" t="s">
        <v>12</v>
      </c>
      <c r="L45048" t="s">
        <v>13</v>
      </c>
      <c r="M45048">
        <v>18366</v>
      </c>
      <c r="N45048" t="b">
        <v>0</v>
      </c>
    </row>
    <row r="45049" spans="2:14" x14ac:dyDescent="0.35">
      <c r="B45049" t="s">
        <v>365</v>
      </c>
      <c r="C45049" t="s">
        <v>12</v>
      </c>
      <c r="D45049">
        <v>1365713393.90639</v>
      </c>
      <c r="E45049">
        <v>0.35298313100000001</v>
      </c>
      <c r="F45049">
        <v>1757280570</v>
      </c>
      <c r="G45049" t="s">
        <v>12</v>
      </c>
      <c r="H45049" t="s">
        <v>12</v>
      </c>
      <c r="I45049" t="s">
        <v>12</v>
      </c>
      <c r="J45049" t="s">
        <v>12</v>
      </c>
      <c r="K45049" t="s">
        <v>12</v>
      </c>
      <c r="L45049" t="s">
        <v>13</v>
      </c>
      <c r="M45049">
        <v>18366</v>
      </c>
      <c r="N45049" t="b">
        <v>0</v>
      </c>
    </row>
    <row r="45050" spans="2:14" x14ac:dyDescent="0.35">
      <c r="B45050" t="s">
        <v>365</v>
      </c>
      <c r="C45050" t="s">
        <v>12</v>
      </c>
      <c r="D45050">
        <v>1465118931.54</v>
      </c>
      <c r="E45050">
        <v>0.40476986399999998</v>
      </c>
      <c r="F45050">
        <v>1782906560</v>
      </c>
      <c r="G45050" t="s">
        <v>12</v>
      </c>
      <c r="H45050" t="s">
        <v>12</v>
      </c>
      <c r="I45050" t="s">
        <v>12</v>
      </c>
      <c r="J45050" t="s">
        <v>12</v>
      </c>
      <c r="K45050" t="s">
        <v>12</v>
      </c>
      <c r="L45050" t="s">
        <v>13</v>
      </c>
      <c r="M45050">
        <v>18366</v>
      </c>
      <c r="N45050" t="b">
        <v>0</v>
      </c>
    </row>
    <row r="45051" spans="2:14" x14ac:dyDescent="0.35">
      <c r="B45051" t="s">
        <v>365</v>
      </c>
      <c r="C45051" t="s">
        <v>12</v>
      </c>
      <c r="D45051">
        <v>2099385608.2320001</v>
      </c>
      <c r="E45051">
        <v>0.37699154000000001</v>
      </c>
      <c r="F45051">
        <v>1830824750</v>
      </c>
      <c r="G45051" t="s">
        <v>12</v>
      </c>
      <c r="H45051" t="s">
        <v>12</v>
      </c>
      <c r="I45051" t="s">
        <v>12</v>
      </c>
      <c r="J45051" t="s">
        <v>12</v>
      </c>
      <c r="K45051" t="s">
        <v>12</v>
      </c>
      <c r="L45051" t="s">
        <v>13</v>
      </c>
      <c r="M45051">
        <v>18366</v>
      </c>
      <c r="N45051" t="b">
        <v>0</v>
      </c>
    </row>
    <row r="45052" spans="2:14" x14ac:dyDescent="0.35">
      <c r="B45052" t="s">
        <v>365</v>
      </c>
      <c r="C45052" t="s">
        <v>12</v>
      </c>
      <c r="D45052">
        <v>3091586403.6420002</v>
      </c>
      <c r="E45052">
        <v>0.36528496100000002</v>
      </c>
      <c r="F45052">
        <v>1826644600</v>
      </c>
      <c r="G45052" t="s">
        <v>12</v>
      </c>
      <c r="H45052" t="s">
        <v>12</v>
      </c>
      <c r="I45052" t="s">
        <v>12</v>
      </c>
      <c r="J45052" t="s">
        <v>12</v>
      </c>
      <c r="K45052" t="s">
        <v>12</v>
      </c>
      <c r="L45052" t="s">
        <v>13</v>
      </c>
      <c r="M45052">
        <v>18366</v>
      </c>
      <c r="N45052" t="b">
        <v>0</v>
      </c>
    </row>
    <row r="45053" spans="2:14" x14ac:dyDescent="0.35">
      <c r="B45053" t="s">
        <v>365</v>
      </c>
      <c r="C45053" t="s">
        <v>12</v>
      </c>
      <c r="D45053">
        <v>3412428903.8400002</v>
      </c>
      <c r="E45053">
        <v>0.391872785</v>
      </c>
      <c r="F45053">
        <v>1829844600</v>
      </c>
      <c r="G45053" t="s">
        <v>12</v>
      </c>
      <c r="H45053" t="s">
        <v>12</v>
      </c>
      <c r="I45053" t="s">
        <v>12</v>
      </c>
      <c r="J45053" t="s">
        <v>12</v>
      </c>
      <c r="K45053" t="s">
        <v>12</v>
      </c>
      <c r="L45053" t="s">
        <v>13</v>
      </c>
      <c r="M45053">
        <v>18366</v>
      </c>
      <c r="N45053" t="b">
        <v>0</v>
      </c>
    </row>
    <row r="45054" spans="2:14" x14ac:dyDescent="0.35">
      <c r="B45054" t="s">
        <v>365</v>
      </c>
      <c r="C45054" t="s">
        <v>12</v>
      </c>
      <c r="D45054">
        <v>3545958730.5120001</v>
      </c>
      <c r="E45054">
        <v>0.56151897799999995</v>
      </c>
      <c r="F45054">
        <v>1857844600</v>
      </c>
      <c r="G45054" t="s">
        <v>12</v>
      </c>
      <c r="H45054" t="s">
        <v>12</v>
      </c>
      <c r="I45054" t="s">
        <v>12</v>
      </c>
      <c r="J45054" t="s">
        <v>12</v>
      </c>
      <c r="K45054" t="s">
        <v>12</v>
      </c>
      <c r="L45054" t="s">
        <v>13</v>
      </c>
      <c r="M45054">
        <v>18366</v>
      </c>
      <c r="N45054" t="b">
        <v>0</v>
      </c>
    </row>
    <row r="45055" spans="2:14" x14ac:dyDescent="0.35">
      <c r="B45055" t="s">
        <v>365</v>
      </c>
      <c r="C45055" t="s">
        <v>12</v>
      </c>
      <c r="D45055">
        <v>3367918961.6160002</v>
      </c>
      <c r="E45055">
        <v>0.82690118099999999</v>
      </c>
      <c r="F45055">
        <v>1855645100</v>
      </c>
      <c r="G45055" t="s">
        <v>12</v>
      </c>
      <c r="H45055" t="s">
        <v>12</v>
      </c>
      <c r="I45055" t="s">
        <v>12</v>
      </c>
      <c r="J45055" t="s">
        <v>12</v>
      </c>
      <c r="K45055" t="s">
        <v>12</v>
      </c>
      <c r="L45055" t="s">
        <v>13</v>
      </c>
      <c r="M45055">
        <v>18366</v>
      </c>
      <c r="N45055" t="b">
        <v>0</v>
      </c>
    </row>
    <row r="45056" spans="2:14" x14ac:dyDescent="0.35">
      <c r="B45056" t="s">
        <v>365</v>
      </c>
      <c r="C45056" t="s">
        <v>12</v>
      </c>
      <c r="D45056">
        <v>3293735724.5759902</v>
      </c>
      <c r="E45056">
        <v>0.91271636</v>
      </c>
      <c r="F45056">
        <v>1857045100</v>
      </c>
      <c r="G45056" t="s">
        <v>12</v>
      </c>
      <c r="H45056" t="s">
        <v>12</v>
      </c>
      <c r="I45056" t="s">
        <v>12</v>
      </c>
      <c r="J45056" t="s">
        <v>12</v>
      </c>
      <c r="K45056" t="s">
        <v>12</v>
      </c>
      <c r="L45056" t="s">
        <v>13</v>
      </c>
      <c r="M45056">
        <v>18366</v>
      </c>
      <c r="N45056" t="b">
        <v>0</v>
      </c>
    </row>
    <row r="45057" spans="2:14" x14ac:dyDescent="0.35">
      <c r="B45057" t="s">
        <v>365</v>
      </c>
      <c r="C45057" t="s">
        <v>12</v>
      </c>
      <c r="D45057">
        <v>2985875290.8600001</v>
      </c>
      <c r="E45057">
        <v>0.94843134799999995</v>
      </c>
      <c r="F45057">
        <v>1860827890</v>
      </c>
      <c r="G45057" t="s">
        <v>12</v>
      </c>
      <c r="H45057" t="s">
        <v>12</v>
      </c>
      <c r="I45057" t="s">
        <v>12</v>
      </c>
      <c r="J45057" t="s">
        <v>12</v>
      </c>
      <c r="K45057" t="s">
        <v>12</v>
      </c>
      <c r="L45057" t="s">
        <v>13</v>
      </c>
      <c r="M45057">
        <v>18366</v>
      </c>
      <c r="N45057" t="b">
        <v>0</v>
      </c>
    </row>
    <row r="45058" spans="2:14" x14ac:dyDescent="0.35">
      <c r="B45058" t="s">
        <v>365</v>
      </c>
      <c r="C45058" t="s">
        <v>12</v>
      </c>
      <c r="D45058">
        <v>3267771591.61199</v>
      </c>
      <c r="E45058">
        <v>0.90081136399999995</v>
      </c>
      <c r="F45058">
        <v>1847741270</v>
      </c>
      <c r="G45058" t="s">
        <v>12</v>
      </c>
      <c r="H45058" t="s">
        <v>12</v>
      </c>
      <c r="I45058" t="s">
        <v>12</v>
      </c>
      <c r="J45058" t="s">
        <v>12</v>
      </c>
      <c r="K45058" t="s">
        <v>12</v>
      </c>
      <c r="L45058" t="s">
        <v>13</v>
      </c>
      <c r="M45058">
        <v>18366</v>
      </c>
      <c r="N45058" t="b">
        <v>0</v>
      </c>
    </row>
    <row r="45059" spans="2:14" x14ac:dyDescent="0.35">
      <c r="B45059" t="s">
        <v>365</v>
      </c>
      <c r="C45059" t="s">
        <v>12</v>
      </c>
      <c r="D45059">
        <v>3208425001.98</v>
      </c>
      <c r="E45059">
        <v>0.88096970399999996</v>
      </c>
      <c r="F45059">
        <v>1817128220</v>
      </c>
      <c r="G45059" t="s">
        <v>12</v>
      </c>
      <c r="H45059" t="s">
        <v>12</v>
      </c>
      <c r="I45059" t="s">
        <v>12</v>
      </c>
      <c r="J45059" t="s">
        <v>12</v>
      </c>
      <c r="K45059" t="s">
        <v>12</v>
      </c>
      <c r="L45059" t="s">
        <v>13</v>
      </c>
      <c r="M45059">
        <v>18366</v>
      </c>
      <c r="N45059" t="b">
        <v>0</v>
      </c>
    </row>
    <row r="45060" spans="2:14" x14ac:dyDescent="0.35">
      <c r="B45060" t="s">
        <v>365</v>
      </c>
      <c r="C45060" t="s">
        <v>12</v>
      </c>
      <c r="D45060">
        <v>3245516620.5</v>
      </c>
      <c r="E45060">
        <v>0.79862681499999999</v>
      </c>
      <c r="F45060">
        <v>1824163140</v>
      </c>
      <c r="G45060" t="s">
        <v>12</v>
      </c>
      <c r="H45060" t="s">
        <v>12</v>
      </c>
      <c r="I45060" t="s">
        <v>12</v>
      </c>
      <c r="J45060" t="s">
        <v>12</v>
      </c>
      <c r="K45060" t="s">
        <v>12</v>
      </c>
      <c r="L45060" t="s">
        <v>13</v>
      </c>
      <c r="M45060">
        <v>18366</v>
      </c>
      <c r="N45060" t="b">
        <v>0</v>
      </c>
    </row>
    <row r="45061" spans="2:14" x14ac:dyDescent="0.35">
      <c r="B45061" t="s">
        <v>365</v>
      </c>
      <c r="C45061" t="s">
        <v>12</v>
      </c>
      <c r="D45061">
        <v>1628569079.9249899</v>
      </c>
      <c r="E45061">
        <v>0.87402512300000001</v>
      </c>
      <c r="F45061">
        <v>1805642440</v>
      </c>
      <c r="G45061" t="s">
        <v>12</v>
      </c>
      <c r="H45061" t="s">
        <v>12</v>
      </c>
      <c r="I45061" t="s">
        <v>12</v>
      </c>
      <c r="J45061" t="s">
        <v>12</v>
      </c>
      <c r="K45061" t="s">
        <v>12</v>
      </c>
      <c r="L45061" t="s">
        <v>13</v>
      </c>
      <c r="M45061">
        <v>18366</v>
      </c>
      <c r="N45061" t="b">
        <v>0</v>
      </c>
    </row>
    <row r="45062" spans="2:14" x14ac:dyDescent="0.35">
      <c r="B45062" t="s">
        <v>365</v>
      </c>
      <c r="C45062" t="s">
        <v>12</v>
      </c>
      <c r="D45062">
        <v>1552059123.1499901</v>
      </c>
      <c r="E45062">
        <v>0.85815179500000005</v>
      </c>
      <c r="F45062">
        <v>1770581000</v>
      </c>
      <c r="G45062" t="s">
        <v>12</v>
      </c>
      <c r="H45062" t="s">
        <v>12</v>
      </c>
      <c r="I45062" t="s">
        <v>12</v>
      </c>
      <c r="J45062" t="s">
        <v>12</v>
      </c>
      <c r="K45062" t="s">
        <v>12</v>
      </c>
      <c r="L45062" t="s">
        <v>13</v>
      </c>
      <c r="M45062">
        <v>18366</v>
      </c>
      <c r="N45062" t="b">
        <v>0</v>
      </c>
    </row>
    <row r="45063" spans="2:14" x14ac:dyDescent="0.35">
      <c r="B45063" t="s">
        <v>365</v>
      </c>
      <c r="C45063" t="s">
        <v>12</v>
      </c>
      <c r="D45063">
        <v>1462433173.7850001</v>
      </c>
      <c r="E45063">
        <v>0.86807262500000004</v>
      </c>
      <c r="F45063">
        <v>1824450820</v>
      </c>
      <c r="G45063" t="s">
        <v>12</v>
      </c>
      <c r="H45063" t="s">
        <v>12</v>
      </c>
      <c r="I45063" t="s">
        <v>12</v>
      </c>
      <c r="J45063" t="s">
        <v>12</v>
      </c>
      <c r="K45063" t="s">
        <v>12</v>
      </c>
      <c r="L45063" t="s">
        <v>13</v>
      </c>
      <c r="M45063">
        <v>18366</v>
      </c>
      <c r="N45063" t="b">
        <v>0</v>
      </c>
    </row>
    <row r="45064" spans="2:14" x14ac:dyDescent="0.35">
      <c r="B45064" t="s">
        <v>365</v>
      </c>
      <c r="C45064" t="s">
        <v>12</v>
      </c>
      <c r="D45064">
        <v>1189183328.1600001</v>
      </c>
      <c r="E45064">
        <v>0.73910183500000004</v>
      </c>
      <c r="F45064">
        <v>1823029910</v>
      </c>
      <c r="G45064" t="s">
        <v>12</v>
      </c>
      <c r="H45064" t="s">
        <v>12</v>
      </c>
      <c r="I45064" t="s">
        <v>12</v>
      </c>
      <c r="J45064" t="s">
        <v>12</v>
      </c>
      <c r="K45064" t="s">
        <v>12</v>
      </c>
      <c r="L45064" t="s">
        <v>13</v>
      </c>
      <c r="M45064">
        <v>18366</v>
      </c>
      <c r="N45064" t="b">
        <v>0</v>
      </c>
    </row>
    <row r="45065" spans="2:14" x14ac:dyDescent="0.35">
      <c r="B45065" t="s">
        <v>365</v>
      </c>
      <c r="C45065" t="s">
        <v>12</v>
      </c>
      <c r="D45065">
        <v>1180439333.0999999</v>
      </c>
      <c r="E45065">
        <v>0.70437892999999996</v>
      </c>
      <c r="F45065">
        <v>1826632900</v>
      </c>
      <c r="G45065" t="s">
        <v>12</v>
      </c>
      <c r="H45065" t="s">
        <v>12</v>
      </c>
      <c r="I45065" t="s">
        <v>12</v>
      </c>
      <c r="J45065" t="s">
        <v>12</v>
      </c>
      <c r="K45065" t="s">
        <v>12</v>
      </c>
      <c r="L45065" t="s">
        <v>13</v>
      </c>
      <c r="M45065">
        <v>18366</v>
      </c>
      <c r="N45065" t="b">
        <v>0</v>
      </c>
    </row>
    <row r="45066" spans="2:14" x14ac:dyDescent="0.35">
      <c r="B45066" t="s">
        <v>365</v>
      </c>
      <c r="C45066" t="s">
        <v>12</v>
      </c>
      <c r="D45066">
        <v>1232903303.46</v>
      </c>
      <c r="E45066">
        <v>0.66370352700000002</v>
      </c>
      <c r="F45066">
        <v>1814396100</v>
      </c>
      <c r="G45066" t="s">
        <v>12</v>
      </c>
      <c r="H45066" t="s">
        <v>12</v>
      </c>
      <c r="I45066">
        <v>765.04</v>
      </c>
      <c r="J45066">
        <v>36820.94</v>
      </c>
      <c r="K45066">
        <v>285.07</v>
      </c>
      <c r="L45066" t="s">
        <v>13</v>
      </c>
      <c r="M45066">
        <v>37586</v>
      </c>
      <c r="N45066" t="b">
        <v>0</v>
      </c>
    </row>
    <row r="45067" spans="2:14" x14ac:dyDescent="0.35">
      <c r="B45067" t="s">
        <v>365</v>
      </c>
      <c r="C45067" t="s">
        <v>12</v>
      </c>
      <c r="D45067">
        <v>1300669265.175</v>
      </c>
      <c r="E45067">
        <v>0.53969315200000001</v>
      </c>
      <c r="F45067">
        <v>1804664800</v>
      </c>
      <c r="G45067" t="s">
        <v>12</v>
      </c>
      <c r="H45067" t="s">
        <v>12</v>
      </c>
      <c r="I45067">
        <v>765.04</v>
      </c>
      <c r="J45067">
        <v>36820.94</v>
      </c>
      <c r="K45067">
        <v>285.07</v>
      </c>
      <c r="L45067" t="s">
        <v>13</v>
      </c>
      <c r="M45067">
        <v>37586</v>
      </c>
      <c r="N45067" t="b">
        <v>0</v>
      </c>
    </row>
    <row r="45068" spans="2:14" x14ac:dyDescent="0.35">
      <c r="B45068" t="s">
        <v>365</v>
      </c>
      <c r="C45068" t="s">
        <v>12</v>
      </c>
      <c r="D45068">
        <v>1418713198.4849999</v>
      </c>
      <c r="E45068">
        <v>0.53572481999999999</v>
      </c>
      <c r="F45068">
        <v>1791764800</v>
      </c>
      <c r="G45068" t="s">
        <v>12</v>
      </c>
      <c r="H45068" t="s">
        <v>12</v>
      </c>
      <c r="I45068">
        <v>765.04</v>
      </c>
      <c r="J45068">
        <v>36820.94</v>
      </c>
      <c r="K45068">
        <v>285.07</v>
      </c>
      <c r="L45068" t="s">
        <v>13</v>
      </c>
      <c r="M45068">
        <v>37586</v>
      </c>
      <c r="N45068" t="b">
        <v>0</v>
      </c>
    </row>
    <row r="45069" spans="2:14" x14ac:dyDescent="0.35">
      <c r="B45069" t="s">
        <v>365</v>
      </c>
      <c r="C45069" t="s">
        <v>12</v>
      </c>
      <c r="D45069">
        <v>1606709092.2749901</v>
      </c>
      <c r="E45069">
        <v>0.55953481199999999</v>
      </c>
      <c r="F45069">
        <v>1769398000</v>
      </c>
      <c r="G45069" t="s">
        <v>12</v>
      </c>
      <c r="H45069" t="s">
        <v>12</v>
      </c>
      <c r="I45069">
        <v>765.04</v>
      </c>
      <c r="J45069">
        <v>36820.94</v>
      </c>
      <c r="K45069">
        <v>285.07</v>
      </c>
      <c r="L45069" t="s">
        <v>13</v>
      </c>
      <c r="M45069">
        <v>37586</v>
      </c>
      <c r="N45069" t="b">
        <v>0</v>
      </c>
    </row>
    <row r="45070" spans="2:14" x14ac:dyDescent="0.35">
      <c r="B45070" t="s">
        <v>365</v>
      </c>
      <c r="C45070" t="s">
        <v>12</v>
      </c>
      <c r="D45070">
        <v>1934608907.0249901</v>
      </c>
      <c r="E45070">
        <v>0.59028938500000006</v>
      </c>
      <c r="F45070">
        <v>1762223130</v>
      </c>
      <c r="G45070" t="s">
        <v>12</v>
      </c>
      <c r="H45070" t="s">
        <v>12</v>
      </c>
      <c r="I45070">
        <v>765.04</v>
      </c>
      <c r="J45070">
        <v>36820.94</v>
      </c>
      <c r="K45070">
        <v>285.07</v>
      </c>
      <c r="L45070" t="s">
        <v>13</v>
      </c>
      <c r="M45070">
        <v>37586</v>
      </c>
      <c r="N45070" t="b">
        <v>0</v>
      </c>
    </row>
    <row r="45071" spans="2:14" x14ac:dyDescent="0.35">
      <c r="B45071" t="s">
        <v>365</v>
      </c>
      <c r="C45071" t="s">
        <v>12</v>
      </c>
      <c r="D45071">
        <v>1956468894.675</v>
      </c>
      <c r="E45071">
        <v>0.64386186700000003</v>
      </c>
      <c r="F45071">
        <v>1777247000</v>
      </c>
      <c r="G45071" t="s">
        <v>12</v>
      </c>
      <c r="H45071" t="s">
        <v>12</v>
      </c>
      <c r="I45071">
        <v>765.04</v>
      </c>
      <c r="J45071">
        <v>36820.94</v>
      </c>
      <c r="K45071">
        <v>285.07</v>
      </c>
      <c r="L45071" t="s">
        <v>13</v>
      </c>
      <c r="M45071">
        <v>37586</v>
      </c>
      <c r="N45071" t="b">
        <v>0</v>
      </c>
    </row>
    <row r="45072" spans="2:14" x14ac:dyDescent="0.35">
      <c r="B45072" t="s">
        <v>365</v>
      </c>
      <c r="C45072" t="s">
        <v>12</v>
      </c>
      <c r="D45072">
        <v>1967398888.49999</v>
      </c>
      <c r="E45072">
        <v>0.72918100500000005</v>
      </c>
      <c r="F45072">
        <v>1787023170</v>
      </c>
      <c r="G45072" t="s">
        <v>12</v>
      </c>
      <c r="H45072" t="s">
        <v>12</v>
      </c>
      <c r="I45072">
        <v>765.04</v>
      </c>
      <c r="J45072">
        <v>36820.94</v>
      </c>
      <c r="K45072">
        <v>285.07</v>
      </c>
      <c r="L45072" t="s">
        <v>13</v>
      </c>
      <c r="M45072">
        <v>37586</v>
      </c>
      <c r="N45072" t="b">
        <v>0</v>
      </c>
    </row>
    <row r="45073" spans="2:14" x14ac:dyDescent="0.35">
      <c r="B45073" t="s">
        <v>365</v>
      </c>
      <c r="C45073" t="s">
        <v>12</v>
      </c>
      <c r="D45073">
        <v>2293112704.4849901</v>
      </c>
      <c r="E45073">
        <v>0.87799345500000003</v>
      </c>
      <c r="F45073">
        <v>1801004830</v>
      </c>
      <c r="G45073" t="s">
        <v>12</v>
      </c>
      <c r="H45073" t="s">
        <v>12</v>
      </c>
      <c r="I45073">
        <v>765.04</v>
      </c>
      <c r="J45073">
        <v>36820.94</v>
      </c>
      <c r="K45073">
        <v>285.07</v>
      </c>
      <c r="L45073" t="s">
        <v>13</v>
      </c>
      <c r="M45073">
        <v>37586</v>
      </c>
      <c r="N45073" t="b">
        <v>0</v>
      </c>
    </row>
    <row r="45074" spans="2:14" x14ac:dyDescent="0.35">
      <c r="B45074" t="s">
        <v>365</v>
      </c>
      <c r="C45074" t="s">
        <v>12</v>
      </c>
      <c r="D45074">
        <v>1677754052.1375</v>
      </c>
      <c r="E45074">
        <v>0.88791428500000003</v>
      </c>
      <c r="F45074">
        <v>1856565140</v>
      </c>
      <c r="G45074" t="s">
        <v>12</v>
      </c>
      <c r="H45074" t="s">
        <v>12</v>
      </c>
      <c r="I45074">
        <v>765.04</v>
      </c>
      <c r="J45074">
        <v>36820.94</v>
      </c>
      <c r="K45074">
        <v>285.07</v>
      </c>
      <c r="L45074" t="s">
        <v>13</v>
      </c>
      <c r="M45074">
        <v>37586</v>
      </c>
      <c r="N45074" t="b">
        <v>0</v>
      </c>
    </row>
    <row r="45075" spans="2:14" x14ac:dyDescent="0.35">
      <c r="B45075" t="s">
        <v>365</v>
      </c>
      <c r="C45075" t="s">
        <v>12</v>
      </c>
      <c r="D45075">
        <v>1814378974.95</v>
      </c>
      <c r="E45075">
        <v>0.89287470000000002</v>
      </c>
      <c r="F45075">
        <v>1913324140</v>
      </c>
      <c r="G45075" t="s">
        <v>12</v>
      </c>
      <c r="H45075" t="s">
        <v>12</v>
      </c>
      <c r="I45075">
        <v>765.04</v>
      </c>
      <c r="J45075">
        <v>36820.94</v>
      </c>
      <c r="K45075">
        <v>285.07</v>
      </c>
      <c r="L45075" t="s">
        <v>13</v>
      </c>
      <c r="M45075">
        <v>37586</v>
      </c>
      <c r="N45075" t="b">
        <v>0</v>
      </c>
    </row>
    <row r="45076" spans="2:14" x14ac:dyDescent="0.35">
      <c r="B45076" t="s">
        <v>365</v>
      </c>
      <c r="C45076" t="s">
        <v>12</v>
      </c>
      <c r="D45076">
        <v>1967398888.5</v>
      </c>
      <c r="E45076">
        <v>1.0406950669999999</v>
      </c>
      <c r="F45076">
        <v>1913324140</v>
      </c>
      <c r="G45076" t="s">
        <v>12</v>
      </c>
      <c r="H45076" t="s">
        <v>12</v>
      </c>
      <c r="I45076">
        <v>765.04</v>
      </c>
      <c r="J45076">
        <v>36820.94</v>
      </c>
      <c r="K45076">
        <v>285.07</v>
      </c>
      <c r="L45076" t="s">
        <v>13</v>
      </c>
      <c r="M45076">
        <v>37586</v>
      </c>
      <c r="N45076" t="b">
        <v>0</v>
      </c>
    </row>
    <row r="45077" spans="2:14" x14ac:dyDescent="0.35">
      <c r="B45077" t="s">
        <v>365</v>
      </c>
      <c r="C45077" t="s">
        <v>12</v>
      </c>
      <c r="D45077">
        <v>1858098950.25</v>
      </c>
      <c r="E45077">
        <v>0.76142370299999995</v>
      </c>
      <c r="F45077">
        <v>1936637000</v>
      </c>
      <c r="G45077" t="s">
        <v>12</v>
      </c>
      <c r="H45077" t="s">
        <v>12</v>
      </c>
      <c r="I45077">
        <v>765.04</v>
      </c>
      <c r="J45077">
        <v>36820.94</v>
      </c>
      <c r="K45077">
        <v>285.07</v>
      </c>
      <c r="L45077" t="s">
        <v>13</v>
      </c>
      <c r="M45077">
        <v>37586</v>
      </c>
      <c r="N45077" t="b">
        <v>0</v>
      </c>
    </row>
    <row r="45078" spans="2:14" x14ac:dyDescent="0.35">
      <c r="B45078" t="s">
        <v>365</v>
      </c>
      <c r="C45078" t="s">
        <v>12</v>
      </c>
      <c r="D45078">
        <v>1486479160.2</v>
      </c>
      <c r="E45078">
        <v>0.82342888999999997</v>
      </c>
      <c r="F45078">
        <v>1955255250</v>
      </c>
      <c r="G45078" t="s">
        <v>12</v>
      </c>
      <c r="H45078" t="s">
        <v>12</v>
      </c>
      <c r="I45078">
        <v>832.59</v>
      </c>
      <c r="J45078">
        <v>37109.269999999997</v>
      </c>
      <c r="K45078" t="s">
        <v>12</v>
      </c>
      <c r="L45078" t="s">
        <v>13</v>
      </c>
      <c r="M45078">
        <v>37942</v>
      </c>
      <c r="N45078" t="b">
        <v>0</v>
      </c>
    </row>
    <row r="45079" spans="2:14" x14ac:dyDescent="0.35">
      <c r="B45079" t="s">
        <v>365</v>
      </c>
      <c r="C45079" t="s">
        <v>12</v>
      </c>
      <c r="D45079">
        <v>1532385134.2650001</v>
      </c>
      <c r="E45079">
        <v>0.89287470000000002</v>
      </c>
      <c r="F45079">
        <v>1963461500</v>
      </c>
      <c r="G45079" t="s">
        <v>12</v>
      </c>
      <c r="H45079" t="s">
        <v>12</v>
      </c>
      <c r="I45079">
        <v>832.59</v>
      </c>
      <c r="J45079">
        <v>37109.269999999997</v>
      </c>
      <c r="K45079" t="s">
        <v>12</v>
      </c>
      <c r="L45079" t="s">
        <v>13</v>
      </c>
      <c r="M45079">
        <v>37942</v>
      </c>
      <c r="N45079" t="b">
        <v>0</v>
      </c>
    </row>
    <row r="45080" spans="2:14" x14ac:dyDescent="0.35">
      <c r="B45080" t="s">
        <v>365</v>
      </c>
      <c r="C45080" t="s">
        <v>12</v>
      </c>
      <c r="D45080">
        <v>1635127076.22</v>
      </c>
      <c r="E45080">
        <v>0.84327054999999995</v>
      </c>
      <c r="F45080">
        <v>1966003000</v>
      </c>
      <c r="G45080" t="s">
        <v>12</v>
      </c>
      <c r="H45080" t="s">
        <v>12</v>
      </c>
      <c r="I45080">
        <v>832.59</v>
      </c>
      <c r="J45080">
        <v>37109.269999999997</v>
      </c>
      <c r="K45080" t="s">
        <v>12</v>
      </c>
      <c r="L45080" t="s">
        <v>13</v>
      </c>
      <c r="M45080">
        <v>37942</v>
      </c>
      <c r="N45080" t="b">
        <v>0</v>
      </c>
    </row>
    <row r="45081" spans="2:14" x14ac:dyDescent="0.35">
      <c r="B45081" t="s">
        <v>365</v>
      </c>
      <c r="C45081" t="s">
        <v>12</v>
      </c>
      <c r="D45081">
        <v>1982700879.855</v>
      </c>
      <c r="E45081">
        <v>0.67461643999999998</v>
      </c>
      <c r="F45081">
        <v>1965823000</v>
      </c>
      <c r="G45081" t="s">
        <v>12</v>
      </c>
      <c r="H45081" t="s">
        <v>12</v>
      </c>
      <c r="I45081">
        <v>832.59</v>
      </c>
      <c r="J45081">
        <v>37109.269999999997</v>
      </c>
      <c r="K45081" t="s">
        <v>12</v>
      </c>
      <c r="L45081" t="s">
        <v>13</v>
      </c>
      <c r="M45081">
        <v>37942</v>
      </c>
      <c r="N45081" t="b">
        <v>0</v>
      </c>
    </row>
    <row r="45082" spans="2:14" x14ac:dyDescent="0.35">
      <c r="B45082" t="s">
        <v>365</v>
      </c>
      <c r="C45082" t="s">
        <v>12</v>
      </c>
      <c r="D45082">
        <v>2022048857.625</v>
      </c>
      <c r="E45082">
        <v>0.69545018300000006</v>
      </c>
      <c r="F45082">
        <v>1965823000</v>
      </c>
      <c r="G45082" t="s">
        <v>12</v>
      </c>
      <c r="H45082" t="s">
        <v>12</v>
      </c>
      <c r="I45082">
        <v>832.59</v>
      </c>
      <c r="J45082">
        <v>37109.269999999997</v>
      </c>
      <c r="K45082" t="s">
        <v>12</v>
      </c>
      <c r="L45082" t="s">
        <v>13</v>
      </c>
      <c r="M45082">
        <v>37942</v>
      </c>
      <c r="N45082" t="b">
        <v>0</v>
      </c>
    </row>
    <row r="45083" spans="2:14" x14ac:dyDescent="0.35">
      <c r="B45083" t="s">
        <v>365</v>
      </c>
      <c r="C45083" t="s">
        <v>12</v>
      </c>
      <c r="D45083">
        <v>2142278789.7</v>
      </c>
      <c r="E45083">
        <v>0.74207808399999997</v>
      </c>
      <c r="F45083">
        <v>1959156330</v>
      </c>
      <c r="G45083" t="s">
        <v>12</v>
      </c>
      <c r="H45083" t="s">
        <v>12</v>
      </c>
      <c r="I45083">
        <v>832.59</v>
      </c>
      <c r="J45083">
        <v>37109.269999999997</v>
      </c>
      <c r="K45083" t="s">
        <v>12</v>
      </c>
      <c r="L45083" t="s">
        <v>13</v>
      </c>
      <c r="M45083">
        <v>37942</v>
      </c>
      <c r="N45083" t="b">
        <v>0</v>
      </c>
    </row>
    <row r="45084" spans="2:14" x14ac:dyDescent="0.35">
      <c r="B45084" t="s">
        <v>365</v>
      </c>
      <c r="C45084" t="s">
        <v>12</v>
      </c>
      <c r="D45084">
        <v>1967398888.5</v>
      </c>
      <c r="E45084">
        <v>0.89981928099999997</v>
      </c>
      <c r="F45084">
        <v>1960060440</v>
      </c>
      <c r="G45084" t="s">
        <v>12</v>
      </c>
      <c r="H45084" t="s">
        <v>12</v>
      </c>
      <c r="I45084">
        <v>832.59</v>
      </c>
      <c r="J45084">
        <v>37109.269999999997</v>
      </c>
      <c r="K45084" t="s">
        <v>12</v>
      </c>
      <c r="L45084" t="s">
        <v>13</v>
      </c>
      <c r="M45084">
        <v>37942</v>
      </c>
      <c r="N45084" t="b">
        <v>0</v>
      </c>
    </row>
    <row r="45085" spans="2:14" x14ac:dyDescent="0.35">
      <c r="B45085" t="s">
        <v>365</v>
      </c>
      <c r="C45085" t="s">
        <v>12</v>
      </c>
      <c r="D45085">
        <v>1613267088.5699899</v>
      </c>
      <c r="E45085">
        <v>0.917676775</v>
      </c>
      <c r="F45085">
        <v>1980556880</v>
      </c>
      <c r="G45085" t="s">
        <v>12</v>
      </c>
      <c r="H45085" t="s">
        <v>12</v>
      </c>
      <c r="I45085">
        <v>832.59</v>
      </c>
      <c r="J45085">
        <v>37109.269999999997</v>
      </c>
      <c r="K45085" t="s">
        <v>12</v>
      </c>
      <c r="L45085" t="s">
        <v>13</v>
      </c>
      <c r="M45085">
        <v>37942</v>
      </c>
      <c r="N45085" t="b">
        <v>0</v>
      </c>
    </row>
    <row r="45086" spans="2:14" x14ac:dyDescent="0.35">
      <c r="B45086" t="s">
        <v>365</v>
      </c>
      <c r="C45086" t="s">
        <v>12</v>
      </c>
      <c r="D45086">
        <v>1256949289.87499</v>
      </c>
      <c r="E45086">
        <v>0.97224133999999995</v>
      </c>
      <c r="F45086">
        <v>1982115000</v>
      </c>
      <c r="G45086" t="s">
        <v>12</v>
      </c>
      <c r="H45086" t="s">
        <v>12</v>
      </c>
      <c r="I45086">
        <v>832.59</v>
      </c>
      <c r="J45086">
        <v>37109.269999999997</v>
      </c>
      <c r="K45086" t="s">
        <v>12</v>
      </c>
      <c r="L45086" t="s">
        <v>13</v>
      </c>
      <c r="M45086">
        <v>37942</v>
      </c>
      <c r="N45086" t="b">
        <v>0</v>
      </c>
    </row>
    <row r="45087" spans="2:14" x14ac:dyDescent="0.35">
      <c r="B45087" t="s">
        <v>365</v>
      </c>
      <c r="C45087" t="s">
        <v>12</v>
      </c>
      <c r="D45087">
        <v>1377179221.94999</v>
      </c>
      <c r="E45087">
        <v>0.89287470000000002</v>
      </c>
      <c r="F45087">
        <v>2002925000</v>
      </c>
      <c r="G45087" t="s">
        <v>12</v>
      </c>
      <c r="H45087" t="s">
        <v>12</v>
      </c>
      <c r="I45087">
        <v>832.59</v>
      </c>
      <c r="J45087">
        <v>37109.269999999997</v>
      </c>
      <c r="K45087" t="s">
        <v>12</v>
      </c>
      <c r="L45087" t="s">
        <v>13</v>
      </c>
      <c r="M45087">
        <v>37942</v>
      </c>
      <c r="N45087" t="b">
        <v>0</v>
      </c>
    </row>
    <row r="45088" spans="2:14" x14ac:dyDescent="0.35">
      <c r="B45088" t="s">
        <v>365</v>
      </c>
      <c r="C45088" t="s">
        <v>12</v>
      </c>
      <c r="D45088">
        <v>1228531305.9299901</v>
      </c>
      <c r="E45088">
        <v>0.73215725399999998</v>
      </c>
      <c r="F45088">
        <v>2003400000</v>
      </c>
      <c r="G45088" t="s">
        <v>12</v>
      </c>
      <c r="H45088" t="s">
        <v>12</v>
      </c>
      <c r="I45088">
        <v>832.59</v>
      </c>
      <c r="J45088">
        <v>37109.269999999997</v>
      </c>
      <c r="K45088" t="s">
        <v>12</v>
      </c>
      <c r="L45088" t="s">
        <v>13</v>
      </c>
      <c r="M45088">
        <v>37942</v>
      </c>
      <c r="N45088" t="b">
        <v>0</v>
      </c>
    </row>
    <row r="45089" spans="2:14" x14ac:dyDescent="0.35">
      <c r="B45089" t="s">
        <v>365</v>
      </c>
      <c r="C45089" t="s">
        <v>12</v>
      </c>
      <c r="D45089">
        <v>1409969203.4249899</v>
      </c>
      <c r="E45089">
        <v>0.57044772499999996</v>
      </c>
      <c r="F45089">
        <v>1988342860</v>
      </c>
      <c r="G45089" t="s">
        <v>12</v>
      </c>
      <c r="H45089" t="s">
        <v>12</v>
      </c>
      <c r="I45089">
        <v>832.59</v>
      </c>
      <c r="J45089">
        <v>37109.269999999997</v>
      </c>
      <c r="K45089" t="s">
        <v>12</v>
      </c>
      <c r="L45089" t="s">
        <v>13</v>
      </c>
      <c r="M45089">
        <v>37942</v>
      </c>
      <c r="N45089" t="b">
        <v>0</v>
      </c>
    </row>
    <row r="45090" spans="2:14" x14ac:dyDescent="0.35">
      <c r="B45090" t="s">
        <v>365</v>
      </c>
      <c r="C45090" t="s">
        <v>12</v>
      </c>
      <c r="D45090">
        <v>1545501126.855</v>
      </c>
      <c r="E45090">
        <v>0.62501229000000003</v>
      </c>
      <c r="F45090">
        <v>1956159000</v>
      </c>
      <c r="G45090" t="s">
        <v>12</v>
      </c>
      <c r="H45090" t="s">
        <v>12</v>
      </c>
      <c r="I45090">
        <v>649.39</v>
      </c>
      <c r="J45090">
        <v>40395.760000000002</v>
      </c>
      <c r="K45090" t="s">
        <v>12</v>
      </c>
      <c r="L45090" t="s">
        <v>13</v>
      </c>
      <c r="M45090">
        <v>41045</v>
      </c>
      <c r="N45090" t="b">
        <v>0</v>
      </c>
    </row>
    <row r="45091" spans="2:14" x14ac:dyDescent="0.35">
      <c r="B45091" t="s">
        <v>365</v>
      </c>
      <c r="C45091" t="s">
        <v>12</v>
      </c>
      <c r="D45091">
        <v>1171695338.04</v>
      </c>
      <c r="E45091">
        <v>0.55755064600000004</v>
      </c>
      <c r="F45091">
        <v>1950549330</v>
      </c>
      <c r="G45091" t="s">
        <v>12</v>
      </c>
      <c r="H45091" t="s">
        <v>12</v>
      </c>
      <c r="I45091">
        <v>649.39</v>
      </c>
      <c r="J45091">
        <v>40395.760000000002</v>
      </c>
      <c r="K45091" t="s">
        <v>12</v>
      </c>
      <c r="L45091" t="s">
        <v>13</v>
      </c>
      <c r="M45091">
        <v>41045</v>
      </c>
      <c r="N45091" t="b">
        <v>0</v>
      </c>
    </row>
    <row r="45092" spans="2:14" x14ac:dyDescent="0.35">
      <c r="B45092" t="s">
        <v>365</v>
      </c>
      <c r="C45092" t="s">
        <v>12</v>
      </c>
      <c r="D45092">
        <v>1110487372.6199901</v>
      </c>
      <c r="E45092">
        <v>0.63989353500000001</v>
      </c>
      <c r="F45092">
        <v>1946655440</v>
      </c>
      <c r="G45092" t="s">
        <v>12</v>
      </c>
      <c r="H45092" t="s">
        <v>12</v>
      </c>
      <c r="I45092">
        <v>649.39</v>
      </c>
      <c r="J45092">
        <v>40395.760000000002</v>
      </c>
      <c r="K45092" t="s">
        <v>12</v>
      </c>
      <c r="L45092" t="s">
        <v>13</v>
      </c>
      <c r="M45092">
        <v>41045</v>
      </c>
      <c r="N45092" t="b">
        <v>0</v>
      </c>
    </row>
    <row r="45093" spans="2:14" x14ac:dyDescent="0.35">
      <c r="B45093" t="s">
        <v>365</v>
      </c>
      <c r="C45093" t="s">
        <v>12</v>
      </c>
      <c r="D45093">
        <v>1169509339.2749901</v>
      </c>
      <c r="E45093">
        <v>0.70140268100000003</v>
      </c>
      <c r="F45093">
        <v>1907143780</v>
      </c>
      <c r="G45093" t="s">
        <v>12</v>
      </c>
      <c r="H45093" t="s">
        <v>12</v>
      </c>
      <c r="I45093">
        <v>649.39</v>
      </c>
      <c r="J45093">
        <v>40395.760000000002</v>
      </c>
      <c r="K45093" t="s">
        <v>12</v>
      </c>
      <c r="L45093" t="s">
        <v>13</v>
      </c>
      <c r="M45093">
        <v>41045</v>
      </c>
      <c r="N45093" t="b">
        <v>0</v>
      </c>
    </row>
    <row r="45094" spans="2:14" x14ac:dyDescent="0.35">
      <c r="B45094" t="s">
        <v>365</v>
      </c>
      <c r="C45094" t="s">
        <v>12</v>
      </c>
      <c r="D45094">
        <v>1114859370.1500001</v>
      </c>
      <c r="E45094">
        <v>0.53175648799999997</v>
      </c>
      <c r="F45094">
        <v>1902699440</v>
      </c>
      <c r="G45094" t="s">
        <v>12</v>
      </c>
      <c r="H45094" t="s">
        <v>12</v>
      </c>
      <c r="I45094">
        <v>649.39</v>
      </c>
      <c r="J45094">
        <v>40395.760000000002</v>
      </c>
      <c r="K45094" t="s">
        <v>12</v>
      </c>
      <c r="L45094" t="s">
        <v>13</v>
      </c>
      <c r="M45094">
        <v>41045</v>
      </c>
      <c r="N45094" t="b">
        <v>0</v>
      </c>
    </row>
    <row r="45095" spans="2:14" x14ac:dyDescent="0.35">
      <c r="B45095" t="s">
        <v>365</v>
      </c>
      <c r="C45095" t="s">
        <v>12</v>
      </c>
      <c r="D45095">
        <v>1202299320.74999</v>
      </c>
      <c r="E45095">
        <v>0.50397816399999995</v>
      </c>
      <c r="F45095">
        <v>1926808000</v>
      </c>
      <c r="G45095" t="s">
        <v>12</v>
      </c>
      <c r="H45095" t="s">
        <v>12</v>
      </c>
      <c r="I45095">
        <v>649.39</v>
      </c>
      <c r="J45095">
        <v>40395.760000000002</v>
      </c>
      <c r="K45095" t="s">
        <v>12</v>
      </c>
      <c r="L45095" t="s">
        <v>13</v>
      </c>
      <c r="M45095">
        <v>41045</v>
      </c>
      <c r="N45095" t="b">
        <v>0</v>
      </c>
    </row>
    <row r="45096" spans="2:14" x14ac:dyDescent="0.35">
      <c r="B45096" t="s">
        <v>365</v>
      </c>
      <c r="C45096" t="s">
        <v>12</v>
      </c>
      <c r="D45096">
        <v>2164138777.3499999</v>
      </c>
      <c r="E45096">
        <v>0.53076440499999999</v>
      </c>
      <c r="F45096">
        <v>1935330560</v>
      </c>
      <c r="G45096" t="s">
        <v>12</v>
      </c>
      <c r="H45096" t="s">
        <v>12</v>
      </c>
      <c r="I45096">
        <v>649.39</v>
      </c>
      <c r="J45096">
        <v>40395.760000000002</v>
      </c>
      <c r="K45096" t="s">
        <v>12</v>
      </c>
      <c r="L45096" t="s">
        <v>13</v>
      </c>
      <c r="M45096">
        <v>41045</v>
      </c>
      <c r="N45096" t="b">
        <v>0</v>
      </c>
    </row>
    <row r="45097" spans="2:14" x14ac:dyDescent="0.35">
      <c r="B45097" t="s">
        <v>365</v>
      </c>
      <c r="C45097" t="s">
        <v>12</v>
      </c>
      <c r="D45097">
        <v>1617639086.0999999</v>
      </c>
      <c r="E45097">
        <v>0.50596233000000002</v>
      </c>
      <c r="F45097">
        <v>1928856330</v>
      </c>
      <c r="G45097" t="s">
        <v>12</v>
      </c>
      <c r="H45097" t="s">
        <v>12</v>
      </c>
      <c r="I45097">
        <v>649.39</v>
      </c>
      <c r="J45097">
        <v>40395.760000000002</v>
      </c>
      <c r="K45097" t="s">
        <v>12</v>
      </c>
      <c r="L45097" t="s">
        <v>13</v>
      </c>
      <c r="M45097">
        <v>41045</v>
      </c>
      <c r="N45097" t="b">
        <v>0</v>
      </c>
    </row>
    <row r="45098" spans="2:14" x14ac:dyDescent="0.35">
      <c r="B45098" t="s">
        <v>365</v>
      </c>
      <c r="C45098" t="s">
        <v>12</v>
      </c>
      <c r="D45098">
        <v>1702893037.9349899</v>
      </c>
      <c r="E45098">
        <v>0.54564564999999998</v>
      </c>
      <c r="F45098">
        <v>1931856330</v>
      </c>
      <c r="G45098" t="s">
        <v>12</v>
      </c>
      <c r="H45098" t="s">
        <v>12</v>
      </c>
      <c r="I45098">
        <v>649.39</v>
      </c>
      <c r="J45098">
        <v>40395.760000000002</v>
      </c>
      <c r="K45098" t="s">
        <v>12</v>
      </c>
      <c r="L45098" t="s">
        <v>13</v>
      </c>
      <c r="M45098">
        <v>41045</v>
      </c>
      <c r="N45098" t="b">
        <v>0</v>
      </c>
    </row>
    <row r="45099" spans="2:14" x14ac:dyDescent="0.35">
      <c r="B45099" t="s">
        <v>365</v>
      </c>
      <c r="C45099" t="s">
        <v>12</v>
      </c>
      <c r="D45099">
        <v>1237275300.98999</v>
      </c>
      <c r="E45099">
        <v>0.98216216999999995</v>
      </c>
      <c r="F45099">
        <v>1845360780</v>
      </c>
      <c r="G45099" t="s">
        <v>12</v>
      </c>
      <c r="H45099" t="s">
        <v>12</v>
      </c>
      <c r="I45099">
        <v>649.39</v>
      </c>
      <c r="J45099">
        <v>40395.760000000002</v>
      </c>
      <c r="K45099" t="s">
        <v>12</v>
      </c>
      <c r="L45099" t="s">
        <v>13</v>
      </c>
      <c r="M45099">
        <v>41045</v>
      </c>
      <c r="N45099" t="b">
        <v>0</v>
      </c>
    </row>
    <row r="45100" spans="2:14" x14ac:dyDescent="0.35">
      <c r="B45100" t="s">
        <v>365</v>
      </c>
      <c r="C45100" t="s">
        <v>12</v>
      </c>
      <c r="D45100">
        <v>1641685072.5150001</v>
      </c>
      <c r="E45100">
        <v>0.73414142000000004</v>
      </c>
      <c r="F45100">
        <v>1847902430</v>
      </c>
      <c r="G45100" t="s">
        <v>12</v>
      </c>
      <c r="H45100" t="s">
        <v>12</v>
      </c>
      <c r="I45100">
        <v>649.39</v>
      </c>
      <c r="J45100">
        <v>40395.760000000002</v>
      </c>
      <c r="K45100" t="s">
        <v>12</v>
      </c>
      <c r="L45100" t="s">
        <v>13</v>
      </c>
      <c r="M45100">
        <v>41045</v>
      </c>
      <c r="N45100" t="b">
        <v>0</v>
      </c>
    </row>
    <row r="45101" spans="2:14" x14ac:dyDescent="0.35">
      <c r="B45101" t="s">
        <v>365</v>
      </c>
      <c r="C45101" t="s">
        <v>12</v>
      </c>
      <c r="D45101">
        <v>2273438715.5999899</v>
      </c>
      <c r="E45101">
        <v>0.77283265700000003</v>
      </c>
      <c r="F45101">
        <v>1851218130</v>
      </c>
      <c r="G45101" t="s">
        <v>12</v>
      </c>
      <c r="H45101" t="s">
        <v>12</v>
      </c>
      <c r="I45101">
        <v>649.39</v>
      </c>
      <c r="J45101">
        <v>40395.760000000002</v>
      </c>
      <c r="K45101" t="s">
        <v>12</v>
      </c>
      <c r="L45101" t="s">
        <v>13</v>
      </c>
      <c r="M45101">
        <v>41045</v>
      </c>
      <c r="N45101" t="b">
        <v>0</v>
      </c>
    </row>
    <row r="45102" spans="2:14" x14ac:dyDescent="0.35">
      <c r="B45102" t="s">
        <v>365</v>
      </c>
      <c r="C45102" t="s">
        <v>12</v>
      </c>
      <c r="D45102">
        <v>205910271.58799899</v>
      </c>
      <c r="E45102">
        <v>0.56151897799999995</v>
      </c>
      <c r="F45102">
        <v>1808902100</v>
      </c>
      <c r="G45102" t="s">
        <v>12</v>
      </c>
      <c r="H45102" t="s">
        <v>12</v>
      </c>
      <c r="I45102">
        <v>549.14</v>
      </c>
      <c r="J45102">
        <v>41630.17</v>
      </c>
      <c r="K45102" t="s">
        <v>12</v>
      </c>
      <c r="L45102" t="s">
        <v>13</v>
      </c>
      <c r="M45102">
        <v>42179</v>
      </c>
      <c r="N45102" t="b">
        <v>0</v>
      </c>
    </row>
    <row r="45103" spans="2:14" x14ac:dyDescent="0.35">
      <c r="B45103" t="s">
        <v>365</v>
      </c>
      <c r="C45103" t="s">
        <v>12</v>
      </c>
      <c r="D45103">
        <v>455944172.80199999</v>
      </c>
      <c r="E45103">
        <v>0.74505433300000001</v>
      </c>
      <c r="F45103">
        <v>1826198830</v>
      </c>
      <c r="G45103" t="s">
        <v>12</v>
      </c>
      <c r="H45103" t="s">
        <v>12</v>
      </c>
      <c r="I45103">
        <v>549.14</v>
      </c>
      <c r="J45103">
        <v>41630.17</v>
      </c>
      <c r="K45103" t="s">
        <v>12</v>
      </c>
      <c r="L45103" t="s">
        <v>13</v>
      </c>
      <c r="M45103">
        <v>42179</v>
      </c>
      <c r="N45103" t="b">
        <v>0</v>
      </c>
    </row>
    <row r="45104" spans="2:14" x14ac:dyDescent="0.35">
      <c r="B45104" t="s">
        <v>365</v>
      </c>
      <c r="C45104" t="s">
        <v>12</v>
      </c>
      <c r="D45104">
        <v>323573283.92400002</v>
      </c>
      <c r="E45104">
        <v>1.03176632</v>
      </c>
      <c r="F45104">
        <v>1837859180</v>
      </c>
      <c r="G45104" t="s">
        <v>12</v>
      </c>
      <c r="H45104" t="s">
        <v>12</v>
      </c>
      <c r="I45104">
        <v>549.14</v>
      </c>
      <c r="J45104">
        <v>41630.17</v>
      </c>
      <c r="K45104" t="s">
        <v>12</v>
      </c>
      <c r="L45104" t="s">
        <v>13</v>
      </c>
      <c r="M45104">
        <v>42179</v>
      </c>
      <c r="N45104" t="b">
        <v>0</v>
      </c>
    </row>
    <row r="45105" spans="2:14" x14ac:dyDescent="0.35">
      <c r="B45105" t="s">
        <v>365</v>
      </c>
      <c r="C45105" t="s">
        <v>12</v>
      </c>
      <c r="D45105">
        <v>529483555.51199901</v>
      </c>
      <c r="E45105">
        <v>1.3889161999999999</v>
      </c>
      <c r="F45105">
        <v>1840870920</v>
      </c>
      <c r="G45105" t="s">
        <v>12</v>
      </c>
      <c r="H45105" t="s">
        <v>12</v>
      </c>
      <c r="I45105">
        <v>549.14</v>
      </c>
      <c r="J45105">
        <v>41630.17</v>
      </c>
      <c r="K45105" t="s">
        <v>12</v>
      </c>
      <c r="L45105" t="s">
        <v>13</v>
      </c>
      <c r="M45105">
        <v>42179</v>
      </c>
      <c r="N45105" t="b">
        <v>0</v>
      </c>
    </row>
    <row r="45106" spans="2:14" x14ac:dyDescent="0.35">
      <c r="B45106" t="s">
        <v>365</v>
      </c>
      <c r="C45106" t="s">
        <v>12</v>
      </c>
      <c r="D45106">
        <v>2117934222.0479901</v>
      </c>
      <c r="E45106">
        <v>3.0754573000000001</v>
      </c>
      <c r="F45106">
        <v>1840870920</v>
      </c>
      <c r="G45106" t="s">
        <v>12</v>
      </c>
      <c r="H45106" t="s">
        <v>12</v>
      </c>
      <c r="I45106">
        <v>549.14</v>
      </c>
      <c r="J45106">
        <v>41630.17</v>
      </c>
      <c r="K45106" t="s">
        <v>12</v>
      </c>
      <c r="L45106" t="s">
        <v>13</v>
      </c>
      <c r="M45106">
        <v>42179</v>
      </c>
      <c r="N45106" t="b">
        <v>0</v>
      </c>
    </row>
    <row r="45107" spans="2:14" x14ac:dyDescent="0.35">
      <c r="B45107" t="s">
        <v>365</v>
      </c>
      <c r="C45107" t="s">
        <v>12</v>
      </c>
      <c r="D45107">
        <v>2117934222.0480001</v>
      </c>
      <c r="E45107">
        <v>2.1825825999999999</v>
      </c>
      <c r="F45107">
        <v>1851520640</v>
      </c>
      <c r="G45107" t="s">
        <v>12</v>
      </c>
      <c r="H45107" t="s">
        <v>12</v>
      </c>
      <c r="I45107">
        <v>549.14</v>
      </c>
      <c r="J45107">
        <v>41630.17</v>
      </c>
      <c r="K45107" t="s">
        <v>12</v>
      </c>
      <c r="L45107" t="s">
        <v>13</v>
      </c>
      <c r="M45107">
        <v>42179</v>
      </c>
      <c r="N45107" t="b">
        <v>0</v>
      </c>
    </row>
    <row r="45108" spans="2:14" x14ac:dyDescent="0.35">
      <c r="B45108" t="s">
        <v>365</v>
      </c>
      <c r="C45108" t="s">
        <v>12</v>
      </c>
      <c r="D45108">
        <v>2235597234.3839998</v>
      </c>
      <c r="E45108">
        <v>3.5714988000000001</v>
      </c>
      <c r="F45108">
        <v>1857363620</v>
      </c>
      <c r="G45108" t="s">
        <v>12</v>
      </c>
      <c r="H45108" t="s">
        <v>12</v>
      </c>
      <c r="I45108">
        <v>549.14</v>
      </c>
      <c r="J45108">
        <v>41630.17</v>
      </c>
      <c r="K45108" t="s">
        <v>12</v>
      </c>
      <c r="L45108" t="s">
        <v>13</v>
      </c>
      <c r="M45108">
        <v>42179</v>
      </c>
      <c r="N45108" t="b">
        <v>0</v>
      </c>
    </row>
    <row r="45109" spans="2:14" x14ac:dyDescent="0.35">
      <c r="B45109" t="s">
        <v>365</v>
      </c>
      <c r="C45109" t="s">
        <v>12</v>
      </c>
      <c r="D45109">
        <v>1985563333.1700001</v>
      </c>
      <c r="E45109">
        <v>14.2859952</v>
      </c>
      <c r="F45109">
        <v>1882671180</v>
      </c>
      <c r="G45109" t="s">
        <v>12</v>
      </c>
      <c r="H45109" t="s">
        <v>12</v>
      </c>
      <c r="I45109">
        <v>549.14</v>
      </c>
      <c r="J45109">
        <v>41630.17</v>
      </c>
      <c r="K45109" t="s">
        <v>12</v>
      </c>
      <c r="L45109" t="s">
        <v>13</v>
      </c>
      <c r="M45109">
        <v>42179</v>
      </c>
      <c r="N45109" t="b">
        <v>0</v>
      </c>
    </row>
    <row r="45110" spans="2:14" x14ac:dyDescent="0.35">
      <c r="B45110" t="s">
        <v>365</v>
      </c>
      <c r="C45110" t="s">
        <v>12</v>
      </c>
      <c r="D45110">
        <v>1544327036.9100001</v>
      </c>
      <c r="E45110">
        <v>14.2859952</v>
      </c>
      <c r="F45110">
        <v>1895202180</v>
      </c>
      <c r="G45110" t="s">
        <v>12</v>
      </c>
      <c r="H45110" t="s">
        <v>12</v>
      </c>
      <c r="I45110">
        <v>549.14</v>
      </c>
      <c r="J45110">
        <v>41630.17</v>
      </c>
      <c r="K45110" t="s">
        <v>12</v>
      </c>
      <c r="L45110" t="s">
        <v>13</v>
      </c>
      <c r="M45110">
        <v>42179</v>
      </c>
      <c r="N45110" t="b">
        <v>0</v>
      </c>
    </row>
    <row r="45111" spans="2:14" x14ac:dyDescent="0.35">
      <c r="B45111" t="s">
        <v>365</v>
      </c>
      <c r="C45111" t="s">
        <v>12</v>
      </c>
      <c r="D45111">
        <v>2014979086.2539899</v>
      </c>
      <c r="E45111">
        <v>15.0796616</v>
      </c>
      <c r="F45111">
        <v>1906582730</v>
      </c>
      <c r="G45111" t="s">
        <v>12</v>
      </c>
      <c r="H45111" t="s">
        <v>12</v>
      </c>
      <c r="I45111">
        <v>549.14</v>
      </c>
      <c r="J45111">
        <v>41630.17</v>
      </c>
      <c r="K45111" t="s">
        <v>12</v>
      </c>
      <c r="L45111" t="s">
        <v>13</v>
      </c>
      <c r="M45111">
        <v>42179</v>
      </c>
      <c r="N45111" t="b">
        <v>0</v>
      </c>
    </row>
    <row r="45112" spans="2:14" x14ac:dyDescent="0.35">
      <c r="B45112" t="s">
        <v>365</v>
      </c>
      <c r="C45112" t="s">
        <v>12</v>
      </c>
      <c r="D45112">
        <v>1617866419.6199999</v>
      </c>
      <c r="E45112">
        <v>13.3931205</v>
      </c>
      <c r="F45112">
        <v>1904194330</v>
      </c>
      <c r="G45112" t="s">
        <v>12</v>
      </c>
      <c r="H45112" t="s">
        <v>12</v>
      </c>
      <c r="I45112">
        <v>549.14</v>
      </c>
      <c r="J45112">
        <v>41630.17</v>
      </c>
      <c r="K45112" t="s">
        <v>12</v>
      </c>
      <c r="L45112" t="s">
        <v>13</v>
      </c>
      <c r="M45112">
        <v>42179</v>
      </c>
      <c r="N45112" t="b">
        <v>0</v>
      </c>
    </row>
    <row r="45113" spans="2:14" x14ac:dyDescent="0.35">
      <c r="B45113" t="s">
        <v>365</v>
      </c>
      <c r="C45113" t="s">
        <v>12</v>
      </c>
      <c r="D45113">
        <v>2750372913.3540001</v>
      </c>
      <c r="E45113">
        <v>10.416871499999999</v>
      </c>
      <c r="F45113">
        <v>1906932150</v>
      </c>
      <c r="G45113" t="s">
        <v>12</v>
      </c>
      <c r="H45113" t="s">
        <v>12</v>
      </c>
      <c r="I45113">
        <v>549.14</v>
      </c>
      <c r="J45113">
        <v>41630.17</v>
      </c>
      <c r="K45113" t="s">
        <v>12</v>
      </c>
      <c r="L45113" t="s">
        <v>13</v>
      </c>
      <c r="M45113">
        <v>42179</v>
      </c>
      <c r="N45113" t="b">
        <v>0</v>
      </c>
    </row>
    <row r="45114" spans="2:14" x14ac:dyDescent="0.35">
      <c r="B45114" t="s">
        <v>365</v>
      </c>
      <c r="C45114" t="s">
        <v>12</v>
      </c>
      <c r="D45114">
        <v>3662261258.9580002</v>
      </c>
      <c r="E45114">
        <v>13.5915371</v>
      </c>
      <c r="F45114">
        <v>1905794140</v>
      </c>
      <c r="G45114" t="s">
        <v>12</v>
      </c>
      <c r="H45114" t="s">
        <v>12</v>
      </c>
      <c r="I45114">
        <v>549.14</v>
      </c>
      <c r="J45114">
        <v>41630.17</v>
      </c>
      <c r="K45114" t="s">
        <v>12</v>
      </c>
      <c r="L45114" t="s">
        <v>13</v>
      </c>
      <c r="M45114">
        <v>42179</v>
      </c>
      <c r="N45114" t="b">
        <v>0</v>
      </c>
    </row>
    <row r="45115" spans="2:14" x14ac:dyDescent="0.35">
      <c r="B45115" t="s">
        <v>365</v>
      </c>
      <c r="C45115" t="s">
        <v>12</v>
      </c>
      <c r="D45115">
        <v>4074081802.1339998</v>
      </c>
      <c r="E45115">
        <v>10.912913</v>
      </c>
      <c r="F45115">
        <v>1937512640</v>
      </c>
      <c r="G45115" t="s">
        <v>12</v>
      </c>
      <c r="H45115" t="s">
        <v>12</v>
      </c>
      <c r="I45115">
        <v>549.14</v>
      </c>
      <c r="J45115">
        <v>41630.17</v>
      </c>
      <c r="K45115" t="s">
        <v>12</v>
      </c>
      <c r="L45115" t="s">
        <v>13</v>
      </c>
      <c r="M45115">
        <v>42179</v>
      </c>
      <c r="N45115" t="b">
        <v>0</v>
      </c>
    </row>
    <row r="45116" spans="2:14" x14ac:dyDescent="0.35">
      <c r="B45116" t="s">
        <v>365</v>
      </c>
      <c r="C45116" t="s">
        <v>12</v>
      </c>
      <c r="D45116">
        <v>4588857481.1040001</v>
      </c>
      <c r="E45116">
        <v>18.551952100000001</v>
      </c>
      <c r="F45116">
        <v>1942245270</v>
      </c>
      <c r="G45116" t="s">
        <v>12</v>
      </c>
      <c r="H45116" t="s">
        <v>12</v>
      </c>
      <c r="I45116">
        <v>549.14</v>
      </c>
      <c r="J45116">
        <v>41630.17</v>
      </c>
      <c r="K45116" t="s">
        <v>12</v>
      </c>
      <c r="L45116" t="s">
        <v>13</v>
      </c>
      <c r="M45116">
        <v>42179</v>
      </c>
      <c r="N45116" t="b">
        <v>0</v>
      </c>
    </row>
    <row r="45117" spans="2:14" x14ac:dyDescent="0.35">
      <c r="B45117" t="s">
        <v>365</v>
      </c>
      <c r="C45117" t="s">
        <v>12</v>
      </c>
      <c r="D45117">
        <v>4750644123.066</v>
      </c>
      <c r="E45117">
        <v>24.702866700000001</v>
      </c>
      <c r="F45117">
        <v>1948841140</v>
      </c>
      <c r="G45117" t="s">
        <v>12</v>
      </c>
      <c r="H45117" t="s">
        <v>12</v>
      </c>
      <c r="I45117">
        <v>549.14</v>
      </c>
      <c r="J45117">
        <v>41630.17</v>
      </c>
      <c r="K45117" t="s">
        <v>12</v>
      </c>
      <c r="L45117" t="s">
        <v>13</v>
      </c>
      <c r="M45117">
        <v>42179</v>
      </c>
      <c r="N45117" t="b">
        <v>0</v>
      </c>
    </row>
    <row r="45118" spans="2:14" x14ac:dyDescent="0.35">
      <c r="B45118" t="s">
        <v>365</v>
      </c>
      <c r="C45118" t="s">
        <v>12</v>
      </c>
      <c r="D45118">
        <v>4941846518.1120005</v>
      </c>
      <c r="E45118">
        <v>27.480699099999999</v>
      </c>
      <c r="F45118">
        <v>1954564670</v>
      </c>
      <c r="G45118" t="s">
        <v>12</v>
      </c>
      <c r="H45118" t="s">
        <v>12</v>
      </c>
      <c r="I45118">
        <v>549.14</v>
      </c>
      <c r="J45118">
        <v>41630.17</v>
      </c>
      <c r="K45118" t="s">
        <v>12</v>
      </c>
      <c r="L45118" t="s">
        <v>13</v>
      </c>
      <c r="M45118">
        <v>42179</v>
      </c>
      <c r="N45118" t="b">
        <v>0</v>
      </c>
    </row>
    <row r="45119" spans="2:14" x14ac:dyDescent="0.35">
      <c r="B45119" t="s">
        <v>365</v>
      </c>
      <c r="C45119" t="s">
        <v>12</v>
      </c>
      <c r="D45119">
        <v>5427206443.9980001</v>
      </c>
      <c r="E45119">
        <v>30.952989599999999</v>
      </c>
      <c r="F45119">
        <v>1953441890</v>
      </c>
      <c r="G45119" t="s">
        <v>12</v>
      </c>
      <c r="H45119" t="s">
        <v>12</v>
      </c>
      <c r="I45119">
        <v>549.14</v>
      </c>
      <c r="J45119">
        <v>41630.17</v>
      </c>
      <c r="K45119" t="s">
        <v>12</v>
      </c>
      <c r="L45119" t="s">
        <v>13</v>
      </c>
      <c r="M45119">
        <v>42179</v>
      </c>
      <c r="N45119" t="b">
        <v>0</v>
      </c>
    </row>
    <row r="45120" spans="2:14" x14ac:dyDescent="0.35">
      <c r="B45120" t="s">
        <v>365</v>
      </c>
      <c r="C45120" t="s">
        <v>12</v>
      </c>
      <c r="D45120">
        <v>6030229382.2200003</v>
      </c>
      <c r="E45120">
        <v>32.044280899999997</v>
      </c>
      <c r="F45120">
        <v>1997666670</v>
      </c>
      <c r="G45120" t="s">
        <v>12</v>
      </c>
      <c r="H45120" t="s">
        <v>12</v>
      </c>
      <c r="I45120">
        <v>549.14</v>
      </c>
      <c r="J45120">
        <v>41630.17</v>
      </c>
      <c r="K45120" t="s">
        <v>12</v>
      </c>
      <c r="L45120" t="s">
        <v>13</v>
      </c>
      <c r="M45120">
        <v>42179</v>
      </c>
      <c r="N45120" t="b">
        <v>0</v>
      </c>
    </row>
    <row r="45121" spans="2:14" x14ac:dyDescent="0.35">
      <c r="B45121" t="s">
        <v>365</v>
      </c>
      <c r="C45121" t="s">
        <v>12</v>
      </c>
      <c r="D45121">
        <v>2242358414.6500001</v>
      </c>
      <c r="E45121">
        <v>33.3339888</v>
      </c>
      <c r="F45121">
        <v>2028000000</v>
      </c>
      <c r="G45121" t="s">
        <v>12</v>
      </c>
      <c r="H45121" t="s">
        <v>12</v>
      </c>
      <c r="I45121">
        <v>549.14</v>
      </c>
      <c r="J45121">
        <v>41630.17</v>
      </c>
      <c r="K45121" t="s">
        <v>12</v>
      </c>
      <c r="L45121" t="s">
        <v>13</v>
      </c>
      <c r="M45121">
        <v>42179</v>
      </c>
      <c r="N45121" t="b">
        <v>0</v>
      </c>
    </row>
    <row r="45122" spans="2:14" x14ac:dyDescent="0.35">
      <c r="B45122" t="s">
        <v>365</v>
      </c>
      <c r="C45122" t="s">
        <v>12</v>
      </c>
      <c r="D45122">
        <v>2647076762.6599998</v>
      </c>
      <c r="E45122">
        <v>36.607862699999998</v>
      </c>
      <c r="F45122">
        <v>1537500000</v>
      </c>
      <c r="G45122" t="s">
        <v>12</v>
      </c>
      <c r="H45122" t="s">
        <v>12</v>
      </c>
      <c r="I45122">
        <v>549.14</v>
      </c>
      <c r="J45122">
        <v>41630.17</v>
      </c>
      <c r="K45122" t="s">
        <v>12</v>
      </c>
      <c r="L45122" t="s">
        <v>13</v>
      </c>
      <c r="M45122">
        <v>42179</v>
      </c>
      <c r="N45122" t="b">
        <v>0</v>
      </c>
    </row>
    <row r="45123" spans="2:14" x14ac:dyDescent="0.35">
      <c r="B45123" t="s">
        <v>365</v>
      </c>
      <c r="C45123" t="s">
        <v>12</v>
      </c>
      <c r="D45123">
        <v>2734583432.49999</v>
      </c>
      <c r="E45123">
        <v>40.675403000000003</v>
      </c>
      <c r="F45123">
        <v>1488000000</v>
      </c>
      <c r="G45123" t="s">
        <v>12</v>
      </c>
      <c r="H45123" t="s">
        <v>12</v>
      </c>
      <c r="I45123">
        <v>549.14</v>
      </c>
      <c r="J45123">
        <v>41630.17</v>
      </c>
      <c r="K45123" t="s">
        <v>12</v>
      </c>
      <c r="L45123" t="s">
        <v>13</v>
      </c>
      <c r="M45123">
        <v>42179</v>
      </c>
      <c r="N45123" t="b">
        <v>0</v>
      </c>
    </row>
    <row r="45124" spans="2:14" x14ac:dyDescent="0.35">
      <c r="B45124" t="s">
        <v>365</v>
      </c>
      <c r="C45124" t="s">
        <v>12</v>
      </c>
      <c r="D45124">
        <v>2652545929.5250001</v>
      </c>
      <c r="E45124">
        <v>40.675403000000003</v>
      </c>
      <c r="F45124">
        <v>1740000000</v>
      </c>
      <c r="G45124" t="s">
        <v>12</v>
      </c>
      <c r="H45124" t="s">
        <v>12</v>
      </c>
      <c r="I45124">
        <v>549.14</v>
      </c>
      <c r="J45124">
        <v>41630.17</v>
      </c>
      <c r="K45124" t="s">
        <v>12</v>
      </c>
      <c r="L45124" t="s">
        <v>13</v>
      </c>
      <c r="M45124">
        <v>42179</v>
      </c>
      <c r="N45124" t="b">
        <v>0</v>
      </c>
    </row>
    <row r="45125" spans="2:14" x14ac:dyDescent="0.35">
      <c r="B45125" t="s">
        <v>365</v>
      </c>
      <c r="C45125" t="s">
        <v>12</v>
      </c>
      <c r="D45125">
        <v>3024449276.3449998</v>
      </c>
      <c r="E45125">
        <v>48.016817199999998</v>
      </c>
      <c r="F45125">
        <v>1740000000</v>
      </c>
      <c r="G45125" t="s">
        <v>12</v>
      </c>
      <c r="H45125" t="s">
        <v>12</v>
      </c>
      <c r="I45125">
        <v>549.14</v>
      </c>
      <c r="J45125">
        <v>41630.17</v>
      </c>
      <c r="K45125" t="s">
        <v>12</v>
      </c>
      <c r="L45125" t="s">
        <v>13</v>
      </c>
      <c r="M45125">
        <v>42179</v>
      </c>
      <c r="N45125" t="b">
        <v>0</v>
      </c>
    </row>
    <row r="45126" spans="2:14" x14ac:dyDescent="0.35">
      <c r="B45126" t="s">
        <v>365</v>
      </c>
      <c r="C45126" t="s">
        <v>12</v>
      </c>
      <c r="D45126">
        <v>3308845953.3249998</v>
      </c>
      <c r="E45126">
        <v>49.604149999999997</v>
      </c>
      <c r="F45126">
        <v>2291437500</v>
      </c>
      <c r="G45126" t="s">
        <v>12</v>
      </c>
      <c r="H45126" t="s">
        <v>12</v>
      </c>
      <c r="I45126" t="s">
        <v>12</v>
      </c>
      <c r="J45126" t="s">
        <v>12</v>
      </c>
      <c r="K45126" t="s">
        <v>12</v>
      </c>
      <c r="L45126" t="s">
        <v>13</v>
      </c>
      <c r="M45126">
        <v>44003</v>
      </c>
      <c r="N45126" t="b">
        <v>0</v>
      </c>
    </row>
    <row r="45127" spans="2:14" x14ac:dyDescent="0.35">
      <c r="B45127" t="s">
        <v>365</v>
      </c>
      <c r="C45127" t="s">
        <v>12</v>
      </c>
      <c r="D45127">
        <v>2875795974.1499901</v>
      </c>
      <c r="E45127">
        <v>48.116025499999999</v>
      </c>
      <c r="F45127">
        <v>2291437500</v>
      </c>
      <c r="G45127" t="s">
        <v>12</v>
      </c>
      <c r="H45127" t="s">
        <v>12</v>
      </c>
      <c r="I45127" t="s">
        <v>12</v>
      </c>
      <c r="J45127" t="s">
        <v>12</v>
      </c>
      <c r="K45127" t="s">
        <v>12</v>
      </c>
      <c r="L45127" t="s">
        <v>13</v>
      </c>
      <c r="M45127">
        <v>44003</v>
      </c>
      <c r="N45127" t="b">
        <v>0</v>
      </c>
    </row>
    <row r="45128" spans="2:14" x14ac:dyDescent="0.35">
      <c r="B45128" t="s">
        <v>365</v>
      </c>
      <c r="C45128" t="s">
        <v>12</v>
      </c>
      <c r="D45128">
        <v>2004956348.175</v>
      </c>
      <c r="E45128">
        <v>54.862189899999997</v>
      </c>
      <c r="F45128">
        <v>2291437500</v>
      </c>
      <c r="G45128" t="s">
        <v>12</v>
      </c>
      <c r="H45128" t="s">
        <v>12</v>
      </c>
      <c r="I45128" t="s">
        <v>12</v>
      </c>
      <c r="J45128" t="s">
        <v>12</v>
      </c>
      <c r="K45128" t="s">
        <v>12</v>
      </c>
      <c r="L45128" t="s">
        <v>13</v>
      </c>
      <c r="M45128">
        <v>44003</v>
      </c>
      <c r="N45128" t="b">
        <v>0</v>
      </c>
    </row>
    <row r="45129" spans="2:14" x14ac:dyDescent="0.35">
      <c r="B45129" t="s">
        <v>365</v>
      </c>
      <c r="C45129" t="s">
        <v>12</v>
      </c>
      <c r="D45129">
        <v>2454552620.18999</v>
      </c>
      <c r="E45129">
        <v>60.021021500000003</v>
      </c>
      <c r="F45129">
        <v>2291437500</v>
      </c>
      <c r="G45129" t="s">
        <v>12</v>
      </c>
      <c r="H45129" t="s">
        <v>12</v>
      </c>
      <c r="I45129" t="s">
        <v>12</v>
      </c>
      <c r="J45129" t="s">
        <v>12</v>
      </c>
      <c r="K45129" t="s">
        <v>12</v>
      </c>
      <c r="L45129" t="s">
        <v>13</v>
      </c>
      <c r="M45129">
        <v>44003</v>
      </c>
      <c r="N45129" t="b">
        <v>0</v>
      </c>
    </row>
    <row r="45130" spans="2:14" x14ac:dyDescent="0.35">
      <c r="B45130" t="s">
        <v>365</v>
      </c>
      <c r="C45130" t="s">
        <v>12</v>
      </c>
      <c r="D45130">
        <v>2422149285.27</v>
      </c>
      <c r="E45130">
        <v>70.437893000000003</v>
      </c>
      <c r="F45130">
        <v>2590875000</v>
      </c>
      <c r="G45130" t="s">
        <v>12</v>
      </c>
      <c r="H45130" t="s">
        <v>12</v>
      </c>
      <c r="I45130" t="s">
        <v>12</v>
      </c>
      <c r="J45130" t="s">
        <v>12</v>
      </c>
      <c r="K45130" t="s">
        <v>12</v>
      </c>
      <c r="L45130" t="s">
        <v>13</v>
      </c>
      <c r="M45130">
        <v>44003</v>
      </c>
      <c r="N45130" t="b">
        <v>0</v>
      </c>
    </row>
    <row r="45131" spans="2:14" x14ac:dyDescent="0.35">
      <c r="B45131" t="s">
        <v>365</v>
      </c>
      <c r="C45131" t="s">
        <v>12</v>
      </c>
      <c r="D45131">
        <v>7898312886.7499599</v>
      </c>
      <c r="E45131">
        <v>49.1081085</v>
      </c>
      <c r="F45131">
        <v>2590875000</v>
      </c>
      <c r="G45131" t="s">
        <v>12</v>
      </c>
      <c r="H45131" t="s">
        <v>12</v>
      </c>
      <c r="I45131" t="s">
        <v>12</v>
      </c>
      <c r="J45131" t="s">
        <v>12</v>
      </c>
      <c r="K45131" t="s">
        <v>12</v>
      </c>
      <c r="L45131" t="s">
        <v>13</v>
      </c>
      <c r="M45131">
        <v>44003</v>
      </c>
      <c r="N45131" t="b">
        <v>0</v>
      </c>
    </row>
    <row r="45132" spans="2:14" x14ac:dyDescent="0.35">
      <c r="B45132" t="s">
        <v>365</v>
      </c>
      <c r="C45132" t="s">
        <v>12</v>
      </c>
      <c r="D45132">
        <v>215096938.102999</v>
      </c>
      <c r="E45132">
        <v>60.120229799999997</v>
      </c>
      <c r="F45132">
        <v>2590875000</v>
      </c>
      <c r="G45132" t="s">
        <v>12</v>
      </c>
      <c r="H45132" t="s">
        <v>12</v>
      </c>
      <c r="I45132" t="s">
        <v>12</v>
      </c>
      <c r="J45132" t="s">
        <v>12</v>
      </c>
      <c r="K45132" t="s">
        <v>12</v>
      </c>
      <c r="L45132" t="s">
        <v>13</v>
      </c>
      <c r="M45132">
        <v>44003</v>
      </c>
      <c r="N45132" t="b">
        <v>0</v>
      </c>
    </row>
    <row r="45133" spans="2:14" x14ac:dyDescent="0.35">
      <c r="B45133" t="s">
        <v>365</v>
      </c>
      <c r="C45133" t="s">
        <v>12</v>
      </c>
      <c r="D45133">
        <v>108377891.692</v>
      </c>
      <c r="E45133">
        <v>59.326563399999998</v>
      </c>
      <c r="F45133">
        <v>2590875000</v>
      </c>
      <c r="G45133" t="s">
        <v>12</v>
      </c>
      <c r="H45133" t="s">
        <v>12</v>
      </c>
      <c r="I45133" t="s">
        <v>12</v>
      </c>
      <c r="J45133" t="s">
        <v>12</v>
      </c>
      <c r="K45133" t="s">
        <v>12</v>
      </c>
      <c r="L45133" t="s">
        <v>13</v>
      </c>
      <c r="M45133">
        <v>44003</v>
      </c>
      <c r="N45133" t="b">
        <v>0</v>
      </c>
    </row>
    <row r="45134" spans="2:14" x14ac:dyDescent="0.35">
      <c r="B45134" t="s">
        <v>365</v>
      </c>
      <c r="C45134" t="s">
        <v>12</v>
      </c>
      <c r="D45134">
        <v>135472364.61500001</v>
      </c>
      <c r="E45134">
        <v>193.456185</v>
      </c>
      <c r="F45134">
        <v>2427437500</v>
      </c>
      <c r="G45134" t="s">
        <v>12</v>
      </c>
      <c r="H45134" t="s">
        <v>12</v>
      </c>
      <c r="I45134" t="s">
        <v>12</v>
      </c>
      <c r="J45134" t="s">
        <v>12</v>
      </c>
      <c r="K45134" t="s">
        <v>12</v>
      </c>
      <c r="L45134" t="s">
        <v>13</v>
      </c>
      <c r="M45134">
        <v>44003</v>
      </c>
      <c r="N45134" t="b">
        <v>0</v>
      </c>
    </row>
    <row r="45135" spans="2:14" x14ac:dyDescent="0.35">
      <c r="B45135" t="s">
        <v>365</v>
      </c>
      <c r="C45135" t="s">
        <v>12</v>
      </c>
      <c r="D45135">
        <v>212885144.394999</v>
      </c>
      <c r="E45135">
        <v>385.92028699999997</v>
      </c>
      <c r="F45135">
        <v>2371699670</v>
      </c>
      <c r="G45135" t="s">
        <v>12</v>
      </c>
      <c r="H45135" t="s">
        <v>12</v>
      </c>
      <c r="I45135" t="s">
        <v>12</v>
      </c>
      <c r="J45135" t="s">
        <v>12</v>
      </c>
      <c r="K45135" t="s">
        <v>12</v>
      </c>
      <c r="L45135" t="s">
        <v>13</v>
      </c>
      <c r="M45135">
        <v>44003</v>
      </c>
      <c r="N45135" t="b">
        <v>0</v>
      </c>
    </row>
    <row r="45136" spans="2:14" x14ac:dyDescent="0.35">
      <c r="B45136" t="s">
        <v>365</v>
      </c>
      <c r="C45136" t="s">
        <v>12</v>
      </c>
      <c r="D45136">
        <v>338404437.324</v>
      </c>
      <c r="E45136">
        <v>194.44826800000001</v>
      </c>
      <c r="F45136">
        <v>2371699670</v>
      </c>
      <c r="G45136" t="s">
        <v>12</v>
      </c>
      <c r="H45136" t="s">
        <v>12</v>
      </c>
      <c r="I45136" t="s">
        <v>12</v>
      </c>
      <c r="J45136" t="s">
        <v>12</v>
      </c>
      <c r="K45136" t="s">
        <v>12</v>
      </c>
      <c r="L45136" t="s">
        <v>13</v>
      </c>
      <c r="M45136">
        <v>44003</v>
      </c>
      <c r="N45136" t="b">
        <v>0</v>
      </c>
    </row>
    <row r="45137" spans="2:14" x14ac:dyDescent="0.35">
      <c r="B45137" t="s">
        <v>365</v>
      </c>
      <c r="C45137" t="s">
        <v>12</v>
      </c>
      <c r="D45137">
        <v>354439941.70700002</v>
      </c>
      <c r="E45137">
        <v>243.06033500000001</v>
      </c>
      <c r="F45137">
        <v>2371699670</v>
      </c>
      <c r="G45137" t="s">
        <v>12</v>
      </c>
      <c r="H45137" t="s">
        <v>12</v>
      </c>
      <c r="I45137" t="s">
        <v>12</v>
      </c>
      <c r="J45137" t="s">
        <v>12</v>
      </c>
      <c r="K45137" t="s">
        <v>12</v>
      </c>
      <c r="L45137" t="s">
        <v>13</v>
      </c>
      <c r="M45137">
        <v>44003</v>
      </c>
      <c r="N45137" t="b">
        <v>0</v>
      </c>
    </row>
    <row r="45138" spans="2:14" x14ac:dyDescent="0.35">
      <c r="B45138" t="s">
        <v>365</v>
      </c>
      <c r="C45138">
        <v>260900000</v>
      </c>
      <c r="D45138">
        <v>381534414.62999898</v>
      </c>
      <c r="E45138">
        <v>381.951955</v>
      </c>
      <c r="F45138">
        <v>2324766000</v>
      </c>
      <c r="G45138" t="s">
        <v>12</v>
      </c>
      <c r="H45138" t="s">
        <v>12</v>
      </c>
      <c r="I45138" t="s">
        <v>12</v>
      </c>
      <c r="J45138" t="s">
        <v>12</v>
      </c>
      <c r="K45138" t="s">
        <v>12</v>
      </c>
      <c r="L45138" t="s">
        <v>13</v>
      </c>
      <c r="M45138">
        <v>40129</v>
      </c>
      <c r="N45138" t="b">
        <v>0</v>
      </c>
    </row>
    <row r="45139" spans="2:14" x14ac:dyDescent="0.35">
      <c r="B45139" t="s">
        <v>365</v>
      </c>
      <c r="C45139">
        <v>260900000</v>
      </c>
      <c r="D45139">
        <v>497653584.30000001</v>
      </c>
      <c r="E45139">
        <v>607.15479600000003</v>
      </c>
      <c r="F45139">
        <v>2325366000</v>
      </c>
      <c r="G45139" t="s">
        <v>12</v>
      </c>
      <c r="H45139" t="s">
        <v>12</v>
      </c>
      <c r="I45139" t="s">
        <v>12</v>
      </c>
      <c r="J45139" t="s">
        <v>12</v>
      </c>
      <c r="K45139" t="s">
        <v>12</v>
      </c>
      <c r="L45139" t="s">
        <v>13</v>
      </c>
      <c r="M45139">
        <v>40129</v>
      </c>
      <c r="N45139" t="b">
        <v>0</v>
      </c>
    </row>
    <row r="45140" spans="2:14" x14ac:dyDescent="0.35">
      <c r="B45140" t="s">
        <v>365</v>
      </c>
      <c r="C45140">
        <v>260900000</v>
      </c>
      <c r="D45140">
        <v>586125332.62</v>
      </c>
      <c r="E45140">
        <v>635.92520300000001</v>
      </c>
      <c r="F45140">
        <v>2315138330</v>
      </c>
      <c r="G45140" t="s">
        <v>12</v>
      </c>
      <c r="H45140" t="s">
        <v>12</v>
      </c>
      <c r="I45140" t="s">
        <v>12</v>
      </c>
      <c r="J45140" t="s">
        <v>12</v>
      </c>
      <c r="K45140" t="s">
        <v>12</v>
      </c>
      <c r="L45140" t="s">
        <v>13</v>
      </c>
      <c r="M45140">
        <v>40129</v>
      </c>
      <c r="N45140" t="b">
        <v>0</v>
      </c>
    </row>
    <row r="45141" spans="2:14" x14ac:dyDescent="0.35">
      <c r="B45141" t="s">
        <v>365</v>
      </c>
      <c r="C45141">
        <v>260900000</v>
      </c>
      <c r="D45141">
        <v>374899033.50599998</v>
      </c>
      <c r="E45141">
        <v>684.53727000000003</v>
      </c>
      <c r="F45141">
        <v>2315138330</v>
      </c>
      <c r="G45141" t="s">
        <v>12</v>
      </c>
      <c r="H45141" t="s">
        <v>12</v>
      </c>
      <c r="I45141" t="s">
        <v>12</v>
      </c>
      <c r="J45141" t="s">
        <v>12</v>
      </c>
      <c r="K45141" t="s">
        <v>12</v>
      </c>
      <c r="L45141" t="s">
        <v>13</v>
      </c>
      <c r="M45141">
        <v>40129</v>
      </c>
      <c r="N45141" t="b">
        <v>0</v>
      </c>
    </row>
    <row r="45142" spans="2:14" x14ac:dyDescent="0.35">
      <c r="B45142" t="s">
        <v>365</v>
      </c>
      <c r="C45142">
        <v>260900000</v>
      </c>
      <c r="D45142">
        <v>373240188.22500002</v>
      </c>
      <c r="E45142">
        <v>892.87469999999996</v>
      </c>
      <c r="F45142">
        <v>2335916140</v>
      </c>
      <c r="G45142" t="s">
        <v>12</v>
      </c>
      <c r="H45142" t="s">
        <v>12</v>
      </c>
      <c r="I45142" t="s">
        <v>12</v>
      </c>
      <c r="J45142" t="s">
        <v>12</v>
      </c>
      <c r="K45142" t="s">
        <v>12</v>
      </c>
      <c r="L45142" t="s">
        <v>13</v>
      </c>
      <c r="M45142">
        <v>40129</v>
      </c>
      <c r="N45142" t="b">
        <v>0</v>
      </c>
    </row>
    <row r="45143" spans="2:14" x14ac:dyDescent="0.35">
      <c r="B45143" t="s">
        <v>365</v>
      </c>
      <c r="C45143">
        <v>260900000</v>
      </c>
      <c r="D45143">
        <v>416370165.53100002</v>
      </c>
      <c r="E45143">
        <v>1051.60798</v>
      </c>
      <c r="F45143">
        <v>2335916140</v>
      </c>
      <c r="G45143" t="s">
        <v>12</v>
      </c>
      <c r="H45143" t="s">
        <v>12</v>
      </c>
      <c r="I45143" t="s">
        <v>12</v>
      </c>
      <c r="J45143" t="s">
        <v>12</v>
      </c>
      <c r="K45143" t="s">
        <v>12</v>
      </c>
      <c r="L45143" t="s">
        <v>13</v>
      </c>
      <c r="M45143">
        <v>40129</v>
      </c>
      <c r="N45143" t="b">
        <v>0</v>
      </c>
    </row>
    <row r="45144" spans="2:14" x14ac:dyDescent="0.35">
      <c r="B45144" t="s">
        <v>365</v>
      </c>
      <c r="C45144">
        <v>284000000</v>
      </c>
      <c r="D45144">
        <v>276474213.49999899</v>
      </c>
      <c r="E45144">
        <v>672.63227400000005</v>
      </c>
      <c r="F45144">
        <v>2420551630</v>
      </c>
      <c r="G45144" t="s">
        <v>12</v>
      </c>
      <c r="H45144" t="s">
        <v>12</v>
      </c>
      <c r="I45144" t="s">
        <v>12</v>
      </c>
      <c r="J45144" t="s">
        <v>12</v>
      </c>
      <c r="K45144" t="s">
        <v>12</v>
      </c>
      <c r="L45144" t="s">
        <v>13</v>
      </c>
      <c r="M45144">
        <v>40129</v>
      </c>
      <c r="N45144" t="b">
        <v>0</v>
      </c>
    </row>
    <row r="45145" spans="2:14" x14ac:dyDescent="0.35">
      <c r="B45145" t="s">
        <v>365</v>
      </c>
      <c r="C45145">
        <v>284000000</v>
      </c>
      <c r="D45145">
        <v>332874953.05400002</v>
      </c>
      <c r="E45145">
        <v>669.656025</v>
      </c>
      <c r="F45145">
        <v>2451841300</v>
      </c>
      <c r="G45145" t="s">
        <v>12</v>
      </c>
      <c r="H45145" t="s">
        <v>12</v>
      </c>
      <c r="I45145" t="s">
        <v>12</v>
      </c>
      <c r="J45145" t="s">
        <v>12</v>
      </c>
      <c r="K45145" t="s">
        <v>12</v>
      </c>
      <c r="L45145" t="s">
        <v>13</v>
      </c>
      <c r="M45145">
        <v>40129</v>
      </c>
      <c r="N45145" t="b">
        <v>0</v>
      </c>
    </row>
    <row r="45146" spans="2:14" x14ac:dyDescent="0.35">
      <c r="B45146" t="s">
        <v>365</v>
      </c>
      <c r="C45146">
        <v>471400000</v>
      </c>
      <c r="D45146">
        <v>340063282.60500002</v>
      </c>
      <c r="E45146">
        <v>747.038499</v>
      </c>
      <c r="F45146">
        <v>2468117910</v>
      </c>
      <c r="G45146" t="s">
        <v>12</v>
      </c>
      <c r="H45146" t="s">
        <v>12</v>
      </c>
      <c r="I45146" t="s">
        <v>12</v>
      </c>
      <c r="J45146" t="s">
        <v>12</v>
      </c>
      <c r="K45146" t="s">
        <v>12</v>
      </c>
      <c r="L45146" t="s">
        <v>13</v>
      </c>
      <c r="M45146">
        <v>40129</v>
      </c>
      <c r="N45146" t="b">
        <v>0</v>
      </c>
    </row>
    <row r="45147" spans="2:14" x14ac:dyDescent="0.35">
      <c r="B45147" t="s">
        <v>365</v>
      </c>
      <c r="C45147">
        <v>155380000</v>
      </c>
      <c r="D45147">
        <v>569536879.80999899</v>
      </c>
      <c r="E45147">
        <v>496.04149999999998</v>
      </c>
      <c r="F45147">
        <v>2468117910</v>
      </c>
      <c r="G45147" t="s">
        <v>12</v>
      </c>
      <c r="H45147" t="s">
        <v>12</v>
      </c>
      <c r="I45147" t="s">
        <v>12</v>
      </c>
      <c r="J45147" t="s">
        <v>12</v>
      </c>
      <c r="K45147" t="s">
        <v>12</v>
      </c>
      <c r="L45147" t="s">
        <v>13</v>
      </c>
      <c r="M45147">
        <v>40129</v>
      </c>
      <c r="N45147" t="b">
        <v>0</v>
      </c>
    </row>
    <row r="45148" spans="2:14" x14ac:dyDescent="0.35">
      <c r="B45148" t="s">
        <v>365</v>
      </c>
      <c r="C45148">
        <v>155380000</v>
      </c>
      <c r="D45148">
        <v>508712552.83999997</v>
      </c>
      <c r="E45148">
        <v>597.23396600000001</v>
      </c>
      <c r="F45148">
        <v>2500781700</v>
      </c>
      <c r="G45148" t="s">
        <v>12</v>
      </c>
      <c r="H45148" t="s">
        <v>12</v>
      </c>
      <c r="I45148" t="s">
        <v>12</v>
      </c>
      <c r="J45148" t="s">
        <v>12</v>
      </c>
      <c r="K45148" t="s">
        <v>12</v>
      </c>
      <c r="L45148" t="s">
        <v>13</v>
      </c>
      <c r="M45148">
        <v>40129</v>
      </c>
      <c r="N45148" t="b">
        <v>0</v>
      </c>
    </row>
    <row r="45149" spans="2:14" x14ac:dyDescent="0.35">
      <c r="B45149" t="s">
        <v>365</v>
      </c>
      <c r="C45149">
        <v>334690000</v>
      </c>
      <c r="D45149">
        <v>209567453.833</v>
      </c>
      <c r="E45149">
        <v>610.13104499999997</v>
      </c>
      <c r="F45149">
        <v>2500781700</v>
      </c>
      <c r="G45149" t="s">
        <v>12</v>
      </c>
      <c r="H45149" t="s">
        <v>12</v>
      </c>
      <c r="I45149" t="s">
        <v>12</v>
      </c>
      <c r="J45149" t="s">
        <v>12</v>
      </c>
      <c r="K45149" t="s">
        <v>12</v>
      </c>
      <c r="L45149" t="s">
        <v>13</v>
      </c>
      <c r="M45149">
        <v>40129</v>
      </c>
      <c r="N45149" t="b">
        <v>0</v>
      </c>
    </row>
    <row r="45150" spans="2:14" x14ac:dyDescent="0.35">
      <c r="B45150" t="s">
        <v>365</v>
      </c>
      <c r="C45150">
        <v>514000000</v>
      </c>
      <c r="D45150">
        <v>264862296.53299901</v>
      </c>
      <c r="E45150">
        <v>1021.84549</v>
      </c>
      <c r="F45150">
        <v>2528019080</v>
      </c>
      <c r="G45150" t="s">
        <v>12</v>
      </c>
      <c r="H45150" t="s">
        <v>12</v>
      </c>
      <c r="I45150" t="s">
        <v>12</v>
      </c>
      <c r="J45150" t="s">
        <v>12</v>
      </c>
      <c r="K45150" t="s">
        <v>12</v>
      </c>
      <c r="L45150" t="s">
        <v>13</v>
      </c>
      <c r="M45150">
        <v>42923</v>
      </c>
      <c r="N45150" t="b">
        <v>0</v>
      </c>
    </row>
    <row r="45151" spans="2:14" x14ac:dyDescent="0.35">
      <c r="B45151" t="s">
        <v>365</v>
      </c>
      <c r="C45151">
        <v>514000000</v>
      </c>
      <c r="D45151">
        <v>376004930.359999</v>
      </c>
      <c r="E45151">
        <v>912.71636000000001</v>
      </c>
      <c r="F45151">
        <v>2572257500</v>
      </c>
      <c r="G45151" t="s">
        <v>12</v>
      </c>
      <c r="H45151" t="s">
        <v>12</v>
      </c>
      <c r="I45151" t="s">
        <v>12</v>
      </c>
      <c r="J45151" t="s">
        <v>12</v>
      </c>
      <c r="K45151" t="s">
        <v>12</v>
      </c>
      <c r="L45151" t="s">
        <v>13</v>
      </c>
      <c r="M45151">
        <v>42923</v>
      </c>
      <c r="N45151" t="b">
        <v>0</v>
      </c>
    </row>
    <row r="45152" spans="2:14" x14ac:dyDescent="0.35">
      <c r="B45152" t="s">
        <v>365</v>
      </c>
      <c r="C45152">
        <v>690710000</v>
      </c>
      <c r="D45152">
        <v>514242037.11000001</v>
      </c>
      <c r="E45152">
        <v>375.99945700000001</v>
      </c>
      <c r="F45152">
        <v>2568015630</v>
      </c>
      <c r="G45152" t="s">
        <v>12</v>
      </c>
      <c r="H45152" t="s">
        <v>12</v>
      </c>
      <c r="I45152" t="s">
        <v>12</v>
      </c>
      <c r="J45152" t="s">
        <v>12</v>
      </c>
      <c r="K45152" t="s">
        <v>12</v>
      </c>
      <c r="L45152" t="s">
        <v>13</v>
      </c>
      <c r="M45152">
        <v>42923</v>
      </c>
      <c r="N45152" t="b">
        <v>0</v>
      </c>
    </row>
    <row r="45153" spans="2:14" x14ac:dyDescent="0.35">
      <c r="B45153" t="s">
        <v>365</v>
      </c>
      <c r="C45153">
        <v>1115940000</v>
      </c>
      <c r="D45153">
        <v>884717483.19999397</v>
      </c>
      <c r="E45153">
        <v>475.20775700000002</v>
      </c>
      <c r="F45153">
        <v>2588586000</v>
      </c>
      <c r="G45153" t="s">
        <v>12</v>
      </c>
      <c r="H45153" t="s">
        <v>12</v>
      </c>
      <c r="I45153" t="s">
        <v>12</v>
      </c>
      <c r="J45153" t="s">
        <v>12</v>
      </c>
      <c r="K45153" t="s">
        <v>12</v>
      </c>
      <c r="L45153" t="s">
        <v>13</v>
      </c>
      <c r="M45153">
        <v>42923</v>
      </c>
      <c r="N45153" t="b">
        <v>0</v>
      </c>
    </row>
    <row r="45154" spans="2:14" x14ac:dyDescent="0.35">
      <c r="B45154" t="s">
        <v>365</v>
      </c>
      <c r="C45154">
        <v>1733660000</v>
      </c>
      <c r="D45154">
        <v>1498490237.1700001</v>
      </c>
      <c r="E45154">
        <v>674.61644000000001</v>
      </c>
      <c r="F45154">
        <v>2638105630</v>
      </c>
      <c r="G45154" t="s">
        <v>12</v>
      </c>
      <c r="H45154" t="s">
        <v>12</v>
      </c>
      <c r="I45154" t="s">
        <v>12</v>
      </c>
      <c r="J45154" t="s">
        <v>12</v>
      </c>
      <c r="K45154" t="s">
        <v>12</v>
      </c>
      <c r="L45154" t="s">
        <v>13</v>
      </c>
      <c r="M45154">
        <v>42923</v>
      </c>
      <c r="N45154" t="b">
        <v>0</v>
      </c>
    </row>
    <row r="45155" spans="2:14" x14ac:dyDescent="0.35">
      <c r="B45155" t="s">
        <v>365</v>
      </c>
      <c r="C45155">
        <v>1733660000</v>
      </c>
      <c r="D45155">
        <v>1786023419.20999</v>
      </c>
      <c r="E45155">
        <v>922.63719000000003</v>
      </c>
      <c r="F45155">
        <v>2680223560</v>
      </c>
      <c r="G45155" t="s">
        <v>12</v>
      </c>
      <c r="H45155" t="s">
        <v>12</v>
      </c>
      <c r="I45155" t="s">
        <v>12</v>
      </c>
      <c r="J45155" t="s">
        <v>12</v>
      </c>
      <c r="K45155" t="s">
        <v>12</v>
      </c>
      <c r="L45155" t="s">
        <v>13</v>
      </c>
      <c r="M45155">
        <v>42923</v>
      </c>
      <c r="N45155" t="b">
        <v>0</v>
      </c>
    </row>
    <row r="45156" spans="2:14" x14ac:dyDescent="0.35">
      <c r="B45156" t="s">
        <v>365</v>
      </c>
      <c r="C45156">
        <v>1733660000</v>
      </c>
      <c r="D45156">
        <v>1712731956.8999901</v>
      </c>
      <c r="E45156">
        <v>1587.3327999999999</v>
      </c>
      <c r="F45156">
        <v>2767238770</v>
      </c>
      <c r="G45156" t="s">
        <v>12</v>
      </c>
      <c r="H45156" t="s">
        <v>12</v>
      </c>
      <c r="I45156" t="s">
        <v>12</v>
      </c>
      <c r="J45156" t="s">
        <v>12</v>
      </c>
      <c r="K45156" t="s">
        <v>12</v>
      </c>
      <c r="L45156" t="s">
        <v>13</v>
      </c>
      <c r="M45156">
        <v>42923</v>
      </c>
      <c r="N45156" t="b">
        <v>0</v>
      </c>
    </row>
    <row r="45157" spans="2:14" x14ac:dyDescent="0.35">
      <c r="B45157" t="s">
        <v>365</v>
      </c>
      <c r="C45157">
        <v>2403880000</v>
      </c>
      <c r="D45157">
        <v>2046660829</v>
      </c>
      <c r="E45157">
        <v>2688.54493</v>
      </c>
      <c r="F45157">
        <v>2844178330</v>
      </c>
      <c r="G45157" t="s">
        <v>12</v>
      </c>
      <c r="H45157" t="s">
        <v>12</v>
      </c>
      <c r="I45157" t="s">
        <v>12</v>
      </c>
      <c r="J45157" t="s">
        <v>12</v>
      </c>
      <c r="K45157" t="s">
        <v>12</v>
      </c>
      <c r="L45157" t="s">
        <v>13</v>
      </c>
      <c r="M45157">
        <v>42923</v>
      </c>
      <c r="N45157" t="b">
        <v>0</v>
      </c>
    </row>
    <row r="45158" spans="2:14" x14ac:dyDescent="0.35">
      <c r="B45158" t="s">
        <v>365</v>
      </c>
      <c r="C45158">
        <v>2403880000</v>
      </c>
      <c r="D45158">
        <v>2369817802</v>
      </c>
      <c r="E45158">
        <v>3204.4280899999999</v>
      </c>
      <c r="F45158">
        <v>2844178330</v>
      </c>
      <c r="G45158" t="s">
        <v>12</v>
      </c>
      <c r="H45158" t="s">
        <v>12</v>
      </c>
      <c r="I45158" t="s">
        <v>12</v>
      </c>
      <c r="J45158" t="s">
        <v>12</v>
      </c>
      <c r="K45158" t="s">
        <v>12</v>
      </c>
      <c r="L45158" t="s">
        <v>13</v>
      </c>
      <c r="M45158">
        <v>42923</v>
      </c>
      <c r="N45158" t="b">
        <v>0</v>
      </c>
    </row>
    <row r="45159" spans="2:14" x14ac:dyDescent="0.35">
      <c r="B45159" t="s">
        <v>365</v>
      </c>
      <c r="C45159">
        <v>2238520000</v>
      </c>
      <c r="D45159">
        <v>2499080591.1999998</v>
      </c>
      <c r="E45159">
        <v>3154.8239400000002</v>
      </c>
      <c r="F45159">
        <v>2903070290</v>
      </c>
      <c r="G45159" t="s">
        <v>12</v>
      </c>
      <c r="H45159" t="s">
        <v>12</v>
      </c>
      <c r="I45159" t="s">
        <v>12</v>
      </c>
      <c r="J45159" t="s">
        <v>12</v>
      </c>
      <c r="K45159" t="s">
        <v>12</v>
      </c>
      <c r="L45159" t="s">
        <v>13</v>
      </c>
      <c r="M45159">
        <v>42923</v>
      </c>
      <c r="N45159" t="b">
        <v>0</v>
      </c>
    </row>
    <row r="45160" spans="2:14" x14ac:dyDescent="0.35">
      <c r="B45160" t="s">
        <v>365</v>
      </c>
      <c r="C45160" t="s">
        <v>12</v>
      </c>
      <c r="D45160">
        <v>2305186407.3999901</v>
      </c>
      <c r="E45160">
        <v>3769.9153999999999</v>
      </c>
      <c r="F45160" t="s">
        <v>12</v>
      </c>
      <c r="G45160" t="s">
        <v>12</v>
      </c>
      <c r="H45160" t="s">
        <v>12</v>
      </c>
      <c r="I45160" t="s">
        <v>12</v>
      </c>
      <c r="J45160" t="s">
        <v>12</v>
      </c>
      <c r="K45160" t="s">
        <v>12</v>
      </c>
      <c r="L45160" t="s">
        <v>13</v>
      </c>
      <c r="M45160">
        <v>42923</v>
      </c>
      <c r="N45160" t="b">
        <v>0</v>
      </c>
    </row>
    <row r="45161" spans="2:14" x14ac:dyDescent="0.35">
      <c r="B45161" t="s">
        <v>365</v>
      </c>
      <c r="C45161" t="s">
        <v>12</v>
      </c>
      <c r="D45161">
        <v>2019731081.24999</v>
      </c>
      <c r="E45161">
        <v>4365.1652000000004</v>
      </c>
      <c r="F45161" t="s">
        <v>12</v>
      </c>
      <c r="G45161" t="s">
        <v>12</v>
      </c>
      <c r="H45161" t="s">
        <v>12</v>
      </c>
      <c r="I45161" t="s">
        <v>12</v>
      </c>
      <c r="J45161" t="s">
        <v>12</v>
      </c>
      <c r="K45161" t="s">
        <v>12</v>
      </c>
      <c r="L45161" t="s">
        <v>13</v>
      </c>
      <c r="M45161">
        <v>42923</v>
      </c>
      <c r="N45161" t="b">
        <v>0</v>
      </c>
    </row>
    <row r="45162" spans="2:14" x14ac:dyDescent="0.35">
      <c r="B45162" t="s">
        <v>365</v>
      </c>
      <c r="C45162" t="s">
        <v>12</v>
      </c>
      <c r="D45162" t="s">
        <v>12</v>
      </c>
      <c r="E45162">
        <v>4603.26512</v>
      </c>
      <c r="F45162" t="s">
        <v>12</v>
      </c>
      <c r="G45162" t="s">
        <v>12</v>
      </c>
      <c r="H45162" t="s">
        <v>12</v>
      </c>
      <c r="I45162" t="s">
        <v>12</v>
      </c>
      <c r="J45162" t="s">
        <v>12</v>
      </c>
      <c r="K45162" t="s">
        <v>12</v>
      </c>
      <c r="L45162" t="s">
        <v>13</v>
      </c>
      <c r="M45162">
        <v>49016</v>
      </c>
      <c r="N45162" t="b">
        <v>0</v>
      </c>
    </row>
    <row r="45163" spans="2:14" x14ac:dyDescent="0.35">
      <c r="B45163" t="s">
        <v>365</v>
      </c>
      <c r="C45163" t="s">
        <v>12</v>
      </c>
      <c r="D45163" t="s">
        <v>12</v>
      </c>
      <c r="E45163">
        <v>4246.1152400000001</v>
      </c>
      <c r="F45163" t="s">
        <v>12</v>
      </c>
      <c r="G45163" t="s">
        <v>12</v>
      </c>
      <c r="H45163" t="s">
        <v>12</v>
      </c>
      <c r="I45163" t="s">
        <v>12</v>
      </c>
      <c r="J45163" t="s">
        <v>12</v>
      </c>
      <c r="K45163" t="s">
        <v>12</v>
      </c>
      <c r="L45163" t="s">
        <v>13</v>
      </c>
      <c r="M45163">
        <v>49016</v>
      </c>
      <c r="N45163" t="b">
        <v>0</v>
      </c>
    </row>
    <row r="45164" spans="2:14" x14ac:dyDescent="0.35">
      <c r="B45164" t="s">
        <v>365</v>
      </c>
      <c r="C45164" t="s">
        <v>12</v>
      </c>
      <c r="D45164" t="s">
        <v>12</v>
      </c>
      <c r="E45164">
        <v>3720.3112500000002</v>
      </c>
      <c r="F45164" t="s">
        <v>12</v>
      </c>
      <c r="G45164" t="s">
        <v>12</v>
      </c>
      <c r="H45164" t="s">
        <v>12</v>
      </c>
      <c r="I45164" t="s">
        <v>12</v>
      </c>
      <c r="J45164" t="s">
        <v>12</v>
      </c>
      <c r="K45164" t="s">
        <v>12</v>
      </c>
      <c r="L45164" t="s">
        <v>13</v>
      </c>
      <c r="M45164">
        <v>49016</v>
      </c>
      <c r="N45164" t="b">
        <v>0</v>
      </c>
    </row>
    <row r="45165" spans="2:14" x14ac:dyDescent="0.35">
      <c r="B45165" t="s">
        <v>365</v>
      </c>
      <c r="C45165" t="s">
        <v>12</v>
      </c>
      <c r="D45165" t="s">
        <v>12</v>
      </c>
      <c r="E45165" t="s">
        <v>12</v>
      </c>
      <c r="F45165" t="s">
        <v>12</v>
      </c>
      <c r="G45165" t="s">
        <v>12</v>
      </c>
      <c r="H45165" t="s">
        <v>12</v>
      </c>
      <c r="I45165" t="s">
        <v>12</v>
      </c>
      <c r="J45165" t="s">
        <v>12</v>
      </c>
      <c r="K45165" t="s">
        <v>12</v>
      </c>
      <c r="L45165" t="s">
        <v>13</v>
      </c>
      <c r="M45165">
        <v>49016</v>
      </c>
      <c r="N45165" t="b">
        <v>0</v>
      </c>
    </row>
    <row r="45166" spans="2:14" x14ac:dyDescent="0.35">
      <c r="B45166" t="s">
        <v>365</v>
      </c>
      <c r="C45166" t="s">
        <v>12</v>
      </c>
      <c r="D45166" t="s">
        <v>12</v>
      </c>
      <c r="E45166" t="s">
        <v>12</v>
      </c>
      <c r="F45166" t="s">
        <v>12</v>
      </c>
      <c r="G45166" t="s">
        <v>12</v>
      </c>
      <c r="H45166" t="s">
        <v>12</v>
      </c>
      <c r="I45166" t="s">
        <v>12</v>
      </c>
      <c r="J45166" t="s">
        <v>12</v>
      </c>
      <c r="K45166" t="s">
        <v>12</v>
      </c>
      <c r="L45166" t="s">
        <v>13</v>
      </c>
      <c r="M45166">
        <v>49016</v>
      </c>
      <c r="N45166" t="b">
        <v>0</v>
      </c>
    </row>
    <row r="45167" spans="2:14" x14ac:dyDescent="0.35">
      <c r="B45167" t="s">
        <v>365</v>
      </c>
      <c r="C45167" t="s">
        <v>12</v>
      </c>
      <c r="D45167" t="s">
        <v>12</v>
      </c>
      <c r="E45167" t="s">
        <v>12</v>
      </c>
      <c r="F45167" t="s">
        <v>12</v>
      </c>
      <c r="G45167" t="s">
        <v>12</v>
      </c>
      <c r="H45167" t="s">
        <v>12</v>
      </c>
      <c r="I45167" t="s">
        <v>12</v>
      </c>
      <c r="J45167" t="s">
        <v>12</v>
      </c>
      <c r="K45167" t="s">
        <v>12</v>
      </c>
      <c r="L45167" t="s">
        <v>13</v>
      </c>
      <c r="M45167">
        <v>49016</v>
      </c>
      <c r="N45167" t="b">
        <v>0</v>
      </c>
    </row>
    <row r="45168" spans="2:14" x14ac:dyDescent="0.35">
      <c r="B45168" t="s">
        <v>365</v>
      </c>
      <c r="C45168" t="s">
        <v>12</v>
      </c>
      <c r="D45168" t="s">
        <v>12</v>
      </c>
      <c r="E45168" t="s">
        <v>12</v>
      </c>
      <c r="F45168" t="s">
        <v>12</v>
      </c>
      <c r="G45168" t="s">
        <v>12</v>
      </c>
      <c r="H45168" t="s">
        <v>12</v>
      </c>
      <c r="I45168" t="s">
        <v>12</v>
      </c>
      <c r="J45168" t="s">
        <v>12</v>
      </c>
      <c r="K45168" t="s">
        <v>12</v>
      </c>
      <c r="L45168" t="s">
        <v>13</v>
      </c>
      <c r="M45168">
        <v>49016</v>
      </c>
      <c r="N45168" t="b">
        <v>0</v>
      </c>
    </row>
    <row r="45169" spans="2:14" x14ac:dyDescent="0.35">
      <c r="B45169" t="s">
        <v>365</v>
      </c>
      <c r="C45169" t="s">
        <v>12</v>
      </c>
      <c r="D45169" t="s">
        <v>12</v>
      </c>
      <c r="E45169" t="s">
        <v>12</v>
      </c>
      <c r="F45169" t="s">
        <v>12</v>
      </c>
      <c r="G45169" t="s">
        <v>12</v>
      </c>
      <c r="H45169" t="s">
        <v>12</v>
      </c>
      <c r="I45169" t="s">
        <v>12</v>
      </c>
      <c r="J45169" t="s">
        <v>12</v>
      </c>
      <c r="K45169" t="s">
        <v>12</v>
      </c>
      <c r="L45169" t="s">
        <v>13</v>
      </c>
      <c r="M45169">
        <v>49016</v>
      </c>
      <c r="N45169" t="b">
        <v>0</v>
      </c>
    </row>
    <row r="45170" spans="2:14" x14ac:dyDescent="0.35">
      <c r="B45170" t="s">
        <v>365</v>
      </c>
      <c r="C45170" t="s">
        <v>12</v>
      </c>
      <c r="D45170" t="s">
        <v>12</v>
      </c>
      <c r="E45170" t="s">
        <v>12</v>
      </c>
      <c r="F45170" t="s">
        <v>12</v>
      </c>
      <c r="G45170" t="s">
        <v>12</v>
      </c>
      <c r="H45170" t="s">
        <v>12</v>
      </c>
      <c r="I45170" t="s">
        <v>12</v>
      </c>
      <c r="J45170" t="s">
        <v>12</v>
      </c>
      <c r="K45170" t="s">
        <v>12</v>
      </c>
      <c r="L45170" t="s">
        <v>13</v>
      </c>
      <c r="M45170">
        <v>49016</v>
      </c>
      <c r="N45170" t="b">
        <v>0</v>
      </c>
    </row>
    <row r="45171" spans="2:14" x14ac:dyDescent="0.35">
      <c r="B45171" t="s">
        <v>365</v>
      </c>
      <c r="C45171" t="s">
        <v>12</v>
      </c>
      <c r="D45171" t="s">
        <v>12</v>
      </c>
      <c r="E45171" t="s">
        <v>12</v>
      </c>
      <c r="F45171" t="s">
        <v>12</v>
      </c>
      <c r="G45171" t="s">
        <v>12</v>
      </c>
      <c r="H45171" t="s">
        <v>12</v>
      </c>
      <c r="I45171" t="s">
        <v>12</v>
      </c>
      <c r="J45171" t="s">
        <v>12</v>
      </c>
      <c r="K45171" t="s">
        <v>12</v>
      </c>
      <c r="L45171" t="s">
        <v>13</v>
      </c>
      <c r="M45171">
        <v>49016</v>
      </c>
      <c r="N45171" t="b">
        <v>0</v>
      </c>
    </row>
    <row r="45172" spans="2:14" x14ac:dyDescent="0.35">
      <c r="B45172" t="s">
        <v>365</v>
      </c>
      <c r="C45172" t="s">
        <v>12</v>
      </c>
      <c r="D45172" t="s">
        <v>12</v>
      </c>
      <c r="E45172" t="s">
        <v>12</v>
      </c>
      <c r="F45172" t="s">
        <v>12</v>
      </c>
      <c r="G45172" t="s">
        <v>12</v>
      </c>
      <c r="H45172" t="s">
        <v>12</v>
      </c>
      <c r="I45172" t="s">
        <v>12</v>
      </c>
      <c r="J45172" t="s">
        <v>12</v>
      </c>
      <c r="K45172" t="s">
        <v>12</v>
      </c>
      <c r="L45172" t="s">
        <v>13</v>
      </c>
      <c r="M45172">
        <v>49016</v>
      </c>
      <c r="N45172" t="b">
        <v>0</v>
      </c>
    </row>
    <row r="45173" spans="2:14" x14ac:dyDescent="0.35">
      <c r="B45173" t="s">
        <v>365</v>
      </c>
      <c r="C45173" t="s">
        <v>12</v>
      </c>
      <c r="D45173" t="s">
        <v>12</v>
      </c>
      <c r="E45173" t="s">
        <v>12</v>
      </c>
      <c r="F45173" t="s">
        <v>12</v>
      </c>
      <c r="G45173" t="s">
        <v>12</v>
      </c>
      <c r="H45173" t="s">
        <v>12</v>
      </c>
      <c r="I45173" t="s">
        <v>12</v>
      </c>
      <c r="J45173" t="s">
        <v>12</v>
      </c>
      <c r="K45173" t="s">
        <v>12</v>
      </c>
      <c r="L45173" t="s">
        <v>13</v>
      </c>
      <c r="M45173">
        <v>49016</v>
      </c>
      <c r="N45173" t="b">
        <v>0</v>
      </c>
    </row>
    <row r="45174" spans="2:14" x14ac:dyDescent="0.35">
      <c r="B45174" t="s">
        <v>366</v>
      </c>
      <c r="C45174">
        <v>4355151000</v>
      </c>
      <c r="D45174">
        <v>3738618937.6500001</v>
      </c>
      <c r="E45174">
        <v>11.53</v>
      </c>
      <c r="F45174">
        <v>1215249710</v>
      </c>
      <c r="G45174" t="s">
        <v>12</v>
      </c>
      <c r="H45174" t="s">
        <v>12</v>
      </c>
      <c r="I45174">
        <v>215</v>
      </c>
      <c r="J45174" t="s">
        <v>12</v>
      </c>
      <c r="K45174" t="s">
        <v>12</v>
      </c>
      <c r="L45174" t="s">
        <v>13</v>
      </c>
      <c r="M45174">
        <v>5575</v>
      </c>
      <c r="N45174" t="b">
        <v>0</v>
      </c>
    </row>
    <row r="45175" spans="2:14" x14ac:dyDescent="0.35">
      <c r="B45175" t="s">
        <v>366</v>
      </c>
      <c r="C45175">
        <v>3823447000</v>
      </c>
      <c r="D45175">
        <v>3235665008.5651202</v>
      </c>
      <c r="E45175">
        <v>11.14</v>
      </c>
      <c r="F45175">
        <v>1304891330</v>
      </c>
      <c r="G45175" t="s">
        <v>12</v>
      </c>
      <c r="H45175" t="s">
        <v>12</v>
      </c>
      <c r="I45175">
        <v>215</v>
      </c>
      <c r="J45175" t="s">
        <v>12</v>
      </c>
      <c r="K45175" t="s">
        <v>12</v>
      </c>
      <c r="L45175" t="s">
        <v>13</v>
      </c>
      <c r="M45175">
        <v>5575</v>
      </c>
      <c r="N45175" t="b">
        <v>0</v>
      </c>
    </row>
    <row r="45176" spans="2:14" x14ac:dyDescent="0.35">
      <c r="B45176" t="s">
        <v>366</v>
      </c>
      <c r="C45176">
        <v>2877858000</v>
      </c>
      <c r="D45176">
        <v>2364377729.9749999</v>
      </c>
      <c r="E45176">
        <v>10.119999999999999</v>
      </c>
      <c r="F45176">
        <v>1318653830</v>
      </c>
      <c r="G45176" t="s">
        <v>12</v>
      </c>
      <c r="H45176" t="s">
        <v>12</v>
      </c>
      <c r="I45176">
        <v>215</v>
      </c>
      <c r="J45176" t="s">
        <v>12</v>
      </c>
      <c r="K45176" t="s">
        <v>12</v>
      </c>
      <c r="L45176" t="s">
        <v>13</v>
      </c>
      <c r="M45176">
        <v>5575</v>
      </c>
      <c r="N45176" t="b">
        <v>0</v>
      </c>
    </row>
    <row r="45177" spans="2:14" x14ac:dyDescent="0.35">
      <c r="B45177" t="s">
        <v>366</v>
      </c>
      <c r="C45177">
        <v>3256841000</v>
      </c>
      <c r="D45177">
        <v>2771236557.2960701</v>
      </c>
      <c r="E45177">
        <v>10.95</v>
      </c>
      <c r="F45177">
        <v>1362623830</v>
      </c>
      <c r="G45177" t="s">
        <v>12</v>
      </c>
      <c r="H45177" t="s">
        <v>12</v>
      </c>
      <c r="I45177">
        <v>215</v>
      </c>
      <c r="J45177" t="s">
        <v>12</v>
      </c>
      <c r="K45177" t="s">
        <v>12</v>
      </c>
      <c r="L45177" t="s">
        <v>13</v>
      </c>
      <c r="M45177">
        <v>5575</v>
      </c>
      <c r="N45177" t="b">
        <v>0</v>
      </c>
    </row>
    <row r="45178" spans="2:14" x14ac:dyDescent="0.35">
      <c r="B45178" t="s">
        <v>366</v>
      </c>
      <c r="C45178">
        <v>3115149000</v>
      </c>
      <c r="D45178">
        <v>2614913545.1835999</v>
      </c>
      <c r="E45178">
        <v>9.4499999999999993</v>
      </c>
      <c r="F45178">
        <v>1262888600</v>
      </c>
      <c r="G45178" t="s">
        <v>12</v>
      </c>
      <c r="H45178" t="s">
        <v>12</v>
      </c>
      <c r="I45178">
        <v>215</v>
      </c>
      <c r="J45178" t="s">
        <v>12</v>
      </c>
      <c r="K45178" t="s">
        <v>12</v>
      </c>
      <c r="L45178" t="s">
        <v>13</v>
      </c>
      <c r="M45178">
        <v>5575</v>
      </c>
      <c r="N45178" t="b">
        <v>0</v>
      </c>
    </row>
    <row r="45179" spans="2:14" x14ac:dyDescent="0.35">
      <c r="B45179" t="s">
        <v>366</v>
      </c>
      <c r="C45179">
        <v>3092645000</v>
      </c>
      <c r="D45179">
        <v>2569430897.6175699</v>
      </c>
      <c r="E45179">
        <v>6.9249999999999998</v>
      </c>
      <c r="F45179">
        <v>1262888600</v>
      </c>
      <c r="G45179" t="s">
        <v>12</v>
      </c>
      <c r="H45179" t="s">
        <v>12</v>
      </c>
      <c r="I45179">
        <v>215</v>
      </c>
      <c r="J45179" t="s">
        <v>12</v>
      </c>
      <c r="K45179" t="s">
        <v>12</v>
      </c>
      <c r="L45179" t="s">
        <v>13</v>
      </c>
      <c r="M45179">
        <v>5575</v>
      </c>
      <c r="N45179" t="b">
        <v>0</v>
      </c>
    </row>
    <row r="45180" spans="2:14" x14ac:dyDescent="0.35">
      <c r="B45180" t="s">
        <v>366</v>
      </c>
      <c r="C45180">
        <v>3212516000</v>
      </c>
      <c r="D45180">
        <v>2826607506.1199899</v>
      </c>
      <c r="E45180">
        <v>8.1</v>
      </c>
      <c r="F45180">
        <v>1414288600</v>
      </c>
      <c r="G45180" t="s">
        <v>12</v>
      </c>
      <c r="H45180" t="s">
        <v>12</v>
      </c>
      <c r="I45180">
        <v>215</v>
      </c>
      <c r="J45180" t="s">
        <v>12</v>
      </c>
      <c r="K45180" t="s">
        <v>12</v>
      </c>
      <c r="L45180" t="s">
        <v>13</v>
      </c>
      <c r="M45180">
        <v>5575</v>
      </c>
      <c r="N45180" t="b">
        <v>0</v>
      </c>
    </row>
    <row r="45181" spans="2:14" x14ac:dyDescent="0.35">
      <c r="B45181" t="s">
        <v>366</v>
      </c>
      <c r="C45181">
        <v>3174141000</v>
      </c>
      <c r="D45181">
        <v>2811545654.4000001</v>
      </c>
      <c r="E45181">
        <v>7.68</v>
      </c>
      <c r="F45181">
        <v>1459388600</v>
      </c>
      <c r="G45181" t="s">
        <v>12</v>
      </c>
      <c r="H45181" t="s">
        <v>12</v>
      </c>
      <c r="I45181">
        <v>215</v>
      </c>
      <c r="J45181" t="s">
        <v>12</v>
      </c>
      <c r="K45181" t="s">
        <v>12</v>
      </c>
      <c r="L45181" t="s">
        <v>13</v>
      </c>
      <c r="M45181">
        <v>5575</v>
      </c>
      <c r="N45181" t="b">
        <v>0</v>
      </c>
    </row>
    <row r="45182" spans="2:14" x14ac:dyDescent="0.35">
      <c r="B45182" t="s">
        <v>366</v>
      </c>
      <c r="C45182">
        <v>3094193000</v>
      </c>
      <c r="D45182">
        <v>2744604091.1999998</v>
      </c>
      <c r="E45182">
        <v>7.63</v>
      </c>
      <c r="F45182">
        <v>1670077570</v>
      </c>
      <c r="G45182" t="s">
        <v>12</v>
      </c>
      <c r="H45182" t="s">
        <v>12</v>
      </c>
      <c r="I45182">
        <v>215</v>
      </c>
      <c r="J45182" t="s">
        <v>12</v>
      </c>
      <c r="K45182" t="s">
        <v>12</v>
      </c>
      <c r="L45182" t="s">
        <v>13</v>
      </c>
      <c r="M45182">
        <v>5575</v>
      </c>
      <c r="N45182" t="b">
        <v>0</v>
      </c>
    </row>
    <row r="45183" spans="2:14" x14ac:dyDescent="0.35">
      <c r="B45183" t="s">
        <v>366</v>
      </c>
      <c r="C45183">
        <v>2628137000</v>
      </c>
      <c r="D45183">
        <v>2319525164.8799901</v>
      </c>
      <c r="E45183">
        <v>8.4450000000000003</v>
      </c>
      <c r="F45183">
        <v>1637463430</v>
      </c>
      <c r="G45183" t="s">
        <v>12</v>
      </c>
      <c r="H45183" t="s">
        <v>12</v>
      </c>
      <c r="I45183">
        <v>215</v>
      </c>
      <c r="J45183" t="s">
        <v>12</v>
      </c>
      <c r="K45183" t="s">
        <v>12</v>
      </c>
      <c r="L45183" t="s">
        <v>13</v>
      </c>
      <c r="M45183">
        <v>5575</v>
      </c>
      <c r="N45183" t="b">
        <v>0</v>
      </c>
    </row>
    <row r="45184" spans="2:14" x14ac:dyDescent="0.35">
      <c r="B45184" t="s">
        <v>366</v>
      </c>
      <c r="C45184">
        <v>3878727000</v>
      </c>
      <c r="D45184">
        <v>3246665815.1999998</v>
      </c>
      <c r="E45184">
        <v>8.4</v>
      </c>
      <c r="F45184">
        <v>1637463430</v>
      </c>
      <c r="G45184" t="s">
        <v>12</v>
      </c>
      <c r="H45184" t="s">
        <v>12</v>
      </c>
      <c r="I45184">
        <v>215</v>
      </c>
      <c r="J45184" t="s">
        <v>12</v>
      </c>
      <c r="K45184" t="s">
        <v>12</v>
      </c>
      <c r="L45184" t="s">
        <v>13</v>
      </c>
      <c r="M45184">
        <v>5575</v>
      </c>
      <c r="N45184" t="b">
        <v>0</v>
      </c>
    </row>
    <row r="45185" spans="2:14" x14ac:dyDescent="0.35">
      <c r="B45185" t="s">
        <v>366</v>
      </c>
      <c r="C45185">
        <v>3975864000</v>
      </c>
      <c r="D45185">
        <v>3618263733.74999</v>
      </c>
      <c r="E45185">
        <v>8.1999999999999993</v>
      </c>
      <c r="F45185">
        <v>1640874000</v>
      </c>
      <c r="G45185" t="s">
        <v>12</v>
      </c>
      <c r="H45185" t="s">
        <v>12</v>
      </c>
      <c r="I45185">
        <v>215</v>
      </c>
      <c r="J45185" t="s">
        <v>12</v>
      </c>
      <c r="K45185" t="s">
        <v>12</v>
      </c>
      <c r="L45185" t="s">
        <v>13</v>
      </c>
      <c r="M45185">
        <v>5575</v>
      </c>
      <c r="N45185" t="b">
        <v>0</v>
      </c>
    </row>
    <row r="45186" spans="2:14" x14ac:dyDescent="0.35">
      <c r="B45186" t="s">
        <v>366</v>
      </c>
      <c r="C45186">
        <v>3917121500</v>
      </c>
      <c r="D45186">
        <v>3727615704.3699899</v>
      </c>
      <c r="E45186">
        <v>6.93</v>
      </c>
      <c r="F45186">
        <v>1647707330</v>
      </c>
      <c r="G45186" t="s">
        <v>12</v>
      </c>
      <c r="H45186" t="s">
        <v>12</v>
      </c>
      <c r="I45186">
        <v>215</v>
      </c>
      <c r="J45186" t="s">
        <v>12</v>
      </c>
      <c r="K45186" t="s">
        <v>12</v>
      </c>
      <c r="L45186" t="s">
        <v>13</v>
      </c>
      <c r="M45186">
        <v>5575</v>
      </c>
      <c r="N45186" t="b">
        <v>0</v>
      </c>
    </row>
    <row r="45187" spans="2:14" x14ac:dyDescent="0.35">
      <c r="B45187" t="s">
        <v>366</v>
      </c>
      <c r="C45187">
        <v>3825459000</v>
      </c>
      <c r="D45187">
        <v>3589317623.8800001</v>
      </c>
      <c r="E45187">
        <v>9.6999999999999993</v>
      </c>
      <c r="F45187">
        <v>1675228330</v>
      </c>
      <c r="G45187" t="s">
        <v>12</v>
      </c>
      <c r="H45187" t="s">
        <v>12</v>
      </c>
      <c r="I45187">
        <v>124</v>
      </c>
      <c r="J45187">
        <v>2294</v>
      </c>
      <c r="K45187" t="s">
        <v>12</v>
      </c>
      <c r="L45187" t="s">
        <v>13</v>
      </c>
      <c r="M45187">
        <v>3691</v>
      </c>
      <c r="N45187" t="b">
        <v>0</v>
      </c>
    </row>
    <row r="45188" spans="2:14" x14ac:dyDescent="0.35">
      <c r="B45188" t="s">
        <v>366</v>
      </c>
      <c r="C45188">
        <v>3601255000</v>
      </c>
      <c r="D45188">
        <v>3135828569.25</v>
      </c>
      <c r="E45188">
        <v>11.25</v>
      </c>
      <c r="F45188">
        <v>1668525200</v>
      </c>
      <c r="G45188" t="s">
        <v>12</v>
      </c>
      <c r="H45188" t="s">
        <v>12</v>
      </c>
      <c r="I45188">
        <v>124</v>
      </c>
      <c r="J45188">
        <v>2294</v>
      </c>
      <c r="K45188" t="s">
        <v>12</v>
      </c>
      <c r="L45188" t="s">
        <v>13</v>
      </c>
      <c r="M45188">
        <v>3691</v>
      </c>
      <c r="N45188" t="b">
        <v>0</v>
      </c>
    </row>
    <row r="45189" spans="2:14" x14ac:dyDescent="0.35">
      <c r="B45189" t="s">
        <v>366</v>
      </c>
      <c r="C45189">
        <v>3566511500</v>
      </c>
      <c r="D45189">
        <v>3034517184.7049999</v>
      </c>
      <c r="E45189">
        <v>11.59</v>
      </c>
      <c r="F45189">
        <v>1675395000</v>
      </c>
      <c r="G45189" t="s">
        <v>12</v>
      </c>
      <c r="H45189" t="s">
        <v>12</v>
      </c>
      <c r="I45189">
        <v>124</v>
      </c>
      <c r="J45189">
        <v>2294</v>
      </c>
      <c r="K45189" t="s">
        <v>12</v>
      </c>
      <c r="L45189" t="s">
        <v>13</v>
      </c>
      <c r="M45189">
        <v>3691</v>
      </c>
      <c r="N45189" t="b">
        <v>0</v>
      </c>
    </row>
    <row r="45190" spans="2:14" x14ac:dyDescent="0.35">
      <c r="B45190" t="s">
        <v>366</v>
      </c>
      <c r="C45190">
        <v>3580984500</v>
      </c>
      <c r="D45190">
        <v>3084368818.3699899</v>
      </c>
      <c r="E45190">
        <v>11.16</v>
      </c>
      <c r="F45190">
        <v>1685934000</v>
      </c>
      <c r="G45190" t="s">
        <v>12</v>
      </c>
      <c r="H45190" t="s">
        <v>12</v>
      </c>
      <c r="I45190">
        <v>124</v>
      </c>
      <c r="J45190">
        <v>2294</v>
      </c>
      <c r="K45190" t="s">
        <v>12</v>
      </c>
      <c r="L45190" t="s">
        <v>13</v>
      </c>
      <c r="M45190">
        <v>3691</v>
      </c>
      <c r="N45190" t="b">
        <v>0</v>
      </c>
    </row>
    <row r="45191" spans="2:14" x14ac:dyDescent="0.35">
      <c r="B45191" t="s">
        <v>366</v>
      </c>
      <c r="C45191">
        <v>3757374500</v>
      </c>
      <c r="D45191">
        <v>3274126649.7399998</v>
      </c>
      <c r="E45191">
        <v>9.75</v>
      </c>
      <c r="F45191">
        <v>1679981500</v>
      </c>
      <c r="G45191" t="s">
        <v>12</v>
      </c>
      <c r="H45191" t="s">
        <v>12</v>
      </c>
      <c r="I45191">
        <v>124</v>
      </c>
      <c r="J45191">
        <v>2294</v>
      </c>
      <c r="K45191" t="s">
        <v>12</v>
      </c>
      <c r="L45191" t="s">
        <v>13</v>
      </c>
      <c r="M45191">
        <v>3691</v>
      </c>
      <c r="N45191" t="b">
        <v>0</v>
      </c>
    </row>
    <row r="45192" spans="2:14" x14ac:dyDescent="0.35">
      <c r="B45192" t="s">
        <v>366</v>
      </c>
      <c r="C45192">
        <v>3545535000</v>
      </c>
      <c r="D45192">
        <v>3142150000</v>
      </c>
      <c r="E45192">
        <v>9.4350000000000005</v>
      </c>
      <c r="F45192">
        <v>1704121000</v>
      </c>
      <c r="G45192" t="s">
        <v>12</v>
      </c>
      <c r="H45192" t="s">
        <v>12</v>
      </c>
      <c r="I45192">
        <v>124</v>
      </c>
      <c r="J45192">
        <v>2294</v>
      </c>
      <c r="K45192" t="s">
        <v>12</v>
      </c>
      <c r="L45192" t="s">
        <v>13</v>
      </c>
      <c r="M45192">
        <v>3691</v>
      </c>
      <c r="N45192" t="b">
        <v>0</v>
      </c>
    </row>
    <row r="45193" spans="2:14" x14ac:dyDescent="0.35">
      <c r="B45193" t="s">
        <v>366</v>
      </c>
      <c r="C45193">
        <v>3456215000</v>
      </c>
      <c r="D45193">
        <v>2990625000</v>
      </c>
      <c r="E45193">
        <v>9.59</v>
      </c>
      <c r="F45193">
        <v>1705687670</v>
      </c>
      <c r="G45193" t="s">
        <v>12</v>
      </c>
      <c r="H45193" t="s">
        <v>12</v>
      </c>
      <c r="I45193">
        <v>124</v>
      </c>
      <c r="J45193">
        <v>2294</v>
      </c>
      <c r="K45193" t="s">
        <v>12</v>
      </c>
      <c r="L45193" t="s">
        <v>13</v>
      </c>
      <c r="M45193">
        <v>3691</v>
      </c>
      <c r="N45193" t="b">
        <v>0</v>
      </c>
    </row>
    <row r="45194" spans="2:14" x14ac:dyDescent="0.35">
      <c r="B45194" t="s">
        <v>366</v>
      </c>
      <c r="C45194">
        <v>3465785000</v>
      </c>
      <c r="D45194">
        <v>3062400000</v>
      </c>
      <c r="E45194">
        <v>10.18</v>
      </c>
      <c r="F45194">
        <v>1721825830</v>
      </c>
      <c r="G45194" t="s">
        <v>12</v>
      </c>
      <c r="H45194" t="s">
        <v>12</v>
      </c>
      <c r="I45194">
        <v>124</v>
      </c>
      <c r="J45194">
        <v>2294</v>
      </c>
      <c r="K45194" t="s">
        <v>12</v>
      </c>
      <c r="L45194" t="s">
        <v>13</v>
      </c>
      <c r="M45194">
        <v>3691</v>
      </c>
      <c r="N45194" t="b">
        <v>0</v>
      </c>
    </row>
    <row r="45195" spans="2:14" x14ac:dyDescent="0.35">
      <c r="B45195" t="s">
        <v>366</v>
      </c>
      <c r="C45195">
        <v>3441860000</v>
      </c>
      <c r="D45195">
        <v>2934800000</v>
      </c>
      <c r="E45195">
        <v>9.85</v>
      </c>
      <c r="F45195">
        <v>1704965800</v>
      </c>
      <c r="G45195" t="s">
        <v>12</v>
      </c>
      <c r="H45195" t="s">
        <v>12</v>
      </c>
      <c r="I45195">
        <v>124</v>
      </c>
      <c r="J45195">
        <v>2294</v>
      </c>
      <c r="K45195" t="s">
        <v>12</v>
      </c>
      <c r="L45195" t="s">
        <v>13</v>
      </c>
      <c r="M45195">
        <v>3691</v>
      </c>
      <c r="N45195" t="b">
        <v>0</v>
      </c>
    </row>
    <row r="45196" spans="2:14" x14ac:dyDescent="0.35">
      <c r="B45196" t="s">
        <v>366</v>
      </c>
      <c r="C45196">
        <v>3142254000</v>
      </c>
      <c r="D45196">
        <v>2870999999.99999</v>
      </c>
      <c r="E45196">
        <v>9.375</v>
      </c>
      <c r="F45196">
        <v>1584987000</v>
      </c>
      <c r="G45196" t="s">
        <v>12</v>
      </c>
      <c r="H45196" t="s">
        <v>12</v>
      </c>
      <c r="I45196">
        <v>124</v>
      </c>
      <c r="J45196">
        <v>2294</v>
      </c>
      <c r="K45196" t="s">
        <v>12</v>
      </c>
      <c r="L45196" t="s">
        <v>13</v>
      </c>
      <c r="M45196">
        <v>3691</v>
      </c>
      <c r="N45196" t="b">
        <v>0</v>
      </c>
    </row>
    <row r="45197" spans="2:14" x14ac:dyDescent="0.35">
      <c r="B45197" t="s">
        <v>366</v>
      </c>
      <c r="C45197">
        <v>3119924000</v>
      </c>
      <c r="D45197">
        <v>2719474999.99999</v>
      </c>
      <c r="E45197">
        <v>9.6</v>
      </c>
      <c r="F45197">
        <v>1591833750</v>
      </c>
      <c r="G45197" t="s">
        <v>12</v>
      </c>
      <c r="H45197" t="s">
        <v>12</v>
      </c>
      <c r="I45197">
        <v>124</v>
      </c>
      <c r="J45197">
        <v>2294</v>
      </c>
      <c r="K45197" t="s">
        <v>12</v>
      </c>
      <c r="L45197" t="s">
        <v>13</v>
      </c>
      <c r="M45197">
        <v>3691</v>
      </c>
      <c r="N45197" t="b">
        <v>0</v>
      </c>
    </row>
    <row r="45198" spans="2:14" x14ac:dyDescent="0.35">
      <c r="B45198" t="s">
        <v>366</v>
      </c>
      <c r="C45198">
        <v>2999164000</v>
      </c>
      <c r="D45198">
        <v>2422805000</v>
      </c>
      <c r="E45198">
        <v>9.1999999999999993</v>
      </c>
      <c r="F45198">
        <v>1597628400</v>
      </c>
      <c r="G45198" t="s">
        <v>12</v>
      </c>
      <c r="H45198" t="s">
        <v>12</v>
      </c>
      <c r="I45198">
        <v>124</v>
      </c>
      <c r="J45198">
        <v>2294</v>
      </c>
      <c r="K45198" t="s">
        <v>12</v>
      </c>
      <c r="L45198" t="s">
        <v>13</v>
      </c>
      <c r="M45198">
        <v>3691</v>
      </c>
      <c r="N45198" t="b">
        <v>0</v>
      </c>
    </row>
    <row r="45199" spans="2:14" x14ac:dyDescent="0.35">
      <c r="B45199" t="s">
        <v>366</v>
      </c>
      <c r="C45199">
        <v>3209774000</v>
      </c>
      <c r="D45199">
        <v>2647700000</v>
      </c>
      <c r="E45199">
        <v>9</v>
      </c>
      <c r="F45199">
        <v>1597628400</v>
      </c>
      <c r="G45199" t="s">
        <v>12</v>
      </c>
      <c r="H45199" t="s">
        <v>12</v>
      </c>
      <c r="I45199" t="s">
        <v>12</v>
      </c>
      <c r="J45199" t="s">
        <v>12</v>
      </c>
      <c r="K45199" t="s">
        <v>12</v>
      </c>
      <c r="L45199" t="s">
        <v>13</v>
      </c>
      <c r="M45199">
        <v>3960</v>
      </c>
      <c r="N45199" t="b">
        <v>0</v>
      </c>
    </row>
    <row r="45200" spans="2:14" x14ac:dyDescent="0.35">
      <c r="B45200" t="s">
        <v>366</v>
      </c>
      <c r="C45200">
        <v>3035486000</v>
      </c>
      <c r="D45200">
        <v>2647700000</v>
      </c>
      <c r="E45200">
        <v>8.5250000000000004</v>
      </c>
      <c r="F45200">
        <v>1613390200</v>
      </c>
      <c r="G45200" t="s">
        <v>12</v>
      </c>
      <c r="H45200" t="s">
        <v>12</v>
      </c>
      <c r="I45200" t="s">
        <v>12</v>
      </c>
      <c r="J45200" t="s">
        <v>12</v>
      </c>
      <c r="K45200" t="s">
        <v>12</v>
      </c>
      <c r="L45200" t="s">
        <v>13</v>
      </c>
      <c r="M45200">
        <v>3960</v>
      </c>
      <c r="N45200" t="b">
        <v>0</v>
      </c>
    </row>
    <row r="45201" spans="2:14" x14ac:dyDescent="0.35">
      <c r="B45201" t="s">
        <v>366</v>
      </c>
      <c r="C45201">
        <v>3336966000</v>
      </c>
      <c r="D45201">
        <v>2883760000</v>
      </c>
      <c r="E45201">
        <v>7.5949999999999998</v>
      </c>
      <c r="F45201">
        <v>1615832200</v>
      </c>
      <c r="G45201" t="s">
        <v>12</v>
      </c>
      <c r="H45201" t="s">
        <v>12</v>
      </c>
      <c r="I45201" t="s">
        <v>12</v>
      </c>
      <c r="J45201" t="s">
        <v>12</v>
      </c>
      <c r="K45201" t="s">
        <v>12</v>
      </c>
      <c r="L45201" t="s">
        <v>13</v>
      </c>
      <c r="M45201">
        <v>3960</v>
      </c>
      <c r="N45201" t="b">
        <v>0</v>
      </c>
    </row>
    <row r="45202" spans="2:14" x14ac:dyDescent="0.35">
      <c r="B45202" t="s">
        <v>366</v>
      </c>
      <c r="C45202">
        <v>3440720330</v>
      </c>
      <c r="D45202">
        <v>2952345000</v>
      </c>
      <c r="E45202">
        <v>8.3000000000000007</v>
      </c>
      <c r="F45202">
        <v>1640851500</v>
      </c>
      <c r="G45202" t="s">
        <v>12</v>
      </c>
      <c r="H45202" t="s">
        <v>12</v>
      </c>
      <c r="I45202" t="s">
        <v>12</v>
      </c>
      <c r="J45202" t="s">
        <v>12</v>
      </c>
      <c r="K45202" t="s">
        <v>12</v>
      </c>
      <c r="L45202" t="s">
        <v>13</v>
      </c>
      <c r="M45202">
        <v>3960</v>
      </c>
      <c r="N45202" t="b">
        <v>0</v>
      </c>
    </row>
    <row r="45203" spans="2:14" x14ac:dyDescent="0.35">
      <c r="B45203" t="s">
        <v>366</v>
      </c>
      <c r="C45203">
        <v>3452417000</v>
      </c>
      <c r="D45203">
        <v>3044854999.99999</v>
      </c>
      <c r="E45203">
        <v>8.3000000000000007</v>
      </c>
      <c r="F45203">
        <v>1640851500</v>
      </c>
      <c r="G45203" t="s">
        <v>12</v>
      </c>
      <c r="H45203" t="s">
        <v>12</v>
      </c>
      <c r="I45203" t="s">
        <v>12</v>
      </c>
      <c r="J45203" t="s">
        <v>12</v>
      </c>
      <c r="K45203" t="s">
        <v>12</v>
      </c>
      <c r="L45203" t="s">
        <v>13</v>
      </c>
      <c r="M45203">
        <v>3960</v>
      </c>
      <c r="N45203" t="b">
        <v>0</v>
      </c>
    </row>
    <row r="45204" spans="2:14" x14ac:dyDescent="0.35">
      <c r="B45204" t="s">
        <v>366</v>
      </c>
      <c r="C45204">
        <v>3441252000</v>
      </c>
      <c r="D45204">
        <v>3087919999.99999</v>
      </c>
      <c r="E45204">
        <v>9.0399999999999991</v>
      </c>
      <c r="F45204">
        <v>1640851500</v>
      </c>
      <c r="G45204" t="s">
        <v>12</v>
      </c>
      <c r="H45204" t="s">
        <v>12</v>
      </c>
      <c r="I45204" t="s">
        <v>12</v>
      </c>
      <c r="J45204" t="s">
        <v>12</v>
      </c>
      <c r="K45204" t="s">
        <v>12</v>
      </c>
      <c r="L45204" t="s">
        <v>13</v>
      </c>
      <c r="M45204">
        <v>3960</v>
      </c>
      <c r="N45204" t="b">
        <v>0</v>
      </c>
    </row>
    <row r="45205" spans="2:14" x14ac:dyDescent="0.35">
      <c r="B45205" t="s">
        <v>366</v>
      </c>
      <c r="C45205">
        <v>3381850330</v>
      </c>
      <c r="D45205">
        <v>2934800000</v>
      </c>
      <c r="E45205">
        <v>9.2550000000000008</v>
      </c>
      <c r="F45205">
        <v>1650460400</v>
      </c>
      <c r="G45205" t="s">
        <v>12</v>
      </c>
      <c r="H45205" t="s">
        <v>12</v>
      </c>
      <c r="I45205" t="s">
        <v>12</v>
      </c>
      <c r="J45205" t="s">
        <v>12</v>
      </c>
      <c r="K45205" t="s">
        <v>12</v>
      </c>
      <c r="L45205" t="s">
        <v>13</v>
      </c>
      <c r="M45205">
        <v>3960</v>
      </c>
      <c r="N45205" t="b">
        <v>0</v>
      </c>
    </row>
    <row r="45206" spans="2:14" x14ac:dyDescent="0.35">
      <c r="B45206" t="s">
        <v>366</v>
      </c>
      <c r="C45206">
        <v>3412134200</v>
      </c>
      <c r="D45206">
        <v>3167669999.99999</v>
      </c>
      <c r="E45206">
        <v>9.5449999999999999</v>
      </c>
      <c r="F45206">
        <v>1655562750</v>
      </c>
      <c r="G45206" t="s">
        <v>12</v>
      </c>
      <c r="H45206" t="s">
        <v>12</v>
      </c>
      <c r="I45206" t="s">
        <v>12</v>
      </c>
      <c r="J45206" t="s">
        <v>12</v>
      </c>
      <c r="K45206" t="s">
        <v>12</v>
      </c>
      <c r="L45206" t="s">
        <v>13</v>
      </c>
      <c r="M45206">
        <v>3960</v>
      </c>
      <c r="N45206" t="b">
        <v>0</v>
      </c>
    </row>
    <row r="45207" spans="2:14" x14ac:dyDescent="0.35">
      <c r="B45207" t="s">
        <v>366</v>
      </c>
      <c r="C45207">
        <v>3394714200</v>
      </c>
      <c r="D45207">
        <v>2963510000</v>
      </c>
      <c r="E45207">
        <v>9.68</v>
      </c>
      <c r="F45207">
        <v>1698265430</v>
      </c>
      <c r="G45207" t="s">
        <v>12</v>
      </c>
      <c r="H45207" t="s">
        <v>12</v>
      </c>
      <c r="I45207" t="s">
        <v>12</v>
      </c>
      <c r="J45207" t="s">
        <v>12</v>
      </c>
      <c r="K45207" t="s">
        <v>12</v>
      </c>
      <c r="L45207" t="s">
        <v>13</v>
      </c>
      <c r="M45207">
        <v>3960</v>
      </c>
      <c r="N45207" t="b">
        <v>0</v>
      </c>
    </row>
    <row r="45208" spans="2:14" x14ac:dyDescent="0.35">
      <c r="B45208" t="s">
        <v>366</v>
      </c>
      <c r="C45208">
        <v>3528643000</v>
      </c>
      <c r="D45208">
        <v>3193190000</v>
      </c>
      <c r="E45208">
        <v>9.1999999999999993</v>
      </c>
      <c r="F45208">
        <v>1458240500</v>
      </c>
      <c r="G45208" t="s">
        <v>12</v>
      </c>
      <c r="H45208" t="s">
        <v>12</v>
      </c>
      <c r="I45208" t="s">
        <v>12</v>
      </c>
      <c r="J45208" t="s">
        <v>12</v>
      </c>
      <c r="K45208" t="s">
        <v>12</v>
      </c>
      <c r="L45208" t="s">
        <v>13</v>
      </c>
      <c r="M45208">
        <v>3960</v>
      </c>
      <c r="N45208" t="b">
        <v>0</v>
      </c>
    </row>
    <row r="45209" spans="2:14" x14ac:dyDescent="0.35">
      <c r="B45209" t="s">
        <v>366</v>
      </c>
      <c r="C45209">
        <v>3573827400</v>
      </c>
      <c r="D45209">
        <v>3445199999.99999</v>
      </c>
      <c r="E45209">
        <v>9.93</v>
      </c>
      <c r="F45209">
        <v>1482222830</v>
      </c>
      <c r="G45209" t="s">
        <v>12</v>
      </c>
      <c r="H45209" t="s">
        <v>12</v>
      </c>
      <c r="I45209" t="s">
        <v>12</v>
      </c>
      <c r="J45209" t="s">
        <v>12</v>
      </c>
      <c r="K45209" t="s">
        <v>12</v>
      </c>
      <c r="L45209" t="s">
        <v>13</v>
      </c>
      <c r="M45209">
        <v>3960</v>
      </c>
      <c r="N45209" t="b">
        <v>0</v>
      </c>
    </row>
    <row r="45210" spans="2:14" x14ac:dyDescent="0.35">
      <c r="B45210" t="s">
        <v>366</v>
      </c>
      <c r="C45210">
        <v>3520307400</v>
      </c>
      <c r="D45210">
        <v>3349500000</v>
      </c>
      <c r="E45210">
        <v>9.2899999999999991</v>
      </c>
      <c r="F45210">
        <v>1456594250</v>
      </c>
      <c r="G45210" t="s">
        <v>12</v>
      </c>
      <c r="H45210" t="s">
        <v>12</v>
      </c>
      <c r="I45210" t="s">
        <v>12</v>
      </c>
      <c r="J45210" t="s">
        <v>12</v>
      </c>
      <c r="K45210" t="s">
        <v>12</v>
      </c>
      <c r="L45210" t="s">
        <v>13</v>
      </c>
      <c r="M45210">
        <v>3960</v>
      </c>
      <c r="N45210" t="b">
        <v>0</v>
      </c>
    </row>
    <row r="45211" spans="2:14" x14ac:dyDescent="0.35">
      <c r="B45211" t="s">
        <v>366</v>
      </c>
      <c r="C45211">
        <v>3507633400</v>
      </c>
      <c r="D45211">
        <v>3269750000</v>
      </c>
      <c r="E45211">
        <v>10.01</v>
      </c>
      <c r="F45211">
        <v>1483667400</v>
      </c>
      <c r="G45211" t="s">
        <v>12</v>
      </c>
      <c r="H45211" t="s">
        <v>12</v>
      </c>
      <c r="I45211" t="s">
        <v>12</v>
      </c>
      <c r="J45211" t="s">
        <v>12</v>
      </c>
      <c r="K45211" t="s">
        <v>12</v>
      </c>
      <c r="L45211" t="s">
        <v>13</v>
      </c>
      <c r="M45211">
        <v>3337</v>
      </c>
      <c r="N45211" t="b">
        <v>0</v>
      </c>
    </row>
    <row r="45212" spans="2:14" x14ac:dyDescent="0.35">
      <c r="B45212" t="s">
        <v>366</v>
      </c>
      <c r="C45212">
        <v>3314573400</v>
      </c>
      <c r="D45212">
        <v>3068780000</v>
      </c>
      <c r="E45212">
        <v>10.8</v>
      </c>
      <c r="F45212">
        <v>1478559250</v>
      </c>
      <c r="G45212" t="s">
        <v>12</v>
      </c>
      <c r="H45212" t="s">
        <v>12</v>
      </c>
      <c r="I45212" t="s">
        <v>12</v>
      </c>
      <c r="J45212" t="s">
        <v>12</v>
      </c>
      <c r="K45212" t="s">
        <v>12</v>
      </c>
      <c r="L45212" t="s">
        <v>13</v>
      </c>
      <c r="M45212">
        <v>3337</v>
      </c>
      <c r="N45212" t="b">
        <v>0</v>
      </c>
    </row>
    <row r="45213" spans="2:14" x14ac:dyDescent="0.35">
      <c r="B45213" t="s">
        <v>366</v>
      </c>
      <c r="C45213">
        <v>3313577830</v>
      </c>
      <c r="D45213">
        <v>2855050000</v>
      </c>
      <c r="E45213">
        <v>10.5</v>
      </c>
      <c r="F45213">
        <v>1470047400</v>
      </c>
      <c r="G45213" t="s">
        <v>12</v>
      </c>
      <c r="H45213" t="s">
        <v>12</v>
      </c>
      <c r="I45213" t="s">
        <v>12</v>
      </c>
      <c r="J45213" t="s">
        <v>12</v>
      </c>
      <c r="K45213" t="s">
        <v>12</v>
      </c>
      <c r="L45213" t="s">
        <v>13</v>
      </c>
      <c r="M45213">
        <v>3337</v>
      </c>
      <c r="N45213" t="b">
        <v>0</v>
      </c>
    </row>
    <row r="45214" spans="2:14" x14ac:dyDescent="0.35">
      <c r="B45214" t="s">
        <v>366</v>
      </c>
      <c r="C45214">
        <v>3427266750</v>
      </c>
      <c r="D45214">
        <v>2995410000</v>
      </c>
      <c r="E45214">
        <v>10.25</v>
      </c>
      <c r="F45214">
        <v>1476607400</v>
      </c>
      <c r="G45214" t="s">
        <v>12</v>
      </c>
      <c r="H45214" t="s">
        <v>12</v>
      </c>
      <c r="I45214" t="s">
        <v>12</v>
      </c>
      <c r="J45214" t="s">
        <v>12</v>
      </c>
      <c r="K45214" t="s">
        <v>12</v>
      </c>
      <c r="L45214" t="s">
        <v>13</v>
      </c>
      <c r="M45214">
        <v>3337</v>
      </c>
      <c r="N45214" t="b">
        <v>0</v>
      </c>
    </row>
    <row r="45215" spans="2:14" x14ac:dyDescent="0.35">
      <c r="B45215" t="s">
        <v>366</v>
      </c>
      <c r="C45215">
        <v>3268065400</v>
      </c>
      <c r="D45215">
        <v>3100679999.99999</v>
      </c>
      <c r="E45215">
        <v>9.6199999999999992</v>
      </c>
      <c r="F45215">
        <v>1475807400</v>
      </c>
      <c r="G45215" t="s">
        <v>12</v>
      </c>
      <c r="H45215" t="s">
        <v>12</v>
      </c>
      <c r="I45215" t="s">
        <v>12</v>
      </c>
      <c r="J45215" t="s">
        <v>12</v>
      </c>
      <c r="K45215" t="s">
        <v>12</v>
      </c>
      <c r="L45215" t="s">
        <v>13</v>
      </c>
      <c r="M45215">
        <v>3337</v>
      </c>
      <c r="N45215" t="b">
        <v>0</v>
      </c>
    </row>
    <row r="45216" spans="2:14" x14ac:dyDescent="0.35">
      <c r="B45216" t="s">
        <v>366</v>
      </c>
      <c r="C45216">
        <v>3265229600</v>
      </c>
      <c r="D45216">
        <v>3158099999.99999</v>
      </c>
      <c r="E45216">
        <v>8.9499999999999993</v>
      </c>
      <c r="F45216">
        <v>1479555600</v>
      </c>
      <c r="G45216" t="s">
        <v>12</v>
      </c>
      <c r="H45216" t="s">
        <v>12</v>
      </c>
      <c r="I45216" t="s">
        <v>12</v>
      </c>
      <c r="J45216" t="s">
        <v>12</v>
      </c>
      <c r="K45216" t="s">
        <v>12</v>
      </c>
      <c r="L45216" t="s">
        <v>13</v>
      </c>
      <c r="M45216">
        <v>3337</v>
      </c>
      <c r="N45216" t="b">
        <v>0</v>
      </c>
    </row>
    <row r="45217" spans="2:14" x14ac:dyDescent="0.35">
      <c r="B45217" t="s">
        <v>366</v>
      </c>
      <c r="C45217">
        <v>3065887600</v>
      </c>
      <c r="D45217">
        <v>3158099999.99999</v>
      </c>
      <c r="E45217">
        <v>9.39</v>
      </c>
      <c r="F45217">
        <v>1479571000</v>
      </c>
      <c r="G45217" t="s">
        <v>12</v>
      </c>
      <c r="H45217" t="s">
        <v>12</v>
      </c>
      <c r="I45217" t="s">
        <v>12</v>
      </c>
      <c r="J45217" t="s">
        <v>12</v>
      </c>
      <c r="K45217" t="s">
        <v>12</v>
      </c>
      <c r="L45217" t="s">
        <v>13</v>
      </c>
      <c r="M45217">
        <v>3337</v>
      </c>
      <c r="N45217" t="b">
        <v>0</v>
      </c>
    </row>
    <row r="45218" spans="2:14" x14ac:dyDescent="0.35">
      <c r="B45218" t="s">
        <v>366</v>
      </c>
      <c r="C45218">
        <v>2954807600</v>
      </c>
      <c r="D45218">
        <v>2902899999.99999</v>
      </c>
      <c r="E45218">
        <v>9.7200000000000006</v>
      </c>
      <c r="F45218">
        <v>1482975830</v>
      </c>
      <c r="G45218" t="s">
        <v>12</v>
      </c>
      <c r="H45218" t="s">
        <v>12</v>
      </c>
      <c r="I45218" t="s">
        <v>12</v>
      </c>
      <c r="J45218" t="s">
        <v>12</v>
      </c>
      <c r="K45218" t="s">
        <v>12</v>
      </c>
      <c r="L45218" t="s">
        <v>13</v>
      </c>
      <c r="M45218">
        <v>3337</v>
      </c>
      <c r="N45218" t="b">
        <v>0</v>
      </c>
    </row>
    <row r="45219" spans="2:14" x14ac:dyDescent="0.35">
      <c r="B45219" t="s">
        <v>366</v>
      </c>
      <c r="C45219">
        <v>2772309500</v>
      </c>
      <c r="D45219">
        <v>2788060000</v>
      </c>
      <c r="E45219">
        <v>9.9</v>
      </c>
      <c r="F45219">
        <v>1499806000</v>
      </c>
      <c r="G45219" t="s">
        <v>12</v>
      </c>
      <c r="H45219" t="s">
        <v>12</v>
      </c>
      <c r="I45219" t="s">
        <v>12</v>
      </c>
      <c r="J45219" t="s">
        <v>12</v>
      </c>
      <c r="K45219" t="s">
        <v>12</v>
      </c>
      <c r="L45219" t="s">
        <v>13</v>
      </c>
      <c r="M45219">
        <v>3337</v>
      </c>
      <c r="N45219" t="b">
        <v>0</v>
      </c>
    </row>
    <row r="45220" spans="2:14" x14ac:dyDescent="0.35">
      <c r="B45220" t="s">
        <v>366</v>
      </c>
      <c r="C45220">
        <v>2821816500</v>
      </c>
      <c r="D45220">
        <v>2708310000</v>
      </c>
      <c r="E45220">
        <v>9.9</v>
      </c>
      <c r="F45220">
        <v>1391250830</v>
      </c>
      <c r="G45220" t="s">
        <v>12</v>
      </c>
      <c r="H45220" t="s">
        <v>12</v>
      </c>
      <c r="I45220" t="s">
        <v>12</v>
      </c>
      <c r="J45220" t="s">
        <v>12</v>
      </c>
      <c r="K45220" t="s">
        <v>12</v>
      </c>
      <c r="L45220" t="s">
        <v>13</v>
      </c>
      <c r="M45220">
        <v>3337</v>
      </c>
      <c r="N45220" t="b">
        <v>0</v>
      </c>
    </row>
    <row r="45221" spans="2:14" x14ac:dyDescent="0.35">
      <c r="B45221" t="s">
        <v>366</v>
      </c>
      <c r="C45221">
        <v>2799091710</v>
      </c>
      <c r="D45221">
        <v>2615799999.99999</v>
      </c>
      <c r="E45221">
        <v>9.1</v>
      </c>
      <c r="F45221">
        <v>1390665570</v>
      </c>
      <c r="G45221" t="s">
        <v>12</v>
      </c>
      <c r="H45221" t="s">
        <v>12</v>
      </c>
      <c r="I45221" t="s">
        <v>12</v>
      </c>
      <c r="J45221" t="s">
        <v>12</v>
      </c>
      <c r="K45221" t="s">
        <v>12</v>
      </c>
      <c r="L45221" t="s">
        <v>13</v>
      </c>
      <c r="M45221">
        <v>3337</v>
      </c>
      <c r="N45221" t="b">
        <v>0</v>
      </c>
    </row>
    <row r="45222" spans="2:14" x14ac:dyDescent="0.35">
      <c r="B45222" t="s">
        <v>366</v>
      </c>
      <c r="C45222">
        <v>2859415000</v>
      </c>
      <c r="D45222">
        <v>2679600000</v>
      </c>
      <c r="E45222">
        <v>8.74</v>
      </c>
      <c r="F45222">
        <v>1393925200</v>
      </c>
      <c r="G45222" t="s">
        <v>12</v>
      </c>
      <c r="H45222" t="s">
        <v>12</v>
      </c>
      <c r="I45222" t="s">
        <v>12</v>
      </c>
      <c r="J45222" t="s">
        <v>12</v>
      </c>
      <c r="K45222" t="s">
        <v>12</v>
      </c>
      <c r="L45222" t="s">
        <v>13</v>
      </c>
      <c r="M45222">
        <v>3337</v>
      </c>
      <c r="N45222" t="b">
        <v>0</v>
      </c>
    </row>
    <row r="45223" spans="2:14" x14ac:dyDescent="0.35">
      <c r="B45223" t="s">
        <v>366</v>
      </c>
      <c r="C45223">
        <v>2731883330</v>
      </c>
      <c r="D45223">
        <v>2807200000</v>
      </c>
      <c r="E45223">
        <v>8.49</v>
      </c>
      <c r="F45223">
        <v>1391125200</v>
      </c>
      <c r="G45223" t="s">
        <v>12</v>
      </c>
      <c r="H45223" t="s">
        <v>12</v>
      </c>
      <c r="I45223" t="s">
        <v>12</v>
      </c>
      <c r="J45223" t="s">
        <v>12</v>
      </c>
      <c r="K45223" t="s">
        <v>12</v>
      </c>
      <c r="L45223" t="s">
        <v>13</v>
      </c>
      <c r="M45223">
        <v>3701</v>
      </c>
      <c r="N45223" t="b">
        <v>0</v>
      </c>
    </row>
    <row r="45224" spans="2:14" x14ac:dyDescent="0.35">
      <c r="B45224" t="s">
        <v>366</v>
      </c>
      <c r="C45224">
        <v>2355334500</v>
      </c>
      <c r="D45224">
        <v>2478630000</v>
      </c>
      <c r="E45224">
        <v>8.1999999999999993</v>
      </c>
      <c r="F45224">
        <v>2780095000</v>
      </c>
      <c r="G45224" t="s">
        <v>12</v>
      </c>
      <c r="H45224" t="s">
        <v>12</v>
      </c>
      <c r="I45224" t="s">
        <v>12</v>
      </c>
      <c r="J45224" t="s">
        <v>12</v>
      </c>
      <c r="K45224" t="s">
        <v>12</v>
      </c>
      <c r="L45224" t="s">
        <v>13</v>
      </c>
      <c r="M45224">
        <v>3701</v>
      </c>
      <c r="N45224" t="b">
        <v>0</v>
      </c>
    </row>
    <row r="45225" spans="2:14" x14ac:dyDescent="0.35">
      <c r="B45225" t="s">
        <v>366</v>
      </c>
      <c r="C45225">
        <v>2295694830</v>
      </c>
      <c r="D45225">
        <v>2398879999.99999</v>
      </c>
      <c r="E45225">
        <v>8.4</v>
      </c>
      <c r="F45225">
        <v>3527297500</v>
      </c>
      <c r="G45225" t="s">
        <v>12</v>
      </c>
      <c r="H45225" t="s">
        <v>12</v>
      </c>
      <c r="I45225" t="s">
        <v>12</v>
      </c>
      <c r="J45225" t="s">
        <v>12</v>
      </c>
      <c r="K45225" t="s">
        <v>12</v>
      </c>
      <c r="L45225" t="s">
        <v>13</v>
      </c>
      <c r="M45225">
        <v>3701</v>
      </c>
      <c r="N45225" t="b">
        <v>0</v>
      </c>
    </row>
    <row r="45226" spans="2:14" x14ac:dyDescent="0.35">
      <c r="B45226" t="s">
        <v>366</v>
      </c>
      <c r="C45226">
        <v>2171224830</v>
      </c>
      <c r="D45226">
        <v>2398880000</v>
      </c>
      <c r="E45226">
        <v>8.8000000000000007</v>
      </c>
      <c r="F45226">
        <v>4102959400</v>
      </c>
      <c r="G45226" t="s">
        <v>12</v>
      </c>
      <c r="H45226" t="s">
        <v>12</v>
      </c>
      <c r="I45226" t="s">
        <v>12</v>
      </c>
      <c r="J45226" t="s">
        <v>12</v>
      </c>
      <c r="K45226" t="s">
        <v>12</v>
      </c>
      <c r="L45226" t="s">
        <v>13</v>
      </c>
      <c r="M45226">
        <v>3701</v>
      </c>
      <c r="N45226" t="b">
        <v>0</v>
      </c>
    </row>
    <row r="45227" spans="2:14" x14ac:dyDescent="0.35">
      <c r="B45227" t="s">
        <v>366</v>
      </c>
      <c r="C45227">
        <v>2103865000</v>
      </c>
      <c r="D45227">
        <v>2280850000</v>
      </c>
      <c r="E45227">
        <v>7.77</v>
      </c>
      <c r="F45227">
        <v>4608498170</v>
      </c>
      <c r="G45227" t="s">
        <v>12</v>
      </c>
      <c r="H45227" t="s">
        <v>12</v>
      </c>
      <c r="I45227" t="s">
        <v>12</v>
      </c>
      <c r="J45227" t="s">
        <v>12</v>
      </c>
      <c r="K45227" t="s">
        <v>12</v>
      </c>
      <c r="L45227" t="s">
        <v>13</v>
      </c>
      <c r="M45227">
        <v>3701</v>
      </c>
      <c r="N45227" t="b">
        <v>0</v>
      </c>
    </row>
    <row r="45228" spans="2:14" x14ac:dyDescent="0.35">
      <c r="B45228" t="s">
        <v>366</v>
      </c>
      <c r="C45228">
        <v>2067863570</v>
      </c>
      <c r="D45228">
        <v>1984179999.99999</v>
      </c>
      <c r="E45228">
        <v>7.52</v>
      </c>
      <c r="F45228">
        <v>4608498170</v>
      </c>
      <c r="G45228" t="s">
        <v>12</v>
      </c>
      <c r="H45228" t="s">
        <v>12</v>
      </c>
      <c r="I45228" t="s">
        <v>12</v>
      </c>
      <c r="J45228" t="s">
        <v>12</v>
      </c>
      <c r="K45228" t="s">
        <v>12</v>
      </c>
      <c r="L45228" t="s">
        <v>13</v>
      </c>
      <c r="M45228">
        <v>3701</v>
      </c>
      <c r="N45228" t="b">
        <v>0</v>
      </c>
    </row>
    <row r="45229" spans="2:14" x14ac:dyDescent="0.35">
      <c r="B45229" t="s">
        <v>366</v>
      </c>
      <c r="C45229">
        <v>1994106710</v>
      </c>
      <c r="D45229">
        <v>2347839999.99999</v>
      </c>
      <c r="E45229">
        <v>7.52</v>
      </c>
      <c r="F45229">
        <v>4694521140</v>
      </c>
      <c r="G45229" t="s">
        <v>12</v>
      </c>
      <c r="H45229" t="s">
        <v>12</v>
      </c>
      <c r="I45229" t="s">
        <v>12</v>
      </c>
      <c r="J45229" t="s">
        <v>12</v>
      </c>
      <c r="K45229" t="s">
        <v>12</v>
      </c>
      <c r="L45229" t="s">
        <v>13</v>
      </c>
      <c r="M45229">
        <v>3701</v>
      </c>
      <c r="N45229" t="b">
        <v>0</v>
      </c>
    </row>
    <row r="45230" spans="2:14" x14ac:dyDescent="0.35">
      <c r="B45230" t="s">
        <v>366</v>
      </c>
      <c r="C45230">
        <v>1976282830</v>
      </c>
      <c r="D45230">
        <v>2105400000</v>
      </c>
      <c r="E45230">
        <v>7.15</v>
      </c>
      <c r="F45230">
        <v>4549919000</v>
      </c>
      <c r="G45230" t="s">
        <v>12</v>
      </c>
      <c r="H45230" t="s">
        <v>12</v>
      </c>
      <c r="I45230" t="s">
        <v>12</v>
      </c>
      <c r="J45230" t="s">
        <v>12</v>
      </c>
      <c r="K45230" t="s">
        <v>12</v>
      </c>
      <c r="L45230" t="s">
        <v>13</v>
      </c>
      <c r="M45230">
        <v>3701</v>
      </c>
      <c r="N45230" t="b">
        <v>0</v>
      </c>
    </row>
    <row r="45231" spans="2:14" x14ac:dyDescent="0.35">
      <c r="B45231" t="s">
        <v>366</v>
      </c>
      <c r="C45231">
        <v>1918209500</v>
      </c>
      <c r="D45231">
        <v>1971419999.99999</v>
      </c>
      <c r="E45231">
        <v>6.22</v>
      </c>
      <c r="F45231">
        <v>4641605110</v>
      </c>
      <c r="G45231" t="s">
        <v>12</v>
      </c>
      <c r="H45231" t="s">
        <v>12</v>
      </c>
      <c r="I45231" t="s">
        <v>12</v>
      </c>
      <c r="J45231" t="s">
        <v>12</v>
      </c>
      <c r="K45231" t="s">
        <v>12</v>
      </c>
      <c r="L45231" t="s">
        <v>13</v>
      </c>
      <c r="M45231">
        <v>3701</v>
      </c>
      <c r="N45231" t="b">
        <v>0</v>
      </c>
    </row>
    <row r="45232" spans="2:14" x14ac:dyDescent="0.35">
      <c r="B45232" t="s">
        <v>366</v>
      </c>
      <c r="C45232">
        <v>2054433200</v>
      </c>
      <c r="D45232">
        <v>1945900000</v>
      </c>
      <c r="E45232">
        <v>7.36</v>
      </c>
      <c r="F45232">
        <v>4350750550</v>
      </c>
      <c r="G45232" t="s">
        <v>12</v>
      </c>
      <c r="H45232" t="s">
        <v>12</v>
      </c>
      <c r="I45232" t="s">
        <v>12</v>
      </c>
      <c r="J45232" t="s">
        <v>12</v>
      </c>
      <c r="K45232" t="s">
        <v>12</v>
      </c>
      <c r="L45232" t="s">
        <v>13</v>
      </c>
      <c r="M45232">
        <v>3701</v>
      </c>
      <c r="N45232" t="b">
        <v>0</v>
      </c>
    </row>
    <row r="45233" spans="2:14" x14ac:dyDescent="0.35">
      <c r="B45233" t="s">
        <v>366</v>
      </c>
      <c r="C45233">
        <v>2091437200</v>
      </c>
      <c r="D45233">
        <v>2162820000</v>
      </c>
      <c r="E45233">
        <v>6.6</v>
      </c>
      <c r="F45233">
        <v>4340775090</v>
      </c>
      <c r="G45233" t="s">
        <v>12</v>
      </c>
      <c r="H45233" t="s">
        <v>12</v>
      </c>
      <c r="I45233" t="s">
        <v>12</v>
      </c>
      <c r="J45233" t="s">
        <v>12</v>
      </c>
      <c r="K45233" t="s">
        <v>12</v>
      </c>
      <c r="L45233" t="s">
        <v>13</v>
      </c>
      <c r="M45233">
        <v>3701</v>
      </c>
      <c r="N45233" t="b">
        <v>0</v>
      </c>
    </row>
    <row r="45234" spans="2:14" x14ac:dyDescent="0.35">
      <c r="B45234" t="s">
        <v>366</v>
      </c>
      <c r="C45234">
        <v>1947696170</v>
      </c>
      <c r="D45234">
        <v>2583900000</v>
      </c>
      <c r="E45234">
        <v>6.18</v>
      </c>
      <c r="F45234">
        <v>4352800390</v>
      </c>
      <c r="G45234" t="s">
        <v>12</v>
      </c>
      <c r="H45234" t="s">
        <v>12</v>
      </c>
      <c r="I45234" t="s">
        <v>12</v>
      </c>
      <c r="J45234" t="s">
        <v>12</v>
      </c>
      <c r="K45234" t="s">
        <v>12</v>
      </c>
      <c r="L45234" t="s">
        <v>13</v>
      </c>
      <c r="M45234">
        <v>3701</v>
      </c>
      <c r="N45234" t="b">
        <v>0</v>
      </c>
    </row>
    <row r="45235" spans="2:14" x14ac:dyDescent="0.35">
      <c r="B45235" t="s">
        <v>366</v>
      </c>
      <c r="C45235">
        <v>2174186170</v>
      </c>
      <c r="D45235">
        <v>2041599999.99999</v>
      </c>
      <c r="E45235">
        <v>6.1</v>
      </c>
      <c r="F45235">
        <v>4415588540</v>
      </c>
      <c r="G45235">
        <v>4666.5</v>
      </c>
      <c r="H45235">
        <v>4666.5</v>
      </c>
      <c r="I45235" t="s">
        <v>12</v>
      </c>
      <c r="J45235" t="s">
        <v>12</v>
      </c>
      <c r="K45235" t="s">
        <v>12</v>
      </c>
      <c r="L45235" t="s">
        <v>13</v>
      </c>
      <c r="M45235">
        <v>4667</v>
      </c>
      <c r="N45235" t="b">
        <v>0</v>
      </c>
    </row>
    <row r="45236" spans="2:14" x14ac:dyDescent="0.35">
      <c r="B45236" t="s">
        <v>366</v>
      </c>
      <c r="C45236">
        <v>2327591000</v>
      </c>
      <c r="D45236">
        <v>2567950000</v>
      </c>
      <c r="E45236">
        <v>6.78</v>
      </c>
      <c r="F45236">
        <v>4451849250</v>
      </c>
      <c r="G45236">
        <v>4666.5</v>
      </c>
      <c r="H45236">
        <v>4666.5</v>
      </c>
      <c r="I45236" t="s">
        <v>12</v>
      </c>
      <c r="J45236" t="s">
        <v>12</v>
      </c>
      <c r="K45236" t="s">
        <v>12</v>
      </c>
      <c r="L45236" t="s">
        <v>13</v>
      </c>
      <c r="M45236">
        <v>4667</v>
      </c>
      <c r="N45236" t="b">
        <v>0</v>
      </c>
    </row>
    <row r="45237" spans="2:14" x14ac:dyDescent="0.35">
      <c r="B45237" t="s">
        <v>366</v>
      </c>
      <c r="C45237">
        <v>2416908140</v>
      </c>
      <c r="D45237">
        <v>2577520000</v>
      </c>
      <c r="E45237">
        <v>8.1</v>
      </c>
      <c r="F45237">
        <v>4552873550</v>
      </c>
      <c r="G45237">
        <v>4666.5</v>
      </c>
      <c r="H45237">
        <v>4666.5</v>
      </c>
      <c r="I45237" t="s">
        <v>12</v>
      </c>
      <c r="J45237" t="s">
        <v>12</v>
      </c>
      <c r="K45237" t="s">
        <v>12</v>
      </c>
      <c r="L45237" t="s">
        <v>13</v>
      </c>
      <c r="M45237">
        <v>4667</v>
      </c>
      <c r="N45237" t="b">
        <v>0</v>
      </c>
    </row>
    <row r="45238" spans="2:14" x14ac:dyDescent="0.35">
      <c r="B45238" t="s">
        <v>366</v>
      </c>
      <c r="C45238">
        <v>2332105000</v>
      </c>
      <c r="D45238">
        <v>2232999999.99999</v>
      </c>
      <c r="E45238">
        <v>6.4</v>
      </c>
      <c r="F45238">
        <v>5370103910</v>
      </c>
      <c r="G45238">
        <v>4666.5</v>
      </c>
      <c r="H45238">
        <v>4666.5</v>
      </c>
      <c r="I45238" t="s">
        <v>12</v>
      </c>
      <c r="J45238" t="s">
        <v>12</v>
      </c>
      <c r="K45238" t="s">
        <v>12</v>
      </c>
      <c r="L45238" t="s">
        <v>13</v>
      </c>
      <c r="M45238">
        <v>4667</v>
      </c>
      <c r="N45238" t="b">
        <v>0</v>
      </c>
    </row>
    <row r="45239" spans="2:14" x14ac:dyDescent="0.35">
      <c r="B45239" t="s">
        <v>366</v>
      </c>
      <c r="C45239">
        <v>2375317860</v>
      </c>
      <c r="D45239">
        <v>2491389999.99999</v>
      </c>
      <c r="E45239">
        <v>8.0500000000000007</v>
      </c>
      <c r="F45239">
        <v>5403508460</v>
      </c>
      <c r="G45239">
        <v>4666.5</v>
      </c>
      <c r="H45239">
        <v>4666.5</v>
      </c>
      <c r="I45239" t="s">
        <v>12</v>
      </c>
      <c r="J45239" t="s">
        <v>12</v>
      </c>
      <c r="K45239" t="s">
        <v>12</v>
      </c>
      <c r="L45239" t="s">
        <v>13</v>
      </c>
      <c r="M45239">
        <v>4667</v>
      </c>
      <c r="N45239" t="b">
        <v>0</v>
      </c>
    </row>
    <row r="45240" spans="2:14" x14ac:dyDescent="0.35">
      <c r="B45240" t="s">
        <v>366</v>
      </c>
      <c r="C45240">
        <v>2485104250</v>
      </c>
      <c r="D45240">
        <v>2491390000</v>
      </c>
      <c r="E45240">
        <v>8.08</v>
      </c>
      <c r="F45240">
        <v>5403547550</v>
      </c>
      <c r="G45240">
        <v>4666.5</v>
      </c>
      <c r="H45240">
        <v>4666.5</v>
      </c>
      <c r="I45240" t="s">
        <v>12</v>
      </c>
      <c r="J45240" t="s">
        <v>12</v>
      </c>
      <c r="K45240" t="s">
        <v>12</v>
      </c>
      <c r="L45240" t="s">
        <v>13</v>
      </c>
      <c r="M45240">
        <v>4667</v>
      </c>
      <c r="N45240" t="b">
        <v>0</v>
      </c>
    </row>
    <row r="45241" spans="2:14" x14ac:dyDescent="0.35">
      <c r="B45241" t="s">
        <v>366</v>
      </c>
      <c r="C45241">
        <v>2693599250</v>
      </c>
      <c r="D45241">
        <v>2839100000</v>
      </c>
      <c r="E45241">
        <v>7</v>
      </c>
      <c r="F45241">
        <v>5419389420</v>
      </c>
      <c r="G45241">
        <v>4666.5</v>
      </c>
      <c r="H45241">
        <v>4666.5</v>
      </c>
      <c r="I45241" t="s">
        <v>12</v>
      </c>
      <c r="J45241" t="s">
        <v>12</v>
      </c>
      <c r="K45241" t="s">
        <v>12</v>
      </c>
      <c r="L45241" t="s">
        <v>13</v>
      </c>
      <c r="M45241">
        <v>4667</v>
      </c>
      <c r="N45241" t="b">
        <v>0</v>
      </c>
    </row>
    <row r="45242" spans="2:14" x14ac:dyDescent="0.35">
      <c r="B45242" t="s">
        <v>366</v>
      </c>
      <c r="C45242">
        <v>2622023170</v>
      </c>
      <c r="D45242">
        <v>2536050000</v>
      </c>
      <c r="E45242">
        <v>7.81</v>
      </c>
      <c r="F45242">
        <v>5753326090</v>
      </c>
      <c r="G45242">
        <v>4666.5</v>
      </c>
      <c r="H45242">
        <v>4666.5</v>
      </c>
      <c r="I45242" t="s">
        <v>12</v>
      </c>
      <c r="J45242" t="s">
        <v>12</v>
      </c>
      <c r="K45242" t="s">
        <v>12</v>
      </c>
      <c r="L45242" t="s">
        <v>13</v>
      </c>
      <c r="M45242">
        <v>4667</v>
      </c>
      <c r="N45242" t="b">
        <v>0</v>
      </c>
    </row>
    <row r="45243" spans="2:14" x14ac:dyDescent="0.35">
      <c r="B45243" t="s">
        <v>366</v>
      </c>
      <c r="C45243">
        <v>2572265400</v>
      </c>
      <c r="D45243">
        <v>2784870000</v>
      </c>
      <c r="E45243">
        <v>7.81</v>
      </c>
      <c r="F45243">
        <v>6017599500</v>
      </c>
      <c r="G45243">
        <v>4666.5</v>
      </c>
      <c r="H45243">
        <v>4666.5</v>
      </c>
      <c r="I45243" t="s">
        <v>12</v>
      </c>
      <c r="J45243" t="s">
        <v>12</v>
      </c>
      <c r="K45243" t="s">
        <v>12</v>
      </c>
      <c r="L45243" t="s">
        <v>13</v>
      </c>
      <c r="M45243">
        <v>4667</v>
      </c>
      <c r="N45243" t="b">
        <v>0</v>
      </c>
    </row>
    <row r="45244" spans="2:14" x14ac:dyDescent="0.35">
      <c r="B45244" t="s">
        <v>366</v>
      </c>
      <c r="C45244">
        <v>3033037400</v>
      </c>
      <c r="D45244">
        <v>2625369999.99999</v>
      </c>
      <c r="E45244">
        <v>8.9</v>
      </c>
      <c r="F45244">
        <v>4242892270</v>
      </c>
      <c r="G45244">
        <v>4666.5</v>
      </c>
      <c r="H45244">
        <v>4666.5</v>
      </c>
      <c r="I45244" t="s">
        <v>12</v>
      </c>
      <c r="J45244" t="s">
        <v>12</v>
      </c>
      <c r="K45244" t="s">
        <v>12</v>
      </c>
      <c r="L45244" t="s">
        <v>13</v>
      </c>
      <c r="M45244">
        <v>4667</v>
      </c>
      <c r="N45244" t="b">
        <v>0</v>
      </c>
    </row>
    <row r="45245" spans="2:14" x14ac:dyDescent="0.35">
      <c r="B45245" t="s">
        <v>366</v>
      </c>
      <c r="C45245">
        <v>3084219500</v>
      </c>
      <c r="D45245">
        <v>2392500000</v>
      </c>
      <c r="E45245">
        <v>7.95</v>
      </c>
      <c r="F45245">
        <v>4242892270</v>
      </c>
      <c r="G45245">
        <v>4666.5</v>
      </c>
      <c r="H45245">
        <v>4666.5</v>
      </c>
      <c r="I45245" t="s">
        <v>12</v>
      </c>
      <c r="J45245" t="s">
        <v>12</v>
      </c>
      <c r="K45245" t="s">
        <v>12</v>
      </c>
      <c r="L45245" t="s">
        <v>13</v>
      </c>
      <c r="M45245">
        <v>4667</v>
      </c>
      <c r="N45245" t="b">
        <v>0</v>
      </c>
    </row>
    <row r="45246" spans="2:14" x14ac:dyDescent="0.35">
      <c r="B45246" t="s">
        <v>366</v>
      </c>
      <c r="C45246">
        <v>3119302330</v>
      </c>
      <c r="D45246">
        <v>2839100000</v>
      </c>
      <c r="E45246">
        <v>8.73</v>
      </c>
      <c r="F45246">
        <v>4298215500</v>
      </c>
      <c r="G45246">
        <v>4666.5</v>
      </c>
      <c r="H45246">
        <v>4666.5</v>
      </c>
      <c r="I45246" t="s">
        <v>12</v>
      </c>
      <c r="J45246" t="s">
        <v>12</v>
      </c>
      <c r="K45246" t="s">
        <v>12</v>
      </c>
      <c r="L45246" t="s">
        <v>13</v>
      </c>
      <c r="M45246">
        <v>4667</v>
      </c>
      <c r="N45246" t="b">
        <v>0</v>
      </c>
    </row>
    <row r="45247" spans="2:14" x14ac:dyDescent="0.35">
      <c r="B45247" t="s">
        <v>366</v>
      </c>
      <c r="C45247">
        <v>3264397330</v>
      </c>
      <c r="D45247">
        <v>3215520000</v>
      </c>
      <c r="E45247">
        <v>8.23</v>
      </c>
      <c r="F45247">
        <v>4315037500</v>
      </c>
      <c r="G45247" t="s">
        <v>12</v>
      </c>
      <c r="H45247" t="s">
        <v>12</v>
      </c>
      <c r="I45247" t="s">
        <v>12</v>
      </c>
      <c r="J45247" t="s">
        <v>12</v>
      </c>
      <c r="K45247" t="s">
        <v>12</v>
      </c>
      <c r="L45247" t="s">
        <v>13</v>
      </c>
      <c r="M45247">
        <v>4705</v>
      </c>
      <c r="N45247" t="b">
        <v>0</v>
      </c>
    </row>
    <row r="45248" spans="2:14" x14ac:dyDescent="0.35">
      <c r="B45248" t="s">
        <v>366</v>
      </c>
      <c r="C45248">
        <v>3316491170</v>
      </c>
      <c r="D45248">
        <v>3084729999.99999</v>
      </c>
      <c r="E45248">
        <v>7.5</v>
      </c>
      <c r="F45248">
        <v>4340390820</v>
      </c>
      <c r="G45248" t="s">
        <v>12</v>
      </c>
      <c r="H45248" t="s">
        <v>12</v>
      </c>
      <c r="I45248" t="s">
        <v>12</v>
      </c>
      <c r="J45248" t="s">
        <v>12</v>
      </c>
      <c r="K45248" t="s">
        <v>12</v>
      </c>
      <c r="L45248" t="s">
        <v>13</v>
      </c>
      <c r="M45248">
        <v>4705</v>
      </c>
      <c r="N45248" t="b">
        <v>0</v>
      </c>
    </row>
    <row r="45249" spans="2:14" x14ac:dyDescent="0.35">
      <c r="B45249" t="s">
        <v>366</v>
      </c>
      <c r="C45249">
        <v>3580101830</v>
      </c>
      <c r="D45249">
        <v>3301650000</v>
      </c>
      <c r="E45249">
        <v>8.9</v>
      </c>
      <c r="F45249">
        <v>4367225090</v>
      </c>
      <c r="G45249" t="s">
        <v>12</v>
      </c>
      <c r="H45249" t="s">
        <v>12</v>
      </c>
      <c r="I45249" t="s">
        <v>12</v>
      </c>
      <c r="J45249" t="s">
        <v>12</v>
      </c>
      <c r="K45249" t="s">
        <v>12</v>
      </c>
      <c r="L45249" t="s">
        <v>13</v>
      </c>
      <c r="M45249">
        <v>4705</v>
      </c>
      <c r="N45249" t="b">
        <v>0</v>
      </c>
    </row>
    <row r="45250" spans="2:14" x14ac:dyDescent="0.35">
      <c r="B45250" t="s">
        <v>366</v>
      </c>
      <c r="C45250">
        <v>3713696200</v>
      </c>
      <c r="D45250">
        <v>3856710000</v>
      </c>
      <c r="E45250">
        <v>10.08</v>
      </c>
      <c r="F45250">
        <v>4419062600</v>
      </c>
      <c r="G45250" t="s">
        <v>12</v>
      </c>
      <c r="H45250" t="s">
        <v>12</v>
      </c>
      <c r="I45250" t="s">
        <v>12</v>
      </c>
      <c r="J45250" t="s">
        <v>12</v>
      </c>
      <c r="K45250" t="s">
        <v>12</v>
      </c>
      <c r="L45250" t="s">
        <v>13</v>
      </c>
      <c r="M45250">
        <v>4705</v>
      </c>
      <c r="N45250" t="b">
        <v>0</v>
      </c>
    </row>
    <row r="45251" spans="2:14" x14ac:dyDescent="0.35">
      <c r="B45251" t="s">
        <v>366</v>
      </c>
      <c r="C45251">
        <v>3819296400</v>
      </c>
      <c r="D45251">
        <v>3888610000</v>
      </c>
      <c r="E45251">
        <v>9.67</v>
      </c>
      <c r="F45251">
        <v>4462013600</v>
      </c>
      <c r="G45251" t="s">
        <v>12</v>
      </c>
      <c r="H45251" t="s">
        <v>12</v>
      </c>
      <c r="I45251" t="s">
        <v>12</v>
      </c>
      <c r="J45251" t="s">
        <v>12</v>
      </c>
      <c r="K45251" t="s">
        <v>12</v>
      </c>
      <c r="L45251" t="s">
        <v>13</v>
      </c>
      <c r="M45251">
        <v>4705</v>
      </c>
      <c r="N45251" t="b">
        <v>0</v>
      </c>
    </row>
    <row r="45252" spans="2:14" x14ac:dyDescent="0.35">
      <c r="B45252" t="s">
        <v>366</v>
      </c>
      <c r="C45252">
        <v>3755628670</v>
      </c>
      <c r="D45252">
        <v>4147000000</v>
      </c>
      <c r="E45252">
        <v>10.35</v>
      </c>
      <c r="F45252">
        <v>4432739640</v>
      </c>
      <c r="G45252" t="s">
        <v>12</v>
      </c>
      <c r="H45252" t="s">
        <v>12</v>
      </c>
      <c r="I45252" t="s">
        <v>12</v>
      </c>
      <c r="J45252" t="s">
        <v>12</v>
      </c>
      <c r="K45252" t="s">
        <v>12</v>
      </c>
      <c r="L45252" t="s">
        <v>13</v>
      </c>
      <c r="M45252">
        <v>4705</v>
      </c>
      <c r="N45252" t="b">
        <v>0</v>
      </c>
    </row>
    <row r="45253" spans="2:14" x14ac:dyDescent="0.35">
      <c r="B45253" t="s">
        <v>366</v>
      </c>
      <c r="C45253">
        <v>3496092330</v>
      </c>
      <c r="D45253">
        <v>3974739999.99999</v>
      </c>
      <c r="E45253">
        <v>12.09</v>
      </c>
      <c r="F45253">
        <v>4427813600</v>
      </c>
      <c r="G45253" t="s">
        <v>12</v>
      </c>
      <c r="H45253" t="s">
        <v>12</v>
      </c>
      <c r="I45253" t="s">
        <v>12</v>
      </c>
      <c r="J45253" t="s">
        <v>12</v>
      </c>
      <c r="K45253" t="s">
        <v>12</v>
      </c>
      <c r="L45253" t="s">
        <v>13</v>
      </c>
      <c r="M45253">
        <v>4705</v>
      </c>
      <c r="N45253" t="b">
        <v>0</v>
      </c>
    </row>
    <row r="45254" spans="2:14" x14ac:dyDescent="0.35">
      <c r="B45254" t="s">
        <v>366</v>
      </c>
      <c r="C45254">
        <v>3503420500</v>
      </c>
      <c r="D45254">
        <v>3668499999.99999</v>
      </c>
      <c r="E45254">
        <v>12.19</v>
      </c>
      <c r="F45254">
        <v>4401458400</v>
      </c>
      <c r="G45254" t="s">
        <v>12</v>
      </c>
      <c r="H45254" t="s">
        <v>12</v>
      </c>
      <c r="I45254" t="s">
        <v>12</v>
      </c>
      <c r="J45254" t="s">
        <v>12</v>
      </c>
      <c r="K45254" t="s">
        <v>12</v>
      </c>
      <c r="L45254" t="s">
        <v>13</v>
      </c>
      <c r="M45254">
        <v>4705</v>
      </c>
      <c r="N45254" t="b">
        <v>0</v>
      </c>
    </row>
    <row r="45255" spans="2:14" x14ac:dyDescent="0.35">
      <c r="B45255" t="s">
        <v>366</v>
      </c>
      <c r="C45255">
        <v>3760860800</v>
      </c>
      <c r="D45255">
        <v>3732300000</v>
      </c>
      <c r="E45255">
        <v>13</v>
      </c>
      <c r="F45255">
        <v>4583899090</v>
      </c>
      <c r="G45255" t="s">
        <v>12</v>
      </c>
      <c r="H45255" t="s">
        <v>12</v>
      </c>
      <c r="I45255" t="s">
        <v>12</v>
      </c>
      <c r="J45255" t="s">
        <v>12</v>
      </c>
      <c r="K45255" t="s">
        <v>12</v>
      </c>
      <c r="L45255" t="s">
        <v>13</v>
      </c>
      <c r="M45255">
        <v>4705</v>
      </c>
      <c r="N45255" t="b">
        <v>0</v>
      </c>
    </row>
    <row r="45256" spans="2:14" x14ac:dyDescent="0.35">
      <c r="B45256" t="s">
        <v>366</v>
      </c>
      <c r="C45256">
        <v>3215966250</v>
      </c>
      <c r="D45256">
        <v>3636600000</v>
      </c>
      <c r="E45256">
        <v>12.46</v>
      </c>
      <c r="F45256">
        <v>3642483000</v>
      </c>
      <c r="G45256" t="s">
        <v>12</v>
      </c>
      <c r="H45256" t="s">
        <v>12</v>
      </c>
      <c r="I45256" t="s">
        <v>12</v>
      </c>
      <c r="J45256" t="s">
        <v>12</v>
      </c>
      <c r="K45256" t="s">
        <v>12</v>
      </c>
      <c r="L45256" t="s">
        <v>13</v>
      </c>
      <c r="M45256">
        <v>4705</v>
      </c>
      <c r="N45256" t="b">
        <v>0</v>
      </c>
    </row>
    <row r="45257" spans="2:14" x14ac:dyDescent="0.35">
      <c r="B45257" t="s">
        <v>366</v>
      </c>
      <c r="C45257">
        <v>3089961250</v>
      </c>
      <c r="D45257">
        <v>3046450000</v>
      </c>
      <c r="E45257">
        <v>11.5</v>
      </c>
      <c r="F45257">
        <v>3629755730</v>
      </c>
      <c r="G45257" t="s">
        <v>12</v>
      </c>
      <c r="H45257" t="s">
        <v>12</v>
      </c>
      <c r="I45257" t="s">
        <v>12</v>
      </c>
      <c r="J45257" t="s">
        <v>12</v>
      </c>
      <c r="K45257" t="s">
        <v>12</v>
      </c>
      <c r="L45257" t="s">
        <v>13</v>
      </c>
      <c r="M45257">
        <v>4705</v>
      </c>
      <c r="N45257" t="b">
        <v>0</v>
      </c>
    </row>
    <row r="45258" spans="2:14" x14ac:dyDescent="0.35">
      <c r="B45258" t="s">
        <v>366</v>
      </c>
      <c r="C45258">
        <v>3093948750</v>
      </c>
      <c r="D45258">
        <v>3084730000</v>
      </c>
      <c r="E45258">
        <v>11.7</v>
      </c>
      <c r="F45258">
        <v>3625627300</v>
      </c>
      <c r="G45258" t="s">
        <v>12</v>
      </c>
      <c r="H45258" t="s">
        <v>12</v>
      </c>
      <c r="I45258" t="s">
        <v>12</v>
      </c>
      <c r="J45258" t="s">
        <v>12</v>
      </c>
      <c r="K45258" t="s">
        <v>12</v>
      </c>
      <c r="L45258" t="s">
        <v>13</v>
      </c>
      <c r="M45258">
        <v>4705</v>
      </c>
      <c r="N45258" t="b">
        <v>0</v>
      </c>
    </row>
    <row r="45259" spans="2:14" x14ac:dyDescent="0.35">
      <c r="B45259" t="s">
        <v>366</v>
      </c>
      <c r="C45259">
        <v>2688450000</v>
      </c>
      <c r="D45259">
        <v>3123010000</v>
      </c>
      <c r="E45259">
        <v>11.4</v>
      </c>
      <c r="F45259">
        <v>3631573600</v>
      </c>
      <c r="G45259" t="s">
        <v>12</v>
      </c>
      <c r="H45259" t="s">
        <v>12</v>
      </c>
      <c r="I45259" t="s">
        <v>12</v>
      </c>
      <c r="J45259" t="s">
        <v>12</v>
      </c>
      <c r="K45259" t="s">
        <v>12</v>
      </c>
      <c r="L45259" t="s">
        <v>36</v>
      </c>
      <c r="M45259">
        <v>10477</v>
      </c>
      <c r="N45259" t="b">
        <v>0</v>
      </c>
    </row>
    <row r="45260" spans="2:14" x14ac:dyDescent="0.35">
      <c r="B45260" t="s">
        <v>366</v>
      </c>
      <c r="C45260">
        <v>2704810250</v>
      </c>
      <c r="D45260">
        <v>2918850000</v>
      </c>
      <c r="E45260">
        <v>9.5500000000000007</v>
      </c>
      <c r="F45260">
        <v>3607539900</v>
      </c>
      <c r="G45260" t="s">
        <v>12</v>
      </c>
      <c r="H45260" t="s">
        <v>12</v>
      </c>
      <c r="I45260" t="s">
        <v>12</v>
      </c>
      <c r="J45260" t="s">
        <v>12</v>
      </c>
      <c r="K45260" t="s">
        <v>12</v>
      </c>
      <c r="L45260" t="s">
        <v>36</v>
      </c>
      <c r="M45260">
        <v>10477</v>
      </c>
      <c r="N45260" t="b">
        <v>0</v>
      </c>
    </row>
    <row r="45261" spans="2:14" x14ac:dyDescent="0.35">
      <c r="B45261" t="s">
        <v>366</v>
      </c>
      <c r="C45261">
        <v>2406678250</v>
      </c>
      <c r="D45261">
        <v>2631750000</v>
      </c>
      <c r="E45261">
        <v>9.67</v>
      </c>
      <c r="F45261">
        <v>3630022000</v>
      </c>
      <c r="G45261" t="s">
        <v>12</v>
      </c>
      <c r="H45261" t="s">
        <v>12</v>
      </c>
      <c r="I45261" t="s">
        <v>12</v>
      </c>
      <c r="J45261" t="s">
        <v>12</v>
      </c>
      <c r="K45261" t="s">
        <v>12</v>
      </c>
      <c r="L45261" t="s">
        <v>36</v>
      </c>
      <c r="M45261">
        <v>10477</v>
      </c>
      <c r="N45261" t="b">
        <v>0</v>
      </c>
    </row>
    <row r="45262" spans="2:14" x14ac:dyDescent="0.35">
      <c r="B45262" t="s">
        <v>366</v>
      </c>
      <c r="C45262">
        <v>2186823250</v>
      </c>
      <c r="D45262">
        <v>2392499999.99999</v>
      </c>
      <c r="E45262">
        <v>9.7899999999999991</v>
      </c>
      <c r="F45262">
        <v>3635576000</v>
      </c>
      <c r="G45262" t="s">
        <v>12</v>
      </c>
      <c r="H45262" t="s">
        <v>12</v>
      </c>
      <c r="I45262" t="s">
        <v>12</v>
      </c>
      <c r="J45262" t="s">
        <v>12</v>
      </c>
      <c r="K45262" t="s">
        <v>12</v>
      </c>
      <c r="L45262" t="s">
        <v>36</v>
      </c>
      <c r="M45262">
        <v>10477</v>
      </c>
      <c r="N45262" t="b">
        <v>0</v>
      </c>
    </row>
    <row r="45263" spans="2:14" x14ac:dyDescent="0.35">
      <c r="B45263" t="s">
        <v>366</v>
      </c>
      <c r="C45263">
        <v>2121523250</v>
      </c>
      <c r="D45263">
        <v>2153249999.99999</v>
      </c>
      <c r="E45263">
        <v>9.15</v>
      </c>
      <c r="F45263">
        <v>3664973330</v>
      </c>
      <c r="G45263" t="s">
        <v>12</v>
      </c>
      <c r="H45263" t="s">
        <v>12</v>
      </c>
      <c r="I45263" t="s">
        <v>12</v>
      </c>
      <c r="J45263" t="s">
        <v>12</v>
      </c>
      <c r="K45263" t="s">
        <v>12</v>
      </c>
      <c r="L45263" t="s">
        <v>36</v>
      </c>
      <c r="M45263">
        <v>10477</v>
      </c>
      <c r="N45263" t="b">
        <v>0</v>
      </c>
    </row>
    <row r="45264" spans="2:14" x14ac:dyDescent="0.35">
      <c r="B45264" t="s">
        <v>366</v>
      </c>
      <c r="C45264">
        <v>2121523250</v>
      </c>
      <c r="D45264">
        <v>2051169999.99999</v>
      </c>
      <c r="E45264">
        <v>8.25</v>
      </c>
      <c r="F45264">
        <v>3680153330</v>
      </c>
      <c r="G45264" t="s">
        <v>12</v>
      </c>
      <c r="H45264" t="s">
        <v>12</v>
      </c>
      <c r="I45264" t="s">
        <v>12</v>
      </c>
      <c r="J45264" t="s">
        <v>12</v>
      </c>
      <c r="K45264" t="s">
        <v>12</v>
      </c>
      <c r="L45264" t="s">
        <v>36</v>
      </c>
      <c r="M45264">
        <v>10477</v>
      </c>
      <c r="N45264" t="b">
        <v>0</v>
      </c>
    </row>
    <row r="45265" spans="2:14" x14ac:dyDescent="0.35">
      <c r="B45265" t="s">
        <v>366</v>
      </c>
      <c r="C45265">
        <v>2328208250</v>
      </c>
      <c r="D45265">
        <v>2028840000</v>
      </c>
      <c r="E45265">
        <v>7.5</v>
      </c>
      <c r="F45265">
        <v>3703392890</v>
      </c>
      <c r="G45265" t="s">
        <v>12</v>
      </c>
      <c r="H45265" t="s">
        <v>12</v>
      </c>
      <c r="I45265" t="s">
        <v>12</v>
      </c>
      <c r="J45265" t="s">
        <v>12</v>
      </c>
      <c r="K45265" t="s">
        <v>12</v>
      </c>
      <c r="L45265" t="s">
        <v>36</v>
      </c>
      <c r="M45265">
        <v>10477</v>
      </c>
      <c r="N45265" t="b">
        <v>0</v>
      </c>
    </row>
    <row r="45266" spans="2:14" x14ac:dyDescent="0.35">
      <c r="B45266" t="s">
        <v>366</v>
      </c>
      <c r="C45266">
        <v>2068640600</v>
      </c>
      <c r="D45266">
        <v>2389309999.99999</v>
      </c>
      <c r="E45266">
        <v>6.75</v>
      </c>
      <c r="F45266">
        <v>3646164600</v>
      </c>
      <c r="G45266" t="s">
        <v>12</v>
      </c>
      <c r="H45266" t="s">
        <v>12</v>
      </c>
      <c r="I45266" t="s">
        <v>12</v>
      </c>
      <c r="J45266" t="s">
        <v>12</v>
      </c>
      <c r="K45266" t="s">
        <v>12</v>
      </c>
      <c r="L45266" t="s">
        <v>36</v>
      </c>
      <c r="M45266">
        <v>10477</v>
      </c>
      <c r="N45266" t="b">
        <v>0</v>
      </c>
    </row>
    <row r="45267" spans="2:14" x14ac:dyDescent="0.35">
      <c r="B45267" t="s">
        <v>366</v>
      </c>
      <c r="C45267">
        <v>2022214600</v>
      </c>
      <c r="D45267">
        <v>1965040000</v>
      </c>
      <c r="E45267">
        <v>6.43</v>
      </c>
      <c r="F45267">
        <v>3703547670</v>
      </c>
      <c r="G45267" t="s">
        <v>12</v>
      </c>
      <c r="H45267" t="s">
        <v>12</v>
      </c>
      <c r="I45267" t="s">
        <v>12</v>
      </c>
      <c r="J45267" t="s">
        <v>12</v>
      </c>
      <c r="K45267" t="s">
        <v>12</v>
      </c>
      <c r="L45267" t="s">
        <v>36</v>
      </c>
      <c r="M45267">
        <v>10477</v>
      </c>
      <c r="N45267" t="b">
        <v>0</v>
      </c>
    </row>
    <row r="45268" spans="2:14" x14ac:dyDescent="0.35">
      <c r="B45268" t="s">
        <v>366</v>
      </c>
      <c r="C45268">
        <v>1636746000</v>
      </c>
      <c r="D45268">
        <v>2079880000</v>
      </c>
      <c r="E45268">
        <v>6.36</v>
      </c>
      <c r="F45268">
        <v>3997645500</v>
      </c>
      <c r="G45268" t="s">
        <v>12</v>
      </c>
      <c r="H45268" t="s">
        <v>12</v>
      </c>
      <c r="I45268" t="s">
        <v>12</v>
      </c>
      <c r="J45268" t="s">
        <v>12</v>
      </c>
      <c r="K45268" t="s">
        <v>12</v>
      </c>
      <c r="L45268" t="s">
        <v>36</v>
      </c>
      <c r="M45268">
        <v>10477</v>
      </c>
      <c r="N45268" t="b">
        <v>0</v>
      </c>
    </row>
    <row r="45269" spans="2:14" x14ac:dyDescent="0.35">
      <c r="B45269" t="s">
        <v>366</v>
      </c>
      <c r="C45269">
        <v>1636746000</v>
      </c>
      <c r="D45269">
        <v>2032030000</v>
      </c>
      <c r="E45269">
        <v>7.49</v>
      </c>
      <c r="F45269">
        <v>3997645500</v>
      </c>
      <c r="G45269" t="s">
        <v>12</v>
      </c>
      <c r="H45269" t="s">
        <v>12</v>
      </c>
      <c r="I45269" t="s">
        <v>12</v>
      </c>
      <c r="J45269" t="s">
        <v>12</v>
      </c>
      <c r="K45269" t="s">
        <v>12</v>
      </c>
      <c r="L45269" t="s">
        <v>36</v>
      </c>
      <c r="M45269">
        <v>10477</v>
      </c>
      <c r="N45269" t="b">
        <v>0</v>
      </c>
    </row>
    <row r="45270" spans="2:14" x14ac:dyDescent="0.35">
      <c r="B45270" t="s">
        <v>366</v>
      </c>
      <c r="C45270">
        <v>1577728000</v>
      </c>
      <c r="D45270">
        <v>1722600000</v>
      </c>
      <c r="E45270">
        <v>6.16</v>
      </c>
      <c r="F45270">
        <v>4013888750</v>
      </c>
      <c r="G45270" t="s">
        <v>12</v>
      </c>
      <c r="H45270" t="s">
        <v>12</v>
      </c>
      <c r="I45270" t="s">
        <v>12</v>
      </c>
      <c r="J45270" t="s">
        <v>12</v>
      </c>
      <c r="K45270" t="s">
        <v>12</v>
      </c>
      <c r="L45270" t="s">
        <v>36</v>
      </c>
      <c r="M45270">
        <v>10477</v>
      </c>
      <c r="N45270" t="b">
        <v>0</v>
      </c>
    </row>
    <row r="45271" spans="2:14" x14ac:dyDescent="0.35">
      <c r="B45271" t="s">
        <v>366</v>
      </c>
      <c r="C45271">
        <v>1398291670</v>
      </c>
      <c r="D45271">
        <v>1595000000</v>
      </c>
      <c r="E45271">
        <v>6.52</v>
      </c>
      <c r="F45271">
        <v>4023050580</v>
      </c>
      <c r="G45271" t="s">
        <v>12</v>
      </c>
      <c r="H45271" t="s">
        <v>12</v>
      </c>
      <c r="I45271" t="s">
        <v>12</v>
      </c>
      <c r="J45271" t="s">
        <v>12</v>
      </c>
      <c r="K45271" t="s">
        <v>12</v>
      </c>
      <c r="L45271" t="s">
        <v>36</v>
      </c>
      <c r="M45271">
        <v>12317</v>
      </c>
      <c r="N45271" t="b">
        <v>0</v>
      </c>
    </row>
    <row r="45272" spans="2:14" x14ac:dyDescent="0.35">
      <c r="B45272" t="s">
        <v>366</v>
      </c>
      <c r="C45272">
        <v>1286030500</v>
      </c>
      <c r="D45272">
        <v>1572670000</v>
      </c>
      <c r="E45272">
        <v>6.37</v>
      </c>
      <c r="F45272">
        <v>4025913830</v>
      </c>
      <c r="G45272" t="s">
        <v>12</v>
      </c>
      <c r="H45272" t="s">
        <v>12</v>
      </c>
      <c r="I45272" t="s">
        <v>12</v>
      </c>
      <c r="J45272" t="s">
        <v>12</v>
      </c>
      <c r="K45272" t="s">
        <v>12</v>
      </c>
      <c r="L45272" t="s">
        <v>36</v>
      </c>
      <c r="M45272">
        <v>12317</v>
      </c>
      <c r="N45272" t="b">
        <v>0</v>
      </c>
    </row>
    <row r="45273" spans="2:14" x14ac:dyDescent="0.35">
      <c r="B45273" t="s">
        <v>366</v>
      </c>
      <c r="C45273">
        <v>1344210500</v>
      </c>
      <c r="D45273">
        <v>1275999999.99999</v>
      </c>
      <c r="E45273">
        <v>5.4</v>
      </c>
      <c r="F45273">
        <v>4055015920</v>
      </c>
      <c r="G45273" t="s">
        <v>12</v>
      </c>
      <c r="H45273" t="s">
        <v>12</v>
      </c>
      <c r="I45273" t="s">
        <v>12</v>
      </c>
      <c r="J45273" t="s">
        <v>12</v>
      </c>
      <c r="K45273" t="s">
        <v>12</v>
      </c>
      <c r="L45273" t="s">
        <v>36</v>
      </c>
      <c r="M45273">
        <v>12317</v>
      </c>
      <c r="N45273" t="b">
        <v>0</v>
      </c>
    </row>
    <row r="45274" spans="2:14" x14ac:dyDescent="0.35">
      <c r="B45274" t="s">
        <v>366</v>
      </c>
      <c r="C45274">
        <v>1536152170</v>
      </c>
      <c r="D45274">
        <v>1767260000</v>
      </c>
      <c r="E45274">
        <v>5</v>
      </c>
      <c r="F45274">
        <v>4098717670</v>
      </c>
      <c r="G45274" t="s">
        <v>12</v>
      </c>
      <c r="H45274" t="s">
        <v>12</v>
      </c>
      <c r="I45274" t="s">
        <v>12</v>
      </c>
      <c r="J45274" t="s">
        <v>12</v>
      </c>
      <c r="K45274" t="s">
        <v>12</v>
      </c>
      <c r="L45274" t="s">
        <v>36</v>
      </c>
      <c r="M45274">
        <v>12317</v>
      </c>
      <c r="N45274" t="b">
        <v>0</v>
      </c>
    </row>
    <row r="45275" spans="2:14" x14ac:dyDescent="0.35">
      <c r="B45275" t="s">
        <v>366</v>
      </c>
      <c r="C45275">
        <v>1546384860</v>
      </c>
      <c r="D45275">
        <v>1563100000</v>
      </c>
      <c r="E45275">
        <v>4.93</v>
      </c>
      <c r="F45275">
        <v>4248212080</v>
      </c>
      <c r="G45275" t="s">
        <v>12</v>
      </c>
      <c r="H45275" t="s">
        <v>12</v>
      </c>
      <c r="I45275" t="s">
        <v>12</v>
      </c>
      <c r="J45275" t="s">
        <v>12</v>
      </c>
      <c r="K45275" t="s">
        <v>12</v>
      </c>
      <c r="L45275" t="s">
        <v>36</v>
      </c>
      <c r="M45275">
        <v>12317</v>
      </c>
      <c r="N45275" t="b">
        <v>0</v>
      </c>
    </row>
    <row r="45276" spans="2:14" x14ac:dyDescent="0.35">
      <c r="B45276" t="s">
        <v>366</v>
      </c>
      <c r="C45276">
        <v>1510531750</v>
      </c>
      <c r="D45276">
        <v>1579049999.99999</v>
      </c>
      <c r="E45276">
        <v>4</v>
      </c>
      <c r="F45276">
        <v>4275163670</v>
      </c>
      <c r="G45276" t="s">
        <v>12</v>
      </c>
      <c r="H45276" t="s">
        <v>12</v>
      </c>
      <c r="I45276" t="s">
        <v>12</v>
      </c>
      <c r="J45276" t="s">
        <v>12</v>
      </c>
      <c r="K45276" t="s">
        <v>12</v>
      </c>
      <c r="L45276" t="s">
        <v>36</v>
      </c>
      <c r="M45276">
        <v>12317</v>
      </c>
      <c r="N45276" t="b">
        <v>0</v>
      </c>
    </row>
    <row r="45277" spans="2:14" x14ac:dyDescent="0.35">
      <c r="B45277" t="s">
        <v>366</v>
      </c>
      <c r="C45277">
        <v>1785479140</v>
      </c>
      <c r="D45277">
        <v>1371700000</v>
      </c>
      <c r="E45277">
        <v>5.54</v>
      </c>
      <c r="F45277">
        <v>4295550790</v>
      </c>
      <c r="G45277" t="s">
        <v>12</v>
      </c>
      <c r="H45277" t="s">
        <v>12</v>
      </c>
      <c r="I45277" t="s">
        <v>12</v>
      </c>
      <c r="J45277" t="s">
        <v>12</v>
      </c>
      <c r="K45277" t="s">
        <v>12</v>
      </c>
      <c r="L45277" t="s">
        <v>36</v>
      </c>
      <c r="M45277">
        <v>12317</v>
      </c>
      <c r="N45277" t="b">
        <v>0</v>
      </c>
    </row>
    <row r="45278" spans="2:14" x14ac:dyDescent="0.35">
      <c r="B45278" t="s">
        <v>366</v>
      </c>
      <c r="C45278">
        <v>2229426430</v>
      </c>
      <c r="D45278">
        <v>2153250000</v>
      </c>
      <c r="E45278">
        <v>4.9000000000000004</v>
      </c>
      <c r="F45278">
        <v>4376147640</v>
      </c>
      <c r="G45278" t="s">
        <v>12</v>
      </c>
      <c r="H45278" t="s">
        <v>12</v>
      </c>
      <c r="I45278" t="s">
        <v>12</v>
      </c>
      <c r="J45278" t="s">
        <v>12</v>
      </c>
      <c r="K45278" t="s">
        <v>12</v>
      </c>
      <c r="L45278" t="s">
        <v>36</v>
      </c>
      <c r="M45278">
        <v>12317</v>
      </c>
      <c r="N45278" t="b">
        <v>0</v>
      </c>
    </row>
    <row r="45279" spans="2:14" x14ac:dyDescent="0.35">
      <c r="B45279" t="s">
        <v>366</v>
      </c>
      <c r="C45279">
        <v>2277805290</v>
      </c>
      <c r="D45279">
        <v>2319129999.99999</v>
      </c>
      <c r="E45279">
        <v>4.95</v>
      </c>
      <c r="F45279">
        <v>4543556920</v>
      </c>
      <c r="G45279" t="s">
        <v>12</v>
      </c>
      <c r="H45279" t="s">
        <v>12</v>
      </c>
      <c r="I45279" t="s">
        <v>12</v>
      </c>
      <c r="J45279" t="s">
        <v>12</v>
      </c>
      <c r="K45279" t="s">
        <v>12</v>
      </c>
      <c r="L45279" t="s">
        <v>36</v>
      </c>
      <c r="M45279">
        <v>12317</v>
      </c>
      <c r="N45279" t="b">
        <v>0</v>
      </c>
    </row>
    <row r="45280" spans="2:14" x14ac:dyDescent="0.35">
      <c r="B45280" t="s">
        <v>366</v>
      </c>
      <c r="C45280">
        <v>2420703830</v>
      </c>
      <c r="D45280">
        <v>2137300000</v>
      </c>
      <c r="E45280">
        <v>4.3</v>
      </c>
      <c r="F45280">
        <v>4355318710</v>
      </c>
      <c r="G45280" t="s">
        <v>12</v>
      </c>
      <c r="H45280" t="s">
        <v>12</v>
      </c>
      <c r="I45280" t="s">
        <v>12</v>
      </c>
      <c r="J45280" t="s">
        <v>12</v>
      </c>
      <c r="K45280" t="s">
        <v>12</v>
      </c>
      <c r="L45280" t="s">
        <v>36</v>
      </c>
      <c r="M45280">
        <v>12317</v>
      </c>
      <c r="N45280" t="b">
        <v>0</v>
      </c>
    </row>
    <row r="45281" spans="2:14" x14ac:dyDescent="0.35">
      <c r="B45281" t="s">
        <v>366</v>
      </c>
      <c r="C45281">
        <v>2496937170</v>
      </c>
      <c r="D45281">
        <v>2500959999.99999</v>
      </c>
      <c r="E45281">
        <v>6.75</v>
      </c>
      <c r="F45281">
        <v>4362418130</v>
      </c>
      <c r="G45281" t="s">
        <v>12</v>
      </c>
      <c r="H45281" t="s">
        <v>12</v>
      </c>
      <c r="I45281" t="s">
        <v>12</v>
      </c>
      <c r="J45281" t="s">
        <v>12</v>
      </c>
      <c r="K45281" t="s">
        <v>12</v>
      </c>
      <c r="L45281" t="s">
        <v>36</v>
      </c>
      <c r="M45281">
        <v>12317</v>
      </c>
      <c r="N45281" t="b">
        <v>0</v>
      </c>
    </row>
    <row r="45282" spans="2:14" x14ac:dyDescent="0.35">
      <c r="B45282" t="s">
        <v>366</v>
      </c>
      <c r="C45282">
        <v>2009060570</v>
      </c>
      <c r="D45282">
        <v>2178770000</v>
      </c>
      <c r="E45282">
        <v>7.27</v>
      </c>
      <c r="F45282">
        <v>4406966070</v>
      </c>
      <c r="G45282" t="s">
        <v>12</v>
      </c>
      <c r="H45282" t="s">
        <v>12</v>
      </c>
      <c r="I45282" t="s">
        <v>12</v>
      </c>
      <c r="J45282" t="s">
        <v>12</v>
      </c>
      <c r="K45282" t="s">
        <v>12</v>
      </c>
      <c r="L45282" t="s">
        <v>36</v>
      </c>
      <c r="M45282">
        <v>12317</v>
      </c>
      <c r="N45282" t="b">
        <v>0</v>
      </c>
    </row>
    <row r="45283" spans="2:14" x14ac:dyDescent="0.35">
      <c r="B45283" t="s">
        <v>366</v>
      </c>
      <c r="C45283">
        <v>1939537330</v>
      </c>
      <c r="D45283">
        <v>2124540000</v>
      </c>
      <c r="E45283">
        <v>6.7</v>
      </c>
      <c r="F45283">
        <v>4398536070</v>
      </c>
      <c r="G45283" t="s">
        <v>12</v>
      </c>
      <c r="H45283" t="s">
        <v>12</v>
      </c>
      <c r="I45283" t="s">
        <v>12</v>
      </c>
      <c r="J45283" t="s">
        <v>12</v>
      </c>
      <c r="K45283" t="s">
        <v>12</v>
      </c>
      <c r="L45283" t="s">
        <v>36</v>
      </c>
      <c r="M45283">
        <v>4786</v>
      </c>
      <c r="N45283" t="b">
        <v>0</v>
      </c>
    </row>
    <row r="45284" spans="2:14" x14ac:dyDescent="0.35">
      <c r="B45284" t="s">
        <v>366</v>
      </c>
      <c r="C45284">
        <v>2329324500</v>
      </c>
      <c r="D45284">
        <v>2679600000</v>
      </c>
      <c r="E45284">
        <v>7.84</v>
      </c>
      <c r="F45284">
        <v>4447501930</v>
      </c>
      <c r="G45284" t="s">
        <v>12</v>
      </c>
      <c r="H45284" t="s">
        <v>12</v>
      </c>
      <c r="I45284" t="s">
        <v>12</v>
      </c>
      <c r="J45284" t="s">
        <v>12</v>
      </c>
      <c r="K45284" t="s">
        <v>12</v>
      </c>
      <c r="L45284" t="s">
        <v>36</v>
      </c>
      <c r="M45284">
        <v>4786</v>
      </c>
      <c r="N45284" t="b">
        <v>0</v>
      </c>
    </row>
    <row r="45285" spans="2:14" x14ac:dyDescent="0.35">
      <c r="B45285" t="s">
        <v>366</v>
      </c>
      <c r="C45285">
        <v>4072650000</v>
      </c>
      <c r="D45285">
        <v>2424399999.99999</v>
      </c>
      <c r="E45285">
        <v>6.83</v>
      </c>
      <c r="F45285">
        <v>4516170060</v>
      </c>
      <c r="G45285" t="s">
        <v>12</v>
      </c>
      <c r="H45285" t="s">
        <v>12</v>
      </c>
      <c r="I45285" t="s">
        <v>12</v>
      </c>
      <c r="J45285" t="s">
        <v>12</v>
      </c>
      <c r="K45285" t="s">
        <v>12</v>
      </c>
      <c r="L45285" t="s">
        <v>36</v>
      </c>
      <c r="M45285">
        <v>4786</v>
      </c>
      <c r="N45285" t="b">
        <v>0</v>
      </c>
    </row>
    <row r="45286" spans="2:14" x14ac:dyDescent="0.35">
      <c r="B45286" t="s">
        <v>366</v>
      </c>
      <c r="C45286">
        <v>3934203800</v>
      </c>
      <c r="D45286">
        <v>2711500000</v>
      </c>
      <c r="E45286">
        <v>6.66</v>
      </c>
      <c r="F45286">
        <v>4579959000</v>
      </c>
      <c r="G45286" t="s">
        <v>12</v>
      </c>
      <c r="H45286" t="s">
        <v>12</v>
      </c>
      <c r="I45286" t="s">
        <v>12</v>
      </c>
      <c r="J45286" t="s">
        <v>12</v>
      </c>
      <c r="K45286" t="s">
        <v>12</v>
      </c>
      <c r="L45286" t="s">
        <v>36</v>
      </c>
      <c r="M45286">
        <v>4786</v>
      </c>
      <c r="N45286" t="b">
        <v>0</v>
      </c>
    </row>
    <row r="45287" spans="2:14" x14ac:dyDescent="0.35">
      <c r="B45287" t="s">
        <v>366</v>
      </c>
      <c r="C45287">
        <v>3648708820</v>
      </c>
      <c r="D45287">
        <v>3684450000</v>
      </c>
      <c r="E45287">
        <v>8.4</v>
      </c>
      <c r="F45287">
        <v>4716821830</v>
      </c>
      <c r="G45287" t="s">
        <v>12</v>
      </c>
      <c r="H45287" t="s">
        <v>12</v>
      </c>
      <c r="I45287" t="s">
        <v>12</v>
      </c>
      <c r="J45287" t="s">
        <v>12</v>
      </c>
      <c r="K45287" t="s">
        <v>12</v>
      </c>
      <c r="L45287" t="s">
        <v>36</v>
      </c>
      <c r="M45287">
        <v>4786</v>
      </c>
      <c r="N45287" t="b">
        <v>0</v>
      </c>
    </row>
    <row r="45288" spans="2:14" x14ac:dyDescent="0.35">
      <c r="B45288" t="s">
        <v>366</v>
      </c>
      <c r="C45288">
        <v>3673358820</v>
      </c>
      <c r="D45288">
        <v>3429249999.99999</v>
      </c>
      <c r="E45288">
        <v>7.6</v>
      </c>
      <c r="F45288">
        <v>4723410160</v>
      </c>
      <c r="G45288" t="s">
        <v>12</v>
      </c>
      <c r="H45288" t="s">
        <v>12</v>
      </c>
      <c r="I45288" t="s">
        <v>12</v>
      </c>
      <c r="J45288" t="s">
        <v>12</v>
      </c>
      <c r="K45288" t="s">
        <v>12</v>
      </c>
      <c r="L45288" t="s">
        <v>36</v>
      </c>
      <c r="M45288">
        <v>4786</v>
      </c>
      <c r="N45288" t="b">
        <v>0</v>
      </c>
    </row>
    <row r="45289" spans="2:14" x14ac:dyDescent="0.35">
      <c r="B45289" t="s">
        <v>366</v>
      </c>
      <c r="C45289">
        <v>3780368820</v>
      </c>
      <c r="D45289">
        <v>4067250000</v>
      </c>
      <c r="E45289">
        <v>8.5</v>
      </c>
      <c r="F45289">
        <v>4714107530</v>
      </c>
      <c r="G45289" t="s">
        <v>12</v>
      </c>
      <c r="H45289" t="s">
        <v>12</v>
      </c>
      <c r="I45289" t="s">
        <v>12</v>
      </c>
      <c r="J45289" t="s">
        <v>12</v>
      </c>
      <c r="K45289" t="s">
        <v>12</v>
      </c>
      <c r="L45289" t="s">
        <v>36</v>
      </c>
      <c r="M45289">
        <v>4786</v>
      </c>
      <c r="N45289" t="b">
        <v>0</v>
      </c>
    </row>
    <row r="45290" spans="2:14" x14ac:dyDescent="0.35">
      <c r="B45290" t="s">
        <v>366</v>
      </c>
      <c r="C45290">
        <v>4208682820</v>
      </c>
      <c r="D45290">
        <v>4552130000</v>
      </c>
      <c r="E45290">
        <v>11.55</v>
      </c>
      <c r="F45290">
        <v>4866947100</v>
      </c>
      <c r="G45290" t="s">
        <v>12</v>
      </c>
      <c r="H45290" t="s">
        <v>12</v>
      </c>
      <c r="I45290" t="s">
        <v>12</v>
      </c>
      <c r="J45290" t="s">
        <v>12</v>
      </c>
      <c r="K45290" t="s">
        <v>12</v>
      </c>
      <c r="L45290" t="s">
        <v>36</v>
      </c>
      <c r="M45290">
        <v>4786</v>
      </c>
      <c r="N45290" t="b">
        <v>0</v>
      </c>
    </row>
    <row r="45291" spans="2:14" x14ac:dyDescent="0.35">
      <c r="B45291" t="s">
        <v>366</v>
      </c>
      <c r="C45291">
        <v>4331394640</v>
      </c>
      <c r="D45291">
        <v>4820090000</v>
      </c>
      <c r="E45291">
        <v>10.75</v>
      </c>
      <c r="F45291">
        <v>4876423000</v>
      </c>
      <c r="G45291" t="s">
        <v>12</v>
      </c>
      <c r="H45291" t="s">
        <v>12</v>
      </c>
      <c r="I45291" t="s">
        <v>12</v>
      </c>
      <c r="J45291" t="s">
        <v>12</v>
      </c>
      <c r="K45291" t="s">
        <v>12</v>
      </c>
      <c r="L45291" t="s">
        <v>36</v>
      </c>
      <c r="M45291">
        <v>4786</v>
      </c>
      <c r="N45291" t="b">
        <v>0</v>
      </c>
    </row>
    <row r="45292" spans="2:14" x14ac:dyDescent="0.35">
      <c r="B45292" t="s">
        <v>366</v>
      </c>
      <c r="C45292" t="s">
        <v>12</v>
      </c>
      <c r="D45292">
        <v>4826469999.9999905</v>
      </c>
      <c r="E45292">
        <v>12.75</v>
      </c>
      <c r="F45292" t="s">
        <v>12</v>
      </c>
      <c r="G45292" t="s">
        <v>12</v>
      </c>
      <c r="H45292" t="s">
        <v>12</v>
      </c>
      <c r="I45292" t="s">
        <v>12</v>
      </c>
      <c r="J45292" t="s">
        <v>12</v>
      </c>
      <c r="K45292" t="s">
        <v>12</v>
      </c>
      <c r="L45292" t="s">
        <v>36</v>
      </c>
      <c r="M45292">
        <v>4786</v>
      </c>
      <c r="N45292" t="b">
        <v>0</v>
      </c>
    </row>
    <row r="45293" spans="2:14" x14ac:dyDescent="0.35">
      <c r="B45293" t="s">
        <v>366</v>
      </c>
      <c r="C45293" t="s">
        <v>12</v>
      </c>
      <c r="D45293">
        <v>4692490000</v>
      </c>
      <c r="E45293">
        <v>14.27</v>
      </c>
      <c r="F45293" t="s">
        <v>12</v>
      </c>
      <c r="G45293" t="s">
        <v>12</v>
      </c>
      <c r="H45293" t="s">
        <v>12</v>
      </c>
      <c r="I45293" t="s">
        <v>12</v>
      </c>
      <c r="J45293" t="s">
        <v>12</v>
      </c>
      <c r="K45293" t="s">
        <v>12</v>
      </c>
      <c r="L45293" t="s">
        <v>36</v>
      </c>
      <c r="M45293">
        <v>4786</v>
      </c>
      <c r="N45293" t="b">
        <v>0</v>
      </c>
    </row>
    <row r="45294" spans="2:14" x14ac:dyDescent="0.35">
      <c r="B45294" t="s">
        <v>366</v>
      </c>
      <c r="C45294" t="s">
        <v>12</v>
      </c>
      <c r="D45294">
        <v>4127860000</v>
      </c>
      <c r="E45294">
        <v>15.11</v>
      </c>
      <c r="F45294" t="s">
        <v>12</v>
      </c>
      <c r="G45294" t="s">
        <v>12</v>
      </c>
      <c r="H45294" t="s">
        <v>12</v>
      </c>
      <c r="I45294" t="s">
        <v>12</v>
      </c>
      <c r="J45294" t="s">
        <v>12</v>
      </c>
      <c r="K45294" t="s">
        <v>12</v>
      </c>
      <c r="L45294" t="s">
        <v>36</v>
      </c>
      <c r="M45294">
        <v>4786</v>
      </c>
      <c r="N45294" t="b">
        <v>0</v>
      </c>
    </row>
    <row r="45295" spans="2:14" x14ac:dyDescent="0.35">
      <c r="B45295" t="s">
        <v>366</v>
      </c>
      <c r="C45295" t="s">
        <v>12</v>
      </c>
      <c r="D45295" t="s">
        <v>12</v>
      </c>
      <c r="E45295">
        <v>15.13</v>
      </c>
      <c r="F45295" t="s">
        <v>12</v>
      </c>
      <c r="G45295" t="s">
        <v>12</v>
      </c>
      <c r="H45295" t="s">
        <v>12</v>
      </c>
      <c r="I45295" t="s">
        <v>12</v>
      </c>
      <c r="J45295" t="s">
        <v>12</v>
      </c>
      <c r="K45295" t="s">
        <v>12</v>
      </c>
      <c r="L45295" t="s">
        <v>38</v>
      </c>
      <c r="M45295">
        <v>167924</v>
      </c>
      <c r="N45295" t="b">
        <v>0</v>
      </c>
    </row>
    <row r="45296" spans="2:14" x14ac:dyDescent="0.35">
      <c r="B45296" t="s">
        <v>366</v>
      </c>
      <c r="C45296" t="s">
        <v>12</v>
      </c>
      <c r="D45296" t="s">
        <v>12</v>
      </c>
      <c r="E45296">
        <v>14.71</v>
      </c>
      <c r="F45296" t="s">
        <v>12</v>
      </c>
      <c r="G45296" t="s">
        <v>12</v>
      </c>
      <c r="H45296" t="s">
        <v>12</v>
      </c>
      <c r="I45296" t="s">
        <v>12</v>
      </c>
      <c r="J45296" t="s">
        <v>12</v>
      </c>
      <c r="K45296" t="s">
        <v>12</v>
      </c>
      <c r="L45296" t="s">
        <v>38</v>
      </c>
      <c r="M45296">
        <v>167924</v>
      </c>
      <c r="N45296" t="b">
        <v>0</v>
      </c>
    </row>
    <row r="45297" spans="2:14" x14ac:dyDescent="0.35">
      <c r="B45297" t="s">
        <v>366</v>
      </c>
      <c r="C45297" t="s">
        <v>12</v>
      </c>
      <c r="D45297" t="s">
        <v>12</v>
      </c>
      <c r="E45297">
        <v>12.94</v>
      </c>
      <c r="F45297" t="s">
        <v>12</v>
      </c>
      <c r="G45297" t="s">
        <v>12</v>
      </c>
      <c r="H45297" t="s">
        <v>12</v>
      </c>
      <c r="I45297" t="s">
        <v>12</v>
      </c>
      <c r="J45297" t="s">
        <v>12</v>
      </c>
      <c r="K45297" t="s">
        <v>12</v>
      </c>
      <c r="L45297" t="s">
        <v>38</v>
      </c>
      <c r="M45297">
        <v>167924</v>
      </c>
      <c r="N45297" t="b">
        <v>0</v>
      </c>
    </row>
    <row r="45298" spans="2:14" x14ac:dyDescent="0.35">
      <c r="B45298" t="s">
        <v>366</v>
      </c>
      <c r="C45298" t="s">
        <v>12</v>
      </c>
      <c r="D45298" t="s">
        <v>12</v>
      </c>
      <c r="E45298" t="s">
        <v>12</v>
      </c>
      <c r="F45298" t="s">
        <v>12</v>
      </c>
      <c r="G45298" t="s">
        <v>12</v>
      </c>
      <c r="H45298" t="s">
        <v>12</v>
      </c>
      <c r="I45298" t="s">
        <v>12</v>
      </c>
      <c r="J45298" t="s">
        <v>12</v>
      </c>
      <c r="K45298" t="s">
        <v>12</v>
      </c>
      <c r="L45298" t="s">
        <v>38</v>
      </c>
      <c r="M45298">
        <v>167924</v>
      </c>
      <c r="N45298" t="b">
        <v>0</v>
      </c>
    </row>
    <row r="45299" spans="2:14" x14ac:dyDescent="0.35">
      <c r="B45299" t="s">
        <v>366</v>
      </c>
      <c r="C45299" t="s">
        <v>12</v>
      </c>
      <c r="D45299" t="s">
        <v>12</v>
      </c>
      <c r="E45299" t="s">
        <v>12</v>
      </c>
      <c r="F45299" t="s">
        <v>12</v>
      </c>
      <c r="G45299" t="s">
        <v>12</v>
      </c>
      <c r="H45299" t="s">
        <v>12</v>
      </c>
      <c r="I45299" t="s">
        <v>12</v>
      </c>
      <c r="J45299" t="s">
        <v>12</v>
      </c>
      <c r="K45299" t="s">
        <v>12</v>
      </c>
      <c r="L45299" t="s">
        <v>38</v>
      </c>
      <c r="M45299">
        <v>167924</v>
      </c>
      <c r="N45299" t="b">
        <v>0</v>
      </c>
    </row>
    <row r="45300" spans="2:14" x14ac:dyDescent="0.35">
      <c r="B45300" t="s">
        <v>366</v>
      </c>
      <c r="C45300" t="s">
        <v>12</v>
      </c>
      <c r="D45300" t="s">
        <v>12</v>
      </c>
      <c r="E45300" t="s">
        <v>12</v>
      </c>
      <c r="F45300" t="s">
        <v>12</v>
      </c>
      <c r="G45300" t="s">
        <v>12</v>
      </c>
      <c r="H45300" t="s">
        <v>12</v>
      </c>
      <c r="I45300" t="s">
        <v>12</v>
      </c>
      <c r="J45300" t="s">
        <v>12</v>
      </c>
      <c r="K45300" t="s">
        <v>12</v>
      </c>
      <c r="L45300" t="s">
        <v>38</v>
      </c>
      <c r="M45300">
        <v>167924</v>
      </c>
      <c r="N45300" t="b">
        <v>0</v>
      </c>
    </row>
    <row r="45301" spans="2:14" x14ac:dyDescent="0.35">
      <c r="B45301" t="s">
        <v>366</v>
      </c>
      <c r="C45301" t="s">
        <v>12</v>
      </c>
      <c r="D45301" t="s">
        <v>12</v>
      </c>
      <c r="E45301" t="s">
        <v>12</v>
      </c>
      <c r="F45301" t="s">
        <v>12</v>
      </c>
      <c r="G45301" t="s">
        <v>12</v>
      </c>
      <c r="H45301" t="s">
        <v>12</v>
      </c>
      <c r="I45301" t="s">
        <v>12</v>
      </c>
      <c r="J45301" t="s">
        <v>12</v>
      </c>
      <c r="K45301" t="s">
        <v>12</v>
      </c>
      <c r="L45301" t="s">
        <v>38</v>
      </c>
      <c r="M45301">
        <v>167924</v>
      </c>
      <c r="N45301" t="b">
        <v>0</v>
      </c>
    </row>
    <row r="45302" spans="2:14" x14ac:dyDescent="0.35">
      <c r="B45302" t="s">
        <v>366</v>
      </c>
      <c r="C45302" t="s">
        <v>12</v>
      </c>
      <c r="D45302" t="s">
        <v>12</v>
      </c>
      <c r="E45302" t="s">
        <v>12</v>
      </c>
      <c r="F45302" t="s">
        <v>12</v>
      </c>
      <c r="G45302" t="s">
        <v>12</v>
      </c>
      <c r="H45302" t="s">
        <v>12</v>
      </c>
      <c r="I45302" t="s">
        <v>12</v>
      </c>
      <c r="J45302" t="s">
        <v>12</v>
      </c>
      <c r="K45302" t="s">
        <v>12</v>
      </c>
      <c r="L45302" t="s">
        <v>38</v>
      </c>
      <c r="M45302">
        <v>167924</v>
      </c>
      <c r="N45302" t="b">
        <v>0</v>
      </c>
    </row>
    <row r="45303" spans="2:14" x14ac:dyDescent="0.35">
      <c r="B45303" t="s">
        <v>366</v>
      </c>
      <c r="C45303" t="s">
        <v>12</v>
      </c>
      <c r="D45303" t="s">
        <v>12</v>
      </c>
      <c r="E45303" t="s">
        <v>12</v>
      </c>
      <c r="F45303" t="s">
        <v>12</v>
      </c>
      <c r="G45303" t="s">
        <v>12</v>
      </c>
      <c r="H45303" t="s">
        <v>12</v>
      </c>
      <c r="I45303" t="s">
        <v>12</v>
      </c>
      <c r="J45303" t="s">
        <v>12</v>
      </c>
      <c r="K45303" t="s">
        <v>12</v>
      </c>
      <c r="L45303" t="s">
        <v>38</v>
      </c>
      <c r="M45303">
        <v>167924</v>
      </c>
      <c r="N45303" t="b">
        <v>0</v>
      </c>
    </row>
    <row r="45304" spans="2:14" x14ac:dyDescent="0.35">
      <c r="B45304" t="s">
        <v>366</v>
      </c>
      <c r="C45304" t="s">
        <v>12</v>
      </c>
      <c r="D45304" t="s">
        <v>12</v>
      </c>
      <c r="E45304" t="s">
        <v>12</v>
      </c>
      <c r="F45304" t="s">
        <v>12</v>
      </c>
      <c r="G45304" t="s">
        <v>12</v>
      </c>
      <c r="H45304" t="s">
        <v>12</v>
      </c>
      <c r="I45304" t="s">
        <v>12</v>
      </c>
      <c r="J45304" t="s">
        <v>12</v>
      </c>
      <c r="K45304" t="s">
        <v>12</v>
      </c>
      <c r="L45304" t="s">
        <v>38</v>
      </c>
      <c r="M45304">
        <v>167924</v>
      </c>
      <c r="N45304" t="b">
        <v>0</v>
      </c>
    </row>
    <row r="45305" spans="2:14" x14ac:dyDescent="0.35">
      <c r="B45305" t="s">
        <v>366</v>
      </c>
      <c r="C45305" t="s">
        <v>12</v>
      </c>
      <c r="D45305" t="s">
        <v>12</v>
      </c>
      <c r="E45305" t="s">
        <v>12</v>
      </c>
      <c r="F45305" t="s">
        <v>12</v>
      </c>
      <c r="G45305" t="s">
        <v>12</v>
      </c>
      <c r="H45305" t="s">
        <v>12</v>
      </c>
      <c r="I45305" t="s">
        <v>12</v>
      </c>
      <c r="J45305" t="s">
        <v>12</v>
      </c>
      <c r="K45305" t="s">
        <v>12</v>
      </c>
      <c r="L45305" t="s">
        <v>38</v>
      </c>
      <c r="M45305">
        <v>167924</v>
      </c>
      <c r="N45305" t="b">
        <v>0</v>
      </c>
    </row>
    <row r="45306" spans="2:14" x14ac:dyDescent="0.35">
      <c r="B45306" t="s">
        <v>366</v>
      </c>
      <c r="C45306" t="s">
        <v>12</v>
      </c>
      <c r="D45306" t="s">
        <v>12</v>
      </c>
      <c r="E45306" t="s">
        <v>12</v>
      </c>
      <c r="F45306" t="s">
        <v>12</v>
      </c>
      <c r="G45306" t="s">
        <v>12</v>
      </c>
      <c r="H45306" t="s">
        <v>12</v>
      </c>
      <c r="I45306" t="s">
        <v>12</v>
      </c>
      <c r="J45306" t="s">
        <v>12</v>
      </c>
      <c r="K45306" t="s">
        <v>12</v>
      </c>
      <c r="L45306" t="s">
        <v>38</v>
      </c>
      <c r="M45306">
        <v>167924</v>
      </c>
      <c r="N45306" t="b">
        <v>0</v>
      </c>
    </row>
    <row r="45307" spans="2:14" x14ac:dyDescent="0.35">
      <c r="B45307" t="s">
        <v>367</v>
      </c>
      <c r="C45307">
        <v>1711197000</v>
      </c>
      <c r="D45307">
        <v>1933409175.3900001</v>
      </c>
      <c r="E45307">
        <v>15.63</v>
      </c>
      <c r="F45307">
        <v>777403670</v>
      </c>
      <c r="G45307" t="s">
        <v>12</v>
      </c>
      <c r="H45307" t="s">
        <v>12</v>
      </c>
      <c r="I45307" t="s">
        <v>12</v>
      </c>
      <c r="J45307" t="s">
        <v>12</v>
      </c>
      <c r="K45307" t="s">
        <v>12</v>
      </c>
      <c r="L45307" t="s">
        <v>38</v>
      </c>
      <c r="M45307">
        <v>21921</v>
      </c>
      <c r="N45307" t="b">
        <v>0</v>
      </c>
    </row>
    <row r="45308" spans="2:14" x14ac:dyDescent="0.35">
      <c r="B45308" t="s">
        <v>367</v>
      </c>
      <c r="C45308">
        <v>1733987000</v>
      </c>
      <c r="D45308">
        <v>2039535787.4099901</v>
      </c>
      <c r="E45308">
        <v>13.62</v>
      </c>
      <c r="F45308">
        <v>780291440</v>
      </c>
      <c r="G45308" t="s">
        <v>12</v>
      </c>
      <c r="H45308" t="s">
        <v>12</v>
      </c>
      <c r="I45308" t="s">
        <v>12</v>
      </c>
      <c r="J45308" t="s">
        <v>12</v>
      </c>
      <c r="K45308" t="s">
        <v>12</v>
      </c>
      <c r="L45308" t="s">
        <v>38</v>
      </c>
      <c r="M45308">
        <v>24204</v>
      </c>
      <c r="N45308" t="b">
        <v>0</v>
      </c>
    </row>
    <row r="45309" spans="2:14" x14ac:dyDescent="0.35">
      <c r="B45309" t="s">
        <v>367</v>
      </c>
      <c r="C45309">
        <v>1645670500</v>
      </c>
      <c r="D45309">
        <v>1632717108</v>
      </c>
      <c r="E45309">
        <v>12.95</v>
      </c>
      <c r="F45309">
        <v>772799110</v>
      </c>
      <c r="G45309" t="s">
        <v>12</v>
      </c>
      <c r="H45309" t="s">
        <v>12</v>
      </c>
      <c r="I45309" t="s">
        <v>12</v>
      </c>
      <c r="J45309" t="s">
        <v>12</v>
      </c>
      <c r="K45309" t="s">
        <v>12</v>
      </c>
      <c r="L45309" t="s">
        <v>38</v>
      </c>
      <c r="M45309">
        <v>24204</v>
      </c>
      <c r="N45309" t="b">
        <v>0</v>
      </c>
    </row>
    <row r="45310" spans="2:14" x14ac:dyDescent="0.35">
      <c r="B45310" t="s">
        <v>367</v>
      </c>
      <c r="C45310">
        <v>1730707750</v>
      </c>
      <c r="D45310">
        <v>2040896385</v>
      </c>
      <c r="E45310">
        <v>14.21</v>
      </c>
      <c r="F45310">
        <v>773738860</v>
      </c>
      <c r="G45310" t="s">
        <v>12</v>
      </c>
      <c r="H45310" t="s">
        <v>12</v>
      </c>
      <c r="I45310" t="s">
        <v>12</v>
      </c>
      <c r="J45310" t="s">
        <v>12</v>
      </c>
      <c r="K45310" t="s">
        <v>12</v>
      </c>
      <c r="L45310" t="s">
        <v>38</v>
      </c>
      <c r="M45310">
        <v>24204</v>
      </c>
      <c r="N45310" t="b">
        <v>0</v>
      </c>
    </row>
    <row r="45311" spans="2:14" x14ac:dyDescent="0.35">
      <c r="B45311" t="s">
        <v>367</v>
      </c>
      <c r="C45311">
        <v>1770599330</v>
      </c>
      <c r="D45311">
        <v>1979669493.45</v>
      </c>
      <c r="E45311">
        <v>14.99</v>
      </c>
      <c r="F45311">
        <v>774356000</v>
      </c>
      <c r="G45311" t="s">
        <v>12</v>
      </c>
      <c r="H45311" t="s">
        <v>12</v>
      </c>
      <c r="I45311" t="s">
        <v>12</v>
      </c>
      <c r="J45311" t="s">
        <v>12</v>
      </c>
      <c r="K45311" t="s">
        <v>12</v>
      </c>
      <c r="L45311" t="s">
        <v>38</v>
      </c>
      <c r="M45311">
        <v>24204</v>
      </c>
      <c r="N45311" t="b">
        <v>0</v>
      </c>
    </row>
    <row r="45312" spans="2:14" x14ac:dyDescent="0.35">
      <c r="B45312" t="s">
        <v>367</v>
      </c>
      <c r="C45312">
        <v>1842711000</v>
      </c>
      <c r="D45312">
        <v>2259952596.9899998</v>
      </c>
      <c r="E45312">
        <v>12</v>
      </c>
      <c r="F45312">
        <v>774356000</v>
      </c>
      <c r="G45312" t="s">
        <v>12</v>
      </c>
      <c r="H45312" t="s">
        <v>12</v>
      </c>
      <c r="I45312" t="s">
        <v>12</v>
      </c>
      <c r="J45312" t="s">
        <v>12</v>
      </c>
      <c r="K45312" t="s">
        <v>12</v>
      </c>
      <c r="L45312" t="s">
        <v>38</v>
      </c>
      <c r="M45312">
        <v>24204</v>
      </c>
      <c r="N45312" t="b">
        <v>0</v>
      </c>
    </row>
    <row r="45313" spans="2:14" x14ac:dyDescent="0.35">
      <c r="B45313" t="s">
        <v>367</v>
      </c>
      <c r="C45313">
        <v>1715888000</v>
      </c>
      <c r="D45313">
        <v>2176956144</v>
      </c>
      <c r="E45313">
        <v>15</v>
      </c>
      <c r="F45313">
        <v>792891710</v>
      </c>
      <c r="G45313" t="s">
        <v>12</v>
      </c>
      <c r="H45313" t="s">
        <v>12</v>
      </c>
      <c r="I45313" t="s">
        <v>12</v>
      </c>
      <c r="J45313" t="s">
        <v>12</v>
      </c>
      <c r="K45313" t="s">
        <v>12</v>
      </c>
      <c r="L45313" t="s">
        <v>38</v>
      </c>
      <c r="M45313">
        <v>24204</v>
      </c>
      <c r="N45313" t="b">
        <v>0</v>
      </c>
    </row>
    <row r="45314" spans="2:14" x14ac:dyDescent="0.35">
      <c r="B45314" t="s">
        <v>367</v>
      </c>
      <c r="C45314">
        <v>1879725000</v>
      </c>
      <c r="D45314">
        <v>2220495266.8800001</v>
      </c>
      <c r="E45314">
        <v>14.55</v>
      </c>
      <c r="F45314">
        <v>832510000</v>
      </c>
      <c r="G45314" t="s">
        <v>12</v>
      </c>
      <c r="H45314" t="s">
        <v>12</v>
      </c>
      <c r="I45314" t="s">
        <v>12</v>
      </c>
      <c r="J45314" t="s">
        <v>12</v>
      </c>
      <c r="K45314" t="s">
        <v>12</v>
      </c>
      <c r="L45314" t="s">
        <v>38</v>
      </c>
      <c r="M45314">
        <v>24204</v>
      </c>
      <c r="N45314" t="b">
        <v>0</v>
      </c>
    </row>
    <row r="45315" spans="2:14" x14ac:dyDescent="0.35">
      <c r="B45315" t="s">
        <v>367</v>
      </c>
      <c r="C45315">
        <v>1603524000</v>
      </c>
      <c r="D45315">
        <v>1944293956.1099899</v>
      </c>
      <c r="E45315">
        <v>16.61</v>
      </c>
      <c r="F45315">
        <v>832510000</v>
      </c>
      <c r="G45315" t="s">
        <v>12</v>
      </c>
      <c r="H45315" t="s">
        <v>12</v>
      </c>
      <c r="I45315" t="s">
        <v>12</v>
      </c>
      <c r="J45315" t="s">
        <v>12</v>
      </c>
      <c r="K45315" t="s">
        <v>12</v>
      </c>
      <c r="L45315" t="s">
        <v>38</v>
      </c>
      <c r="M45315">
        <v>24204</v>
      </c>
      <c r="N45315" t="b">
        <v>0</v>
      </c>
    </row>
    <row r="45316" spans="2:14" x14ac:dyDescent="0.35">
      <c r="B45316" t="s">
        <v>367</v>
      </c>
      <c r="C45316">
        <v>1825968500</v>
      </c>
      <c r="D45316">
        <v>1676256230.8800001</v>
      </c>
      <c r="E45316">
        <v>16</v>
      </c>
      <c r="F45316">
        <v>862616750</v>
      </c>
      <c r="G45316" t="s">
        <v>12</v>
      </c>
      <c r="H45316" t="s">
        <v>12</v>
      </c>
      <c r="I45316" t="s">
        <v>12</v>
      </c>
      <c r="J45316" t="s">
        <v>12</v>
      </c>
      <c r="K45316" t="s">
        <v>12</v>
      </c>
      <c r="L45316" t="s">
        <v>38</v>
      </c>
      <c r="M45316">
        <v>24204</v>
      </c>
      <c r="N45316" t="b">
        <v>0</v>
      </c>
    </row>
    <row r="45317" spans="2:14" x14ac:dyDescent="0.35">
      <c r="B45317" t="s">
        <v>367</v>
      </c>
      <c r="C45317">
        <v>1955225000</v>
      </c>
      <c r="D45317">
        <v>1934769772.98</v>
      </c>
      <c r="E45317">
        <v>16.32</v>
      </c>
      <c r="F45317">
        <v>876204860</v>
      </c>
      <c r="G45317" t="s">
        <v>12</v>
      </c>
      <c r="H45317" t="s">
        <v>12</v>
      </c>
      <c r="I45317" t="s">
        <v>12</v>
      </c>
      <c r="J45317" t="s">
        <v>12</v>
      </c>
      <c r="K45317" t="s">
        <v>12</v>
      </c>
      <c r="L45317" t="s">
        <v>38</v>
      </c>
      <c r="M45317">
        <v>24204</v>
      </c>
      <c r="N45317" t="b">
        <v>0</v>
      </c>
    </row>
    <row r="45318" spans="2:14" x14ac:dyDescent="0.35">
      <c r="B45318" t="s">
        <v>367</v>
      </c>
      <c r="C45318">
        <v>2213738500</v>
      </c>
      <c r="D45318">
        <v>2499417772.8299999</v>
      </c>
      <c r="E45318">
        <v>14.29</v>
      </c>
      <c r="F45318">
        <v>876204860</v>
      </c>
      <c r="G45318" t="s">
        <v>12</v>
      </c>
      <c r="H45318" t="s">
        <v>12</v>
      </c>
      <c r="I45318" t="s">
        <v>12</v>
      </c>
      <c r="J45318" t="s">
        <v>12</v>
      </c>
      <c r="K45318" t="s">
        <v>12</v>
      </c>
      <c r="L45318" t="s">
        <v>38</v>
      </c>
      <c r="M45318">
        <v>24204</v>
      </c>
      <c r="N45318" t="b">
        <v>0</v>
      </c>
    </row>
    <row r="45319" spans="2:14" x14ac:dyDescent="0.35">
      <c r="B45319" t="s">
        <v>367</v>
      </c>
      <c r="C45319">
        <v>2134907670</v>
      </c>
      <c r="D45319">
        <v>2523908529.4499998</v>
      </c>
      <c r="E45319">
        <v>12.32</v>
      </c>
      <c r="F45319">
        <v>883089000</v>
      </c>
      <c r="G45319" t="s">
        <v>12</v>
      </c>
      <c r="H45319" t="s">
        <v>12</v>
      </c>
      <c r="I45319" t="s">
        <v>12</v>
      </c>
      <c r="J45319" t="s">
        <v>12</v>
      </c>
      <c r="K45319" t="s">
        <v>12</v>
      </c>
      <c r="L45319" t="s">
        <v>38</v>
      </c>
      <c r="M45319">
        <v>24204</v>
      </c>
      <c r="N45319" t="b">
        <v>0</v>
      </c>
    </row>
    <row r="45320" spans="2:14" x14ac:dyDescent="0.35">
      <c r="B45320" t="s">
        <v>367</v>
      </c>
      <c r="C45320">
        <v>2044066250</v>
      </c>
      <c r="D45320">
        <v>2476287613.8000002</v>
      </c>
      <c r="E45320">
        <v>14.22</v>
      </c>
      <c r="F45320">
        <v>881089000</v>
      </c>
      <c r="G45320" t="s">
        <v>12</v>
      </c>
      <c r="H45320" t="s">
        <v>12</v>
      </c>
      <c r="I45320" t="s">
        <v>12</v>
      </c>
      <c r="J45320" t="s">
        <v>12</v>
      </c>
      <c r="K45320" t="s">
        <v>12</v>
      </c>
      <c r="L45320" t="s">
        <v>38</v>
      </c>
      <c r="M45320">
        <v>24204</v>
      </c>
      <c r="N45320" t="b">
        <v>0</v>
      </c>
    </row>
    <row r="45321" spans="2:14" x14ac:dyDescent="0.35">
      <c r="B45321" t="s">
        <v>367</v>
      </c>
      <c r="C45321">
        <v>2019756000</v>
      </c>
      <c r="D45321">
        <v>2381045782.5</v>
      </c>
      <c r="E45321">
        <v>18.37</v>
      </c>
      <c r="F45321">
        <v>874790570</v>
      </c>
      <c r="G45321" t="s">
        <v>12</v>
      </c>
      <c r="H45321" t="s">
        <v>12</v>
      </c>
      <c r="I45321" t="s">
        <v>12</v>
      </c>
      <c r="J45321" t="s">
        <v>12</v>
      </c>
      <c r="K45321" t="s">
        <v>12</v>
      </c>
      <c r="L45321" t="s">
        <v>38</v>
      </c>
      <c r="M45321">
        <v>24204</v>
      </c>
      <c r="N45321" t="b">
        <v>0</v>
      </c>
    </row>
    <row r="45322" spans="2:14" x14ac:dyDescent="0.35">
      <c r="B45322" t="s">
        <v>367</v>
      </c>
      <c r="C45322">
        <v>2016528500</v>
      </c>
      <c r="D45322">
        <v>2368800404.1900001</v>
      </c>
      <c r="E45322">
        <v>18.55</v>
      </c>
      <c r="F45322">
        <v>810825000</v>
      </c>
      <c r="G45322" t="s">
        <v>12</v>
      </c>
      <c r="H45322" t="s">
        <v>12</v>
      </c>
      <c r="I45322" t="s">
        <v>12</v>
      </c>
      <c r="J45322" t="s">
        <v>12</v>
      </c>
      <c r="K45322" t="s">
        <v>12</v>
      </c>
      <c r="L45322" t="s">
        <v>38</v>
      </c>
      <c r="M45322">
        <v>24204</v>
      </c>
      <c r="N45322" t="b">
        <v>0</v>
      </c>
    </row>
    <row r="45323" spans="2:14" x14ac:dyDescent="0.35">
      <c r="B45323" t="s">
        <v>367</v>
      </c>
      <c r="C45323">
        <v>2024692250</v>
      </c>
      <c r="D45323">
        <v>2378324587.3200002</v>
      </c>
      <c r="E45323">
        <v>18.2</v>
      </c>
      <c r="F45323">
        <v>810825000</v>
      </c>
      <c r="G45323" t="s">
        <v>12</v>
      </c>
      <c r="H45323" t="s">
        <v>12</v>
      </c>
      <c r="I45323" t="s">
        <v>12</v>
      </c>
      <c r="J45323" t="s">
        <v>12</v>
      </c>
      <c r="K45323" t="s">
        <v>12</v>
      </c>
      <c r="L45323" t="s">
        <v>38</v>
      </c>
      <c r="M45323">
        <v>24204</v>
      </c>
      <c r="N45323" t="b">
        <v>0</v>
      </c>
    </row>
    <row r="45324" spans="2:14" x14ac:dyDescent="0.35">
      <c r="B45324" t="s">
        <v>367</v>
      </c>
      <c r="C45324">
        <v>2039295000</v>
      </c>
      <c r="D45324">
        <v>2401454746.3499899</v>
      </c>
      <c r="E45324">
        <v>17.5</v>
      </c>
      <c r="F45324">
        <v>810584130</v>
      </c>
      <c r="G45324" t="s">
        <v>12</v>
      </c>
      <c r="H45324" t="s">
        <v>12</v>
      </c>
      <c r="I45324" t="s">
        <v>12</v>
      </c>
      <c r="J45324" t="s">
        <v>12</v>
      </c>
      <c r="K45324" t="s">
        <v>12</v>
      </c>
      <c r="L45324" t="s">
        <v>38</v>
      </c>
      <c r="M45324">
        <v>24204</v>
      </c>
      <c r="N45324" t="b">
        <v>0</v>
      </c>
    </row>
    <row r="45325" spans="2:14" x14ac:dyDescent="0.35">
      <c r="B45325" t="s">
        <v>367</v>
      </c>
      <c r="C45325">
        <v>1937112000</v>
      </c>
      <c r="D45325">
        <v>2313015902.99999</v>
      </c>
      <c r="E45325">
        <v>17.41</v>
      </c>
      <c r="F45325">
        <v>811439000</v>
      </c>
      <c r="G45325" t="s">
        <v>12</v>
      </c>
      <c r="H45325" t="s">
        <v>12</v>
      </c>
      <c r="I45325" t="s">
        <v>12</v>
      </c>
      <c r="J45325" t="s">
        <v>12</v>
      </c>
      <c r="K45325" t="s">
        <v>12</v>
      </c>
      <c r="L45325" t="s">
        <v>38</v>
      </c>
      <c r="M45325">
        <v>24204</v>
      </c>
      <c r="N45325" t="b">
        <v>0</v>
      </c>
    </row>
    <row r="45326" spans="2:14" x14ac:dyDescent="0.35">
      <c r="B45326" t="s">
        <v>367</v>
      </c>
      <c r="C45326">
        <v>1913129330</v>
      </c>
      <c r="D45326">
        <v>2163350168.0999999</v>
      </c>
      <c r="E45326">
        <v>17.48</v>
      </c>
      <c r="F45326">
        <v>804010430</v>
      </c>
      <c r="G45326" t="s">
        <v>12</v>
      </c>
      <c r="H45326" t="s">
        <v>12</v>
      </c>
      <c r="I45326" t="s">
        <v>12</v>
      </c>
      <c r="J45326" t="s">
        <v>12</v>
      </c>
      <c r="K45326" t="s">
        <v>12</v>
      </c>
      <c r="L45326" t="s">
        <v>38</v>
      </c>
      <c r="M45326">
        <v>24204</v>
      </c>
      <c r="N45326" t="b">
        <v>0</v>
      </c>
    </row>
    <row r="45327" spans="2:14" x14ac:dyDescent="0.35">
      <c r="B45327" t="s">
        <v>367</v>
      </c>
      <c r="C45327">
        <v>1793600750</v>
      </c>
      <c r="D45327">
        <v>2204168095.8000002</v>
      </c>
      <c r="E45327">
        <v>17.649999999999999</v>
      </c>
      <c r="F45327">
        <v>804209130</v>
      </c>
      <c r="G45327" t="s">
        <v>12</v>
      </c>
      <c r="H45327" t="s">
        <v>12</v>
      </c>
      <c r="I45327" t="s">
        <v>12</v>
      </c>
      <c r="J45327" t="s">
        <v>12</v>
      </c>
      <c r="K45327" t="s">
        <v>12</v>
      </c>
      <c r="L45327" t="s">
        <v>38</v>
      </c>
      <c r="M45327">
        <v>24204</v>
      </c>
      <c r="N45327" t="b">
        <v>0</v>
      </c>
    </row>
    <row r="45328" spans="2:14" x14ac:dyDescent="0.35">
      <c r="B45328" t="s">
        <v>367</v>
      </c>
      <c r="C45328">
        <v>1747680500</v>
      </c>
      <c r="D45328">
        <v>2027290409.0999999</v>
      </c>
      <c r="E45328">
        <v>17</v>
      </c>
      <c r="F45328">
        <v>804209130</v>
      </c>
      <c r="G45328" t="s">
        <v>12</v>
      </c>
      <c r="H45328" t="s">
        <v>12</v>
      </c>
      <c r="I45328" t="s">
        <v>12</v>
      </c>
      <c r="J45328" t="s">
        <v>12</v>
      </c>
      <c r="K45328" t="s">
        <v>12</v>
      </c>
      <c r="L45328" t="s">
        <v>38</v>
      </c>
      <c r="M45328">
        <v>24204</v>
      </c>
      <c r="N45328" t="b">
        <v>0</v>
      </c>
    </row>
    <row r="45329" spans="2:14" x14ac:dyDescent="0.35">
      <c r="B45329" t="s">
        <v>367</v>
      </c>
      <c r="C45329">
        <v>1689861000</v>
      </c>
      <c r="D45329">
        <v>1945654553.69999</v>
      </c>
      <c r="E45329">
        <v>15.9</v>
      </c>
      <c r="F45329">
        <v>811896380</v>
      </c>
      <c r="G45329" t="s">
        <v>12</v>
      </c>
      <c r="H45329" t="s">
        <v>12</v>
      </c>
      <c r="I45329" t="s">
        <v>12</v>
      </c>
      <c r="J45329" t="s">
        <v>12</v>
      </c>
      <c r="K45329" t="s">
        <v>12</v>
      </c>
      <c r="L45329" t="s">
        <v>38</v>
      </c>
      <c r="M45329">
        <v>24204</v>
      </c>
      <c r="N45329" t="b">
        <v>0</v>
      </c>
    </row>
    <row r="45330" spans="2:14" x14ac:dyDescent="0.35">
      <c r="B45330" t="s">
        <v>367</v>
      </c>
      <c r="C45330">
        <v>1666731000</v>
      </c>
      <c r="D45330">
        <v>1942933358.52</v>
      </c>
      <c r="E45330">
        <v>16.2</v>
      </c>
      <c r="F45330">
        <v>811881570</v>
      </c>
      <c r="G45330" t="s">
        <v>12</v>
      </c>
      <c r="H45330" t="s">
        <v>12</v>
      </c>
      <c r="I45330" t="s">
        <v>12</v>
      </c>
      <c r="J45330" t="s">
        <v>12</v>
      </c>
      <c r="K45330" t="s">
        <v>12</v>
      </c>
      <c r="L45330" t="s">
        <v>38</v>
      </c>
      <c r="M45330">
        <v>24204</v>
      </c>
      <c r="N45330" t="b">
        <v>0</v>
      </c>
    </row>
    <row r="45331" spans="2:14" x14ac:dyDescent="0.35">
      <c r="B45331" t="s">
        <v>367</v>
      </c>
      <c r="C45331">
        <v>1609585750</v>
      </c>
      <c r="D45331">
        <v>1730680134.48</v>
      </c>
      <c r="E45331">
        <v>14.9</v>
      </c>
      <c r="F45331">
        <v>811995860</v>
      </c>
      <c r="G45331" t="s">
        <v>12</v>
      </c>
      <c r="H45331" t="s">
        <v>12</v>
      </c>
      <c r="I45331" t="s">
        <v>12</v>
      </c>
      <c r="J45331" t="s">
        <v>12</v>
      </c>
      <c r="K45331" t="s">
        <v>12</v>
      </c>
      <c r="L45331" t="s">
        <v>38</v>
      </c>
      <c r="M45331">
        <v>24204</v>
      </c>
      <c r="N45331" t="b">
        <v>0</v>
      </c>
    </row>
    <row r="45332" spans="2:14" x14ac:dyDescent="0.35">
      <c r="B45332" t="s">
        <v>367</v>
      </c>
      <c r="C45332">
        <v>1631884250</v>
      </c>
      <c r="D45332">
        <v>1828643160.96</v>
      </c>
      <c r="E45332">
        <v>14.3</v>
      </c>
      <c r="F45332">
        <v>819453000</v>
      </c>
      <c r="G45332" t="s">
        <v>12</v>
      </c>
      <c r="H45332" t="s">
        <v>12</v>
      </c>
      <c r="I45332" t="s">
        <v>12</v>
      </c>
      <c r="J45332" t="s">
        <v>12</v>
      </c>
      <c r="K45332" t="s">
        <v>12</v>
      </c>
      <c r="L45332" t="s">
        <v>38</v>
      </c>
      <c r="M45332">
        <v>24204</v>
      </c>
      <c r="N45332" t="b">
        <v>0</v>
      </c>
    </row>
    <row r="45333" spans="2:14" x14ac:dyDescent="0.35">
      <c r="B45333" t="s">
        <v>367</v>
      </c>
      <c r="C45333">
        <v>1720309670</v>
      </c>
      <c r="D45333">
        <v>1752449695.9199901</v>
      </c>
      <c r="E45333">
        <v>14.28</v>
      </c>
      <c r="F45333">
        <v>823770340</v>
      </c>
      <c r="G45333" t="s">
        <v>12</v>
      </c>
      <c r="H45333" t="s">
        <v>12</v>
      </c>
      <c r="I45333" t="s">
        <v>12</v>
      </c>
      <c r="J45333" t="s">
        <v>12</v>
      </c>
      <c r="K45333" t="s">
        <v>12</v>
      </c>
      <c r="L45333" t="s">
        <v>38</v>
      </c>
      <c r="M45333">
        <v>24204</v>
      </c>
      <c r="N45333" t="b">
        <v>0</v>
      </c>
    </row>
    <row r="45334" spans="2:14" x14ac:dyDescent="0.35">
      <c r="B45334" t="s">
        <v>367</v>
      </c>
      <c r="C45334">
        <v>1670443670</v>
      </c>
      <c r="D45334">
        <v>1741564915.2</v>
      </c>
      <c r="E45334">
        <v>12.72</v>
      </c>
      <c r="F45334">
        <v>744158000</v>
      </c>
      <c r="G45334" t="s">
        <v>12</v>
      </c>
      <c r="H45334" t="s">
        <v>12</v>
      </c>
      <c r="I45334" t="s">
        <v>12</v>
      </c>
      <c r="J45334" t="s">
        <v>12</v>
      </c>
      <c r="K45334" t="s">
        <v>12</v>
      </c>
      <c r="L45334" t="s">
        <v>38</v>
      </c>
      <c r="M45334">
        <v>24204</v>
      </c>
      <c r="N45334" t="b">
        <v>0</v>
      </c>
    </row>
    <row r="45335" spans="2:14" x14ac:dyDescent="0.35">
      <c r="B45335" t="s">
        <v>367</v>
      </c>
      <c r="C45335">
        <v>1679427250</v>
      </c>
      <c r="D45335">
        <v>1752449695.9200001</v>
      </c>
      <c r="E45335">
        <v>13.44</v>
      </c>
      <c r="F45335">
        <v>744350710</v>
      </c>
      <c r="G45335" t="s">
        <v>12</v>
      </c>
      <c r="H45335" t="s">
        <v>12</v>
      </c>
      <c r="I45335" t="s">
        <v>12</v>
      </c>
      <c r="J45335" t="s">
        <v>12</v>
      </c>
      <c r="K45335" t="s">
        <v>12</v>
      </c>
      <c r="L45335" t="s">
        <v>38</v>
      </c>
      <c r="M45335">
        <v>24204</v>
      </c>
      <c r="N45335" t="b">
        <v>0</v>
      </c>
    </row>
    <row r="45336" spans="2:14" x14ac:dyDescent="0.35">
      <c r="B45336" t="s">
        <v>367</v>
      </c>
      <c r="C45336">
        <v>1700516500</v>
      </c>
      <c r="D45336">
        <v>1864018698.3</v>
      </c>
      <c r="E45336">
        <v>12.88</v>
      </c>
      <c r="F45336">
        <v>744556880</v>
      </c>
      <c r="G45336" t="s">
        <v>12</v>
      </c>
      <c r="H45336" t="s">
        <v>12</v>
      </c>
      <c r="I45336" t="s">
        <v>12</v>
      </c>
      <c r="J45336" t="s">
        <v>12</v>
      </c>
      <c r="K45336" t="s">
        <v>12</v>
      </c>
      <c r="L45336" t="s">
        <v>38</v>
      </c>
      <c r="M45336">
        <v>24204</v>
      </c>
      <c r="N45336" t="b">
        <v>0</v>
      </c>
    </row>
    <row r="45337" spans="2:14" x14ac:dyDescent="0.35">
      <c r="B45337" t="s">
        <v>367</v>
      </c>
      <c r="C45337">
        <v>1695074000</v>
      </c>
      <c r="D45337">
        <v>1921163797.0799999</v>
      </c>
      <c r="E45337">
        <v>12.8</v>
      </c>
      <c r="F45337">
        <v>745219380</v>
      </c>
      <c r="G45337" t="s">
        <v>12</v>
      </c>
      <c r="H45337" t="s">
        <v>12</v>
      </c>
      <c r="I45337" t="s">
        <v>12</v>
      </c>
      <c r="J45337" t="s">
        <v>12</v>
      </c>
      <c r="K45337" t="s">
        <v>12</v>
      </c>
      <c r="L45337" t="s">
        <v>38</v>
      </c>
      <c r="M45337">
        <v>24204</v>
      </c>
      <c r="N45337" t="b">
        <v>0</v>
      </c>
    </row>
    <row r="45338" spans="2:14" x14ac:dyDescent="0.35">
      <c r="B45338" t="s">
        <v>367</v>
      </c>
      <c r="C45338">
        <v>1763038750</v>
      </c>
      <c r="D45338">
        <v>1869461088.6600001</v>
      </c>
      <c r="E45338">
        <v>12.88</v>
      </c>
      <c r="F45338">
        <v>745219380</v>
      </c>
      <c r="G45338" t="s">
        <v>12</v>
      </c>
      <c r="H45338" t="s">
        <v>12</v>
      </c>
      <c r="I45338" t="s">
        <v>12</v>
      </c>
      <c r="J45338" t="s">
        <v>12</v>
      </c>
      <c r="K45338" t="s">
        <v>12</v>
      </c>
      <c r="L45338" t="s">
        <v>38</v>
      </c>
      <c r="M45338">
        <v>27569</v>
      </c>
      <c r="N45338" t="b">
        <v>0</v>
      </c>
    </row>
    <row r="45339" spans="2:14" x14ac:dyDescent="0.35">
      <c r="B45339" t="s">
        <v>367</v>
      </c>
      <c r="C45339">
        <v>1814061000</v>
      </c>
      <c r="D45339">
        <v>2062665946.43999</v>
      </c>
      <c r="E45339">
        <v>13.7</v>
      </c>
      <c r="F45339">
        <v>745219380</v>
      </c>
      <c r="G45339" t="s">
        <v>12</v>
      </c>
      <c r="H45339" t="s">
        <v>12</v>
      </c>
      <c r="I45339" t="s">
        <v>12</v>
      </c>
      <c r="J45339" t="s">
        <v>12</v>
      </c>
      <c r="K45339" t="s">
        <v>12</v>
      </c>
      <c r="L45339" t="s">
        <v>38</v>
      </c>
      <c r="M45339">
        <v>27569</v>
      </c>
      <c r="N45339" t="b">
        <v>0</v>
      </c>
    </row>
    <row r="45340" spans="2:14" x14ac:dyDescent="0.35">
      <c r="B45340" t="s">
        <v>367</v>
      </c>
      <c r="C45340">
        <v>1746544800</v>
      </c>
      <c r="D45340">
        <v>1972866505.5</v>
      </c>
      <c r="E45340">
        <v>14.12</v>
      </c>
      <c r="F45340">
        <v>744920500</v>
      </c>
      <c r="G45340" t="s">
        <v>12</v>
      </c>
      <c r="H45340" t="s">
        <v>12</v>
      </c>
      <c r="I45340" t="s">
        <v>12</v>
      </c>
      <c r="J45340" t="s">
        <v>12</v>
      </c>
      <c r="K45340" t="s">
        <v>12</v>
      </c>
      <c r="L45340" t="s">
        <v>38</v>
      </c>
      <c r="M45340">
        <v>27569</v>
      </c>
      <c r="N45340" t="b">
        <v>0</v>
      </c>
    </row>
    <row r="45341" spans="2:14" x14ac:dyDescent="0.35">
      <c r="B45341" t="s">
        <v>367</v>
      </c>
      <c r="C45341">
        <v>1615564600</v>
      </c>
      <c r="D45341">
        <v>2032732799.46</v>
      </c>
      <c r="E45341">
        <v>13.74</v>
      </c>
      <c r="F45341">
        <v>743003200</v>
      </c>
      <c r="G45341" t="s">
        <v>12</v>
      </c>
      <c r="H45341" t="s">
        <v>12</v>
      </c>
      <c r="I45341" t="s">
        <v>12</v>
      </c>
      <c r="J45341" t="s">
        <v>12</v>
      </c>
      <c r="K45341" t="s">
        <v>12</v>
      </c>
      <c r="L45341" t="s">
        <v>38</v>
      </c>
      <c r="M45341">
        <v>27569</v>
      </c>
      <c r="N45341" t="b">
        <v>0</v>
      </c>
    </row>
    <row r="45342" spans="2:14" x14ac:dyDescent="0.35">
      <c r="B45342" t="s">
        <v>367</v>
      </c>
      <c r="C45342">
        <v>1624189800</v>
      </c>
      <c r="D45342">
        <v>2166071363.2800002</v>
      </c>
      <c r="E45342">
        <v>15.16</v>
      </c>
      <c r="F45342">
        <v>741359130</v>
      </c>
      <c r="G45342" t="s">
        <v>12</v>
      </c>
      <c r="H45342" t="s">
        <v>12</v>
      </c>
      <c r="I45342" t="s">
        <v>12</v>
      </c>
      <c r="J45342" t="s">
        <v>12</v>
      </c>
      <c r="K45342" t="s">
        <v>12</v>
      </c>
      <c r="L45342" t="s">
        <v>38</v>
      </c>
      <c r="M45342">
        <v>27569</v>
      </c>
      <c r="N45342" t="b">
        <v>0</v>
      </c>
    </row>
    <row r="45343" spans="2:14" x14ac:dyDescent="0.35">
      <c r="B45343" t="s">
        <v>367</v>
      </c>
      <c r="C45343">
        <v>1565977800</v>
      </c>
      <c r="D45343">
        <v>2027290409.0999899</v>
      </c>
      <c r="E45343">
        <v>14.5</v>
      </c>
      <c r="F45343">
        <v>740284130</v>
      </c>
      <c r="G45343" t="s">
        <v>12</v>
      </c>
      <c r="H45343" t="s">
        <v>12</v>
      </c>
      <c r="I45343" t="s">
        <v>12</v>
      </c>
      <c r="J45343" t="s">
        <v>12</v>
      </c>
      <c r="K45343" t="s">
        <v>12</v>
      </c>
      <c r="L45343" t="s">
        <v>38</v>
      </c>
      <c r="M45343">
        <v>27569</v>
      </c>
      <c r="N45343" t="b">
        <v>0</v>
      </c>
    </row>
    <row r="45344" spans="2:14" x14ac:dyDescent="0.35">
      <c r="B45344" t="s">
        <v>367</v>
      </c>
      <c r="C45344">
        <v>1512370400</v>
      </c>
      <c r="D45344">
        <v>1727958939.3</v>
      </c>
      <c r="E45344">
        <v>14.94</v>
      </c>
      <c r="F45344">
        <v>740284130</v>
      </c>
      <c r="G45344" t="s">
        <v>12</v>
      </c>
      <c r="H45344" t="s">
        <v>12</v>
      </c>
      <c r="I45344" t="s">
        <v>12</v>
      </c>
      <c r="J45344" t="s">
        <v>12</v>
      </c>
      <c r="K45344" t="s">
        <v>12</v>
      </c>
      <c r="L45344" t="s">
        <v>38</v>
      </c>
      <c r="M45344">
        <v>27569</v>
      </c>
      <c r="N45344" t="b">
        <v>0</v>
      </c>
    </row>
    <row r="45345" spans="2:14" x14ac:dyDescent="0.35">
      <c r="B45345" t="s">
        <v>367</v>
      </c>
      <c r="C45345">
        <v>1605431400</v>
      </c>
      <c r="D45345">
        <v>1877624674.19999</v>
      </c>
      <c r="E45345">
        <v>15.92</v>
      </c>
      <c r="F45345">
        <v>742544860</v>
      </c>
      <c r="G45345" t="s">
        <v>12</v>
      </c>
      <c r="H45345" t="s">
        <v>12</v>
      </c>
      <c r="I45345" t="s">
        <v>12</v>
      </c>
      <c r="J45345" t="s">
        <v>12</v>
      </c>
      <c r="K45345" t="s">
        <v>12</v>
      </c>
      <c r="L45345" t="s">
        <v>38</v>
      </c>
      <c r="M45345">
        <v>27569</v>
      </c>
      <c r="N45345" t="b">
        <v>0</v>
      </c>
    </row>
    <row r="45346" spans="2:14" x14ac:dyDescent="0.35">
      <c r="B45346" t="s">
        <v>367</v>
      </c>
      <c r="C45346">
        <v>1791031000</v>
      </c>
      <c r="D45346">
        <v>1903476028.4100001</v>
      </c>
      <c r="E45346">
        <v>14.9</v>
      </c>
      <c r="F45346">
        <v>688693130</v>
      </c>
      <c r="G45346" t="s">
        <v>12</v>
      </c>
      <c r="H45346" t="s">
        <v>12</v>
      </c>
      <c r="I45346" t="s">
        <v>12</v>
      </c>
      <c r="J45346" t="s">
        <v>12</v>
      </c>
      <c r="K45346" t="s">
        <v>12</v>
      </c>
      <c r="L45346" t="s">
        <v>38</v>
      </c>
      <c r="M45346">
        <v>27569</v>
      </c>
      <c r="N45346" t="b">
        <v>0</v>
      </c>
    </row>
    <row r="45347" spans="2:14" x14ac:dyDescent="0.35">
      <c r="B45347" t="s">
        <v>367</v>
      </c>
      <c r="C45347">
        <v>1853530500</v>
      </c>
      <c r="D45347">
        <v>1904836626</v>
      </c>
      <c r="E45347">
        <v>12.7</v>
      </c>
      <c r="F45347">
        <v>688935000</v>
      </c>
      <c r="G45347" t="s">
        <v>12</v>
      </c>
      <c r="H45347" t="s">
        <v>12</v>
      </c>
      <c r="I45347" t="s">
        <v>12</v>
      </c>
      <c r="J45347" t="s">
        <v>12</v>
      </c>
      <c r="K45347" t="s">
        <v>12</v>
      </c>
      <c r="L45347" t="s">
        <v>38</v>
      </c>
      <c r="M45347">
        <v>27569</v>
      </c>
      <c r="N45347" t="b">
        <v>0</v>
      </c>
    </row>
    <row r="45348" spans="2:14" x14ac:dyDescent="0.35">
      <c r="B45348" t="s">
        <v>367</v>
      </c>
      <c r="C45348">
        <v>1863054500</v>
      </c>
      <c r="D45348">
        <v>1925245589.8499999</v>
      </c>
      <c r="E45348">
        <v>13.8</v>
      </c>
      <c r="F45348">
        <v>689335000</v>
      </c>
      <c r="G45348" t="s">
        <v>12</v>
      </c>
      <c r="H45348" t="s">
        <v>12</v>
      </c>
      <c r="I45348" t="s">
        <v>12</v>
      </c>
      <c r="J45348" t="s">
        <v>12</v>
      </c>
      <c r="K45348" t="s">
        <v>12</v>
      </c>
      <c r="L45348" t="s">
        <v>38</v>
      </c>
      <c r="M45348">
        <v>27569</v>
      </c>
      <c r="N45348" t="b">
        <v>0</v>
      </c>
    </row>
    <row r="45349" spans="2:14" x14ac:dyDescent="0.35">
      <c r="B45349" t="s">
        <v>367</v>
      </c>
      <c r="C45349">
        <v>1829238250</v>
      </c>
      <c r="D45349">
        <v>2176956143.99999</v>
      </c>
      <c r="E45349">
        <v>13.99</v>
      </c>
      <c r="F45349">
        <v>690462860</v>
      </c>
      <c r="G45349" t="s">
        <v>12</v>
      </c>
      <c r="H45349" t="s">
        <v>12</v>
      </c>
      <c r="I45349" t="s">
        <v>12</v>
      </c>
      <c r="J45349" t="s">
        <v>12</v>
      </c>
      <c r="K45349" t="s">
        <v>12</v>
      </c>
      <c r="L45349" t="s">
        <v>38</v>
      </c>
      <c r="M45349">
        <v>27569</v>
      </c>
      <c r="N45349" t="b">
        <v>0</v>
      </c>
    </row>
    <row r="45350" spans="2:14" x14ac:dyDescent="0.35">
      <c r="B45350" t="s">
        <v>367</v>
      </c>
      <c r="C45350">
        <v>1831483500</v>
      </c>
      <c r="D45350">
        <v>2191922717.4899902</v>
      </c>
      <c r="E45350">
        <v>14</v>
      </c>
      <c r="F45350">
        <v>689670570</v>
      </c>
      <c r="G45350" t="s">
        <v>12</v>
      </c>
      <c r="H45350" t="s">
        <v>12</v>
      </c>
      <c r="I45350" t="s">
        <v>12</v>
      </c>
      <c r="J45350" t="s">
        <v>12</v>
      </c>
      <c r="K45350" t="s">
        <v>12</v>
      </c>
      <c r="L45350" t="s">
        <v>38</v>
      </c>
      <c r="M45350">
        <v>25311</v>
      </c>
      <c r="N45350" t="b">
        <v>0</v>
      </c>
    </row>
    <row r="45351" spans="2:14" x14ac:dyDescent="0.35">
      <c r="B45351" t="s">
        <v>367</v>
      </c>
      <c r="C45351">
        <v>1683340800</v>
      </c>
      <c r="D45351">
        <v>1971505907.9099901</v>
      </c>
      <c r="E45351">
        <v>14.15</v>
      </c>
      <c r="F45351">
        <v>696706630</v>
      </c>
      <c r="G45351" t="s">
        <v>12</v>
      </c>
      <c r="H45351" t="s">
        <v>12</v>
      </c>
      <c r="I45351" t="s">
        <v>12</v>
      </c>
      <c r="J45351" t="s">
        <v>12</v>
      </c>
      <c r="K45351" t="s">
        <v>12</v>
      </c>
      <c r="L45351" t="s">
        <v>38</v>
      </c>
      <c r="M45351">
        <v>25311</v>
      </c>
      <c r="N45351" t="b">
        <v>0</v>
      </c>
    </row>
    <row r="45352" spans="2:14" x14ac:dyDescent="0.35">
      <c r="B45352" t="s">
        <v>367</v>
      </c>
      <c r="C45352">
        <v>1662071800</v>
      </c>
      <c r="D45352">
        <v>2010963238.02</v>
      </c>
      <c r="E45352">
        <v>16</v>
      </c>
      <c r="F45352">
        <v>696706630</v>
      </c>
      <c r="G45352" t="s">
        <v>12</v>
      </c>
      <c r="H45352" t="s">
        <v>12</v>
      </c>
      <c r="I45352" t="s">
        <v>12</v>
      </c>
      <c r="J45352" t="s">
        <v>12</v>
      </c>
      <c r="K45352" t="s">
        <v>12</v>
      </c>
      <c r="L45352" t="s">
        <v>38</v>
      </c>
      <c r="M45352">
        <v>25311</v>
      </c>
      <c r="N45352" t="b">
        <v>0</v>
      </c>
    </row>
    <row r="45353" spans="2:14" x14ac:dyDescent="0.35">
      <c r="B45353" t="s">
        <v>367</v>
      </c>
      <c r="C45353">
        <v>1588213400</v>
      </c>
      <c r="D45353">
        <v>1816397782.6499901</v>
      </c>
      <c r="E45353">
        <v>16.11</v>
      </c>
      <c r="F45353">
        <v>688951880</v>
      </c>
      <c r="G45353" t="s">
        <v>12</v>
      </c>
      <c r="H45353" t="s">
        <v>12</v>
      </c>
      <c r="I45353" t="s">
        <v>12</v>
      </c>
      <c r="J45353" t="s">
        <v>12</v>
      </c>
      <c r="K45353" t="s">
        <v>12</v>
      </c>
      <c r="L45353" t="s">
        <v>38</v>
      </c>
      <c r="M45353">
        <v>25311</v>
      </c>
      <c r="N45353" t="b">
        <v>0</v>
      </c>
    </row>
    <row r="45354" spans="2:14" x14ac:dyDescent="0.35">
      <c r="B45354" t="s">
        <v>367</v>
      </c>
      <c r="C45354">
        <v>1550826800</v>
      </c>
      <c r="D45354">
        <v>1768776867</v>
      </c>
      <c r="E45354">
        <v>14.49</v>
      </c>
      <c r="F45354">
        <v>688955630</v>
      </c>
      <c r="G45354" t="s">
        <v>12</v>
      </c>
      <c r="H45354" t="s">
        <v>12</v>
      </c>
      <c r="I45354" t="s">
        <v>12</v>
      </c>
      <c r="J45354" t="s">
        <v>12</v>
      </c>
      <c r="K45354" t="s">
        <v>12</v>
      </c>
      <c r="L45354" t="s">
        <v>38</v>
      </c>
      <c r="M45354">
        <v>25311</v>
      </c>
      <c r="N45354" t="b">
        <v>0</v>
      </c>
    </row>
    <row r="45355" spans="2:14" x14ac:dyDescent="0.35">
      <c r="B45355" t="s">
        <v>367</v>
      </c>
      <c r="C45355">
        <v>1538615800</v>
      </c>
      <c r="D45355">
        <v>2049059970.54</v>
      </c>
      <c r="E45355">
        <v>14.78</v>
      </c>
      <c r="F45355">
        <v>691352000</v>
      </c>
      <c r="G45355" t="s">
        <v>12</v>
      </c>
      <c r="H45355" t="s">
        <v>12</v>
      </c>
      <c r="I45355" t="s">
        <v>12</v>
      </c>
      <c r="J45355" t="s">
        <v>12</v>
      </c>
      <c r="K45355" t="s">
        <v>12</v>
      </c>
      <c r="L45355" t="s">
        <v>38</v>
      </c>
      <c r="M45355">
        <v>25311</v>
      </c>
      <c r="N45355" t="b">
        <v>0</v>
      </c>
    </row>
    <row r="45356" spans="2:14" x14ac:dyDescent="0.35">
      <c r="B45356" t="s">
        <v>367</v>
      </c>
      <c r="C45356">
        <v>1486096800</v>
      </c>
      <c r="D45356">
        <v>1825921965.78</v>
      </c>
      <c r="E45356">
        <v>13.35</v>
      </c>
      <c r="F45356">
        <v>691352000</v>
      </c>
      <c r="G45356" t="s">
        <v>12</v>
      </c>
      <c r="H45356" t="s">
        <v>12</v>
      </c>
      <c r="I45356" t="s">
        <v>12</v>
      </c>
      <c r="J45356" t="s">
        <v>12</v>
      </c>
      <c r="K45356" t="s">
        <v>12</v>
      </c>
      <c r="L45356" t="s">
        <v>38</v>
      </c>
      <c r="M45356">
        <v>25311</v>
      </c>
      <c r="N45356" t="b">
        <v>0</v>
      </c>
    </row>
    <row r="45357" spans="2:14" x14ac:dyDescent="0.35">
      <c r="B45357" t="s">
        <v>367</v>
      </c>
      <c r="C45357">
        <v>1388236750</v>
      </c>
      <c r="D45357">
        <v>1761973879.05</v>
      </c>
      <c r="E45357">
        <v>13</v>
      </c>
      <c r="F45357">
        <v>692232710</v>
      </c>
      <c r="G45357" t="s">
        <v>12</v>
      </c>
      <c r="H45357" t="s">
        <v>12</v>
      </c>
      <c r="I45357" t="s">
        <v>12</v>
      </c>
      <c r="J45357" t="s">
        <v>12</v>
      </c>
      <c r="K45357" t="s">
        <v>12</v>
      </c>
      <c r="L45357" t="s">
        <v>38</v>
      </c>
      <c r="M45357">
        <v>25311</v>
      </c>
      <c r="N45357" t="b">
        <v>0</v>
      </c>
    </row>
    <row r="45358" spans="2:14" x14ac:dyDescent="0.35">
      <c r="B45358" t="s">
        <v>367</v>
      </c>
      <c r="C45358">
        <v>1259789400</v>
      </c>
      <c r="D45358">
        <v>1510263324.9000001</v>
      </c>
      <c r="E45358">
        <v>15.06</v>
      </c>
      <c r="F45358">
        <v>635061130</v>
      </c>
      <c r="G45358" t="s">
        <v>12</v>
      </c>
      <c r="H45358" t="s">
        <v>12</v>
      </c>
      <c r="I45358" t="s">
        <v>12</v>
      </c>
      <c r="J45358" t="s">
        <v>12</v>
      </c>
      <c r="K45358" t="s">
        <v>12</v>
      </c>
      <c r="L45358" t="s">
        <v>38</v>
      </c>
      <c r="M45358">
        <v>25311</v>
      </c>
      <c r="N45358" t="b">
        <v>0</v>
      </c>
    </row>
    <row r="45359" spans="2:14" x14ac:dyDescent="0.35">
      <c r="B45359" t="s">
        <v>367</v>
      </c>
      <c r="C45359">
        <v>1258700800</v>
      </c>
      <c r="D45359">
        <v>1489854361.05</v>
      </c>
      <c r="E45359">
        <v>13.42</v>
      </c>
      <c r="F45359">
        <v>632234250</v>
      </c>
      <c r="G45359" t="s">
        <v>12</v>
      </c>
      <c r="H45359" t="s">
        <v>12</v>
      </c>
      <c r="I45359" t="s">
        <v>12</v>
      </c>
      <c r="J45359" t="s">
        <v>12</v>
      </c>
      <c r="K45359" t="s">
        <v>12</v>
      </c>
      <c r="L45359" t="s">
        <v>38</v>
      </c>
      <c r="M45359">
        <v>25311</v>
      </c>
      <c r="N45359" t="b">
        <v>0</v>
      </c>
    </row>
    <row r="45360" spans="2:14" x14ac:dyDescent="0.35">
      <c r="B45360" t="s">
        <v>367</v>
      </c>
      <c r="C45360">
        <v>1245639200</v>
      </c>
      <c r="D45360">
        <v>1438151652.6300001</v>
      </c>
      <c r="E45360">
        <v>12.95</v>
      </c>
      <c r="F45360">
        <v>631986000</v>
      </c>
      <c r="G45360" t="s">
        <v>12</v>
      </c>
      <c r="H45360" t="s">
        <v>12</v>
      </c>
      <c r="I45360" t="s">
        <v>12</v>
      </c>
      <c r="J45360" t="s">
        <v>12</v>
      </c>
      <c r="K45360" t="s">
        <v>12</v>
      </c>
      <c r="L45360" t="s">
        <v>38</v>
      </c>
      <c r="M45360">
        <v>25311</v>
      </c>
      <c r="N45360" t="b">
        <v>0</v>
      </c>
    </row>
    <row r="45361" spans="2:14" x14ac:dyDescent="0.35">
      <c r="B45361" t="s">
        <v>367</v>
      </c>
      <c r="C45361">
        <v>1263326800</v>
      </c>
      <c r="D45361">
        <v>1602783961.01999</v>
      </c>
      <c r="E45361">
        <v>11.1</v>
      </c>
      <c r="F45361">
        <v>631986000</v>
      </c>
      <c r="G45361" t="s">
        <v>12</v>
      </c>
      <c r="H45361" t="s">
        <v>12</v>
      </c>
      <c r="I45361" t="s">
        <v>12</v>
      </c>
      <c r="J45361" t="s">
        <v>12</v>
      </c>
      <c r="K45361" t="s">
        <v>12</v>
      </c>
      <c r="L45361" t="s">
        <v>38</v>
      </c>
      <c r="M45361">
        <v>25311</v>
      </c>
      <c r="N45361" t="b">
        <v>0</v>
      </c>
    </row>
    <row r="45362" spans="2:14" x14ac:dyDescent="0.35">
      <c r="B45362" t="s">
        <v>367</v>
      </c>
      <c r="C45362">
        <v>1295928000</v>
      </c>
      <c r="D45362">
        <v>1673535035.7</v>
      </c>
      <c r="E45362">
        <v>10.95</v>
      </c>
      <c r="F45362">
        <v>631504110</v>
      </c>
      <c r="G45362" t="s">
        <v>12</v>
      </c>
      <c r="H45362" t="s">
        <v>12</v>
      </c>
      <c r="I45362" t="s">
        <v>12</v>
      </c>
      <c r="J45362" t="s">
        <v>12</v>
      </c>
      <c r="K45362" t="s">
        <v>12</v>
      </c>
      <c r="L45362" t="s">
        <v>38</v>
      </c>
      <c r="M45362">
        <v>24009</v>
      </c>
      <c r="N45362" t="b">
        <v>0</v>
      </c>
    </row>
    <row r="45363" spans="2:14" x14ac:dyDescent="0.35">
      <c r="B45363" t="s">
        <v>367</v>
      </c>
      <c r="C45363">
        <v>1282322000</v>
      </c>
      <c r="D45363">
        <v>1560605435.72999</v>
      </c>
      <c r="E45363">
        <v>10.57</v>
      </c>
      <c r="F45363">
        <v>631507440</v>
      </c>
      <c r="G45363" t="s">
        <v>12</v>
      </c>
      <c r="H45363" t="s">
        <v>12</v>
      </c>
      <c r="I45363" t="s">
        <v>12</v>
      </c>
      <c r="J45363" t="s">
        <v>12</v>
      </c>
      <c r="K45363" t="s">
        <v>12</v>
      </c>
      <c r="L45363" t="s">
        <v>38</v>
      </c>
      <c r="M45363">
        <v>24009</v>
      </c>
      <c r="N45363" t="b">
        <v>0</v>
      </c>
    </row>
    <row r="45364" spans="2:14" x14ac:dyDescent="0.35">
      <c r="B45364" t="s">
        <v>367</v>
      </c>
      <c r="C45364">
        <v>1279677500</v>
      </c>
      <c r="D45364">
        <v>1619111132.0999899</v>
      </c>
      <c r="E45364">
        <v>11.78</v>
      </c>
      <c r="F45364">
        <v>631694250</v>
      </c>
      <c r="G45364" t="s">
        <v>12</v>
      </c>
      <c r="H45364" t="s">
        <v>12</v>
      </c>
      <c r="I45364" t="s">
        <v>12</v>
      </c>
      <c r="J45364" t="s">
        <v>12</v>
      </c>
      <c r="K45364" t="s">
        <v>12</v>
      </c>
      <c r="L45364" t="s">
        <v>38</v>
      </c>
      <c r="M45364">
        <v>24009</v>
      </c>
      <c r="N45364" t="b">
        <v>0</v>
      </c>
    </row>
    <row r="45365" spans="2:14" x14ac:dyDescent="0.35">
      <c r="B45365" t="s">
        <v>367</v>
      </c>
      <c r="C45365">
        <v>1163669330</v>
      </c>
      <c r="D45365">
        <v>1523869300.8</v>
      </c>
      <c r="E45365">
        <v>12.3</v>
      </c>
      <c r="F45365">
        <v>623411860</v>
      </c>
      <c r="G45365" t="s">
        <v>12</v>
      </c>
      <c r="H45365" t="s">
        <v>12</v>
      </c>
      <c r="I45365" t="s">
        <v>12</v>
      </c>
      <c r="J45365" t="s">
        <v>12</v>
      </c>
      <c r="K45365" t="s">
        <v>12</v>
      </c>
      <c r="L45365" t="s">
        <v>38</v>
      </c>
      <c r="M45365">
        <v>24009</v>
      </c>
      <c r="N45365" t="b">
        <v>0</v>
      </c>
    </row>
    <row r="45366" spans="2:14" x14ac:dyDescent="0.35">
      <c r="B45366" t="s">
        <v>367</v>
      </c>
      <c r="C45366">
        <v>1082726330</v>
      </c>
      <c r="D45366">
        <v>1325222052.6600001</v>
      </c>
      <c r="E45366">
        <v>11.47</v>
      </c>
      <c r="F45366">
        <v>616469290</v>
      </c>
      <c r="G45366" t="s">
        <v>12</v>
      </c>
      <c r="H45366" t="s">
        <v>12</v>
      </c>
      <c r="I45366" t="s">
        <v>12</v>
      </c>
      <c r="J45366" t="s">
        <v>12</v>
      </c>
      <c r="K45366" t="s">
        <v>12</v>
      </c>
      <c r="L45366" t="s">
        <v>38</v>
      </c>
      <c r="M45366">
        <v>24009</v>
      </c>
      <c r="N45366" t="b">
        <v>0</v>
      </c>
    </row>
    <row r="45367" spans="2:14" x14ac:dyDescent="0.35">
      <c r="B45367" t="s">
        <v>367</v>
      </c>
      <c r="C45367">
        <v>1022235330</v>
      </c>
      <c r="D45367">
        <v>1319779662.3</v>
      </c>
      <c r="E45367">
        <v>11.9</v>
      </c>
      <c r="F45367">
        <v>606445000</v>
      </c>
      <c r="G45367" t="s">
        <v>12</v>
      </c>
      <c r="H45367" t="s">
        <v>12</v>
      </c>
      <c r="I45367" t="s">
        <v>12</v>
      </c>
      <c r="J45367" t="s">
        <v>12</v>
      </c>
      <c r="K45367" t="s">
        <v>12</v>
      </c>
      <c r="L45367" t="s">
        <v>38</v>
      </c>
      <c r="M45367">
        <v>24009</v>
      </c>
      <c r="N45367" t="b">
        <v>0</v>
      </c>
    </row>
    <row r="45368" spans="2:14" x14ac:dyDescent="0.35">
      <c r="B45368" t="s">
        <v>367</v>
      </c>
      <c r="C45368">
        <v>1064780670</v>
      </c>
      <c r="D45368">
        <v>1312976674.3499999</v>
      </c>
      <c r="E45368">
        <v>11.2</v>
      </c>
      <c r="F45368">
        <v>606445000</v>
      </c>
      <c r="G45368" t="s">
        <v>12</v>
      </c>
      <c r="H45368" t="s">
        <v>12</v>
      </c>
      <c r="I45368" t="s">
        <v>12</v>
      </c>
      <c r="J45368" t="s">
        <v>12</v>
      </c>
      <c r="K45368" t="s">
        <v>12</v>
      </c>
      <c r="L45368" t="s">
        <v>38</v>
      </c>
      <c r="M45368">
        <v>24009</v>
      </c>
      <c r="N45368" t="b">
        <v>0</v>
      </c>
    </row>
    <row r="45369" spans="2:14" x14ac:dyDescent="0.35">
      <c r="B45369" t="s">
        <v>367</v>
      </c>
      <c r="C45369">
        <v>857317330</v>
      </c>
      <c r="D45369">
        <v>1197325879.2</v>
      </c>
      <c r="E45369">
        <v>9.74</v>
      </c>
      <c r="F45369">
        <v>607815000</v>
      </c>
      <c r="G45369" t="s">
        <v>12</v>
      </c>
      <c r="H45369" t="s">
        <v>12</v>
      </c>
      <c r="I45369" t="s">
        <v>12</v>
      </c>
      <c r="J45369" t="s">
        <v>12</v>
      </c>
      <c r="K45369" t="s">
        <v>12</v>
      </c>
      <c r="L45369" t="s">
        <v>38</v>
      </c>
      <c r="M45369">
        <v>24009</v>
      </c>
      <c r="N45369" t="b">
        <v>0</v>
      </c>
    </row>
    <row r="45370" spans="2:14" x14ac:dyDescent="0.35">
      <c r="B45370" t="s">
        <v>367</v>
      </c>
      <c r="C45370">
        <v>879297670</v>
      </c>
      <c r="D45370">
        <v>1068069108.14999</v>
      </c>
      <c r="E45370">
        <v>9.6999999999999993</v>
      </c>
      <c r="F45370">
        <v>613888750</v>
      </c>
      <c r="G45370" t="s">
        <v>12</v>
      </c>
      <c r="H45370" t="s">
        <v>12</v>
      </c>
      <c r="I45370" t="s">
        <v>12</v>
      </c>
      <c r="J45370" t="s">
        <v>12</v>
      </c>
      <c r="K45370" t="s">
        <v>12</v>
      </c>
      <c r="L45370" t="s">
        <v>38</v>
      </c>
      <c r="M45370">
        <v>24009</v>
      </c>
      <c r="N45370" t="b">
        <v>0</v>
      </c>
    </row>
    <row r="45371" spans="2:14" x14ac:dyDescent="0.35">
      <c r="B45371" t="s">
        <v>367</v>
      </c>
      <c r="C45371">
        <v>945389250</v>
      </c>
      <c r="D45371">
        <v>1020448192.49999</v>
      </c>
      <c r="E45371">
        <v>9.65</v>
      </c>
      <c r="F45371">
        <v>584958380</v>
      </c>
      <c r="G45371" t="s">
        <v>12</v>
      </c>
      <c r="H45371" t="s">
        <v>12</v>
      </c>
      <c r="I45371" t="s">
        <v>12</v>
      </c>
      <c r="J45371" t="s">
        <v>12</v>
      </c>
      <c r="K45371" t="s">
        <v>12</v>
      </c>
      <c r="L45371" t="s">
        <v>38</v>
      </c>
      <c r="M45371">
        <v>24009</v>
      </c>
      <c r="N45371" t="b">
        <v>0</v>
      </c>
    </row>
    <row r="45372" spans="2:14" x14ac:dyDescent="0.35">
      <c r="B45372" t="s">
        <v>367</v>
      </c>
      <c r="C45372">
        <v>949130750</v>
      </c>
      <c r="D45372">
        <v>1009563411.78</v>
      </c>
      <c r="E45372">
        <v>8.8000000000000007</v>
      </c>
      <c r="F45372">
        <v>584958380</v>
      </c>
      <c r="G45372" t="s">
        <v>12</v>
      </c>
      <c r="H45372" t="s">
        <v>12</v>
      </c>
      <c r="I45372" t="s">
        <v>12</v>
      </c>
      <c r="J45372" t="s">
        <v>12</v>
      </c>
      <c r="K45372" t="s">
        <v>12</v>
      </c>
      <c r="L45372" t="s">
        <v>38</v>
      </c>
      <c r="M45372">
        <v>24009</v>
      </c>
      <c r="N45372" t="b">
        <v>0</v>
      </c>
    </row>
    <row r="45373" spans="2:14" x14ac:dyDescent="0.35">
      <c r="B45373" t="s">
        <v>367</v>
      </c>
      <c r="C45373">
        <v>949130750</v>
      </c>
      <c r="D45373">
        <v>1009563411.78</v>
      </c>
      <c r="E45373">
        <v>7.85</v>
      </c>
      <c r="F45373">
        <v>584958380</v>
      </c>
      <c r="G45373" t="s">
        <v>12</v>
      </c>
      <c r="H45373" t="s">
        <v>12</v>
      </c>
      <c r="I45373" t="s">
        <v>12</v>
      </c>
      <c r="J45373" t="s">
        <v>12</v>
      </c>
      <c r="K45373" t="s">
        <v>12</v>
      </c>
      <c r="L45373" t="s">
        <v>38</v>
      </c>
      <c r="M45373">
        <v>24009</v>
      </c>
      <c r="N45373" t="b">
        <v>0</v>
      </c>
    </row>
    <row r="45374" spans="2:14" x14ac:dyDescent="0.35">
      <c r="B45374" t="s">
        <v>367</v>
      </c>
      <c r="C45374">
        <v>1052518500</v>
      </c>
      <c r="D45374">
        <v>1170113927.4000001</v>
      </c>
      <c r="E45374">
        <v>7.5</v>
      </c>
      <c r="F45374">
        <v>585286330</v>
      </c>
      <c r="G45374" t="s">
        <v>12</v>
      </c>
      <c r="H45374" t="s">
        <v>12</v>
      </c>
      <c r="I45374" t="s">
        <v>12</v>
      </c>
      <c r="J45374" t="s">
        <v>12</v>
      </c>
      <c r="K45374" t="s">
        <v>12</v>
      </c>
      <c r="L45374" t="s">
        <v>38</v>
      </c>
      <c r="M45374">
        <v>15109</v>
      </c>
      <c r="N45374" t="b">
        <v>0</v>
      </c>
    </row>
    <row r="45375" spans="2:14" x14ac:dyDescent="0.35">
      <c r="B45375" t="s">
        <v>367</v>
      </c>
      <c r="C45375">
        <v>1141620750</v>
      </c>
      <c r="D45375">
        <v>1250389185.21</v>
      </c>
      <c r="E45375">
        <v>7.42</v>
      </c>
      <c r="F45375">
        <v>590565220</v>
      </c>
      <c r="G45375" t="s">
        <v>12</v>
      </c>
      <c r="H45375" t="s">
        <v>12</v>
      </c>
      <c r="I45375" t="s">
        <v>12</v>
      </c>
      <c r="J45375" t="s">
        <v>12</v>
      </c>
      <c r="K45375" t="s">
        <v>12</v>
      </c>
      <c r="L45375" t="s">
        <v>38</v>
      </c>
      <c r="M45375">
        <v>15109</v>
      </c>
      <c r="N45375" t="b">
        <v>0</v>
      </c>
    </row>
    <row r="45376" spans="2:14" x14ac:dyDescent="0.35">
      <c r="B45376" t="s">
        <v>367</v>
      </c>
      <c r="C45376">
        <v>1173254500</v>
      </c>
      <c r="D45376">
        <v>1317058467.1199999</v>
      </c>
      <c r="E45376">
        <v>7.42</v>
      </c>
      <c r="F45376">
        <v>584986330</v>
      </c>
      <c r="G45376" t="s">
        <v>12</v>
      </c>
      <c r="H45376" t="s">
        <v>12</v>
      </c>
      <c r="I45376" t="s">
        <v>12</v>
      </c>
      <c r="J45376" t="s">
        <v>12</v>
      </c>
      <c r="K45376" t="s">
        <v>12</v>
      </c>
      <c r="L45376" t="s">
        <v>38</v>
      </c>
      <c r="M45376">
        <v>15109</v>
      </c>
      <c r="N45376" t="b">
        <v>0</v>
      </c>
    </row>
    <row r="45377" spans="2:14" x14ac:dyDescent="0.35">
      <c r="B45377" t="s">
        <v>367</v>
      </c>
      <c r="C45377">
        <v>1169080670</v>
      </c>
      <c r="D45377">
        <v>1389211298.3800001</v>
      </c>
      <c r="E45377">
        <v>8.6</v>
      </c>
      <c r="F45377">
        <v>589948890</v>
      </c>
      <c r="G45377" t="s">
        <v>12</v>
      </c>
      <c r="H45377" t="s">
        <v>12</v>
      </c>
      <c r="I45377" t="s">
        <v>12</v>
      </c>
      <c r="J45377" t="s">
        <v>12</v>
      </c>
      <c r="K45377" t="s">
        <v>12</v>
      </c>
      <c r="L45377" t="s">
        <v>38</v>
      </c>
      <c r="M45377">
        <v>15109</v>
      </c>
      <c r="N45377" t="b">
        <v>0</v>
      </c>
    </row>
    <row r="45378" spans="2:14" x14ac:dyDescent="0.35">
      <c r="B45378" t="s">
        <v>367</v>
      </c>
      <c r="C45378">
        <v>1133472000</v>
      </c>
      <c r="D45378">
        <v>1148385524.95</v>
      </c>
      <c r="E45378">
        <v>9.19</v>
      </c>
      <c r="F45378">
        <v>592723330</v>
      </c>
      <c r="G45378" t="s">
        <v>12</v>
      </c>
      <c r="H45378" t="s">
        <v>12</v>
      </c>
      <c r="I45378" t="s">
        <v>12</v>
      </c>
      <c r="J45378" t="s">
        <v>12</v>
      </c>
      <c r="K45378" t="s">
        <v>12</v>
      </c>
      <c r="L45378" t="s">
        <v>38</v>
      </c>
      <c r="M45378">
        <v>15109</v>
      </c>
      <c r="N45378" t="b">
        <v>0</v>
      </c>
    </row>
    <row r="45379" spans="2:14" x14ac:dyDescent="0.35">
      <c r="B45379" t="s">
        <v>367</v>
      </c>
      <c r="C45379">
        <v>1148379000</v>
      </c>
      <c r="D45379">
        <v>1153827915.3099999</v>
      </c>
      <c r="E45379">
        <v>9.68</v>
      </c>
      <c r="F45379">
        <v>595197500</v>
      </c>
      <c r="G45379" t="s">
        <v>12</v>
      </c>
      <c r="H45379" t="s">
        <v>12</v>
      </c>
      <c r="I45379" t="s">
        <v>12</v>
      </c>
      <c r="J45379" t="s">
        <v>12</v>
      </c>
      <c r="K45379" t="s">
        <v>12</v>
      </c>
      <c r="L45379" t="s">
        <v>38</v>
      </c>
      <c r="M45379">
        <v>15109</v>
      </c>
      <c r="N45379" t="b">
        <v>0</v>
      </c>
    </row>
    <row r="45380" spans="2:14" x14ac:dyDescent="0.35">
      <c r="B45380" t="s">
        <v>367</v>
      </c>
      <c r="C45380">
        <v>1190080670</v>
      </c>
      <c r="D45380">
        <v>1389211298.3800001</v>
      </c>
      <c r="E45380">
        <v>10.199999999999999</v>
      </c>
      <c r="F45380">
        <v>589292180</v>
      </c>
      <c r="G45380" t="s">
        <v>12</v>
      </c>
      <c r="H45380" t="s">
        <v>12</v>
      </c>
      <c r="I45380" t="s">
        <v>12</v>
      </c>
      <c r="J45380" t="s">
        <v>12</v>
      </c>
      <c r="K45380" t="s">
        <v>12</v>
      </c>
      <c r="L45380" t="s">
        <v>38</v>
      </c>
      <c r="M45380">
        <v>15109</v>
      </c>
      <c r="N45380" t="b">
        <v>0</v>
      </c>
    </row>
    <row r="45381" spans="2:14" x14ac:dyDescent="0.35">
      <c r="B45381" t="s">
        <v>367</v>
      </c>
      <c r="C45381">
        <v>1248860000</v>
      </c>
      <c r="D45381">
        <v>1191924647.8299899</v>
      </c>
      <c r="E45381">
        <v>8.43</v>
      </c>
      <c r="F45381">
        <v>596458610</v>
      </c>
      <c r="G45381" t="s">
        <v>12</v>
      </c>
      <c r="H45381" t="s">
        <v>12</v>
      </c>
      <c r="I45381" t="s">
        <v>12</v>
      </c>
      <c r="J45381" t="s">
        <v>12</v>
      </c>
      <c r="K45381" t="s">
        <v>12</v>
      </c>
      <c r="L45381" t="s">
        <v>38</v>
      </c>
      <c r="M45381">
        <v>15109</v>
      </c>
      <c r="N45381" t="b">
        <v>0</v>
      </c>
    </row>
    <row r="45382" spans="2:14" x14ac:dyDescent="0.35">
      <c r="B45382" t="s">
        <v>367</v>
      </c>
      <c r="C45382">
        <v>1351467330</v>
      </c>
      <c r="D45382">
        <v>1363359944.1700001</v>
      </c>
      <c r="E45382">
        <v>8.4700000000000006</v>
      </c>
      <c r="F45382">
        <v>594189940</v>
      </c>
      <c r="G45382" t="s">
        <v>12</v>
      </c>
      <c r="H45382" t="s">
        <v>12</v>
      </c>
      <c r="I45382" t="s">
        <v>12</v>
      </c>
      <c r="J45382" t="s">
        <v>12</v>
      </c>
      <c r="K45382" t="s">
        <v>12</v>
      </c>
      <c r="L45382" t="s">
        <v>38</v>
      </c>
      <c r="M45382">
        <v>15109</v>
      </c>
      <c r="N45382" t="b">
        <v>0</v>
      </c>
    </row>
    <row r="45383" spans="2:14" x14ac:dyDescent="0.35">
      <c r="B45383" t="s">
        <v>367</v>
      </c>
      <c r="C45383">
        <v>1512147330</v>
      </c>
      <c r="D45383">
        <v>1525271057.3800001</v>
      </c>
      <c r="E45383">
        <v>10.199999999999999</v>
      </c>
      <c r="F45383">
        <v>543829040</v>
      </c>
      <c r="G45383" t="s">
        <v>12</v>
      </c>
      <c r="H45383" t="s">
        <v>12</v>
      </c>
      <c r="I45383" t="s">
        <v>12</v>
      </c>
      <c r="J45383" t="s">
        <v>12</v>
      </c>
      <c r="K45383" t="s">
        <v>12</v>
      </c>
      <c r="L45383" t="s">
        <v>38</v>
      </c>
      <c r="M45383">
        <v>15109</v>
      </c>
      <c r="N45383" t="b">
        <v>0</v>
      </c>
    </row>
    <row r="45384" spans="2:14" x14ac:dyDescent="0.35">
      <c r="B45384" t="s">
        <v>367</v>
      </c>
      <c r="C45384">
        <v>1514415000</v>
      </c>
      <c r="D45384">
        <v>1525271057.3800001</v>
      </c>
      <c r="E45384">
        <v>8.75</v>
      </c>
      <c r="F45384">
        <v>543829040</v>
      </c>
      <c r="G45384" t="s">
        <v>12</v>
      </c>
      <c r="H45384" t="s">
        <v>12</v>
      </c>
      <c r="I45384" t="s">
        <v>12</v>
      </c>
      <c r="J45384" t="s">
        <v>12</v>
      </c>
      <c r="K45384" t="s">
        <v>12</v>
      </c>
      <c r="L45384" t="s">
        <v>38</v>
      </c>
      <c r="M45384">
        <v>15109</v>
      </c>
      <c r="N45384" t="b">
        <v>0</v>
      </c>
    </row>
    <row r="45385" spans="2:14" x14ac:dyDescent="0.35">
      <c r="B45385" t="s">
        <v>367</v>
      </c>
      <c r="C45385">
        <v>1502955330</v>
      </c>
      <c r="D45385">
        <v>1628676474.22</v>
      </c>
      <c r="E45385">
        <v>10.01</v>
      </c>
      <c r="F45385">
        <v>543159040</v>
      </c>
      <c r="G45385" t="s">
        <v>12</v>
      </c>
      <c r="H45385" t="s">
        <v>12</v>
      </c>
      <c r="I45385" t="s">
        <v>12</v>
      </c>
      <c r="J45385" t="s">
        <v>12</v>
      </c>
      <c r="K45385" t="s">
        <v>12</v>
      </c>
      <c r="L45385" t="s">
        <v>38</v>
      </c>
      <c r="M45385">
        <v>15109</v>
      </c>
      <c r="N45385" t="b">
        <v>0</v>
      </c>
    </row>
    <row r="45386" spans="2:14" x14ac:dyDescent="0.35">
      <c r="B45386" t="s">
        <v>367</v>
      </c>
      <c r="C45386">
        <v>1455302330</v>
      </c>
      <c r="D45386">
        <v>1489895520.04</v>
      </c>
      <c r="E45386">
        <v>11.2</v>
      </c>
      <c r="F45386">
        <v>540948570</v>
      </c>
      <c r="G45386" t="s">
        <v>12</v>
      </c>
      <c r="H45386" t="s">
        <v>12</v>
      </c>
      <c r="I45386" t="s">
        <v>12</v>
      </c>
      <c r="J45386" t="s">
        <v>12</v>
      </c>
      <c r="K45386" t="s">
        <v>12</v>
      </c>
      <c r="L45386" t="s">
        <v>12</v>
      </c>
      <c r="M45386" t="s">
        <v>12</v>
      </c>
      <c r="N45386" t="s">
        <v>12</v>
      </c>
    </row>
    <row r="45387" spans="2:14" x14ac:dyDescent="0.35">
      <c r="B45387" t="s">
        <v>367</v>
      </c>
      <c r="C45387">
        <v>1581668000</v>
      </c>
      <c r="D45387">
        <v>1586497948.9300001</v>
      </c>
      <c r="E45387">
        <v>11.2</v>
      </c>
      <c r="F45387">
        <v>540940000</v>
      </c>
      <c r="G45387" t="s">
        <v>12</v>
      </c>
      <c r="H45387" t="s">
        <v>12</v>
      </c>
      <c r="I45387" t="s">
        <v>12</v>
      </c>
      <c r="J45387" t="s">
        <v>12</v>
      </c>
      <c r="K45387" t="s">
        <v>12</v>
      </c>
      <c r="L45387" t="s">
        <v>12</v>
      </c>
      <c r="M45387" t="s">
        <v>12</v>
      </c>
      <c r="N45387" t="s">
        <v>12</v>
      </c>
    </row>
    <row r="45388" spans="2:14" x14ac:dyDescent="0.35">
      <c r="B45388" t="s">
        <v>367</v>
      </c>
      <c r="C45388">
        <v>1664861330</v>
      </c>
      <c r="D45388">
        <v>1770178623.5799899</v>
      </c>
      <c r="E45388">
        <v>11.96</v>
      </c>
      <c r="F45388">
        <v>539148000</v>
      </c>
      <c r="G45388" t="s">
        <v>12</v>
      </c>
      <c r="H45388" t="s">
        <v>12</v>
      </c>
      <c r="I45388" t="s">
        <v>12</v>
      </c>
      <c r="J45388" t="s">
        <v>12</v>
      </c>
      <c r="K45388" t="s">
        <v>12</v>
      </c>
      <c r="L45388" t="s">
        <v>12</v>
      </c>
      <c r="M45388" t="s">
        <v>12</v>
      </c>
      <c r="N45388" t="s">
        <v>12</v>
      </c>
    </row>
    <row r="45389" spans="2:14" x14ac:dyDescent="0.35">
      <c r="B45389" t="s">
        <v>367</v>
      </c>
      <c r="C45389">
        <v>1688166000</v>
      </c>
      <c r="D45389">
        <v>1788280482.99</v>
      </c>
      <c r="E45389">
        <v>10.94</v>
      </c>
      <c r="F45389">
        <v>537192000</v>
      </c>
      <c r="G45389" t="s">
        <v>12</v>
      </c>
      <c r="H45389" t="s">
        <v>12</v>
      </c>
      <c r="I45389" t="s">
        <v>12</v>
      </c>
      <c r="J45389" t="s">
        <v>12</v>
      </c>
      <c r="K45389" t="s">
        <v>12</v>
      </c>
      <c r="L45389" t="s">
        <v>12</v>
      </c>
      <c r="M45389" t="s">
        <v>12</v>
      </c>
      <c r="N45389" t="s">
        <v>12</v>
      </c>
    </row>
    <row r="45390" spans="2:14" x14ac:dyDescent="0.35">
      <c r="B45390" t="s">
        <v>367</v>
      </c>
      <c r="C45390">
        <v>1423172500</v>
      </c>
      <c r="D45390">
        <v>1641217630.78</v>
      </c>
      <c r="E45390">
        <v>11.65</v>
      </c>
      <c r="F45390">
        <v>537192000</v>
      </c>
      <c r="G45390" t="s">
        <v>12</v>
      </c>
      <c r="H45390" t="s">
        <v>12</v>
      </c>
      <c r="I45390" t="s">
        <v>12</v>
      </c>
      <c r="J45390" t="s">
        <v>12</v>
      </c>
      <c r="K45390" t="s">
        <v>12</v>
      </c>
      <c r="L45390" t="s">
        <v>12</v>
      </c>
      <c r="M45390" t="s">
        <v>12</v>
      </c>
      <c r="N45390" t="s">
        <v>12</v>
      </c>
    </row>
    <row r="45391" spans="2:14" x14ac:dyDescent="0.35">
      <c r="B45391" t="s">
        <v>367</v>
      </c>
      <c r="C45391">
        <v>1417050500</v>
      </c>
      <c r="D45391">
        <v>1511073513.78</v>
      </c>
      <c r="E45391">
        <v>13</v>
      </c>
      <c r="F45391">
        <v>533094000</v>
      </c>
      <c r="G45391" t="s">
        <v>12</v>
      </c>
      <c r="H45391" t="s">
        <v>12</v>
      </c>
      <c r="I45391" t="s">
        <v>12</v>
      </c>
      <c r="J45391" t="s">
        <v>12</v>
      </c>
      <c r="K45391" t="s">
        <v>12</v>
      </c>
      <c r="L45391" t="s">
        <v>12</v>
      </c>
      <c r="M45391" t="s">
        <v>12</v>
      </c>
      <c r="N45391" t="s">
        <v>12</v>
      </c>
    </row>
    <row r="45392" spans="2:14" x14ac:dyDescent="0.35">
      <c r="B45392" t="s">
        <v>367</v>
      </c>
      <c r="C45392">
        <v>1393000000</v>
      </c>
      <c r="D45392">
        <v>1492853337.4000001</v>
      </c>
      <c r="E45392">
        <v>13.133047060000001</v>
      </c>
      <c r="F45392">
        <v>524730000</v>
      </c>
      <c r="G45392" t="s">
        <v>12</v>
      </c>
      <c r="H45392" t="s">
        <v>12</v>
      </c>
      <c r="I45392" t="s">
        <v>12</v>
      </c>
      <c r="J45392" t="s">
        <v>12</v>
      </c>
      <c r="K45392" t="s">
        <v>12</v>
      </c>
      <c r="L45392" t="s">
        <v>12</v>
      </c>
      <c r="M45392" t="s">
        <v>12</v>
      </c>
      <c r="N45392" t="s">
        <v>12</v>
      </c>
    </row>
    <row r="45393" spans="2:14" x14ac:dyDescent="0.35">
      <c r="B45393" t="s">
        <v>367</v>
      </c>
      <c r="C45393">
        <v>1149110000</v>
      </c>
      <c r="D45393">
        <v>1288331116.0599999</v>
      </c>
      <c r="E45393">
        <v>12.052177199999999</v>
      </c>
      <c r="F45393">
        <v>523980000</v>
      </c>
      <c r="G45393" t="s">
        <v>12</v>
      </c>
      <c r="H45393" t="s">
        <v>12</v>
      </c>
      <c r="I45393" t="s">
        <v>12</v>
      </c>
      <c r="J45393" t="s">
        <v>12</v>
      </c>
      <c r="K45393" t="s">
        <v>12</v>
      </c>
      <c r="L45393" t="s">
        <v>12</v>
      </c>
      <c r="M45393" t="s">
        <v>12</v>
      </c>
      <c r="N45393" t="s">
        <v>12</v>
      </c>
    </row>
    <row r="45394" spans="2:14" x14ac:dyDescent="0.35">
      <c r="B45394" t="s">
        <v>367</v>
      </c>
      <c r="C45394">
        <v>1007280000</v>
      </c>
      <c r="D45394">
        <v>1197250965.96</v>
      </c>
      <c r="E45394">
        <v>11.095655199999999</v>
      </c>
      <c r="F45394">
        <v>515305000</v>
      </c>
      <c r="G45394" t="s">
        <v>12</v>
      </c>
      <c r="H45394" t="s">
        <v>12</v>
      </c>
      <c r="I45394" t="s">
        <v>12</v>
      </c>
      <c r="J45394" t="s">
        <v>12</v>
      </c>
      <c r="K45394" t="s">
        <v>12</v>
      </c>
      <c r="L45394" t="s">
        <v>12</v>
      </c>
      <c r="M45394" t="s">
        <v>12</v>
      </c>
      <c r="N45394" t="s">
        <v>12</v>
      </c>
    </row>
    <row r="45395" spans="2:14" x14ac:dyDescent="0.35">
      <c r="B45395" t="s">
        <v>367</v>
      </c>
      <c r="C45395">
        <v>880000000</v>
      </c>
      <c r="D45395">
        <v>1038657461.24</v>
      </c>
      <c r="E45395">
        <v>10.96174212</v>
      </c>
      <c r="F45395">
        <v>497633330</v>
      </c>
      <c r="G45395" t="s">
        <v>12</v>
      </c>
      <c r="H45395" t="s">
        <v>12</v>
      </c>
      <c r="I45395" t="s">
        <v>12</v>
      </c>
      <c r="J45395" t="s">
        <v>12</v>
      </c>
      <c r="K45395" t="s">
        <v>12</v>
      </c>
      <c r="L45395" t="s">
        <v>12</v>
      </c>
      <c r="M45395" t="s">
        <v>12</v>
      </c>
      <c r="N45395" t="s">
        <v>12</v>
      </c>
    </row>
    <row r="45396" spans="2:14" x14ac:dyDescent="0.35">
      <c r="B45396" t="s">
        <v>367</v>
      </c>
      <c r="C45396">
        <v>880000000</v>
      </c>
      <c r="D45396">
        <v>1039957408</v>
      </c>
      <c r="E45396">
        <v>9.4695678000000001</v>
      </c>
      <c r="F45396">
        <v>494600000</v>
      </c>
      <c r="G45396" t="s">
        <v>12</v>
      </c>
      <c r="H45396" t="s">
        <v>12</v>
      </c>
      <c r="I45396" t="s">
        <v>12</v>
      </c>
      <c r="J45396" t="s">
        <v>12</v>
      </c>
      <c r="K45396" t="s">
        <v>12</v>
      </c>
      <c r="L45396" t="s">
        <v>12</v>
      </c>
      <c r="M45396" t="s">
        <v>12</v>
      </c>
      <c r="N45396" t="s">
        <v>12</v>
      </c>
    </row>
    <row r="45397" spans="2:14" x14ac:dyDescent="0.35">
      <c r="B45397" t="s">
        <v>367</v>
      </c>
      <c r="C45397">
        <v>880000000</v>
      </c>
      <c r="D45397">
        <v>987959537.60000002</v>
      </c>
      <c r="E45397">
        <v>8.8095676199999993</v>
      </c>
      <c r="F45397">
        <v>491757500</v>
      </c>
      <c r="G45397" t="s">
        <v>12</v>
      </c>
      <c r="H45397" t="s">
        <v>12</v>
      </c>
      <c r="I45397" t="s">
        <v>12</v>
      </c>
      <c r="J45397" t="s">
        <v>12</v>
      </c>
      <c r="K45397" t="s">
        <v>12</v>
      </c>
      <c r="L45397" t="s">
        <v>12</v>
      </c>
      <c r="M45397" t="s">
        <v>12</v>
      </c>
      <c r="N45397" t="s">
        <v>12</v>
      </c>
    </row>
    <row r="45398" spans="2:14" x14ac:dyDescent="0.35">
      <c r="B45398" t="s">
        <v>367</v>
      </c>
      <c r="C45398">
        <v>600380000</v>
      </c>
      <c r="D45398">
        <v>1006158792.24</v>
      </c>
      <c r="E45398">
        <v>7.64261078</v>
      </c>
      <c r="F45398">
        <v>493006000</v>
      </c>
      <c r="G45398" t="s">
        <v>12</v>
      </c>
      <c r="H45398" t="s">
        <v>12</v>
      </c>
      <c r="I45398" t="s">
        <v>12</v>
      </c>
      <c r="J45398" t="s">
        <v>12</v>
      </c>
      <c r="K45398" t="s">
        <v>12</v>
      </c>
      <c r="L45398" t="s">
        <v>12</v>
      </c>
      <c r="M45398" t="s">
        <v>12</v>
      </c>
      <c r="N45398" t="s">
        <v>12</v>
      </c>
    </row>
    <row r="45399" spans="2:14" x14ac:dyDescent="0.35">
      <c r="B45399" t="s">
        <v>367</v>
      </c>
      <c r="C45399">
        <v>600380000</v>
      </c>
      <c r="D45399">
        <v>929461933.39999604</v>
      </c>
      <c r="E45399">
        <v>7.6521759999999999</v>
      </c>
      <c r="F45399">
        <v>494766000</v>
      </c>
      <c r="G45399" t="s">
        <v>12</v>
      </c>
      <c r="H45399" t="s">
        <v>12</v>
      </c>
      <c r="I45399" t="s">
        <v>12</v>
      </c>
      <c r="J45399" t="s">
        <v>12</v>
      </c>
      <c r="K45399" t="s">
        <v>12</v>
      </c>
      <c r="L45399" t="s">
        <v>12</v>
      </c>
      <c r="M45399" t="s">
        <v>12</v>
      </c>
      <c r="N45399" t="s">
        <v>12</v>
      </c>
    </row>
    <row r="45400" spans="2:14" x14ac:dyDescent="0.35">
      <c r="B45400" t="s">
        <v>367</v>
      </c>
      <c r="C45400">
        <v>600380000</v>
      </c>
      <c r="D45400">
        <v>722591705.71999896</v>
      </c>
      <c r="E45400">
        <v>7.2695672</v>
      </c>
      <c r="F45400">
        <v>497280000</v>
      </c>
      <c r="G45400" t="s">
        <v>12</v>
      </c>
      <c r="H45400" t="s">
        <v>12</v>
      </c>
      <c r="I45400" t="s">
        <v>12</v>
      </c>
      <c r="J45400" t="s">
        <v>12</v>
      </c>
      <c r="K45400" t="s">
        <v>12</v>
      </c>
      <c r="L45400" t="s">
        <v>12</v>
      </c>
      <c r="M45400" t="s">
        <v>12</v>
      </c>
      <c r="N45400" t="s">
        <v>12</v>
      </c>
    </row>
    <row r="45401" spans="2:14" x14ac:dyDescent="0.35">
      <c r="B45401" t="s">
        <v>367</v>
      </c>
      <c r="C45401">
        <v>881000000</v>
      </c>
      <c r="D45401">
        <v>948726520.09999299</v>
      </c>
      <c r="E45401">
        <v>7.4034802800000001</v>
      </c>
      <c r="F45401">
        <v>497280000</v>
      </c>
      <c r="G45401" t="s">
        <v>12</v>
      </c>
      <c r="H45401" t="s">
        <v>12</v>
      </c>
      <c r="I45401" t="s">
        <v>12</v>
      </c>
      <c r="J45401" t="s">
        <v>12</v>
      </c>
      <c r="K45401" t="s">
        <v>12</v>
      </c>
      <c r="L45401" t="s">
        <v>12</v>
      </c>
      <c r="M45401" t="s">
        <v>12</v>
      </c>
      <c r="N45401" t="s">
        <v>12</v>
      </c>
    </row>
    <row r="45402" spans="2:14" x14ac:dyDescent="0.35">
      <c r="B45402" t="s">
        <v>367</v>
      </c>
      <c r="C45402">
        <v>704330000</v>
      </c>
      <c r="D45402">
        <v>831760236.79999602</v>
      </c>
      <c r="E45402">
        <v>6.8391323000000002</v>
      </c>
      <c r="F45402">
        <v>497315000</v>
      </c>
      <c r="G45402" t="s">
        <v>12</v>
      </c>
      <c r="H45402" t="s">
        <v>12</v>
      </c>
      <c r="I45402" t="s">
        <v>12</v>
      </c>
      <c r="J45402" t="s">
        <v>12</v>
      </c>
      <c r="K45402" t="s">
        <v>12</v>
      </c>
      <c r="L45402" t="s">
        <v>12</v>
      </c>
      <c r="M45402" t="s">
        <v>12</v>
      </c>
      <c r="N45402" t="s">
        <v>12</v>
      </c>
    </row>
    <row r="45403" spans="2:14" x14ac:dyDescent="0.35">
      <c r="B45403" t="s">
        <v>367</v>
      </c>
      <c r="C45403">
        <v>567120000</v>
      </c>
      <c r="D45403">
        <v>775876345.88999796</v>
      </c>
      <c r="E45403">
        <v>5.3182623199999997</v>
      </c>
      <c r="F45403">
        <v>499635000</v>
      </c>
      <c r="G45403" t="s">
        <v>12</v>
      </c>
      <c r="H45403" t="s">
        <v>12</v>
      </c>
      <c r="I45403" t="s">
        <v>12</v>
      </c>
      <c r="J45403" t="s">
        <v>12</v>
      </c>
      <c r="K45403" t="s">
        <v>12</v>
      </c>
      <c r="L45403" t="s">
        <v>12</v>
      </c>
      <c r="M45403" t="s">
        <v>12</v>
      </c>
      <c r="N45403" t="s">
        <v>12</v>
      </c>
    </row>
    <row r="45404" spans="2:14" x14ac:dyDescent="0.35">
      <c r="B45404" t="s">
        <v>367</v>
      </c>
      <c r="C45404">
        <v>567120000</v>
      </c>
      <c r="D45404">
        <v>661509313.32999897</v>
      </c>
      <c r="E45404">
        <v>6.9826106000000001</v>
      </c>
      <c r="F45404">
        <v>501180000</v>
      </c>
      <c r="G45404" t="s">
        <v>12</v>
      </c>
      <c r="H45404" t="s">
        <v>12</v>
      </c>
      <c r="I45404" t="s">
        <v>12</v>
      </c>
      <c r="J45404" t="s">
        <v>12</v>
      </c>
      <c r="K45404" t="s">
        <v>12</v>
      </c>
      <c r="L45404" t="s">
        <v>12</v>
      </c>
      <c r="M45404" t="s">
        <v>12</v>
      </c>
      <c r="N45404" t="s">
        <v>12</v>
      </c>
    </row>
    <row r="45405" spans="2:14" x14ac:dyDescent="0.35">
      <c r="B45405" t="s">
        <v>367</v>
      </c>
      <c r="C45405">
        <v>491260000</v>
      </c>
      <c r="D45405">
        <v>662808938.69999897</v>
      </c>
      <c r="E45405">
        <v>6.1217408000000004</v>
      </c>
      <c r="F45405">
        <v>496940000</v>
      </c>
      <c r="G45405" t="s">
        <v>12</v>
      </c>
      <c r="H45405" t="s">
        <v>12</v>
      </c>
      <c r="I45405" t="s">
        <v>12</v>
      </c>
      <c r="J45405" t="s">
        <v>12</v>
      </c>
      <c r="K45405" t="s">
        <v>12</v>
      </c>
      <c r="L45405" t="s">
        <v>12</v>
      </c>
      <c r="M45405" t="s">
        <v>12</v>
      </c>
      <c r="N45405" t="s">
        <v>12</v>
      </c>
    </row>
    <row r="45406" spans="2:14" x14ac:dyDescent="0.35">
      <c r="B45406" t="s">
        <v>367</v>
      </c>
      <c r="C45406">
        <v>410000000</v>
      </c>
      <c r="D45406">
        <v>558838909.09999895</v>
      </c>
      <c r="E45406">
        <v>5.7104363400000002</v>
      </c>
      <c r="F45406">
        <v>497313330</v>
      </c>
      <c r="G45406" t="s">
        <v>12</v>
      </c>
      <c r="H45406" t="s">
        <v>12</v>
      </c>
      <c r="I45406" t="s">
        <v>12</v>
      </c>
      <c r="J45406" t="s">
        <v>12</v>
      </c>
      <c r="K45406" t="s">
        <v>12</v>
      </c>
      <c r="L45406" t="s">
        <v>12</v>
      </c>
      <c r="M45406" t="s">
        <v>12</v>
      </c>
      <c r="N45406" t="s">
        <v>12</v>
      </c>
    </row>
    <row r="45407" spans="2:14" x14ac:dyDescent="0.35">
      <c r="B45407" t="s">
        <v>367</v>
      </c>
      <c r="C45407">
        <v>353850000</v>
      </c>
      <c r="D45407">
        <v>461367006.35000002</v>
      </c>
      <c r="E45407">
        <v>4.8686969800000002</v>
      </c>
      <c r="F45407">
        <v>496332500</v>
      </c>
      <c r="G45407" t="s">
        <v>12</v>
      </c>
      <c r="H45407" t="s">
        <v>12</v>
      </c>
      <c r="I45407" t="s">
        <v>12</v>
      </c>
      <c r="J45407" t="s">
        <v>12</v>
      </c>
      <c r="K45407" t="s">
        <v>12</v>
      </c>
      <c r="L45407" t="s">
        <v>12</v>
      </c>
      <c r="M45407" t="s">
        <v>12</v>
      </c>
      <c r="N45407" t="s">
        <v>12</v>
      </c>
    </row>
    <row r="45408" spans="2:14" x14ac:dyDescent="0.35">
      <c r="B45408" t="s">
        <v>367</v>
      </c>
      <c r="C45408">
        <v>324576500</v>
      </c>
      <c r="D45408">
        <v>393786487.11000001</v>
      </c>
      <c r="E45408">
        <v>4.8782622</v>
      </c>
      <c r="F45408">
        <v>497693400</v>
      </c>
      <c r="G45408" t="s">
        <v>12</v>
      </c>
      <c r="H45408" t="s">
        <v>12</v>
      </c>
      <c r="I45408" t="s">
        <v>12</v>
      </c>
      <c r="J45408" t="s">
        <v>12</v>
      </c>
      <c r="K45408" t="s">
        <v>12</v>
      </c>
      <c r="L45408" t="s">
        <v>12</v>
      </c>
      <c r="M45408" t="s">
        <v>12</v>
      </c>
      <c r="N45408" t="s">
        <v>12</v>
      </c>
    </row>
    <row r="45409" spans="2:14" x14ac:dyDescent="0.35">
      <c r="B45409" t="s">
        <v>367</v>
      </c>
      <c r="C45409">
        <v>368018670</v>
      </c>
      <c r="D45409">
        <v>397685363.22000003</v>
      </c>
      <c r="E45409">
        <v>4.1130446000000003</v>
      </c>
      <c r="F45409">
        <v>500052430</v>
      </c>
      <c r="G45409" t="s">
        <v>12</v>
      </c>
      <c r="H45409" t="s">
        <v>12</v>
      </c>
      <c r="I45409" t="s">
        <v>12</v>
      </c>
      <c r="J45409" t="s">
        <v>12</v>
      </c>
      <c r="K45409" t="s">
        <v>12</v>
      </c>
      <c r="L45409" t="s">
        <v>12</v>
      </c>
      <c r="M45409" t="s">
        <v>12</v>
      </c>
      <c r="N45409" t="s">
        <v>12</v>
      </c>
    </row>
    <row r="45410" spans="2:14" x14ac:dyDescent="0.35">
      <c r="B45410" t="s">
        <v>367</v>
      </c>
      <c r="C45410">
        <v>347658000</v>
      </c>
      <c r="D45410">
        <v>328805218.609999</v>
      </c>
      <c r="E45410">
        <v>3.2217277480000002</v>
      </c>
      <c r="F45410">
        <v>500052430</v>
      </c>
      <c r="G45410" t="s">
        <v>12</v>
      </c>
      <c r="H45410" t="s">
        <v>12</v>
      </c>
      <c r="I45410" t="s">
        <v>12</v>
      </c>
      <c r="J45410" t="s">
        <v>12</v>
      </c>
      <c r="K45410" t="s">
        <v>12</v>
      </c>
      <c r="L45410" t="s">
        <v>12</v>
      </c>
      <c r="M45410" t="s">
        <v>12</v>
      </c>
      <c r="N45410" t="s">
        <v>12</v>
      </c>
    </row>
    <row r="45411" spans="2:14" x14ac:dyDescent="0.35">
      <c r="B45411" t="s">
        <v>367</v>
      </c>
      <c r="C45411">
        <v>446623670</v>
      </c>
      <c r="D45411">
        <v>476962510.79000002</v>
      </c>
      <c r="E45411">
        <v>2.7498126979999999</v>
      </c>
      <c r="F45411">
        <v>500121000</v>
      </c>
      <c r="G45411" t="s">
        <v>12</v>
      </c>
      <c r="H45411" t="s">
        <v>12</v>
      </c>
      <c r="I45411" t="s">
        <v>12</v>
      </c>
      <c r="J45411" t="s">
        <v>12</v>
      </c>
      <c r="K45411" t="s">
        <v>12</v>
      </c>
      <c r="L45411" t="s">
        <v>12</v>
      </c>
      <c r="M45411" t="s">
        <v>12</v>
      </c>
      <c r="N45411" t="s">
        <v>12</v>
      </c>
    </row>
    <row r="45412" spans="2:14" x14ac:dyDescent="0.35">
      <c r="B45412" t="s">
        <v>367</v>
      </c>
      <c r="C45412">
        <v>455354330</v>
      </c>
      <c r="D45412">
        <v>475588525.19999999</v>
      </c>
      <c r="E45412">
        <v>2.7770385659999999</v>
      </c>
      <c r="F45412">
        <v>500717830</v>
      </c>
      <c r="G45412" t="s">
        <v>12</v>
      </c>
      <c r="H45412" t="s">
        <v>12</v>
      </c>
      <c r="I45412" t="s">
        <v>12</v>
      </c>
      <c r="J45412" t="s">
        <v>12</v>
      </c>
      <c r="K45412" t="s">
        <v>12</v>
      </c>
      <c r="L45412" t="s">
        <v>12</v>
      </c>
      <c r="M45412" t="s">
        <v>12</v>
      </c>
      <c r="N45412" t="s">
        <v>12</v>
      </c>
    </row>
    <row r="45413" spans="2:14" x14ac:dyDescent="0.35">
      <c r="B45413" t="s">
        <v>367</v>
      </c>
      <c r="C45413">
        <v>455621330</v>
      </c>
      <c r="D45413">
        <v>479486791.80000001</v>
      </c>
      <c r="E45413">
        <v>2.2960482259999999</v>
      </c>
      <c r="F45413">
        <v>500601000</v>
      </c>
      <c r="G45413" t="s">
        <v>12</v>
      </c>
      <c r="H45413" t="s">
        <v>12</v>
      </c>
      <c r="I45413" t="s">
        <v>12</v>
      </c>
      <c r="J45413" t="s">
        <v>12</v>
      </c>
      <c r="K45413" t="s">
        <v>12</v>
      </c>
      <c r="L45413" t="s">
        <v>12</v>
      </c>
      <c r="M45413" t="s">
        <v>12</v>
      </c>
      <c r="N45413" t="s">
        <v>12</v>
      </c>
    </row>
    <row r="45414" spans="2:14" x14ac:dyDescent="0.35">
      <c r="B45414" t="s">
        <v>367</v>
      </c>
      <c r="C45414">
        <v>460038500</v>
      </c>
      <c r="D45414">
        <v>471690258.60000002</v>
      </c>
      <c r="E45414">
        <v>3.330631221</v>
      </c>
      <c r="F45414">
        <v>501914630</v>
      </c>
      <c r="G45414" t="s">
        <v>12</v>
      </c>
      <c r="H45414" t="s">
        <v>12</v>
      </c>
      <c r="I45414" t="s">
        <v>12</v>
      </c>
      <c r="J45414" t="s">
        <v>12</v>
      </c>
      <c r="K45414" t="s">
        <v>12</v>
      </c>
      <c r="L45414" t="s">
        <v>12</v>
      </c>
      <c r="M45414" t="s">
        <v>12</v>
      </c>
      <c r="N45414" t="s">
        <v>12</v>
      </c>
    </row>
    <row r="45415" spans="2:14" x14ac:dyDescent="0.35">
      <c r="B45415" t="s">
        <v>367</v>
      </c>
      <c r="C45415">
        <v>457548200</v>
      </c>
      <c r="D45415">
        <v>493780436</v>
      </c>
      <c r="E45415">
        <v>3.3215559319999999</v>
      </c>
      <c r="F45415">
        <v>497634630</v>
      </c>
      <c r="G45415" t="s">
        <v>12</v>
      </c>
      <c r="H45415" t="s">
        <v>12</v>
      </c>
      <c r="I45415" t="s">
        <v>12</v>
      </c>
      <c r="J45415" t="s">
        <v>12</v>
      </c>
      <c r="K45415" t="s">
        <v>12</v>
      </c>
      <c r="L45415" t="s">
        <v>12</v>
      </c>
      <c r="M45415" t="s">
        <v>12</v>
      </c>
      <c r="N45415" t="s">
        <v>12</v>
      </c>
    </row>
    <row r="45416" spans="2:14" x14ac:dyDescent="0.35">
      <c r="B45416" t="s">
        <v>367</v>
      </c>
      <c r="C45416">
        <v>447934400</v>
      </c>
      <c r="D45416">
        <v>493780436</v>
      </c>
      <c r="E45416">
        <v>3.3487817999999998</v>
      </c>
      <c r="F45416">
        <v>497634630</v>
      </c>
      <c r="G45416" t="s">
        <v>12</v>
      </c>
      <c r="H45416" t="s">
        <v>12</v>
      </c>
      <c r="I45416" t="s">
        <v>12</v>
      </c>
      <c r="J45416" t="s">
        <v>12</v>
      </c>
      <c r="K45416" t="s">
        <v>12</v>
      </c>
      <c r="L45416" t="s">
        <v>12</v>
      </c>
      <c r="M45416" t="s">
        <v>12</v>
      </c>
      <c r="N45416" t="s">
        <v>12</v>
      </c>
    </row>
    <row r="45417" spans="2:14" x14ac:dyDescent="0.35">
      <c r="B45417" t="s">
        <v>367</v>
      </c>
      <c r="C45417">
        <v>465371800</v>
      </c>
      <c r="D45417">
        <v>510672924.60000002</v>
      </c>
      <c r="E45417">
        <v>3.2943300639999999</v>
      </c>
      <c r="F45417">
        <v>499243000</v>
      </c>
      <c r="G45417" t="s">
        <v>12</v>
      </c>
      <c r="H45417" t="s">
        <v>12</v>
      </c>
      <c r="I45417" t="s">
        <v>12</v>
      </c>
      <c r="J45417" t="s">
        <v>12</v>
      </c>
      <c r="K45417" t="s">
        <v>12</v>
      </c>
      <c r="L45417" t="s">
        <v>12</v>
      </c>
      <c r="M45417" t="s">
        <v>12</v>
      </c>
      <c r="N45417" t="s">
        <v>12</v>
      </c>
    </row>
    <row r="45418" spans="2:14" x14ac:dyDescent="0.35">
      <c r="B45418" t="s">
        <v>367</v>
      </c>
      <c r="C45418">
        <v>485221600</v>
      </c>
      <c r="D45418">
        <v>504175813.60000002</v>
      </c>
      <c r="E45418">
        <v>3.448609984</v>
      </c>
      <c r="F45418">
        <v>504260220</v>
      </c>
      <c r="G45418" t="s">
        <v>12</v>
      </c>
      <c r="H45418" t="s">
        <v>12</v>
      </c>
      <c r="I45418" t="s">
        <v>12</v>
      </c>
      <c r="J45418" t="s">
        <v>12</v>
      </c>
      <c r="K45418" t="s">
        <v>12</v>
      </c>
      <c r="L45418" t="s">
        <v>12</v>
      </c>
      <c r="M45418" t="s">
        <v>12</v>
      </c>
      <c r="N45418" t="s">
        <v>12</v>
      </c>
    </row>
    <row r="45419" spans="2:14" x14ac:dyDescent="0.35">
      <c r="B45419" t="s">
        <v>367</v>
      </c>
      <c r="C45419">
        <v>634944600</v>
      </c>
      <c r="D45419">
        <v>508074080.19999999</v>
      </c>
      <c r="E45419">
        <v>3.2619574170000001</v>
      </c>
      <c r="F45419">
        <v>486825560</v>
      </c>
      <c r="G45419" t="s">
        <v>12</v>
      </c>
      <c r="H45419" t="s">
        <v>12</v>
      </c>
      <c r="I45419" t="s">
        <v>12</v>
      </c>
      <c r="J45419" t="s">
        <v>12</v>
      </c>
      <c r="K45419" t="s">
        <v>12</v>
      </c>
      <c r="L45419" t="s">
        <v>12</v>
      </c>
      <c r="M45419" t="s">
        <v>12</v>
      </c>
      <c r="N45419" t="s">
        <v>12</v>
      </c>
    </row>
    <row r="45420" spans="2:14" x14ac:dyDescent="0.35">
      <c r="B45420" t="s">
        <v>367</v>
      </c>
      <c r="C45420">
        <v>660933000</v>
      </c>
      <c r="D45420">
        <v>638016300.19999897</v>
      </c>
      <c r="E45420">
        <v>3.3735506970000002</v>
      </c>
      <c r="F45420">
        <v>490828180</v>
      </c>
      <c r="G45420" t="s">
        <v>12</v>
      </c>
      <c r="H45420" t="s">
        <v>12</v>
      </c>
      <c r="I45420" t="s">
        <v>12</v>
      </c>
      <c r="J45420" t="s">
        <v>12</v>
      </c>
      <c r="K45420" t="s">
        <v>12</v>
      </c>
      <c r="L45420" t="s">
        <v>12</v>
      </c>
      <c r="M45420" t="s">
        <v>12</v>
      </c>
      <c r="N45420" t="s">
        <v>12</v>
      </c>
    </row>
    <row r="45421" spans="2:14" x14ac:dyDescent="0.35">
      <c r="B45421" t="s">
        <v>367</v>
      </c>
      <c r="C45421">
        <v>665351200</v>
      </c>
      <c r="D45421">
        <v>675699544</v>
      </c>
      <c r="E45421">
        <v>3.3306302049999998</v>
      </c>
      <c r="F45421">
        <v>491290000</v>
      </c>
      <c r="G45421" t="s">
        <v>12</v>
      </c>
      <c r="H45421" t="s">
        <v>12</v>
      </c>
      <c r="I45421" t="s">
        <v>12</v>
      </c>
      <c r="J45421" t="s">
        <v>12</v>
      </c>
      <c r="K45421" t="s">
        <v>12</v>
      </c>
      <c r="L45421" t="s">
        <v>12</v>
      </c>
      <c r="M45421" t="s">
        <v>12</v>
      </c>
      <c r="N45421" t="s">
        <v>12</v>
      </c>
    </row>
    <row r="45422" spans="2:14" x14ac:dyDescent="0.35">
      <c r="B45422" t="s">
        <v>367</v>
      </c>
      <c r="C45422">
        <v>667954800</v>
      </c>
      <c r="D45422">
        <v>688693766</v>
      </c>
      <c r="E45422">
        <v>3.3563825</v>
      </c>
      <c r="F45422">
        <v>490804620</v>
      </c>
      <c r="G45422" t="s">
        <v>12</v>
      </c>
      <c r="H45422" t="s">
        <v>12</v>
      </c>
      <c r="I45422" t="s">
        <v>12</v>
      </c>
      <c r="J45422" t="s">
        <v>12</v>
      </c>
      <c r="K45422" t="s">
        <v>12</v>
      </c>
      <c r="L45422" t="s">
        <v>12</v>
      </c>
      <c r="M45422" t="s">
        <v>12</v>
      </c>
      <c r="N45422" t="s">
        <v>12</v>
      </c>
    </row>
    <row r="45423" spans="2:14" x14ac:dyDescent="0.35">
      <c r="B45423" t="s">
        <v>367</v>
      </c>
      <c r="C45423">
        <v>713756800</v>
      </c>
      <c r="D45423">
        <v>708185098.99999702</v>
      </c>
      <c r="E45423">
        <v>4.2147923470000004</v>
      </c>
      <c r="F45423">
        <v>491630000</v>
      </c>
      <c r="G45423" t="s">
        <v>12</v>
      </c>
      <c r="H45423" t="s">
        <v>12</v>
      </c>
      <c r="I45423" t="s">
        <v>12</v>
      </c>
      <c r="J45423" t="s">
        <v>12</v>
      </c>
      <c r="K45423" t="s">
        <v>12</v>
      </c>
      <c r="L45423" t="s">
        <v>12</v>
      </c>
      <c r="M45423" t="s">
        <v>12</v>
      </c>
      <c r="N45423" t="s">
        <v>12</v>
      </c>
    </row>
    <row r="45424" spans="2:14" x14ac:dyDescent="0.35">
      <c r="B45424" t="s">
        <v>367</v>
      </c>
      <c r="C45424">
        <v>718022500</v>
      </c>
      <c r="D45424">
        <v>709484521.19999695</v>
      </c>
      <c r="E45424">
        <v>4.463731203</v>
      </c>
      <c r="F45424">
        <v>492038400</v>
      </c>
      <c r="G45424" t="s">
        <v>12</v>
      </c>
      <c r="H45424" t="s">
        <v>12</v>
      </c>
      <c r="I45424" t="s">
        <v>12</v>
      </c>
      <c r="J45424" t="s">
        <v>12</v>
      </c>
      <c r="K45424" t="s">
        <v>12</v>
      </c>
      <c r="L45424" t="s">
        <v>12</v>
      </c>
      <c r="M45424" t="s">
        <v>12</v>
      </c>
      <c r="N45424" t="s">
        <v>12</v>
      </c>
    </row>
    <row r="45425" spans="2:14" x14ac:dyDescent="0.35">
      <c r="B45425" t="s">
        <v>367</v>
      </c>
      <c r="C45425">
        <v>714124750</v>
      </c>
      <c r="D45425">
        <v>734173543</v>
      </c>
      <c r="E45425">
        <v>4.5495721869999999</v>
      </c>
      <c r="F45425">
        <v>494338190</v>
      </c>
      <c r="G45425" t="s">
        <v>12</v>
      </c>
      <c r="H45425" t="s">
        <v>12</v>
      </c>
      <c r="I45425" t="s">
        <v>12</v>
      </c>
      <c r="J45425" t="s">
        <v>12</v>
      </c>
      <c r="K45425" t="s">
        <v>12</v>
      </c>
      <c r="L45425" t="s">
        <v>12</v>
      </c>
      <c r="M45425" t="s">
        <v>12</v>
      </c>
      <c r="N45425" t="s">
        <v>12</v>
      </c>
    </row>
    <row r="45426" spans="2:14" x14ac:dyDescent="0.35">
      <c r="B45426" t="s">
        <v>367</v>
      </c>
      <c r="C45426">
        <v>688578000</v>
      </c>
      <c r="D45426">
        <v>661405899.79999995</v>
      </c>
      <c r="E45426">
        <v>4.6783336640000002</v>
      </c>
      <c r="F45426">
        <v>493928810</v>
      </c>
      <c r="G45426" t="s">
        <v>12</v>
      </c>
      <c r="H45426" t="s">
        <v>12</v>
      </c>
      <c r="I45426" t="s">
        <v>12</v>
      </c>
      <c r="J45426" t="s">
        <v>12</v>
      </c>
      <c r="K45426" t="s">
        <v>12</v>
      </c>
      <c r="L45426" t="s">
        <v>12</v>
      </c>
      <c r="M45426" t="s">
        <v>12</v>
      </c>
      <c r="N45426" t="s">
        <v>12</v>
      </c>
    </row>
    <row r="45427" spans="2:14" x14ac:dyDescent="0.35">
      <c r="B45427" t="s">
        <v>367</v>
      </c>
      <c r="C45427">
        <v>679756130</v>
      </c>
      <c r="D45427">
        <v>641914566.79999995</v>
      </c>
      <c r="E45427">
        <v>4.6869177630000003</v>
      </c>
      <c r="F45427">
        <v>495940690</v>
      </c>
      <c r="G45427" t="s">
        <v>12</v>
      </c>
      <c r="H45427" t="s">
        <v>12</v>
      </c>
      <c r="I45427" t="s">
        <v>12</v>
      </c>
      <c r="J45427" t="s">
        <v>12</v>
      </c>
      <c r="K45427" t="s">
        <v>12</v>
      </c>
      <c r="L45427" t="s">
        <v>12</v>
      </c>
      <c r="M45427" t="s">
        <v>12</v>
      </c>
      <c r="N45427" t="s">
        <v>12</v>
      </c>
    </row>
    <row r="45428" spans="2:14" x14ac:dyDescent="0.35">
      <c r="B45428" t="s">
        <v>367</v>
      </c>
      <c r="C45428">
        <v>696300220</v>
      </c>
      <c r="D45428" t="s">
        <v>12</v>
      </c>
      <c r="E45428">
        <v>4.850015634</v>
      </c>
      <c r="F45428">
        <v>494648880</v>
      </c>
      <c r="G45428" t="s">
        <v>12</v>
      </c>
      <c r="H45428" t="s">
        <v>12</v>
      </c>
      <c r="I45428" t="s">
        <v>12</v>
      </c>
      <c r="J45428" t="s">
        <v>12</v>
      </c>
      <c r="K45428" t="s">
        <v>12</v>
      </c>
      <c r="L45428" t="s">
        <v>12</v>
      </c>
      <c r="M45428" t="s">
        <v>12</v>
      </c>
      <c r="N45428" t="s">
        <v>12</v>
      </c>
    </row>
    <row r="45429" spans="2:14" x14ac:dyDescent="0.35">
      <c r="B45429" t="s">
        <v>367</v>
      </c>
      <c r="C45429">
        <v>697844000</v>
      </c>
      <c r="D45429" t="s">
        <v>12</v>
      </c>
      <c r="E45429">
        <v>4.369306119</v>
      </c>
      <c r="F45429">
        <v>494888810</v>
      </c>
      <c r="G45429" t="s">
        <v>12</v>
      </c>
      <c r="H45429" t="s">
        <v>12</v>
      </c>
      <c r="I45429" t="s">
        <v>12</v>
      </c>
      <c r="J45429" t="s">
        <v>12</v>
      </c>
      <c r="K45429" t="s">
        <v>12</v>
      </c>
      <c r="L45429" t="s">
        <v>12</v>
      </c>
      <c r="M45429" t="s">
        <v>12</v>
      </c>
      <c r="N45429" t="s">
        <v>12</v>
      </c>
    </row>
    <row r="45430" spans="2:14" x14ac:dyDescent="0.35">
      <c r="B45430" t="s">
        <v>367</v>
      </c>
      <c r="C45430">
        <v>656035110</v>
      </c>
      <c r="D45430" t="s">
        <v>12</v>
      </c>
      <c r="E45430">
        <v>4.2405446419999997</v>
      </c>
      <c r="F45430">
        <v>495544940</v>
      </c>
      <c r="G45430" t="s">
        <v>12</v>
      </c>
      <c r="H45430" t="s">
        <v>12</v>
      </c>
      <c r="I45430" t="s">
        <v>12</v>
      </c>
      <c r="J45430" t="s">
        <v>12</v>
      </c>
      <c r="K45430" t="s">
        <v>12</v>
      </c>
      <c r="L45430" t="s">
        <v>12</v>
      </c>
      <c r="M45430" t="s">
        <v>12</v>
      </c>
      <c r="N45430" t="s">
        <v>12</v>
      </c>
    </row>
    <row r="45431" spans="2:14" x14ac:dyDescent="0.35">
      <c r="B45431" t="s">
        <v>367</v>
      </c>
      <c r="C45431">
        <v>711709330</v>
      </c>
      <c r="D45431" t="s">
        <v>12</v>
      </c>
      <c r="E45431" t="s">
        <v>12</v>
      </c>
      <c r="F45431">
        <v>487898410</v>
      </c>
      <c r="G45431" t="s">
        <v>12</v>
      </c>
      <c r="H45431" t="s">
        <v>12</v>
      </c>
      <c r="I45431" t="s">
        <v>12</v>
      </c>
      <c r="J45431" t="s">
        <v>12</v>
      </c>
      <c r="K45431" t="s">
        <v>12</v>
      </c>
      <c r="L45431" t="s">
        <v>12</v>
      </c>
      <c r="M45431" t="s">
        <v>12</v>
      </c>
      <c r="N45431" t="s">
        <v>12</v>
      </c>
    </row>
    <row r="45432" spans="2:14" x14ac:dyDescent="0.35">
      <c r="B45432" t="s">
        <v>367</v>
      </c>
      <c r="C45432">
        <v>748364000</v>
      </c>
      <c r="D45432" t="s">
        <v>12</v>
      </c>
      <c r="E45432" t="s">
        <v>12</v>
      </c>
      <c r="F45432">
        <v>487898410</v>
      </c>
      <c r="G45432" t="s">
        <v>12</v>
      </c>
      <c r="H45432" t="s">
        <v>12</v>
      </c>
      <c r="I45432" t="s">
        <v>12</v>
      </c>
      <c r="J45432" t="s">
        <v>12</v>
      </c>
      <c r="K45432" t="s">
        <v>12</v>
      </c>
      <c r="L45432" t="s">
        <v>12</v>
      </c>
      <c r="M45432" t="s">
        <v>12</v>
      </c>
      <c r="N45432" t="s">
        <v>12</v>
      </c>
    </row>
    <row r="45433" spans="2:14" x14ac:dyDescent="0.35">
      <c r="B45433" t="s">
        <v>367</v>
      </c>
      <c r="C45433">
        <v>777227800</v>
      </c>
      <c r="D45433" t="s">
        <v>12</v>
      </c>
      <c r="E45433" t="s">
        <v>12</v>
      </c>
      <c r="F45433">
        <v>487296650</v>
      </c>
      <c r="G45433" t="s">
        <v>12</v>
      </c>
      <c r="H45433" t="s">
        <v>12</v>
      </c>
      <c r="I45433" t="s">
        <v>12</v>
      </c>
      <c r="J45433" t="s">
        <v>12</v>
      </c>
      <c r="K45433" t="s">
        <v>12</v>
      </c>
      <c r="L45433" t="s">
        <v>12</v>
      </c>
      <c r="M45433" t="s">
        <v>12</v>
      </c>
      <c r="N45433" t="s">
        <v>12</v>
      </c>
    </row>
    <row r="45434" spans="2:14" x14ac:dyDescent="0.35">
      <c r="B45434" t="s">
        <v>367</v>
      </c>
      <c r="C45434">
        <v>844973780</v>
      </c>
      <c r="D45434" t="s">
        <v>12</v>
      </c>
      <c r="E45434" t="s">
        <v>12</v>
      </c>
      <c r="F45434">
        <v>486682310</v>
      </c>
      <c r="G45434" t="s">
        <v>12</v>
      </c>
      <c r="H45434" t="s">
        <v>12</v>
      </c>
      <c r="I45434" t="s">
        <v>12</v>
      </c>
      <c r="J45434" t="s">
        <v>12</v>
      </c>
      <c r="K45434" t="s">
        <v>12</v>
      </c>
      <c r="L45434" t="s">
        <v>12</v>
      </c>
      <c r="M45434" t="s">
        <v>12</v>
      </c>
      <c r="N45434" t="s">
        <v>12</v>
      </c>
    </row>
    <row r="45435" spans="2:14" x14ac:dyDescent="0.35">
      <c r="B45435" t="s">
        <v>367</v>
      </c>
      <c r="C45435">
        <v>902180890</v>
      </c>
      <c r="D45435" t="s">
        <v>12</v>
      </c>
      <c r="E45435" t="s">
        <v>12</v>
      </c>
      <c r="F45435">
        <v>487305440</v>
      </c>
      <c r="G45435" t="s">
        <v>12</v>
      </c>
      <c r="H45435" t="s">
        <v>12</v>
      </c>
      <c r="I45435" t="s">
        <v>12</v>
      </c>
      <c r="J45435" t="s">
        <v>12</v>
      </c>
      <c r="K45435" t="s">
        <v>12</v>
      </c>
      <c r="L45435" t="s">
        <v>12</v>
      </c>
      <c r="M45435" t="s">
        <v>12</v>
      </c>
      <c r="N45435" t="s">
        <v>12</v>
      </c>
    </row>
    <row r="45436" spans="2:14" x14ac:dyDescent="0.35">
      <c r="B45436" t="s">
        <v>367</v>
      </c>
      <c r="C45436">
        <v>974508290</v>
      </c>
      <c r="D45436" t="s">
        <v>12</v>
      </c>
      <c r="E45436" t="s">
        <v>12</v>
      </c>
      <c r="F45436">
        <v>500207770</v>
      </c>
      <c r="G45436" t="s">
        <v>12</v>
      </c>
      <c r="H45436" t="s">
        <v>12</v>
      </c>
      <c r="I45436" t="s">
        <v>12</v>
      </c>
      <c r="J45436" t="s">
        <v>12</v>
      </c>
      <c r="K45436" t="s">
        <v>12</v>
      </c>
      <c r="L45436" t="s">
        <v>12</v>
      </c>
      <c r="M45436" t="s">
        <v>12</v>
      </c>
      <c r="N45436" t="s">
        <v>12</v>
      </c>
    </row>
    <row r="45437" spans="2:14" x14ac:dyDescent="0.35">
      <c r="B45437" t="s">
        <v>367</v>
      </c>
      <c r="C45437">
        <v>1063467800</v>
      </c>
      <c r="D45437" t="s">
        <v>12</v>
      </c>
      <c r="E45437" t="s">
        <v>12</v>
      </c>
      <c r="F45437">
        <v>506976530</v>
      </c>
      <c r="G45437" t="s">
        <v>12</v>
      </c>
      <c r="H45437" t="s">
        <v>12</v>
      </c>
      <c r="I45437" t="s">
        <v>12</v>
      </c>
      <c r="J45437" t="s">
        <v>12</v>
      </c>
      <c r="K45437" t="s">
        <v>12</v>
      </c>
      <c r="L45437" t="s">
        <v>12</v>
      </c>
      <c r="M45437" t="s">
        <v>12</v>
      </c>
      <c r="N45437" t="s">
        <v>12</v>
      </c>
    </row>
    <row r="45438" spans="2:14" x14ac:dyDescent="0.35">
      <c r="B45438" t="s">
        <v>367</v>
      </c>
      <c r="C45438">
        <v>1165573250</v>
      </c>
      <c r="D45438" t="s">
        <v>12</v>
      </c>
      <c r="E45438" t="s">
        <v>12</v>
      </c>
      <c r="F45438">
        <v>508213290</v>
      </c>
      <c r="G45438" t="s">
        <v>12</v>
      </c>
      <c r="H45438" t="s">
        <v>12</v>
      </c>
      <c r="I45438" t="s">
        <v>12</v>
      </c>
      <c r="J45438" t="s">
        <v>12</v>
      </c>
      <c r="K45438" t="s">
        <v>12</v>
      </c>
      <c r="L45438" t="s">
        <v>12</v>
      </c>
      <c r="M45438" t="s">
        <v>12</v>
      </c>
      <c r="N45438" t="s">
        <v>12</v>
      </c>
    </row>
    <row r="45439" spans="2:14" x14ac:dyDescent="0.35">
      <c r="B45439" t="s">
        <v>367</v>
      </c>
      <c r="C45439">
        <v>1194272110</v>
      </c>
      <c r="D45439" t="s">
        <v>12</v>
      </c>
      <c r="E45439" t="s">
        <v>12</v>
      </c>
      <c r="F45439">
        <v>509071140</v>
      </c>
      <c r="G45439" t="s">
        <v>12</v>
      </c>
      <c r="H45439" t="s">
        <v>12</v>
      </c>
      <c r="I45439" t="s">
        <v>12</v>
      </c>
      <c r="J45439" t="s">
        <v>12</v>
      </c>
      <c r="K45439" t="s">
        <v>12</v>
      </c>
      <c r="L45439" t="s">
        <v>12</v>
      </c>
      <c r="M45439" t="s">
        <v>12</v>
      </c>
      <c r="N45439" t="s">
        <v>12</v>
      </c>
    </row>
    <row r="45440" spans="2:14" x14ac:dyDescent="0.35">
      <c r="B45440" t="s">
        <v>367</v>
      </c>
      <c r="C45440">
        <v>1193054890</v>
      </c>
      <c r="D45440" t="s">
        <v>12</v>
      </c>
      <c r="E45440" t="s">
        <v>12</v>
      </c>
      <c r="F45440">
        <v>509099140</v>
      </c>
      <c r="G45440" t="s">
        <v>12</v>
      </c>
      <c r="H45440" t="s">
        <v>12</v>
      </c>
      <c r="I45440" t="s">
        <v>12</v>
      </c>
      <c r="J45440" t="s">
        <v>12</v>
      </c>
      <c r="K45440" t="s">
        <v>12</v>
      </c>
      <c r="L45440" t="s">
        <v>12</v>
      </c>
      <c r="M45440" t="s">
        <v>12</v>
      </c>
      <c r="N45440" t="s">
        <v>12</v>
      </c>
    </row>
    <row r="45441" spans="2:14" x14ac:dyDescent="0.35">
      <c r="B45441" t="s">
        <v>367</v>
      </c>
      <c r="C45441">
        <v>1170371110</v>
      </c>
      <c r="D45441" t="s">
        <v>12</v>
      </c>
      <c r="E45441" t="s">
        <v>12</v>
      </c>
      <c r="F45441">
        <v>510580000</v>
      </c>
      <c r="G45441" t="s">
        <v>12</v>
      </c>
      <c r="H45441" t="s">
        <v>12</v>
      </c>
      <c r="I45441" t="s">
        <v>12</v>
      </c>
      <c r="J45441" t="s">
        <v>12</v>
      </c>
      <c r="K45441" t="s">
        <v>12</v>
      </c>
      <c r="L45441" t="s">
        <v>12</v>
      </c>
      <c r="M45441" t="s">
        <v>12</v>
      </c>
      <c r="N45441" t="s">
        <v>12</v>
      </c>
    </row>
    <row r="45442" spans="2:14" x14ac:dyDescent="0.35">
      <c r="B45442" t="s">
        <v>367</v>
      </c>
      <c r="C45442">
        <v>1156267290</v>
      </c>
      <c r="D45442" t="s">
        <v>12</v>
      </c>
      <c r="E45442" t="s">
        <v>12</v>
      </c>
      <c r="F45442">
        <v>510474550</v>
      </c>
      <c r="G45442" t="s">
        <v>12</v>
      </c>
      <c r="H45442" t="s">
        <v>12</v>
      </c>
      <c r="I45442" t="s">
        <v>12</v>
      </c>
      <c r="J45442" t="s">
        <v>12</v>
      </c>
      <c r="K45442" t="s">
        <v>12</v>
      </c>
      <c r="L45442" t="s">
        <v>12</v>
      </c>
      <c r="M45442" t="s">
        <v>12</v>
      </c>
      <c r="N45442" t="s">
        <v>12</v>
      </c>
    </row>
    <row r="45443" spans="2:14" x14ac:dyDescent="0.35">
      <c r="B45443" t="s">
        <v>367</v>
      </c>
      <c r="C45443" t="s">
        <v>12</v>
      </c>
      <c r="D45443" t="s">
        <v>12</v>
      </c>
      <c r="E45443" t="s">
        <v>12</v>
      </c>
      <c r="F45443" t="s">
        <v>12</v>
      </c>
      <c r="G45443" t="s">
        <v>12</v>
      </c>
      <c r="H45443" t="s">
        <v>12</v>
      </c>
      <c r="I45443" t="s">
        <v>12</v>
      </c>
      <c r="J45443" t="s">
        <v>12</v>
      </c>
      <c r="K45443" t="s">
        <v>12</v>
      </c>
      <c r="L45443" t="s">
        <v>12</v>
      </c>
      <c r="M45443" t="s">
        <v>12</v>
      </c>
      <c r="N45443" t="s">
        <v>12</v>
      </c>
    </row>
    <row r="45444" spans="2:14" x14ac:dyDescent="0.35">
      <c r="B45444" t="s">
        <v>367</v>
      </c>
      <c r="C45444" t="s">
        <v>12</v>
      </c>
      <c r="D45444" t="s">
        <v>12</v>
      </c>
      <c r="E45444" t="s">
        <v>12</v>
      </c>
      <c r="F45444" t="s">
        <v>12</v>
      </c>
      <c r="G45444" t="s">
        <v>12</v>
      </c>
      <c r="H45444" t="s">
        <v>12</v>
      </c>
      <c r="I45444" t="s">
        <v>12</v>
      </c>
      <c r="J45444" t="s">
        <v>12</v>
      </c>
      <c r="K45444" t="s">
        <v>12</v>
      </c>
      <c r="L45444" t="s">
        <v>12</v>
      </c>
      <c r="M45444" t="s">
        <v>12</v>
      </c>
      <c r="N45444" t="s">
        <v>12</v>
      </c>
    </row>
    <row r="45445" spans="2:14" x14ac:dyDescent="0.35">
      <c r="B45445" t="s">
        <v>367</v>
      </c>
      <c r="C45445" t="s">
        <v>12</v>
      </c>
      <c r="D45445" t="s">
        <v>12</v>
      </c>
      <c r="E45445" t="s">
        <v>12</v>
      </c>
      <c r="F45445" t="s">
        <v>12</v>
      </c>
      <c r="G45445" t="s">
        <v>12</v>
      </c>
      <c r="H45445" t="s">
        <v>12</v>
      </c>
      <c r="I45445" t="s">
        <v>12</v>
      </c>
      <c r="J45445" t="s">
        <v>12</v>
      </c>
      <c r="K45445" t="s">
        <v>12</v>
      </c>
      <c r="L45445" t="s">
        <v>12</v>
      </c>
      <c r="M45445" t="s">
        <v>12</v>
      </c>
      <c r="N45445" t="s">
        <v>12</v>
      </c>
    </row>
    <row r="45446" spans="2:14" x14ac:dyDescent="0.35">
      <c r="B45446" t="s">
        <v>367</v>
      </c>
      <c r="C45446" t="s">
        <v>12</v>
      </c>
      <c r="D45446" t="s">
        <v>12</v>
      </c>
      <c r="E45446" t="s">
        <v>12</v>
      </c>
      <c r="F45446" t="s">
        <v>12</v>
      </c>
      <c r="G45446" t="s">
        <v>12</v>
      </c>
      <c r="H45446" t="s">
        <v>12</v>
      </c>
      <c r="I45446" t="s">
        <v>12</v>
      </c>
      <c r="J45446" t="s">
        <v>12</v>
      </c>
      <c r="K45446" t="s">
        <v>12</v>
      </c>
      <c r="L45446" t="s">
        <v>12</v>
      </c>
      <c r="M45446" t="s">
        <v>12</v>
      </c>
      <c r="N45446" t="s">
        <v>12</v>
      </c>
    </row>
    <row r="45447" spans="2:14" x14ac:dyDescent="0.35">
      <c r="B45447" t="s">
        <v>367</v>
      </c>
      <c r="C45447" t="s">
        <v>12</v>
      </c>
      <c r="D45447" t="s">
        <v>12</v>
      </c>
      <c r="E45447" t="s">
        <v>12</v>
      </c>
      <c r="F45447" t="s">
        <v>12</v>
      </c>
      <c r="G45447" t="s">
        <v>12</v>
      </c>
      <c r="H45447" t="s">
        <v>12</v>
      </c>
      <c r="I45447" t="s">
        <v>12</v>
      </c>
      <c r="J45447" t="s">
        <v>12</v>
      </c>
      <c r="K45447" t="s">
        <v>12</v>
      </c>
      <c r="L45447" t="s">
        <v>12</v>
      </c>
      <c r="M45447" t="s">
        <v>12</v>
      </c>
      <c r="N45447" t="s">
        <v>12</v>
      </c>
    </row>
    <row r="45448" spans="2:14" x14ac:dyDescent="0.35">
      <c r="B45448" t="s">
        <v>368</v>
      </c>
      <c r="C45448">
        <v>2196588681.2266898</v>
      </c>
      <c r="D45448">
        <v>1684129138.3820701</v>
      </c>
      <c r="E45448">
        <v>9.3844255405439707</v>
      </c>
      <c r="F45448">
        <v>4839356467.1367598</v>
      </c>
      <c r="G45448" t="s">
        <v>12</v>
      </c>
      <c r="H45448" t="s">
        <v>12</v>
      </c>
      <c r="I45448" t="s">
        <v>12</v>
      </c>
      <c r="J45448" t="s">
        <v>12</v>
      </c>
      <c r="K45448" t="s">
        <v>12</v>
      </c>
      <c r="L45448" t="s">
        <v>13</v>
      </c>
      <c r="M45448">
        <v>2582137</v>
      </c>
      <c r="N45448" t="b">
        <v>0</v>
      </c>
    </row>
    <row r="45449" spans="2:14" x14ac:dyDescent="0.35">
      <c r="B45449" t="s">
        <v>368</v>
      </c>
      <c r="C45449">
        <v>2095065073.15763</v>
      </c>
      <c r="D45449">
        <v>1436347135.69226</v>
      </c>
      <c r="E45449">
        <v>9.3184734970047103</v>
      </c>
      <c r="F45449">
        <v>4589141129.2616396</v>
      </c>
      <c r="G45449" t="s">
        <v>12</v>
      </c>
      <c r="H45449" t="s">
        <v>12</v>
      </c>
      <c r="I45449">
        <v>0</v>
      </c>
      <c r="J45449">
        <v>61</v>
      </c>
      <c r="K45449" t="s">
        <v>12</v>
      </c>
      <c r="L45449" t="s">
        <v>13</v>
      </c>
      <c r="M45449">
        <v>2502795</v>
      </c>
      <c r="N45449" t="b">
        <v>0</v>
      </c>
    </row>
    <row r="45450" spans="2:14" x14ac:dyDescent="0.35">
      <c r="B45450" t="s">
        <v>368</v>
      </c>
      <c r="C45450">
        <v>1915766518.73419</v>
      </c>
      <c r="D45450">
        <v>1119675160.97628</v>
      </c>
      <c r="E45450">
        <v>8.5443434367862405</v>
      </c>
      <c r="F45450">
        <v>4617957540.0092602</v>
      </c>
      <c r="G45450" t="s">
        <v>12</v>
      </c>
      <c r="H45450" t="s">
        <v>12</v>
      </c>
      <c r="I45450">
        <v>0</v>
      </c>
      <c r="J45450">
        <v>61</v>
      </c>
      <c r="K45450" t="s">
        <v>12</v>
      </c>
      <c r="L45450" t="s">
        <v>13</v>
      </c>
      <c r="M45450">
        <v>2502795</v>
      </c>
      <c r="N45450" t="b">
        <v>0</v>
      </c>
    </row>
    <row r="45451" spans="2:14" x14ac:dyDescent="0.35">
      <c r="B45451" t="s">
        <v>368</v>
      </c>
      <c r="C45451">
        <v>2245395896.0290399</v>
      </c>
      <c r="D45451">
        <v>1408134853.38062</v>
      </c>
      <c r="E45451">
        <v>9.0626190860215097</v>
      </c>
      <c r="F45451">
        <v>4680855210.8012695</v>
      </c>
      <c r="G45451" t="s">
        <v>12</v>
      </c>
      <c r="H45451" t="s">
        <v>12</v>
      </c>
      <c r="I45451">
        <v>0</v>
      </c>
      <c r="J45451">
        <v>61</v>
      </c>
      <c r="K45451" t="s">
        <v>12</v>
      </c>
      <c r="L45451" t="s">
        <v>13</v>
      </c>
      <c r="M45451">
        <v>2502795</v>
      </c>
      <c r="N45451" t="b">
        <v>0</v>
      </c>
    </row>
    <row r="45452" spans="2:14" x14ac:dyDescent="0.35">
      <c r="B45452" t="s">
        <v>368</v>
      </c>
      <c r="C45452">
        <v>2567110228.1135402</v>
      </c>
      <c r="D45452">
        <v>1701203703.49878</v>
      </c>
      <c r="E45452">
        <v>7.7443091761696703</v>
      </c>
      <c r="F45452">
        <v>4803657933.2492599</v>
      </c>
      <c r="G45452" t="s">
        <v>12</v>
      </c>
      <c r="H45452" t="s">
        <v>12</v>
      </c>
      <c r="I45452">
        <v>0</v>
      </c>
      <c r="J45452">
        <v>61</v>
      </c>
      <c r="K45452" t="s">
        <v>12</v>
      </c>
      <c r="L45452" t="s">
        <v>13</v>
      </c>
      <c r="M45452">
        <v>2502795</v>
      </c>
      <c r="N45452" t="b">
        <v>0</v>
      </c>
    </row>
    <row r="45453" spans="2:14" x14ac:dyDescent="0.35">
      <c r="B45453" t="s">
        <v>368</v>
      </c>
      <c r="C45453">
        <v>2875421702.9095101</v>
      </c>
      <c r="D45453">
        <v>2036722277.6935401</v>
      </c>
      <c r="E45453">
        <v>6.0564439834024899</v>
      </c>
      <c r="F45453">
        <v>4600331671.8289299</v>
      </c>
      <c r="G45453" t="s">
        <v>12</v>
      </c>
      <c r="H45453" t="s">
        <v>12</v>
      </c>
      <c r="I45453">
        <v>0</v>
      </c>
      <c r="J45453">
        <v>61</v>
      </c>
      <c r="K45453" t="s">
        <v>12</v>
      </c>
      <c r="L45453" t="s">
        <v>13</v>
      </c>
      <c r="M45453">
        <v>2502795</v>
      </c>
      <c r="N45453" t="b">
        <v>0</v>
      </c>
    </row>
    <row r="45454" spans="2:14" x14ac:dyDescent="0.35">
      <c r="B45454" t="s">
        <v>368</v>
      </c>
      <c r="C45454">
        <v>3223524029.8831501</v>
      </c>
      <c r="D45454">
        <v>2497929529.6974602</v>
      </c>
      <c r="E45454">
        <v>7.61675364231556</v>
      </c>
      <c r="F45454">
        <v>4516164566.3243999</v>
      </c>
      <c r="G45454" t="s">
        <v>12</v>
      </c>
      <c r="H45454" t="s">
        <v>12</v>
      </c>
      <c r="I45454">
        <v>0</v>
      </c>
      <c r="J45454">
        <v>61</v>
      </c>
      <c r="K45454" t="s">
        <v>12</v>
      </c>
      <c r="L45454" t="s">
        <v>13</v>
      </c>
      <c r="M45454">
        <v>2502795</v>
      </c>
      <c r="N45454" t="b">
        <v>0</v>
      </c>
    </row>
    <row r="45455" spans="2:14" x14ac:dyDescent="0.35">
      <c r="B45455" t="s">
        <v>368</v>
      </c>
      <c r="C45455">
        <v>3110725427.1868901</v>
      </c>
      <c r="D45455">
        <v>2477467097.3931899</v>
      </c>
      <c r="E45455">
        <v>9.2074936846394095</v>
      </c>
      <c r="F45455">
        <v>4905937506.9978905</v>
      </c>
      <c r="G45455" t="s">
        <v>12</v>
      </c>
      <c r="H45455" t="s">
        <v>12</v>
      </c>
      <c r="I45455">
        <v>0</v>
      </c>
      <c r="J45455">
        <v>61</v>
      </c>
      <c r="K45455" t="s">
        <v>12</v>
      </c>
      <c r="L45455" t="s">
        <v>13</v>
      </c>
      <c r="M45455">
        <v>2502795</v>
      </c>
      <c r="N45455" t="b">
        <v>0</v>
      </c>
    </row>
    <row r="45456" spans="2:14" x14ac:dyDescent="0.35">
      <c r="B45456" t="s">
        <v>368</v>
      </c>
      <c r="C45456">
        <v>3324707124.8403301</v>
      </c>
      <c r="D45456">
        <v>2536270172.4408698</v>
      </c>
      <c r="E45456">
        <v>11.016850971172101</v>
      </c>
      <c r="F45456">
        <v>5176833789.53508</v>
      </c>
      <c r="G45456" t="s">
        <v>12</v>
      </c>
      <c r="H45456" t="s">
        <v>12</v>
      </c>
      <c r="I45456">
        <v>0</v>
      </c>
      <c r="J45456">
        <v>61</v>
      </c>
      <c r="K45456" t="s">
        <v>12</v>
      </c>
      <c r="L45456" t="s">
        <v>13</v>
      </c>
      <c r="M45456">
        <v>2502795</v>
      </c>
      <c r="N45456" t="b">
        <v>0</v>
      </c>
    </row>
    <row r="45457" spans="2:14" x14ac:dyDescent="0.35">
      <c r="B45457" t="s">
        <v>368</v>
      </c>
      <c r="C45457">
        <v>2628214974.1669302</v>
      </c>
      <c r="D45457">
        <v>2103674894.3917999</v>
      </c>
      <c r="E45457">
        <v>13.511570854093399</v>
      </c>
      <c r="F45457">
        <v>6463707321.9073601</v>
      </c>
      <c r="G45457" t="s">
        <v>12</v>
      </c>
      <c r="H45457" t="s">
        <v>12</v>
      </c>
      <c r="I45457">
        <v>0</v>
      </c>
      <c r="J45457">
        <v>61</v>
      </c>
      <c r="K45457" t="s">
        <v>12</v>
      </c>
      <c r="L45457" t="s">
        <v>13</v>
      </c>
      <c r="M45457">
        <v>2502795</v>
      </c>
      <c r="N45457" t="b">
        <v>0</v>
      </c>
    </row>
    <row r="45458" spans="2:14" x14ac:dyDescent="0.35">
      <c r="B45458" t="s">
        <v>368</v>
      </c>
      <c r="C45458">
        <v>3386611445.8935399</v>
      </c>
      <c r="D45458">
        <v>2540731050.6084599</v>
      </c>
      <c r="E45458">
        <v>13.4008873457561</v>
      </c>
      <c r="F45458">
        <v>6929546616.66541</v>
      </c>
      <c r="G45458" t="s">
        <v>12</v>
      </c>
      <c r="H45458" t="s">
        <v>12</v>
      </c>
      <c r="I45458">
        <v>0</v>
      </c>
      <c r="J45458">
        <v>61</v>
      </c>
      <c r="K45458" t="s">
        <v>12</v>
      </c>
      <c r="L45458" t="s">
        <v>13</v>
      </c>
      <c r="M45458">
        <v>2502795</v>
      </c>
      <c r="N45458" t="b">
        <v>0</v>
      </c>
    </row>
    <row r="45459" spans="2:14" x14ac:dyDescent="0.35">
      <c r="B45459" t="s">
        <v>368</v>
      </c>
      <c r="C45459">
        <v>4137424281.78929</v>
      </c>
      <c r="D45459">
        <v>3312661551.8926902</v>
      </c>
      <c r="E45459">
        <v>13.7189595353433</v>
      </c>
      <c r="F45459">
        <v>7040848761.7085304</v>
      </c>
      <c r="G45459" t="s">
        <v>12</v>
      </c>
      <c r="H45459" t="s">
        <v>12</v>
      </c>
      <c r="I45459">
        <v>0</v>
      </c>
      <c r="J45459">
        <v>61</v>
      </c>
      <c r="K45459" t="s">
        <v>12</v>
      </c>
      <c r="L45459" t="s">
        <v>13</v>
      </c>
      <c r="M45459">
        <v>2502795</v>
      </c>
      <c r="N45459" t="b">
        <v>0</v>
      </c>
    </row>
    <row r="45460" spans="2:14" x14ac:dyDescent="0.35">
      <c r="B45460" t="s">
        <v>368</v>
      </c>
      <c r="C45460">
        <v>4521790286.1165304</v>
      </c>
      <c r="D45460">
        <v>3632993865.6711502</v>
      </c>
      <c r="E45460">
        <v>11.3790049125185</v>
      </c>
      <c r="F45460">
        <v>6998043764.2765903</v>
      </c>
      <c r="G45460" t="s">
        <v>12</v>
      </c>
      <c r="H45460" t="s">
        <v>12</v>
      </c>
      <c r="I45460">
        <v>0</v>
      </c>
      <c r="J45460">
        <v>61</v>
      </c>
      <c r="K45460" t="s">
        <v>12</v>
      </c>
      <c r="L45460" t="s">
        <v>13</v>
      </c>
      <c r="M45460">
        <v>2502795</v>
      </c>
      <c r="N45460" t="b">
        <v>0</v>
      </c>
    </row>
    <row r="45461" spans="2:14" x14ac:dyDescent="0.35">
      <c r="B45461" t="s">
        <v>368</v>
      </c>
      <c r="C45461">
        <v>4762534318.1940098</v>
      </c>
      <c r="D45461">
        <v>3931153744.1865702</v>
      </c>
      <c r="E45461">
        <v>13.743088907575901</v>
      </c>
      <c r="F45461">
        <v>7012919603.4066296</v>
      </c>
      <c r="G45461" t="s">
        <v>12</v>
      </c>
      <c r="H45461" t="s">
        <v>12</v>
      </c>
      <c r="I45461" t="s">
        <v>12</v>
      </c>
      <c r="J45461">
        <v>1087</v>
      </c>
      <c r="K45461" t="s">
        <v>12</v>
      </c>
      <c r="L45461" t="s">
        <v>13</v>
      </c>
      <c r="M45461">
        <v>2367137</v>
      </c>
      <c r="N45461" t="b">
        <v>0</v>
      </c>
    </row>
    <row r="45462" spans="2:14" x14ac:dyDescent="0.35">
      <c r="B45462" t="s">
        <v>368</v>
      </c>
      <c r="C45462">
        <v>4855563301.72229</v>
      </c>
      <c r="D45462">
        <v>4140255709.0675902</v>
      </c>
      <c r="E45462">
        <v>17.918544435258902</v>
      </c>
      <c r="F45462">
        <v>6954710018.9210501</v>
      </c>
      <c r="G45462" t="s">
        <v>12</v>
      </c>
      <c r="H45462" t="s">
        <v>12</v>
      </c>
      <c r="I45462" t="s">
        <v>12</v>
      </c>
      <c r="J45462">
        <v>1087</v>
      </c>
      <c r="K45462" t="s">
        <v>12</v>
      </c>
      <c r="L45462" t="s">
        <v>13</v>
      </c>
      <c r="M45462">
        <v>2367137</v>
      </c>
      <c r="N45462" t="b">
        <v>0</v>
      </c>
    </row>
    <row r="45463" spans="2:14" x14ac:dyDescent="0.35">
      <c r="B45463" t="s">
        <v>368</v>
      </c>
      <c r="C45463">
        <v>4502218063.7533703</v>
      </c>
      <c r="D45463">
        <v>3747206529.9235401</v>
      </c>
      <c r="E45463">
        <v>19.651256548637601</v>
      </c>
      <c r="F45463">
        <v>6784773660.2746897</v>
      </c>
      <c r="G45463" t="s">
        <v>12</v>
      </c>
      <c r="H45463" t="s">
        <v>12</v>
      </c>
      <c r="I45463" t="s">
        <v>12</v>
      </c>
      <c r="J45463">
        <v>1087</v>
      </c>
      <c r="K45463" t="s">
        <v>12</v>
      </c>
      <c r="L45463" t="s">
        <v>13</v>
      </c>
      <c r="M45463">
        <v>2367137</v>
      </c>
      <c r="N45463" t="b">
        <v>0</v>
      </c>
    </row>
    <row r="45464" spans="2:14" x14ac:dyDescent="0.35">
      <c r="B45464" t="s">
        <v>368</v>
      </c>
      <c r="C45464">
        <v>4282632000.3515601</v>
      </c>
      <c r="D45464">
        <v>3638193376.0014</v>
      </c>
      <c r="E45464">
        <v>21.2640355628225</v>
      </c>
      <c r="F45464">
        <v>6853717683.2483702</v>
      </c>
      <c r="G45464" t="s">
        <v>12</v>
      </c>
      <c r="H45464" t="s">
        <v>12</v>
      </c>
      <c r="I45464" t="s">
        <v>12</v>
      </c>
      <c r="J45464">
        <v>1087</v>
      </c>
      <c r="K45464" t="s">
        <v>12</v>
      </c>
      <c r="L45464" t="s">
        <v>13</v>
      </c>
      <c r="M45464">
        <v>2367137</v>
      </c>
      <c r="N45464" t="b">
        <v>0</v>
      </c>
    </row>
    <row r="45465" spans="2:14" x14ac:dyDescent="0.35">
      <c r="B45465" t="s">
        <v>368</v>
      </c>
      <c r="C45465">
        <v>4441837270.3473196</v>
      </c>
      <c r="D45465">
        <v>3788180701.7870498</v>
      </c>
      <c r="E45465">
        <v>22.395090694935199</v>
      </c>
      <c r="F45465">
        <v>7237624089.2411098</v>
      </c>
      <c r="G45465" t="s">
        <v>12</v>
      </c>
      <c r="H45465" t="s">
        <v>12</v>
      </c>
      <c r="I45465" t="s">
        <v>12</v>
      </c>
      <c r="J45465">
        <v>1087</v>
      </c>
      <c r="K45465" t="s">
        <v>12</v>
      </c>
      <c r="L45465" t="s">
        <v>13</v>
      </c>
      <c r="M45465">
        <v>2367137</v>
      </c>
      <c r="N45465" t="b">
        <v>0</v>
      </c>
    </row>
    <row r="45466" spans="2:14" x14ac:dyDescent="0.35">
      <c r="B45466" t="s">
        <v>368</v>
      </c>
      <c r="C45466">
        <v>4041495424.4655199</v>
      </c>
      <c r="D45466">
        <v>3684668680.1361799</v>
      </c>
      <c r="E45466">
        <v>20.269045196049099</v>
      </c>
      <c r="F45466">
        <v>7154026230.6776199</v>
      </c>
      <c r="G45466" t="s">
        <v>12</v>
      </c>
      <c r="H45466" t="s">
        <v>12</v>
      </c>
      <c r="I45466" t="s">
        <v>12</v>
      </c>
      <c r="J45466">
        <v>1087</v>
      </c>
      <c r="K45466" t="s">
        <v>12</v>
      </c>
      <c r="L45466" t="s">
        <v>13</v>
      </c>
      <c r="M45466">
        <v>2367137</v>
      </c>
      <c r="N45466" t="b">
        <v>0</v>
      </c>
    </row>
    <row r="45467" spans="2:14" x14ac:dyDescent="0.35">
      <c r="B45467" t="s">
        <v>368</v>
      </c>
      <c r="C45467">
        <v>4013462406.16605</v>
      </c>
      <c r="D45467">
        <v>3792211763.95504</v>
      </c>
      <c r="E45467">
        <v>19.6793812620847</v>
      </c>
      <c r="F45467">
        <v>7168881050.4826202</v>
      </c>
      <c r="G45467" t="s">
        <v>12</v>
      </c>
      <c r="H45467" t="s">
        <v>12</v>
      </c>
      <c r="I45467" t="s">
        <v>12</v>
      </c>
      <c r="J45467">
        <v>1087</v>
      </c>
      <c r="K45467" t="s">
        <v>12</v>
      </c>
      <c r="L45467" t="s">
        <v>13</v>
      </c>
      <c r="M45467">
        <v>2367137</v>
      </c>
      <c r="N45467" t="b">
        <v>0</v>
      </c>
    </row>
    <row r="45468" spans="2:14" x14ac:dyDescent="0.35">
      <c r="B45468" t="s">
        <v>368</v>
      </c>
      <c r="C45468">
        <v>3967065209.14183</v>
      </c>
      <c r="D45468">
        <v>3587752145.2720799</v>
      </c>
      <c r="E45468">
        <v>20.380619238218198</v>
      </c>
      <c r="F45468">
        <v>7082591199.7120705</v>
      </c>
      <c r="G45468" t="s">
        <v>12</v>
      </c>
      <c r="H45468" t="s">
        <v>12</v>
      </c>
      <c r="I45468" t="s">
        <v>12</v>
      </c>
      <c r="J45468">
        <v>1087</v>
      </c>
      <c r="K45468" t="s">
        <v>12</v>
      </c>
      <c r="L45468" t="s">
        <v>13</v>
      </c>
      <c r="M45468">
        <v>2367137</v>
      </c>
      <c r="N45468" t="b">
        <v>0</v>
      </c>
    </row>
    <row r="45469" spans="2:14" x14ac:dyDescent="0.35">
      <c r="B45469" t="s">
        <v>368</v>
      </c>
      <c r="C45469">
        <v>3923232047.45367</v>
      </c>
      <c r="D45469">
        <v>3592195955.9383702</v>
      </c>
      <c r="E45469">
        <v>19.961207201414599</v>
      </c>
      <c r="F45469">
        <v>7073553100.9417801</v>
      </c>
      <c r="G45469" t="s">
        <v>12</v>
      </c>
      <c r="H45469" t="s">
        <v>12</v>
      </c>
      <c r="I45469" t="s">
        <v>12</v>
      </c>
      <c r="J45469">
        <v>1087</v>
      </c>
      <c r="K45469" t="s">
        <v>12</v>
      </c>
      <c r="L45469" t="s">
        <v>13</v>
      </c>
      <c r="M45469">
        <v>2367137</v>
      </c>
      <c r="N45469" t="b">
        <v>0</v>
      </c>
    </row>
    <row r="45470" spans="2:14" x14ac:dyDescent="0.35">
      <c r="B45470" t="s">
        <v>368</v>
      </c>
      <c r="C45470">
        <v>4465626174.3778696</v>
      </c>
      <c r="D45470">
        <v>4088359180.7759199</v>
      </c>
      <c r="E45470">
        <v>20.512483372023301</v>
      </c>
      <c r="F45470">
        <v>7044469695.0488701</v>
      </c>
      <c r="G45470" t="s">
        <v>12</v>
      </c>
      <c r="H45470" t="s">
        <v>12</v>
      </c>
      <c r="I45470" t="s">
        <v>12</v>
      </c>
      <c r="J45470">
        <v>1087</v>
      </c>
      <c r="K45470" t="s">
        <v>12</v>
      </c>
      <c r="L45470" t="s">
        <v>13</v>
      </c>
      <c r="M45470">
        <v>2367137</v>
      </c>
      <c r="N45470" t="b">
        <v>0</v>
      </c>
    </row>
    <row r="45471" spans="2:14" x14ac:dyDescent="0.35">
      <c r="B45471" t="s">
        <v>368</v>
      </c>
      <c r="C45471">
        <v>4359385821.8707199</v>
      </c>
      <c r="D45471">
        <v>4036372432.2302198</v>
      </c>
      <c r="E45471">
        <v>19.406539192336901</v>
      </c>
      <c r="F45471">
        <v>7047256629.5348101</v>
      </c>
      <c r="G45471" t="s">
        <v>12</v>
      </c>
      <c r="H45471" t="s">
        <v>12</v>
      </c>
      <c r="I45471" t="s">
        <v>12</v>
      </c>
      <c r="J45471">
        <v>1087</v>
      </c>
      <c r="K45471" t="s">
        <v>12</v>
      </c>
      <c r="L45471" t="s">
        <v>13</v>
      </c>
      <c r="M45471">
        <v>2367137</v>
      </c>
      <c r="N45471" t="b">
        <v>0</v>
      </c>
    </row>
    <row r="45472" spans="2:14" x14ac:dyDescent="0.35">
      <c r="B45472" t="s">
        <v>368</v>
      </c>
      <c r="C45472">
        <v>4233283629.7243099</v>
      </c>
      <c r="D45472">
        <v>3806621177.3969998</v>
      </c>
      <c r="E45472">
        <v>19.377909249654699</v>
      </c>
      <c r="F45472">
        <v>6934220645.3808098</v>
      </c>
      <c r="G45472" t="s">
        <v>12</v>
      </c>
      <c r="H45472" t="s">
        <v>12</v>
      </c>
      <c r="I45472" t="s">
        <v>12</v>
      </c>
      <c r="J45472">
        <v>1087</v>
      </c>
      <c r="K45472" t="s">
        <v>12</v>
      </c>
      <c r="L45472" t="s">
        <v>13</v>
      </c>
      <c r="M45472">
        <v>2367137</v>
      </c>
      <c r="N45472" t="b">
        <v>0</v>
      </c>
    </row>
    <row r="45473" spans="2:14" x14ac:dyDescent="0.35">
      <c r="B45473" t="s">
        <v>368</v>
      </c>
      <c r="C45473">
        <v>4278653510.5583801</v>
      </c>
      <c r="D45473">
        <v>3534680161.6339698</v>
      </c>
      <c r="E45473">
        <v>22.114376763353899</v>
      </c>
      <c r="F45473">
        <v>6780032857.8032303</v>
      </c>
      <c r="G45473" t="s">
        <v>12</v>
      </c>
      <c r="H45473" t="s">
        <v>12</v>
      </c>
      <c r="I45473" t="s">
        <v>12</v>
      </c>
      <c r="J45473">
        <v>1087</v>
      </c>
      <c r="K45473" t="s">
        <v>12</v>
      </c>
      <c r="L45473" t="s">
        <v>13</v>
      </c>
      <c r="M45473">
        <v>2367137</v>
      </c>
      <c r="N45473" t="b">
        <v>0</v>
      </c>
    </row>
    <row r="45474" spans="2:14" x14ac:dyDescent="0.35">
      <c r="B45474" t="s">
        <v>368</v>
      </c>
      <c r="C45474">
        <v>3869767736.2234302</v>
      </c>
      <c r="D45474">
        <v>2950310756.4668999</v>
      </c>
      <c r="E45474">
        <v>21.8331748206658</v>
      </c>
      <c r="F45474">
        <v>6728348413.0791597</v>
      </c>
      <c r="G45474" t="s">
        <v>12</v>
      </c>
      <c r="H45474" t="s">
        <v>12</v>
      </c>
      <c r="I45474" t="s">
        <v>12</v>
      </c>
      <c r="J45474">
        <v>1087</v>
      </c>
      <c r="K45474" t="s">
        <v>12</v>
      </c>
      <c r="L45474" t="s">
        <v>13</v>
      </c>
      <c r="M45474">
        <v>2367137</v>
      </c>
      <c r="N45474" t="b">
        <v>0</v>
      </c>
    </row>
    <row r="45475" spans="2:14" x14ac:dyDescent="0.35">
      <c r="B45475" t="s">
        <v>368</v>
      </c>
      <c r="C45475">
        <v>4143836304.4222102</v>
      </c>
      <c r="D45475">
        <v>3242084259.4147401</v>
      </c>
      <c r="E45475">
        <v>20.590425446998701</v>
      </c>
      <c r="F45475">
        <v>6590263666.3053503</v>
      </c>
      <c r="G45475" t="s">
        <v>12</v>
      </c>
      <c r="H45475" t="s">
        <v>12</v>
      </c>
      <c r="I45475" t="s">
        <v>12</v>
      </c>
      <c r="J45475">
        <v>1087</v>
      </c>
      <c r="K45475" t="s">
        <v>12</v>
      </c>
      <c r="L45475" t="s">
        <v>13</v>
      </c>
      <c r="M45475">
        <v>2367137</v>
      </c>
      <c r="N45475" t="b">
        <v>0</v>
      </c>
    </row>
    <row r="45476" spans="2:14" x14ac:dyDescent="0.35">
      <c r="B45476" t="s">
        <v>368</v>
      </c>
      <c r="C45476">
        <v>4106971796.3273602</v>
      </c>
      <c r="D45476">
        <v>3004215113.9264202</v>
      </c>
      <c r="E45476">
        <v>19.119467095719099</v>
      </c>
      <c r="F45476">
        <v>6590226335.9042101</v>
      </c>
      <c r="G45476" t="s">
        <v>12</v>
      </c>
      <c r="H45476" t="s">
        <v>12</v>
      </c>
      <c r="I45476" t="s">
        <v>12</v>
      </c>
      <c r="J45476">
        <v>1087</v>
      </c>
      <c r="K45476" t="s">
        <v>12</v>
      </c>
      <c r="L45476" t="s">
        <v>13</v>
      </c>
      <c r="M45476">
        <v>2367137</v>
      </c>
      <c r="N45476" t="b">
        <v>0</v>
      </c>
    </row>
    <row r="45477" spans="2:14" x14ac:dyDescent="0.35">
      <c r="B45477" t="s">
        <v>368</v>
      </c>
      <c r="C45477">
        <v>3903177362.54</v>
      </c>
      <c r="D45477">
        <v>2819561294.5018301</v>
      </c>
      <c r="E45477">
        <v>15.958549812421801</v>
      </c>
      <c r="F45477">
        <v>6650229443.3713503</v>
      </c>
      <c r="G45477" t="s">
        <v>12</v>
      </c>
      <c r="H45477" t="s">
        <v>12</v>
      </c>
      <c r="I45477" t="s">
        <v>12</v>
      </c>
      <c r="J45477">
        <v>1087</v>
      </c>
      <c r="K45477" t="s">
        <v>12</v>
      </c>
      <c r="L45477" t="s">
        <v>13</v>
      </c>
      <c r="M45477">
        <v>2367137</v>
      </c>
      <c r="N45477" t="b">
        <v>0</v>
      </c>
    </row>
    <row r="45478" spans="2:14" x14ac:dyDescent="0.35">
      <c r="B45478" t="s">
        <v>368</v>
      </c>
      <c r="C45478">
        <v>3337453536.37919</v>
      </c>
      <c r="D45478">
        <v>2407207839.0486498</v>
      </c>
      <c r="E45478">
        <v>17.536784230790101</v>
      </c>
      <c r="F45478">
        <v>6600147506.6969604</v>
      </c>
      <c r="G45478" t="s">
        <v>12</v>
      </c>
      <c r="H45478" t="s">
        <v>12</v>
      </c>
      <c r="I45478" t="s">
        <v>12</v>
      </c>
      <c r="J45478">
        <v>1087</v>
      </c>
      <c r="K45478" t="s">
        <v>12</v>
      </c>
      <c r="L45478" t="s">
        <v>13</v>
      </c>
      <c r="M45478">
        <v>2367137</v>
      </c>
      <c r="N45478" t="b">
        <v>0</v>
      </c>
    </row>
    <row r="45479" spans="2:14" x14ac:dyDescent="0.35">
      <c r="B45479" t="s">
        <v>368</v>
      </c>
      <c r="C45479">
        <v>3384458286.7865</v>
      </c>
      <c r="D45479">
        <v>2345144240.1448798</v>
      </c>
      <c r="E45479">
        <v>16.2501243090198</v>
      </c>
      <c r="F45479">
        <v>6177843488.7811298</v>
      </c>
      <c r="G45479" t="s">
        <v>12</v>
      </c>
      <c r="H45479" t="s">
        <v>12</v>
      </c>
      <c r="I45479" t="s">
        <v>12</v>
      </c>
      <c r="J45479">
        <v>1087</v>
      </c>
      <c r="K45479" t="s">
        <v>12</v>
      </c>
      <c r="L45479" t="s">
        <v>13</v>
      </c>
      <c r="M45479">
        <v>2367137</v>
      </c>
      <c r="N45479" t="b">
        <v>0</v>
      </c>
    </row>
    <row r="45480" spans="2:14" x14ac:dyDescent="0.35">
      <c r="B45480" t="s">
        <v>368</v>
      </c>
      <c r="C45480">
        <v>3493860185.5037799</v>
      </c>
      <c r="D45480">
        <v>2413658684.7265902</v>
      </c>
      <c r="E45480">
        <v>15.251311838543</v>
      </c>
      <c r="F45480">
        <v>6283590665.7203903</v>
      </c>
      <c r="G45480" t="s">
        <v>12</v>
      </c>
      <c r="H45480" t="s">
        <v>12</v>
      </c>
      <c r="I45480" t="s">
        <v>12</v>
      </c>
      <c r="J45480">
        <v>1087</v>
      </c>
      <c r="K45480" t="s">
        <v>12</v>
      </c>
      <c r="L45480" t="s">
        <v>13</v>
      </c>
      <c r="M45480">
        <v>2367137</v>
      </c>
      <c r="N45480" t="b">
        <v>0</v>
      </c>
    </row>
    <row r="45481" spans="2:14" x14ac:dyDescent="0.35">
      <c r="B45481" t="s">
        <v>368</v>
      </c>
      <c r="C45481">
        <v>3665051619.1255598</v>
      </c>
      <c r="D45481">
        <v>2319128564.0897698</v>
      </c>
      <c r="E45481">
        <v>13.0208474222947</v>
      </c>
      <c r="F45481">
        <v>6272117345.5258799</v>
      </c>
      <c r="G45481" t="s">
        <v>12</v>
      </c>
      <c r="H45481" t="s">
        <v>12</v>
      </c>
      <c r="I45481" t="s">
        <v>12</v>
      </c>
      <c r="J45481">
        <v>1087</v>
      </c>
      <c r="K45481" t="s">
        <v>12</v>
      </c>
      <c r="L45481" t="s">
        <v>13</v>
      </c>
      <c r="M45481">
        <v>2367137</v>
      </c>
      <c r="N45481" t="b">
        <v>0</v>
      </c>
    </row>
    <row r="45482" spans="2:14" x14ac:dyDescent="0.35">
      <c r="B45482" t="s">
        <v>368</v>
      </c>
      <c r="C45482">
        <v>3624634488.8578701</v>
      </c>
      <c r="D45482">
        <v>2487552538.3985</v>
      </c>
      <c r="E45482">
        <v>12.685138706705001</v>
      </c>
      <c r="F45482">
        <v>5626390716.0436296</v>
      </c>
      <c r="G45482" t="s">
        <v>12</v>
      </c>
      <c r="H45482" t="s">
        <v>12</v>
      </c>
      <c r="I45482" t="s">
        <v>12</v>
      </c>
      <c r="J45482">
        <v>1087</v>
      </c>
      <c r="K45482" t="s">
        <v>12</v>
      </c>
      <c r="L45482" t="s">
        <v>13</v>
      </c>
      <c r="M45482">
        <v>2367137</v>
      </c>
      <c r="N45482" t="b">
        <v>0</v>
      </c>
    </row>
    <row r="45483" spans="2:14" x14ac:dyDescent="0.35">
      <c r="B45483" t="s">
        <v>368</v>
      </c>
      <c r="C45483">
        <v>3710966008.0996199</v>
      </c>
      <c r="D45483">
        <v>2643585712.0162101</v>
      </c>
      <c r="E45483">
        <v>13.0557407439077</v>
      </c>
      <c r="F45483">
        <v>5561637900.2211599</v>
      </c>
      <c r="G45483" t="s">
        <v>12</v>
      </c>
      <c r="H45483" t="s">
        <v>12</v>
      </c>
      <c r="I45483" t="s">
        <v>12</v>
      </c>
      <c r="J45483">
        <v>1087</v>
      </c>
      <c r="K45483" t="s">
        <v>12</v>
      </c>
      <c r="L45483" t="s">
        <v>13</v>
      </c>
      <c r="M45483">
        <v>2367137</v>
      </c>
      <c r="N45483" t="b">
        <v>0</v>
      </c>
    </row>
    <row r="45484" spans="2:14" x14ac:dyDescent="0.35">
      <c r="B45484" t="s">
        <v>368</v>
      </c>
      <c r="C45484">
        <v>3786278412.7863498</v>
      </c>
      <c r="D45484">
        <v>2554591842.97926</v>
      </c>
      <c r="E45484">
        <v>12.544417102609801</v>
      </c>
      <c r="F45484">
        <v>5381489995.8554602</v>
      </c>
      <c r="G45484" t="s">
        <v>12</v>
      </c>
      <c r="H45484" t="s">
        <v>12</v>
      </c>
      <c r="I45484" t="s">
        <v>12</v>
      </c>
      <c r="J45484">
        <v>1087</v>
      </c>
      <c r="K45484" t="s">
        <v>12</v>
      </c>
      <c r="L45484" t="s">
        <v>13</v>
      </c>
      <c r="M45484">
        <v>2367137</v>
      </c>
      <c r="N45484" t="b">
        <v>0</v>
      </c>
    </row>
    <row r="45485" spans="2:14" x14ac:dyDescent="0.35">
      <c r="B45485" t="s">
        <v>368</v>
      </c>
      <c r="C45485">
        <v>3771543772.7609601</v>
      </c>
      <c r="D45485">
        <v>2477569020.6377602</v>
      </c>
      <c r="E45485">
        <v>13.4554405863972</v>
      </c>
      <c r="F45485">
        <v>5381489995.8554602</v>
      </c>
      <c r="G45485" t="s">
        <v>12</v>
      </c>
      <c r="H45485" t="s">
        <v>12</v>
      </c>
      <c r="I45485">
        <v>2000156</v>
      </c>
      <c r="J45485">
        <v>567782</v>
      </c>
      <c r="K45485" t="s">
        <v>12</v>
      </c>
      <c r="L45485" t="s">
        <v>13</v>
      </c>
      <c r="M45485">
        <v>2567938</v>
      </c>
      <c r="N45485" t="b">
        <v>0</v>
      </c>
    </row>
    <row r="45486" spans="2:14" x14ac:dyDescent="0.35">
      <c r="B45486" t="s">
        <v>368</v>
      </c>
      <c r="C45486">
        <v>3861464066.6701498</v>
      </c>
      <c r="D45486">
        <v>2880283313.9263401</v>
      </c>
      <c r="E45486">
        <v>14.2994408897925</v>
      </c>
      <c r="F45486">
        <v>5291811699.0904598</v>
      </c>
      <c r="G45486" t="s">
        <v>12</v>
      </c>
      <c r="H45486" t="s">
        <v>12</v>
      </c>
      <c r="I45486">
        <v>2000156</v>
      </c>
      <c r="J45486">
        <v>567782</v>
      </c>
      <c r="K45486" t="s">
        <v>12</v>
      </c>
      <c r="L45486" t="s">
        <v>13</v>
      </c>
      <c r="M45486">
        <v>2567938</v>
      </c>
      <c r="N45486" t="b">
        <v>0</v>
      </c>
    </row>
    <row r="45487" spans="2:14" x14ac:dyDescent="0.35">
      <c r="B45487" t="s">
        <v>368</v>
      </c>
      <c r="C45487">
        <v>3528378115.7607799</v>
      </c>
      <c r="D45487">
        <v>2561968891.8647399</v>
      </c>
      <c r="E45487">
        <v>13.818063431871099</v>
      </c>
      <c r="F45487">
        <v>5191237692.2360401</v>
      </c>
      <c r="G45487" t="s">
        <v>12</v>
      </c>
      <c r="H45487" t="s">
        <v>12</v>
      </c>
      <c r="I45487">
        <v>2000156</v>
      </c>
      <c r="J45487">
        <v>567782</v>
      </c>
      <c r="K45487" t="s">
        <v>12</v>
      </c>
      <c r="L45487" t="s">
        <v>13</v>
      </c>
      <c r="M45487">
        <v>2567938</v>
      </c>
      <c r="N45487" t="b">
        <v>0</v>
      </c>
    </row>
    <row r="45488" spans="2:14" x14ac:dyDescent="0.35">
      <c r="B45488" t="s">
        <v>368</v>
      </c>
      <c r="C45488">
        <v>3569131772.0715699</v>
      </c>
      <c r="D45488">
        <v>2562629331.9354701</v>
      </c>
      <c r="E45488">
        <v>13.401438659604</v>
      </c>
      <c r="F45488">
        <v>5392762329.1237898</v>
      </c>
      <c r="G45488" t="s">
        <v>12</v>
      </c>
      <c r="H45488" t="s">
        <v>12</v>
      </c>
      <c r="I45488">
        <v>2000156</v>
      </c>
      <c r="J45488">
        <v>567782</v>
      </c>
      <c r="K45488" t="s">
        <v>12</v>
      </c>
      <c r="L45488" t="s">
        <v>13</v>
      </c>
      <c r="M45488">
        <v>2567938</v>
      </c>
      <c r="N45488" t="b">
        <v>0</v>
      </c>
    </row>
    <row r="45489" spans="2:14" x14ac:dyDescent="0.35">
      <c r="B45489" t="s">
        <v>368</v>
      </c>
      <c r="C45489">
        <v>3420156030.4390802</v>
      </c>
      <c r="D45489">
        <v>2108021702.11131</v>
      </c>
      <c r="E45489">
        <v>15.5797638057036</v>
      </c>
      <c r="F45489">
        <v>5679696482.4737501</v>
      </c>
      <c r="G45489" t="s">
        <v>12</v>
      </c>
      <c r="H45489" t="s">
        <v>12</v>
      </c>
      <c r="I45489">
        <v>2000156</v>
      </c>
      <c r="J45489">
        <v>567782</v>
      </c>
      <c r="K45489" t="s">
        <v>12</v>
      </c>
      <c r="L45489" t="s">
        <v>13</v>
      </c>
      <c r="M45489">
        <v>2567938</v>
      </c>
      <c r="N45489" t="b">
        <v>0</v>
      </c>
    </row>
    <row r="45490" spans="2:14" x14ac:dyDescent="0.35">
      <c r="B45490" t="s">
        <v>368</v>
      </c>
      <c r="C45490">
        <v>3514645622.3373799</v>
      </c>
      <c r="D45490">
        <v>2230637529.9512601</v>
      </c>
      <c r="E45490">
        <v>13.8579666867569</v>
      </c>
      <c r="F45490">
        <v>5857375202.7951002</v>
      </c>
      <c r="G45490" t="s">
        <v>12</v>
      </c>
      <c r="H45490" t="s">
        <v>12</v>
      </c>
      <c r="I45490">
        <v>2000156</v>
      </c>
      <c r="J45490">
        <v>567782</v>
      </c>
      <c r="K45490" t="s">
        <v>12</v>
      </c>
      <c r="L45490" t="s">
        <v>13</v>
      </c>
      <c r="M45490">
        <v>2567938</v>
      </c>
      <c r="N45490" t="b">
        <v>0</v>
      </c>
    </row>
    <row r="45491" spans="2:14" x14ac:dyDescent="0.35">
      <c r="B45491" t="s">
        <v>368</v>
      </c>
      <c r="C45491">
        <v>3613234595.0715599</v>
      </c>
      <c r="D45491">
        <v>2381205507.20715</v>
      </c>
      <c r="E45491">
        <v>13.8615390784935</v>
      </c>
      <c r="F45491">
        <v>5857375202.7951002</v>
      </c>
      <c r="G45491" t="s">
        <v>12</v>
      </c>
      <c r="H45491" t="s">
        <v>12</v>
      </c>
      <c r="I45491">
        <v>2000156</v>
      </c>
      <c r="J45491">
        <v>567782</v>
      </c>
      <c r="K45491" t="s">
        <v>12</v>
      </c>
      <c r="L45491" t="s">
        <v>13</v>
      </c>
      <c r="M45491">
        <v>2567938</v>
      </c>
      <c r="N45491" t="b">
        <v>0</v>
      </c>
    </row>
    <row r="45492" spans="2:14" x14ac:dyDescent="0.35">
      <c r="B45492" t="s">
        <v>368</v>
      </c>
      <c r="C45492">
        <v>3689736293.0578799</v>
      </c>
      <c r="D45492">
        <v>2646463082.68782</v>
      </c>
      <c r="E45492">
        <v>11.402517265366299</v>
      </c>
      <c r="F45492">
        <v>5744006459.3155298</v>
      </c>
      <c r="G45492" t="s">
        <v>12</v>
      </c>
      <c r="H45492" t="s">
        <v>12</v>
      </c>
      <c r="I45492">
        <v>2000156</v>
      </c>
      <c r="J45492">
        <v>567782</v>
      </c>
      <c r="K45492" t="s">
        <v>12</v>
      </c>
      <c r="L45492" t="s">
        <v>13</v>
      </c>
      <c r="M45492">
        <v>2567938</v>
      </c>
      <c r="N45492" t="b">
        <v>0</v>
      </c>
    </row>
    <row r="45493" spans="2:14" x14ac:dyDescent="0.35">
      <c r="B45493" t="s">
        <v>368</v>
      </c>
      <c r="C45493">
        <v>3480432905.7133899</v>
      </c>
      <c r="D45493">
        <v>2390763853.3491998</v>
      </c>
      <c r="E45493">
        <v>12.0657595330108</v>
      </c>
      <c r="F45493">
        <v>5812848016.5343399</v>
      </c>
      <c r="G45493" t="s">
        <v>12</v>
      </c>
      <c r="H45493" t="s">
        <v>12</v>
      </c>
      <c r="I45493">
        <v>2000156</v>
      </c>
      <c r="J45493">
        <v>567782</v>
      </c>
      <c r="K45493" t="s">
        <v>12</v>
      </c>
      <c r="L45493" t="s">
        <v>13</v>
      </c>
      <c r="M45493">
        <v>2567938</v>
      </c>
      <c r="N45493" t="b">
        <v>0</v>
      </c>
    </row>
    <row r="45494" spans="2:14" x14ac:dyDescent="0.35">
      <c r="B45494" t="s">
        <v>368</v>
      </c>
      <c r="C45494">
        <v>3111135891.8125601</v>
      </c>
      <c r="D45494">
        <v>2088020434.98648</v>
      </c>
      <c r="E45494">
        <v>12.8801979984935</v>
      </c>
      <c r="F45494">
        <v>4868248930.3232899</v>
      </c>
      <c r="G45494" t="s">
        <v>12</v>
      </c>
      <c r="H45494" t="s">
        <v>12</v>
      </c>
      <c r="I45494">
        <v>2000156</v>
      </c>
      <c r="J45494">
        <v>567782</v>
      </c>
      <c r="K45494" t="s">
        <v>12</v>
      </c>
      <c r="L45494" t="s">
        <v>13</v>
      </c>
      <c r="M45494">
        <v>2567938</v>
      </c>
      <c r="N45494" t="b">
        <v>0</v>
      </c>
    </row>
    <row r="45495" spans="2:14" x14ac:dyDescent="0.35">
      <c r="B45495" t="s">
        <v>368</v>
      </c>
      <c r="C45495">
        <v>2820798067.5438499</v>
      </c>
      <c r="D45495">
        <v>1610994047.1116199</v>
      </c>
      <c r="E45495">
        <v>14.315004898801099</v>
      </c>
      <c r="F45495">
        <v>4835143838.68577</v>
      </c>
      <c r="G45495" t="s">
        <v>12</v>
      </c>
      <c r="H45495" t="s">
        <v>12</v>
      </c>
      <c r="I45495">
        <v>2000156</v>
      </c>
      <c r="J45495">
        <v>567782</v>
      </c>
      <c r="K45495" t="s">
        <v>12</v>
      </c>
      <c r="L45495" t="s">
        <v>13</v>
      </c>
      <c r="M45495">
        <v>2567938</v>
      </c>
      <c r="N45495" t="b">
        <v>0</v>
      </c>
    </row>
    <row r="45496" spans="2:14" x14ac:dyDescent="0.35">
      <c r="B45496" t="s">
        <v>368</v>
      </c>
      <c r="C45496">
        <v>2799468191.6078901</v>
      </c>
      <c r="D45496">
        <v>1608205972.26318</v>
      </c>
      <c r="E45496">
        <v>12.9319001260398</v>
      </c>
      <c r="F45496">
        <v>4750396352.0991096</v>
      </c>
      <c r="G45496" t="s">
        <v>12</v>
      </c>
      <c r="H45496" t="s">
        <v>12</v>
      </c>
      <c r="I45496">
        <v>2000156</v>
      </c>
      <c r="J45496">
        <v>567782</v>
      </c>
      <c r="K45496" t="s">
        <v>12</v>
      </c>
      <c r="L45496" t="s">
        <v>13</v>
      </c>
      <c r="M45496">
        <v>2567938</v>
      </c>
      <c r="N45496" t="b">
        <v>0</v>
      </c>
    </row>
    <row r="45497" spans="2:14" x14ac:dyDescent="0.35">
      <c r="B45497" t="s">
        <v>368</v>
      </c>
      <c r="C45497">
        <v>2720611434.4339099</v>
      </c>
      <c r="D45497">
        <v>1533472515.75651</v>
      </c>
      <c r="E45497">
        <v>11.2943282493369</v>
      </c>
      <c r="F45497">
        <v>4578743880.9384298</v>
      </c>
      <c r="G45497">
        <v>2231</v>
      </c>
      <c r="H45497">
        <v>2231</v>
      </c>
      <c r="I45497">
        <v>1820</v>
      </c>
      <c r="J45497">
        <v>411</v>
      </c>
      <c r="K45497" t="s">
        <v>12</v>
      </c>
      <c r="L45497" t="s">
        <v>13</v>
      </c>
      <c r="M45497">
        <v>2231000</v>
      </c>
      <c r="N45497" t="b">
        <v>0</v>
      </c>
    </row>
    <row r="45498" spans="2:14" x14ac:dyDescent="0.35">
      <c r="B45498" t="s">
        <v>368</v>
      </c>
      <c r="C45498">
        <v>2703003173.6643801</v>
      </c>
      <c r="D45498">
        <v>1460417919.2632</v>
      </c>
      <c r="E45498">
        <v>8.7140409504297391</v>
      </c>
      <c r="F45498">
        <v>4678714853.0468798</v>
      </c>
      <c r="G45498">
        <v>2231</v>
      </c>
      <c r="H45498">
        <v>2231</v>
      </c>
      <c r="I45498">
        <v>1820</v>
      </c>
      <c r="J45498">
        <v>411</v>
      </c>
      <c r="K45498" t="s">
        <v>12</v>
      </c>
      <c r="L45498" t="s">
        <v>13</v>
      </c>
      <c r="M45498">
        <v>2231000</v>
      </c>
      <c r="N45498" t="b">
        <v>0</v>
      </c>
    </row>
    <row r="45499" spans="2:14" x14ac:dyDescent="0.35">
      <c r="B45499" t="s">
        <v>368</v>
      </c>
      <c r="C45499">
        <v>2626760397.4271102</v>
      </c>
      <c r="D45499">
        <v>1224649872.82549</v>
      </c>
      <c r="E45499">
        <v>8.6989599521817098</v>
      </c>
      <c r="F45499">
        <v>4702145800.0078497</v>
      </c>
      <c r="G45499">
        <v>2231</v>
      </c>
      <c r="H45499">
        <v>2231</v>
      </c>
      <c r="I45499">
        <v>1820</v>
      </c>
      <c r="J45499">
        <v>411</v>
      </c>
      <c r="K45499" t="s">
        <v>12</v>
      </c>
      <c r="L45499" t="s">
        <v>13</v>
      </c>
      <c r="M45499">
        <v>2231000</v>
      </c>
      <c r="N45499" t="b">
        <v>0</v>
      </c>
    </row>
    <row r="45500" spans="2:14" x14ac:dyDescent="0.35">
      <c r="B45500" t="s">
        <v>368</v>
      </c>
      <c r="C45500">
        <v>2826665223.2885499</v>
      </c>
      <c r="D45500">
        <v>1232008338.2901299</v>
      </c>
      <c r="E45500">
        <v>8.2947186071972592</v>
      </c>
      <c r="F45500">
        <v>4763642614.3442097</v>
      </c>
      <c r="G45500">
        <v>2231</v>
      </c>
      <c r="H45500">
        <v>2231</v>
      </c>
      <c r="I45500">
        <v>1820</v>
      </c>
      <c r="J45500">
        <v>411</v>
      </c>
      <c r="K45500" t="s">
        <v>12</v>
      </c>
      <c r="L45500" t="s">
        <v>13</v>
      </c>
      <c r="M45500">
        <v>2231000</v>
      </c>
      <c r="N45500" t="b">
        <v>0</v>
      </c>
    </row>
    <row r="45501" spans="2:14" x14ac:dyDescent="0.35">
      <c r="B45501" t="s">
        <v>368</v>
      </c>
      <c r="C45501">
        <v>2728174085.9441199</v>
      </c>
      <c r="D45501">
        <v>1240484206.5873599</v>
      </c>
      <c r="E45501">
        <v>7.8995583975110897</v>
      </c>
      <c r="F45501">
        <v>4596590442.3389397</v>
      </c>
      <c r="G45501">
        <v>2231</v>
      </c>
      <c r="H45501">
        <v>2231</v>
      </c>
      <c r="I45501">
        <v>1820</v>
      </c>
      <c r="J45501">
        <v>411</v>
      </c>
      <c r="K45501" t="s">
        <v>12</v>
      </c>
      <c r="L45501" t="s">
        <v>13</v>
      </c>
      <c r="M45501">
        <v>2231000</v>
      </c>
      <c r="N45501" t="b">
        <v>0</v>
      </c>
    </row>
    <row r="45502" spans="2:14" x14ac:dyDescent="0.35">
      <c r="B45502" t="s">
        <v>368</v>
      </c>
      <c r="C45502">
        <v>2741894267.37045</v>
      </c>
      <c r="D45502">
        <v>1287379941.9132199</v>
      </c>
      <c r="E45502">
        <v>6.62426354763587</v>
      </c>
      <c r="F45502">
        <v>4539855838.1200895</v>
      </c>
      <c r="G45502">
        <v>2231</v>
      </c>
      <c r="H45502">
        <v>2231</v>
      </c>
      <c r="I45502">
        <v>1820</v>
      </c>
      <c r="J45502">
        <v>411</v>
      </c>
      <c r="K45502" t="s">
        <v>12</v>
      </c>
      <c r="L45502" t="s">
        <v>13</v>
      </c>
      <c r="M45502">
        <v>2231000</v>
      </c>
      <c r="N45502" t="b">
        <v>0</v>
      </c>
    </row>
    <row r="45503" spans="2:14" x14ac:dyDescent="0.35">
      <c r="B45503" t="s">
        <v>368</v>
      </c>
      <c r="C45503">
        <v>2756130160.5306602</v>
      </c>
      <c r="D45503">
        <v>1305830144.4207399</v>
      </c>
      <c r="E45503">
        <v>6.6640662827895101</v>
      </c>
      <c r="F45503">
        <v>4555266703.0854797</v>
      </c>
      <c r="G45503">
        <v>2231</v>
      </c>
      <c r="H45503">
        <v>2231</v>
      </c>
      <c r="I45503">
        <v>1820</v>
      </c>
      <c r="J45503">
        <v>411</v>
      </c>
      <c r="K45503" t="s">
        <v>12</v>
      </c>
      <c r="L45503" t="s">
        <v>13</v>
      </c>
      <c r="M45503">
        <v>2231000</v>
      </c>
      <c r="N45503" t="b">
        <v>0</v>
      </c>
    </row>
    <row r="45504" spans="2:14" x14ac:dyDescent="0.35">
      <c r="B45504" t="s">
        <v>368</v>
      </c>
      <c r="C45504">
        <v>2559401046.6942801</v>
      </c>
      <c r="D45504">
        <v>1255837139.11149</v>
      </c>
      <c r="E45504">
        <v>6.70991317065661</v>
      </c>
      <c r="F45504">
        <v>4510196772.0078802</v>
      </c>
      <c r="G45504">
        <v>2231</v>
      </c>
      <c r="H45504">
        <v>2231</v>
      </c>
      <c r="I45504">
        <v>1820</v>
      </c>
      <c r="J45504">
        <v>411</v>
      </c>
      <c r="K45504" t="s">
        <v>12</v>
      </c>
      <c r="L45504" t="s">
        <v>13</v>
      </c>
      <c r="M45504">
        <v>2231000</v>
      </c>
      <c r="N45504" t="b">
        <v>0</v>
      </c>
    </row>
    <row r="45505" spans="2:14" x14ac:dyDescent="0.35">
      <c r="B45505" t="s">
        <v>368</v>
      </c>
      <c r="C45505">
        <v>2658630103.14253</v>
      </c>
      <c r="D45505">
        <v>1213948538.6921401</v>
      </c>
      <c r="E45505">
        <v>6.9635772724965799</v>
      </c>
      <c r="F45505">
        <v>4776576806.5508299</v>
      </c>
      <c r="G45505">
        <v>2231</v>
      </c>
      <c r="H45505">
        <v>2231</v>
      </c>
      <c r="I45505">
        <v>1820</v>
      </c>
      <c r="J45505">
        <v>411</v>
      </c>
      <c r="K45505" t="s">
        <v>12</v>
      </c>
      <c r="L45505" t="s">
        <v>13</v>
      </c>
      <c r="M45505">
        <v>2231000</v>
      </c>
      <c r="N45505" t="b">
        <v>0</v>
      </c>
    </row>
    <row r="45506" spans="2:14" x14ac:dyDescent="0.35">
      <c r="B45506" t="s">
        <v>368</v>
      </c>
      <c r="C45506">
        <v>2480950191.12433</v>
      </c>
      <c r="D45506">
        <v>1081245860.5534599</v>
      </c>
      <c r="E45506">
        <v>7.0633764123397196</v>
      </c>
      <c r="F45506">
        <v>5167142786.7199497</v>
      </c>
      <c r="G45506">
        <v>2231</v>
      </c>
      <c r="H45506">
        <v>2231</v>
      </c>
      <c r="I45506">
        <v>1820</v>
      </c>
      <c r="J45506">
        <v>411</v>
      </c>
      <c r="K45506" t="s">
        <v>12</v>
      </c>
      <c r="L45506" t="s">
        <v>13</v>
      </c>
      <c r="M45506">
        <v>2231000</v>
      </c>
      <c r="N45506" t="b">
        <v>0</v>
      </c>
    </row>
    <row r="45507" spans="2:14" x14ac:dyDescent="0.35">
      <c r="B45507" t="s">
        <v>368</v>
      </c>
      <c r="C45507">
        <v>2497479289.4762702</v>
      </c>
      <c r="D45507">
        <v>1071113758.1372499</v>
      </c>
      <c r="E45507">
        <v>6.7929588423425802</v>
      </c>
      <c r="F45507">
        <v>5064294496.9259005</v>
      </c>
      <c r="G45507">
        <v>2231</v>
      </c>
      <c r="H45507">
        <v>2231</v>
      </c>
      <c r="I45507">
        <v>1820</v>
      </c>
      <c r="J45507">
        <v>411</v>
      </c>
      <c r="K45507" t="s">
        <v>12</v>
      </c>
      <c r="L45507" t="s">
        <v>13</v>
      </c>
      <c r="M45507">
        <v>2231000</v>
      </c>
      <c r="N45507" t="b">
        <v>0</v>
      </c>
    </row>
    <row r="45508" spans="2:14" x14ac:dyDescent="0.35">
      <c r="B45508" t="s">
        <v>368</v>
      </c>
      <c r="C45508">
        <v>2597951126.4088898</v>
      </c>
      <c r="D45508">
        <v>1173508840.75282</v>
      </c>
      <c r="E45508">
        <v>6.5663788744867597</v>
      </c>
      <c r="F45508">
        <v>5353232591.9707098</v>
      </c>
      <c r="G45508">
        <v>2231</v>
      </c>
      <c r="H45508">
        <v>2231</v>
      </c>
      <c r="I45508">
        <v>1820</v>
      </c>
      <c r="J45508">
        <v>411</v>
      </c>
      <c r="K45508" t="s">
        <v>12</v>
      </c>
      <c r="L45508" t="s">
        <v>13</v>
      </c>
      <c r="M45508">
        <v>2231000</v>
      </c>
      <c r="N45508" t="b">
        <v>0</v>
      </c>
    </row>
    <row r="45509" spans="2:14" x14ac:dyDescent="0.35">
      <c r="B45509" t="s">
        <v>368</v>
      </c>
      <c r="C45509">
        <v>2601055832.2962799</v>
      </c>
      <c r="D45509">
        <v>1236539819.23821</v>
      </c>
      <c r="E45509">
        <v>5.8485757431807404</v>
      </c>
      <c r="F45509">
        <v>5432064468.7441797</v>
      </c>
      <c r="G45509">
        <v>2231</v>
      </c>
      <c r="H45509">
        <v>2231</v>
      </c>
      <c r="I45509">
        <v>1820</v>
      </c>
      <c r="J45509">
        <v>411</v>
      </c>
      <c r="K45509" t="s">
        <v>12</v>
      </c>
      <c r="L45509" t="s">
        <v>13</v>
      </c>
      <c r="M45509">
        <v>2231000</v>
      </c>
      <c r="N45509" t="b">
        <v>0</v>
      </c>
    </row>
    <row r="45510" spans="2:14" x14ac:dyDescent="0.35">
      <c r="B45510" t="s">
        <v>368</v>
      </c>
      <c r="C45510">
        <v>2595329344.4094701</v>
      </c>
      <c r="D45510">
        <v>1238124065.39642</v>
      </c>
      <c r="E45510">
        <v>5.7937701059238904</v>
      </c>
      <c r="F45510">
        <v>5573544560.8612204</v>
      </c>
      <c r="G45510">
        <v>2231</v>
      </c>
      <c r="H45510">
        <v>2231</v>
      </c>
      <c r="I45510">
        <v>1820</v>
      </c>
      <c r="J45510">
        <v>411</v>
      </c>
      <c r="K45510" t="s">
        <v>12</v>
      </c>
      <c r="L45510" t="s">
        <v>13</v>
      </c>
      <c r="M45510">
        <v>2231000</v>
      </c>
      <c r="N45510" t="b">
        <v>0</v>
      </c>
    </row>
    <row r="45511" spans="2:14" x14ac:dyDescent="0.35">
      <c r="B45511" t="s">
        <v>368</v>
      </c>
      <c r="C45511">
        <v>2570467405.6392298</v>
      </c>
      <c r="D45511">
        <v>1217245849.5545101</v>
      </c>
      <c r="E45511">
        <v>6.3476361767728697</v>
      </c>
      <c r="F45511">
        <v>5561350483.9364004</v>
      </c>
      <c r="G45511">
        <v>2231</v>
      </c>
      <c r="H45511">
        <v>2231</v>
      </c>
      <c r="I45511">
        <v>1820</v>
      </c>
      <c r="J45511">
        <v>411</v>
      </c>
      <c r="K45511" t="s">
        <v>12</v>
      </c>
      <c r="L45511" t="s">
        <v>13</v>
      </c>
      <c r="M45511">
        <v>2231000</v>
      </c>
      <c r="N45511" t="b">
        <v>0</v>
      </c>
    </row>
    <row r="45512" spans="2:14" x14ac:dyDescent="0.35">
      <c r="B45512" t="s">
        <v>368</v>
      </c>
      <c r="C45512">
        <v>2594462212.8864298</v>
      </c>
      <c r="D45512">
        <v>1306433297.7290201</v>
      </c>
      <c r="E45512">
        <v>6.6885775530939497</v>
      </c>
      <c r="F45512">
        <v>5295512846.1996899</v>
      </c>
      <c r="G45512">
        <v>2231</v>
      </c>
      <c r="H45512">
        <v>2231</v>
      </c>
      <c r="I45512">
        <v>1820</v>
      </c>
      <c r="J45512">
        <v>411</v>
      </c>
      <c r="K45512" t="s">
        <v>12</v>
      </c>
      <c r="L45512" t="s">
        <v>13</v>
      </c>
      <c r="M45512">
        <v>2231000</v>
      </c>
      <c r="N45512" t="b">
        <v>0</v>
      </c>
    </row>
    <row r="45513" spans="2:14" x14ac:dyDescent="0.35">
      <c r="B45513" t="s">
        <v>368</v>
      </c>
      <c r="C45513">
        <v>2706742087.6382499</v>
      </c>
      <c r="D45513">
        <v>1405080433.31217</v>
      </c>
      <c r="E45513">
        <v>6.6971469118218296</v>
      </c>
      <c r="F45513">
        <v>5396296814.5308905</v>
      </c>
      <c r="G45513">
        <v>2231</v>
      </c>
      <c r="H45513">
        <v>2231</v>
      </c>
      <c r="I45513">
        <v>1820</v>
      </c>
      <c r="J45513">
        <v>411</v>
      </c>
      <c r="K45513" t="s">
        <v>12</v>
      </c>
      <c r="L45513" t="s">
        <v>13</v>
      </c>
      <c r="M45513">
        <v>2231000</v>
      </c>
      <c r="N45513" t="b">
        <v>0</v>
      </c>
    </row>
    <row r="45514" spans="2:14" x14ac:dyDescent="0.35">
      <c r="B45514" t="s">
        <v>368</v>
      </c>
      <c r="C45514">
        <v>2660536894.1150699</v>
      </c>
      <c r="D45514">
        <v>1324560314.41873</v>
      </c>
      <c r="E45514">
        <v>6.58421438538294</v>
      </c>
      <c r="F45514">
        <v>5439339410.8492804</v>
      </c>
      <c r="G45514">
        <v>2231</v>
      </c>
      <c r="H45514">
        <v>2231</v>
      </c>
      <c r="I45514">
        <v>1820</v>
      </c>
      <c r="J45514">
        <v>411</v>
      </c>
      <c r="K45514" t="s">
        <v>12</v>
      </c>
      <c r="L45514" t="s">
        <v>13</v>
      </c>
      <c r="M45514">
        <v>2231000</v>
      </c>
      <c r="N45514" t="b">
        <v>0</v>
      </c>
    </row>
    <row r="45515" spans="2:14" x14ac:dyDescent="0.35">
      <c r="B45515" t="s">
        <v>368</v>
      </c>
      <c r="C45515">
        <v>2699642965.4159698</v>
      </c>
      <c r="D45515">
        <v>1359831345.6217999</v>
      </c>
      <c r="E45515">
        <v>7.0666389337855398</v>
      </c>
      <c r="F45515">
        <v>5439339410.8492804</v>
      </c>
      <c r="G45515">
        <v>2231</v>
      </c>
      <c r="H45515">
        <v>2231</v>
      </c>
      <c r="I45515">
        <v>1820</v>
      </c>
      <c r="J45515">
        <v>411</v>
      </c>
      <c r="K45515" t="s">
        <v>12</v>
      </c>
      <c r="L45515" t="s">
        <v>13</v>
      </c>
      <c r="M45515">
        <v>2231000</v>
      </c>
      <c r="N45515" t="b">
        <v>0</v>
      </c>
    </row>
    <row r="45516" spans="2:14" x14ac:dyDescent="0.35">
      <c r="B45516" t="s">
        <v>368</v>
      </c>
      <c r="C45516">
        <v>2666585928.7701702</v>
      </c>
      <c r="D45516">
        <v>1411358270.6254699</v>
      </c>
      <c r="E45516">
        <v>7.6002319539803302</v>
      </c>
      <c r="F45516">
        <v>5611925261.5680704</v>
      </c>
      <c r="G45516">
        <v>2231</v>
      </c>
      <c r="H45516">
        <v>2231</v>
      </c>
      <c r="I45516">
        <v>1820</v>
      </c>
      <c r="J45516">
        <v>411</v>
      </c>
      <c r="K45516" t="s">
        <v>12</v>
      </c>
      <c r="L45516" t="s">
        <v>13</v>
      </c>
      <c r="M45516">
        <v>2231000</v>
      </c>
      <c r="N45516" t="b">
        <v>0</v>
      </c>
    </row>
    <row r="45517" spans="2:14" x14ac:dyDescent="0.35">
      <c r="B45517" t="s">
        <v>368</v>
      </c>
      <c r="C45517">
        <v>2606449372.3325801</v>
      </c>
      <c r="D45517">
        <v>1229197336.03441</v>
      </c>
      <c r="E45517">
        <v>7.1646899266035504</v>
      </c>
      <c r="F45517">
        <v>5631311048.9945202</v>
      </c>
      <c r="G45517">
        <v>2231</v>
      </c>
      <c r="H45517">
        <v>2231</v>
      </c>
      <c r="I45517">
        <v>1820</v>
      </c>
      <c r="J45517">
        <v>411</v>
      </c>
      <c r="K45517" t="s">
        <v>12</v>
      </c>
      <c r="L45517" t="s">
        <v>13</v>
      </c>
      <c r="M45517">
        <v>2231000</v>
      </c>
      <c r="N45517" t="b">
        <v>0</v>
      </c>
    </row>
    <row r="45518" spans="2:14" x14ac:dyDescent="0.35">
      <c r="B45518" t="s">
        <v>368</v>
      </c>
      <c r="C45518">
        <v>2366661015.28652</v>
      </c>
      <c r="D45518">
        <v>1160398035.44912</v>
      </c>
      <c r="E45518">
        <v>7.3554747472045401</v>
      </c>
      <c r="F45518">
        <v>6898834765.4087801</v>
      </c>
      <c r="G45518">
        <v>2231</v>
      </c>
      <c r="H45518">
        <v>2231</v>
      </c>
      <c r="I45518">
        <v>1820</v>
      </c>
      <c r="J45518">
        <v>411</v>
      </c>
      <c r="K45518" t="s">
        <v>12</v>
      </c>
      <c r="L45518" t="s">
        <v>13</v>
      </c>
      <c r="M45518">
        <v>2231000</v>
      </c>
      <c r="N45518" t="b">
        <v>0</v>
      </c>
    </row>
    <row r="45519" spans="2:14" x14ac:dyDescent="0.35">
      <c r="B45519" t="s">
        <v>368</v>
      </c>
      <c r="C45519">
        <v>2412126530.85537</v>
      </c>
      <c r="D45519">
        <v>1081106131.68924</v>
      </c>
      <c r="E45519">
        <v>7.6341894546466298</v>
      </c>
      <c r="F45519">
        <v>6763574475.1697903</v>
      </c>
      <c r="G45519">
        <v>2231</v>
      </c>
      <c r="H45519">
        <v>2231</v>
      </c>
      <c r="I45519">
        <v>1820</v>
      </c>
      <c r="J45519">
        <v>411</v>
      </c>
      <c r="K45519" t="s">
        <v>12</v>
      </c>
      <c r="L45519" t="s">
        <v>13</v>
      </c>
      <c r="M45519">
        <v>2231000</v>
      </c>
      <c r="N45519" t="b">
        <v>0</v>
      </c>
    </row>
    <row r="45520" spans="2:14" x14ac:dyDescent="0.35">
      <c r="B45520" t="s">
        <v>368</v>
      </c>
      <c r="C45520">
        <v>2412126530.85537</v>
      </c>
      <c r="D45520">
        <v>774129819.60896802</v>
      </c>
      <c r="E45520">
        <v>6.6488612677169501</v>
      </c>
      <c r="F45520">
        <v>7128147209.0755501</v>
      </c>
      <c r="G45520">
        <v>2231</v>
      </c>
      <c r="H45520">
        <v>2231</v>
      </c>
      <c r="I45520">
        <v>1820</v>
      </c>
      <c r="J45520">
        <v>411</v>
      </c>
      <c r="K45520" t="s">
        <v>12</v>
      </c>
      <c r="L45520" t="s">
        <v>13</v>
      </c>
      <c r="M45520">
        <v>2231000</v>
      </c>
      <c r="N45520" t="b">
        <v>0</v>
      </c>
    </row>
    <row r="45521" spans="2:14" x14ac:dyDescent="0.35">
      <c r="B45521" t="s">
        <v>368</v>
      </c>
      <c r="C45521">
        <v>2400384907.6641698</v>
      </c>
      <c r="D45521">
        <v>838624607.26054096</v>
      </c>
      <c r="E45521">
        <v>6.2767184135977301</v>
      </c>
      <c r="F45521">
        <v>7036353333.2578897</v>
      </c>
      <c r="G45521" t="s">
        <v>12</v>
      </c>
      <c r="H45521" t="s">
        <v>12</v>
      </c>
      <c r="I45521" t="s">
        <v>12</v>
      </c>
      <c r="J45521" t="s">
        <v>12</v>
      </c>
      <c r="K45521" t="s">
        <v>12</v>
      </c>
      <c r="L45521" t="s">
        <v>13</v>
      </c>
      <c r="M45521">
        <v>2379000</v>
      </c>
      <c r="N45521" t="b">
        <v>0</v>
      </c>
    </row>
    <row r="45522" spans="2:14" x14ac:dyDescent="0.35">
      <c r="B45522" t="s">
        <v>368</v>
      </c>
      <c r="C45522">
        <v>2543635597.4842801</v>
      </c>
      <c r="D45522">
        <v>800245248.51644099</v>
      </c>
      <c r="E45522">
        <v>5.8478199346493502</v>
      </c>
      <c r="F45522">
        <v>7161652356.3169804</v>
      </c>
      <c r="G45522" t="s">
        <v>12</v>
      </c>
      <c r="H45522" t="s">
        <v>12</v>
      </c>
      <c r="I45522" t="s">
        <v>12</v>
      </c>
      <c r="J45522" t="s">
        <v>12</v>
      </c>
      <c r="K45522" t="s">
        <v>12</v>
      </c>
      <c r="L45522" t="s">
        <v>13</v>
      </c>
      <c r="M45522">
        <v>2379000</v>
      </c>
      <c r="N45522" t="b">
        <v>0</v>
      </c>
    </row>
    <row r="45523" spans="2:14" x14ac:dyDescent="0.35">
      <c r="B45523" t="s">
        <v>368</v>
      </c>
      <c r="C45523">
        <v>2566046796.7233</v>
      </c>
      <c r="D45523">
        <v>875235515.74705398</v>
      </c>
      <c r="E45523">
        <v>5.9606512658767397</v>
      </c>
      <c r="F45523">
        <v>7161652356.3169804</v>
      </c>
      <c r="G45523" t="s">
        <v>12</v>
      </c>
      <c r="H45523" t="s">
        <v>12</v>
      </c>
      <c r="I45523" t="s">
        <v>12</v>
      </c>
      <c r="J45523" t="s">
        <v>12</v>
      </c>
      <c r="K45523" t="s">
        <v>12</v>
      </c>
      <c r="L45523" t="s">
        <v>13</v>
      </c>
      <c r="M45523">
        <v>2379000</v>
      </c>
      <c r="N45523" t="b">
        <v>0</v>
      </c>
    </row>
    <row r="45524" spans="2:14" x14ac:dyDescent="0.35">
      <c r="B45524" t="s">
        <v>368</v>
      </c>
      <c r="C45524">
        <v>2679504118.6173902</v>
      </c>
      <c r="D45524">
        <v>931268043.618101</v>
      </c>
      <c r="E45524">
        <v>6.4572487717731102</v>
      </c>
      <c r="F45524">
        <v>7107613654.4481497</v>
      </c>
      <c r="G45524" t="s">
        <v>12</v>
      </c>
      <c r="H45524" t="s">
        <v>12</v>
      </c>
      <c r="I45524" t="s">
        <v>12</v>
      </c>
      <c r="J45524" t="s">
        <v>12</v>
      </c>
      <c r="K45524" t="s">
        <v>12</v>
      </c>
      <c r="L45524" t="s">
        <v>13</v>
      </c>
      <c r="M45524">
        <v>2379000</v>
      </c>
      <c r="N45524" t="b">
        <v>0</v>
      </c>
    </row>
    <row r="45525" spans="2:14" x14ac:dyDescent="0.35">
      <c r="B45525" t="s">
        <v>368</v>
      </c>
      <c r="C45525">
        <v>2704669548.4836702</v>
      </c>
      <c r="D45525">
        <v>1127568894.6530499</v>
      </c>
      <c r="E45525">
        <v>5.5307672317215504</v>
      </c>
      <c r="F45525">
        <v>7145318198.18223</v>
      </c>
      <c r="G45525" t="s">
        <v>12</v>
      </c>
      <c r="H45525" t="s">
        <v>12</v>
      </c>
      <c r="I45525" t="s">
        <v>12</v>
      </c>
      <c r="J45525" t="s">
        <v>12</v>
      </c>
      <c r="K45525" t="s">
        <v>12</v>
      </c>
      <c r="L45525" t="s">
        <v>13</v>
      </c>
      <c r="M45525">
        <v>2379000</v>
      </c>
      <c r="N45525" t="b">
        <v>0</v>
      </c>
    </row>
    <row r="45526" spans="2:14" x14ac:dyDescent="0.35">
      <c r="B45526" t="s">
        <v>368</v>
      </c>
      <c r="C45526">
        <v>2707218808.7237301</v>
      </c>
      <c r="D45526">
        <v>1156038894.1475999</v>
      </c>
      <c r="E45526">
        <v>6.0490504873435098</v>
      </c>
      <c r="F45526">
        <v>7206552479.5032701</v>
      </c>
      <c r="G45526" t="s">
        <v>12</v>
      </c>
      <c r="H45526" t="s">
        <v>12</v>
      </c>
      <c r="I45526" t="s">
        <v>12</v>
      </c>
      <c r="J45526" t="s">
        <v>12</v>
      </c>
      <c r="K45526" t="s">
        <v>12</v>
      </c>
      <c r="L45526" t="s">
        <v>13</v>
      </c>
      <c r="M45526">
        <v>2379000</v>
      </c>
      <c r="N45526" t="b">
        <v>0</v>
      </c>
    </row>
    <row r="45527" spans="2:14" x14ac:dyDescent="0.35">
      <c r="B45527" t="s">
        <v>368</v>
      </c>
      <c r="C45527">
        <v>2644199492.2199001</v>
      </c>
      <c r="D45527">
        <v>1166722676.0924101</v>
      </c>
      <c r="E45527">
        <v>6.43631035503312</v>
      </c>
      <c r="F45527">
        <v>7159203510.71311</v>
      </c>
      <c r="G45527" t="s">
        <v>12</v>
      </c>
      <c r="H45527" t="s">
        <v>12</v>
      </c>
      <c r="I45527" t="s">
        <v>12</v>
      </c>
      <c r="J45527" t="s">
        <v>12</v>
      </c>
      <c r="K45527" t="s">
        <v>12</v>
      </c>
      <c r="L45527" t="s">
        <v>13</v>
      </c>
      <c r="M45527">
        <v>2379000</v>
      </c>
      <c r="N45527" t="b">
        <v>0</v>
      </c>
    </row>
    <row r="45528" spans="2:14" x14ac:dyDescent="0.35">
      <c r="B45528" t="s">
        <v>368</v>
      </c>
      <c r="C45528">
        <v>2669068574.4693198</v>
      </c>
      <c r="D45528">
        <v>1205170381.94999</v>
      </c>
      <c r="E45528">
        <v>7.7930123366767701</v>
      </c>
      <c r="F45528">
        <v>7157934698.7907104</v>
      </c>
      <c r="G45528" t="s">
        <v>12</v>
      </c>
      <c r="H45528" t="s">
        <v>12</v>
      </c>
      <c r="I45528" t="s">
        <v>12</v>
      </c>
      <c r="J45528" t="s">
        <v>12</v>
      </c>
      <c r="K45528" t="s">
        <v>12</v>
      </c>
      <c r="L45528" t="s">
        <v>13</v>
      </c>
      <c r="M45528">
        <v>2379000</v>
      </c>
      <c r="N45528" t="b">
        <v>0</v>
      </c>
    </row>
    <row r="45529" spans="2:14" x14ac:dyDescent="0.35">
      <c r="B45529" t="s">
        <v>368</v>
      </c>
      <c r="C45529">
        <v>2697383443.21138</v>
      </c>
      <c r="D45529">
        <v>1184022498.7881801</v>
      </c>
      <c r="E45529">
        <v>7.9897781913737997</v>
      </c>
      <c r="F45529">
        <v>7333225909.4507999</v>
      </c>
      <c r="G45529" t="s">
        <v>12</v>
      </c>
      <c r="H45529" t="s">
        <v>12</v>
      </c>
      <c r="I45529" t="s">
        <v>12</v>
      </c>
      <c r="J45529" t="s">
        <v>12</v>
      </c>
      <c r="K45529" t="s">
        <v>12</v>
      </c>
      <c r="L45529" t="s">
        <v>13</v>
      </c>
      <c r="M45529">
        <v>2379000</v>
      </c>
      <c r="N45529" t="b">
        <v>0</v>
      </c>
    </row>
    <row r="45530" spans="2:14" x14ac:dyDescent="0.35">
      <c r="B45530" t="s">
        <v>368</v>
      </c>
      <c r="C45530">
        <v>2782952859.4197698</v>
      </c>
      <c r="D45530">
        <v>1280599109.50775</v>
      </c>
      <c r="E45530">
        <v>8.0636174440288304</v>
      </c>
      <c r="F45530">
        <v>6923190949.0954199</v>
      </c>
      <c r="G45530" t="s">
        <v>12</v>
      </c>
      <c r="H45530" t="s">
        <v>12</v>
      </c>
      <c r="I45530" t="s">
        <v>12</v>
      </c>
      <c r="J45530" t="s">
        <v>12</v>
      </c>
      <c r="K45530" t="s">
        <v>12</v>
      </c>
      <c r="L45530" t="s">
        <v>13</v>
      </c>
      <c r="M45530">
        <v>2379000</v>
      </c>
      <c r="N45530" t="b">
        <v>0</v>
      </c>
    </row>
    <row r="45531" spans="2:14" x14ac:dyDescent="0.35">
      <c r="B45531" t="s">
        <v>368</v>
      </c>
      <c r="C45531">
        <v>2705380445.9292102</v>
      </c>
      <c r="D45531">
        <v>1080191167.72065</v>
      </c>
      <c r="E45531">
        <v>8.3293426227614606</v>
      </c>
      <c r="F45531">
        <v>6970078829.6318302</v>
      </c>
      <c r="G45531" t="s">
        <v>12</v>
      </c>
      <c r="H45531" t="s">
        <v>12</v>
      </c>
      <c r="I45531" t="s">
        <v>12</v>
      </c>
      <c r="J45531" t="s">
        <v>12</v>
      </c>
      <c r="K45531" t="s">
        <v>12</v>
      </c>
      <c r="L45531" t="s">
        <v>13</v>
      </c>
      <c r="M45531">
        <v>2379000</v>
      </c>
      <c r="N45531" t="b">
        <v>0</v>
      </c>
    </row>
    <row r="45532" spans="2:14" x14ac:dyDescent="0.35">
      <c r="B45532" t="s">
        <v>368</v>
      </c>
      <c r="C45532">
        <v>2733982755.5160398</v>
      </c>
      <c r="D45532">
        <v>1110246533.1516099</v>
      </c>
      <c r="E45532">
        <v>8.1831824057174707</v>
      </c>
      <c r="F45532">
        <v>6970078829.6318302</v>
      </c>
      <c r="G45532" t="s">
        <v>12</v>
      </c>
      <c r="H45532" t="s">
        <v>12</v>
      </c>
      <c r="I45532" t="s">
        <v>12</v>
      </c>
      <c r="J45532" t="s">
        <v>12</v>
      </c>
      <c r="K45532" t="s">
        <v>12</v>
      </c>
      <c r="L45532" t="s">
        <v>13</v>
      </c>
      <c r="M45532">
        <v>2379000</v>
      </c>
      <c r="N45532" t="b">
        <v>0</v>
      </c>
    </row>
    <row r="45533" spans="2:14" x14ac:dyDescent="0.35">
      <c r="B45533" t="s">
        <v>368</v>
      </c>
      <c r="C45533">
        <v>2582766147.3453302</v>
      </c>
      <c r="D45533">
        <v>1230961054.2962799</v>
      </c>
      <c r="E45533">
        <v>8.8506562269100595</v>
      </c>
      <c r="F45533">
        <v>7080821844.6100197</v>
      </c>
      <c r="G45533" t="s">
        <v>12</v>
      </c>
      <c r="H45533" t="s">
        <v>12</v>
      </c>
      <c r="I45533" t="s">
        <v>12</v>
      </c>
      <c r="J45533" t="s">
        <v>12</v>
      </c>
      <c r="K45533" t="s">
        <v>12</v>
      </c>
      <c r="L45533" t="s">
        <v>13</v>
      </c>
      <c r="M45533">
        <v>2379000</v>
      </c>
      <c r="N45533" t="b">
        <v>0</v>
      </c>
    </row>
    <row r="45534" spans="2:14" x14ac:dyDescent="0.35">
      <c r="B45534" t="s">
        <v>368</v>
      </c>
      <c r="C45534">
        <v>2622136113.7691002</v>
      </c>
      <c r="D45534">
        <v>1169866665.92185</v>
      </c>
      <c r="E45534">
        <v>7.4655687434571201</v>
      </c>
      <c r="F45534">
        <v>7109762164.9878302</v>
      </c>
      <c r="G45534" t="s">
        <v>12</v>
      </c>
      <c r="H45534" t="s">
        <v>12</v>
      </c>
      <c r="I45534" t="s">
        <v>12</v>
      </c>
      <c r="J45534" t="s">
        <v>12</v>
      </c>
      <c r="K45534" t="s">
        <v>12</v>
      </c>
      <c r="L45534" t="s">
        <v>13</v>
      </c>
      <c r="M45534">
        <v>2379000</v>
      </c>
      <c r="N45534" t="b">
        <v>0</v>
      </c>
    </row>
    <row r="45535" spans="2:14" x14ac:dyDescent="0.35">
      <c r="B45535" t="s">
        <v>368</v>
      </c>
      <c r="C45535">
        <v>2572070263.1993699</v>
      </c>
      <c r="D45535">
        <v>1132542997.8024199</v>
      </c>
      <c r="E45535">
        <v>7.6732916016323296</v>
      </c>
      <c r="F45535">
        <v>7098462029.5172901</v>
      </c>
      <c r="G45535" t="s">
        <v>12</v>
      </c>
      <c r="H45535" t="s">
        <v>12</v>
      </c>
      <c r="I45535" t="s">
        <v>12</v>
      </c>
      <c r="J45535" t="s">
        <v>12</v>
      </c>
      <c r="K45535" t="s">
        <v>12</v>
      </c>
      <c r="L45535" t="s">
        <v>13</v>
      </c>
      <c r="M45535">
        <v>2379000</v>
      </c>
      <c r="N45535" t="b">
        <v>0</v>
      </c>
    </row>
    <row r="45536" spans="2:14" x14ac:dyDescent="0.35">
      <c r="B45536" t="s">
        <v>368</v>
      </c>
      <c r="C45536">
        <v>2575325253.7351098</v>
      </c>
      <c r="D45536">
        <v>1160047643.58764</v>
      </c>
      <c r="E45536">
        <v>8.5075907357760308</v>
      </c>
      <c r="F45536">
        <v>7138010389.8943796</v>
      </c>
      <c r="G45536" t="s">
        <v>12</v>
      </c>
      <c r="H45536" t="s">
        <v>12</v>
      </c>
      <c r="I45536" t="s">
        <v>12</v>
      </c>
      <c r="J45536" t="s">
        <v>12</v>
      </c>
      <c r="K45536" t="s">
        <v>12</v>
      </c>
      <c r="L45536" t="s">
        <v>13</v>
      </c>
      <c r="M45536">
        <v>2379000</v>
      </c>
      <c r="N45536" t="b">
        <v>0</v>
      </c>
    </row>
    <row r="45537" spans="2:14" x14ac:dyDescent="0.35">
      <c r="B45537" t="s">
        <v>368</v>
      </c>
      <c r="C45537">
        <v>2588377808.0509</v>
      </c>
      <c r="D45537">
        <v>1013326163.84146</v>
      </c>
      <c r="E45537">
        <v>8.08534662762324</v>
      </c>
      <c r="F45537">
        <v>7156517418.7848902</v>
      </c>
      <c r="G45537" t="s">
        <v>12</v>
      </c>
      <c r="H45537" t="s">
        <v>12</v>
      </c>
      <c r="I45537" t="s">
        <v>12</v>
      </c>
      <c r="J45537" t="s">
        <v>12</v>
      </c>
      <c r="K45537" t="s">
        <v>12</v>
      </c>
      <c r="L45537" t="s">
        <v>13</v>
      </c>
      <c r="M45537">
        <v>2379000</v>
      </c>
      <c r="N45537" t="b">
        <v>0</v>
      </c>
    </row>
    <row r="45538" spans="2:14" x14ac:dyDescent="0.35">
      <c r="B45538" t="s">
        <v>368</v>
      </c>
      <c r="C45538">
        <v>2541304817.7887602</v>
      </c>
      <c r="D45538">
        <v>1078928359.5265601</v>
      </c>
      <c r="E45538">
        <v>7.8273900562030496</v>
      </c>
      <c r="F45538">
        <v>7400037972.2309999</v>
      </c>
      <c r="G45538" t="s">
        <v>12</v>
      </c>
      <c r="H45538" t="s">
        <v>12</v>
      </c>
      <c r="I45538" t="s">
        <v>12</v>
      </c>
      <c r="J45538" t="s">
        <v>12</v>
      </c>
      <c r="K45538" t="s">
        <v>12</v>
      </c>
      <c r="L45538" t="s">
        <v>13</v>
      </c>
      <c r="M45538">
        <v>2379000</v>
      </c>
      <c r="N45538" t="b">
        <v>0</v>
      </c>
    </row>
    <row r="45539" spans="2:14" x14ac:dyDescent="0.35">
      <c r="B45539" t="s">
        <v>368</v>
      </c>
      <c r="C45539">
        <v>2624147598.3341098</v>
      </c>
      <c r="D45539">
        <v>1307738978.57004</v>
      </c>
      <c r="E45539">
        <v>8.0174840229101605</v>
      </c>
      <c r="F45539">
        <v>7400037972.2309999</v>
      </c>
      <c r="G45539" t="s">
        <v>12</v>
      </c>
      <c r="H45539" t="s">
        <v>12</v>
      </c>
      <c r="I45539" t="s">
        <v>12</v>
      </c>
      <c r="J45539" t="s">
        <v>12</v>
      </c>
      <c r="K45539" t="s">
        <v>12</v>
      </c>
      <c r="L45539" t="s">
        <v>13</v>
      </c>
      <c r="M45539">
        <v>2379000</v>
      </c>
      <c r="N45539" t="b">
        <v>0</v>
      </c>
    </row>
    <row r="45540" spans="2:14" x14ac:dyDescent="0.35">
      <c r="B45540" t="s">
        <v>368</v>
      </c>
      <c r="C45540">
        <v>2683223069.15062</v>
      </c>
      <c r="D45540">
        <v>1185460951.0604501</v>
      </c>
      <c r="E45540">
        <v>7.0034419478409804</v>
      </c>
      <c r="F45540">
        <v>7493913865.0103798</v>
      </c>
      <c r="G45540" t="s">
        <v>12</v>
      </c>
      <c r="H45540" t="s">
        <v>12</v>
      </c>
      <c r="I45540" t="s">
        <v>12</v>
      </c>
      <c r="J45540" t="s">
        <v>12</v>
      </c>
      <c r="K45540" t="s">
        <v>12</v>
      </c>
      <c r="L45540" t="s">
        <v>13</v>
      </c>
      <c r="M45540">
        <v>2379000</v>
      </c>
      <c r="N45540" t="b">
        <v>0</v>
      </c>
    </row>
    <row r="45541" spans="2:14" x14ac:dyDescent="0.35">
      <c r="B45541" t="s">
        <v>368</v>
      </c>
      <c r="C45541">
        <v>2671332080.4360099</v>
      </c>
      <c r="D45541">
        <v>1272319671.8106599</v>
      </c>
      <c r="E45541">
        <v>7.4568410463008297</v>
      </c>
      <c r="F45541">
        <v>7421292102.7405701</v>
      </c>
      <c r="G45541" t="s">
        <v>12</v>
      </c>
      <c r="H45541" t="s">
        <v>12</v>
      </c>
      <c r="I45541" t="s">
        <v>12</v>
      </c>
      <c r="J45541" t="s">
        <v>12</v>
      </c>
      <c r="K45541" t="s">
        <v>12</v>
      </c>
      <c r="L45541" t="s">
        <v>13</v>
      </c>
      <c r="M45541">
        <v>2379000</v>
      </c>
      <c r="N45541" t="b">
        <v>0</v>
      </c>
    </row>
    <row r="45542" spans="2:14" x14ac:dyDescent="0.35">
      <c r="B45542" t="s">
        <v>368</v>
      </c>
      <c r="C45542">
        <v>2714072916.8847699</v>
      </c>
      <c r="D45542">
        <v>1308751725.0295</v>
      </c>
      <c r="E45542">
        <v>9.03822909755349</v>
      </c>
      <c r="F45542">
        <v>7867178451.1493502</v>
      </c>
      <c r="G45542" t="s">
        <v>12</v>
      </c>
      <c r="H45542" t="s">
        <v>12</v>
      </c>
      <c r="I45542" t="s">
        <v>12</v>
      </c>
      <c r="J45542" t="s">
        <v>12</v>
      </c>
      <c r="K45542" t="s">
        <v>12</v>
      </c>
      <c r="L45542" t="s">
        <v>13</v>
      </c>
      <c r="M45542">
        <v>2379000</v>
      </c>
      <c r="N45542" t="b">
        <v>0</v>
      </c>
    </row>
    <row r="45543" spans="2:14" x14ac:dyDescent="0.35">
      <c r="B45543" t="s">
        <v>368</v>
      </c>
      <c r="C45543">
        <v>2700954878.7318501</v>
      </c>
      <c r="D45543">
        <v>1238725603.43645</v>
      </c>
      <c r="E45543">
        <v>8.1931240388687794</v>
      </c>
      <c r="F45543">
        <v>7834279704.71842</v>
      </c>
      <c r="G45543" t="s">
        <v>12</v>
      </c>
      <c r="H45543" t="s">
        <v>12</v>
      </c>
      <c r="I45543" t="s">
        <v>12</v>
      </c>
      <c r="J45543" t="s">
        <v>12</v>
      </c>
      <c r="K45543" t="s">
        <v>12</v>
      </c>
      <c r="L45543" t="s">
        <v>13</v>
      </c>
      <c r="M45543">
        <v>2379000</v>
      </c>
      <c r="N45543" t="b">
        <v>0</v>
      </c>
    </row>
    <row r="45544" spans="2:14" x14ac:dyDescent="0.35">
      <c r="B45544" t="s">
        <v>368</v>
      </c>
      <c r="C45544">
        <v>2636705334.6069798</v>
      </c>
      <c r="D45544">
        <v>1314199559.7242899</v>
      </c>
      <c r="E45544">
        <v>8.79343421553666</v>
      </c>
      <c r="F45544">
        <v>7852633638.5858402</v>
      </c>
      <c r="G45544" t="s">
        <v>12</v>
      </c>
      <c r="H45544" t="s">
        <v>12</v>
      </c>
      <c r="I45544" t="s">
        <v>12</v>
      </c>
      <c r="J45544" t="s">
        <v>12</v>
      </c>
      <c r="K45544" t="s">
        <v>12</v>
      </c>
      <c r="L45544" t="s">
        <v>13</v>
      </c>
      <c r="M45544">
        <v>2379000</v>
      </c>
      <c r="N45544" t="b">
        <v>0</v>
      </c>
    </row>
    <row r="45545" spans="2:14" x14ac:dyDescent="0.35">
      <c r="B45545" t="s">
        <v>368</v>
      </c>
      <c r="C45545">
        <v>2602573310.0858402</v>
      </c>
      <c r="D45545">
        <v>1196709168.5195701</v>
      </c>
      <c r="E45545">
        <v>9.0452285329670801</v>
      </c>
      <c r="F45545">
        <v>7852633638.5858402</v>
      </c>
      <c r="G45545" t="s">
        <v>12</v>
      </c>
      <c r="H45545" t="s">
        <v>12</v>
      </c>
      <c r="I45545" t="s">
        <v>12</v>
      </c>
      <c r="J45545" t="s">
        <v>12</v>
      </c>
      <c r="K45545" t="s">
        <v>12</v>
      </c>
      <c r="L45545" t="s">
        <v>13</v>
      </c>
      <c r="M45545">
        <v>1607000</v>
      </c>
      <c r="N45545" t="b">
        <v>0</v>
      </c>
    </row>
    <row r="45546" spans="2:14" x14ac:dyDescent="0.35">
      <c r="B45546" t="s">
        <v>368</v>
      </c>
      <c r="C45546">
        <v>2571235238.7181201</v>
      </c>
      <c r="D45546">
        <v>1056479828.50823</v>
      </c>
      <c r="E45546">
        <v>8.5612541771187196</v>
      </c>
      <c r="F45546">
        <v>7833776119.7448301</v>
      </c>
      <c r="G45546" t="s">
        <v>12</v>
      </c>
      <c r="H45546" t="s">
        <v>12</v>
      </c>
      <c r="I45546" t="s">
        <v>12</v>
      </c>
      <c r="J45546" t="s">
        <v>12</v>
      </c>
      <c r="K45546" t="s">
        <v>12</v>
      </c>
      <c r="L45546" t="s">
        <v>13</v>
      </c>
      <c r="M45546">
        <v>1607000</v>
      </c>
      <c r="N45546" t="b">
        <v>0</v>
      </c>
    </row>
    <row r="45547" spans="2:14" x14ac:dyDescent="0.35">
      <c r="B45547" t="s">
        <v>368</v>
      </c>
      <c r="C45547">
        <v>2611564595.2171998</v>
      </c>
      <c r="D45547">
        <v>991063454.97386098</v>
      </c>
      <c r="E45547">
        <v>9.0828803724120508</v>
      </c>
      <c r="F45547">
        <v>7885608606.5056601</v>
      </c>
      <c r="G45547" t="s">
        <v>12</v>
      </c>
      <c r="H45547" t="s">
        <v>12</v>
      </c>
      <c r="I45547" t="s">
        <v>12</v>
      </c>
      <c r="J45547" t="s">
        <v>12</v>
      </c>
      <c r="K45547" t="s">
        <v>12</v>
      </c>
      <c r="L45547" t="s">
        <v>13</v>
      </c>
      <c r="M45547">
        <v>1607000</v>
      </c>
      <c r="N45547" t="b">
        <v>0</v>
      </c>
    </row>
    <row r="45548" spans="2:14" x14ac:dyDescent="0.35">
      <c r="B45548" t="s">
        <v>368</v>
      </c>
      <c r="C45548">
        <v>2526331899.90942</v>
      </c>
      <c r="D45548">
        <v>825734616.00335896</v>
      </c>
      <c r="E45548">
        <v>8.2708642974376492</v>
      </c>
      <c r="F45548">
        <v>7752932520.7395496</v>
      </c>
      <c r="G45548" t="s">
        <v>12</v>
      </c>
      <c r="H45548" t="s">
        <v>12</v>
      </c>
      <c r="I45548" t="s">
        <v>12</v>
      </c>
      <c r="J45548" t="s">
        <v>12</v>
      </c>
      <c r="K45548" t="s">
        <v>12</v>
      </c>
      <c r="L45548" t="s">
        <v>13</v>
      </c>
      <c r="M45548">
        <v>1607000</v>
      </c>
      <c r="N45548" t="b">
        <v>0</v>
      </c>
    </row>
    <row r="45549" spans="2:14" x14ac:dyDescent="0.35">
      <c r="B45549" t="s">
        <v>368</v>
      </c>
      <c r="C45549">
        <v>2497697523.7873502</v>
      </c>
      <c r="D45549">
        <v>826362506.38076198</v>
      </c>
      <c r="E45549">
        <v>7.3016916093167898</v>
      </c>
      <c r="F45549">
        <v>7714669124.5962696</v>
      </c>
      <c r="G45549" t="s">
        <v>12</v>
      </c>
      <c r="H45549" t="s">
        <v>12</v>
      </c>
      <c r="I45549" t="s">
        <v>12</v>
      </c>
      <c r="J45549" t="s">
        <v>12</v>
      </c>
      <c r="K45549" t="s">
        <v>12</v>
      </c>
      <c r="L45549" t="s">
        <v>13</v>
      </c>
      <c r="M45549">
        <v>1607000</v>
      </c>
      <c r="N45549" t="b">
        <v>0</v>
      </c>
    </row>
    <row r="45550" spans="2:14" x14ac:dyDescent="0.35">
      <c r="B45550" t="s">
        <v>368</v>
      </c>
      <c r="C45550">
        <v>2477245449.57587</v>
      </c>
      <c r="D45550">
        <v>855700537.02507401</v>
      </c>
      <c r="E45550">
        <v>6.8495767909749397</v>
      </c>
      <c r="F45550">
        <v>7289771935.5265903</v>
      </c>
      <c r="G45550" t="s">
        <v>12</v>
      </c>
      <c r="H45550" t="s">
        <v>12</v>
      </c>
      <c r="I45550" t="s">
        <v>12</v>
      </c>
      <c r="J45550" t="s">
        <v>12</v>
      </c>
      <c r="K45550" t="s">
        <v>12</v>
      </c>
      <c r="L45550" t="s">
        <v>13</v>
      </c>
      <c r="M45550">
        <v>1607000</v>
      </c>
      <c r="N45550" t="b">
        <v>0</v>
      </c>
    </row>
    <row r="45551" spans="2:14" x14ac:dyDescent="0.35">
      <c r="B45551" t="s">
        <v>368</v>
      </c>
      <c r="C45551">
        <v>2474685944.92349</v>
      </c>
      <c r="D45551">
        <v>689657358.98129404</v>
      </c>
      <c r="E45551">
        <v>5.7069329243205296</v>
      </c>
      <c r="F45551">
        <v>7365651830.15308</v>
      </c>
      <c r="G45551" t="s">
        <v>12</v>
      </c>
      <c r="H45551" t="s">
        <v>12</v>
      </c>
      <c r="I45551" t="s">
        <v>12</v>
      </c>
      <c r="J45551" t="s">
        <v>12</v>
      </c>
      <c r="K45551" t="s">
        <v>12</v>
      </c>
      <c r="L45551" t="s">
        <v>13</v>
      </c>
      <c r="M45551">
        <v>1607000</v>
      </c>
      <c r="N45551" t="b">
        <v>0</v>
      </c>
    </row>
    <row r="45552" spans="2:14" x14ac:dyDescent="0.35">
      <c r="B45552" t="s">
        <v>368</v>
      </c>
      <c r="C45552">
        <v>2534628882.8337302</v>
      </c>
      <c r="D45552">
        <v>882856491.45502198</v>
      </c>
      <c r="E45552">
        <v>5.7112724883865704</v>
      </c>
      <c r="F45552">
        <v>7464864970.3087196</v>
      </c>
      <c r="G45552" t="s">
        <v>12</v>
      </c>
      <c r="H45552" t="s">
        <v>12</v>
      </c>
      <c r="I45552" t="s">
        <v>12</v>
      </c>
      <c r="J45552" t="s">
        <v>12</v>
      </c>
      <c r="K45552" t="s">
        <v>12</v>
      </c>
      <c r="L45552" t="s">
        <v>13</v>
      </c>
      <c r="M45552">
        <v>1607000</v>
      </c>
      <c r="N45552" t="b">
        <v>0</v>
      </c>
    </row>
    <row r="45553" spans="2:14" x14ac:dyDescent="0.35">
      <c r="B45553" t="s">
        <v>368</v>
      </c>
      <c r="C45553">
        <v>2518597759.9983201</v>
      </c>
      <c r="D45553">
        <v>854288171.33133197</v>
      </c>
      <c r="E45553">
        <v>5.9140376017460303</v>
      </c>
      <c r="F45553">
        <v>7317009917.2393398</v>
      </c>
      <c r="G45553" t="s">
        <v>12</v>
      </c>
      <c r="H45553" t="s">
        <v>12</v>
      </c>
      <c r="I45553" t="s">
        <v>12</v>
      </c>
      <c r="J45553" t="s">
        <v>12</v>
      </c>
      <c r="K45553" t="s">
        <v>12</v>
      </c>
      <c r="L45553" t="s">
        <v>13</v>
      </c>
      <c r="M45553">
        <v>1607000</v>
      </c>
      <c r="N45553" t="b">
        <v>0</v>
      </c>
    </row>
    <row r="45554" spans="2:14" x14ac:dyDescent="0.35">
      <c r="B45554" t="s">
        <v>368</v>
      </c>
      <c r="C45554">
        <v>2473371795.65481</v>
      </c>
      <c r="D45554">
        <v>882201869.18320298</v>
      </c>
      <c r="E45554">
        <v>4.7664566946703797</v>
      </c>
      <c r="F45554">
        <v>7170045878.3358002</v>
      </c>
      <c r="G45554" t="s">
        <v>12</v>
      </c>
      <c r="H45554" t="s">
        <v>12</v>
      </c>
      <c r="I45554" t="s">
        <v>12</v>
      </c>
      <c r="J45554" t="s">
        <v>12</v>
      </c>
      <c r="K45554" t="s">
        <v>12</v>
      </c>
      <c r="L45554" t="s">
        <v>13</v>
      </c>
      <c r="M45554">
        <v>1607000</v>
      </c>
      <c r="N45554" t="b">
        <v>0</v>
      </c>
    </row>
    <row r="45555" spans="2:14" x14ac:dyDescent="0.35">
      <c r="B45555" t="s">
        <v>368</v>
      </c>
      <c r="C45555">
        <v>2403670219.6197</v>
      </c>
      <c r="D45555">
        <v>804511963.33104706</v>
      </c>
      <c r="E45555">
        <v>6.1017216438390101</v>
      </c>
      <c r="F45555">
        <v>6710525492.6142101</v>
      </c>
      <c r="G45555" t="s">
        <v>12</v>
      </c>
      <c r="H45555" t="s">
        <v>12</v>
      </c>
      <c r="I45555" t="s">
        <v>12</v>
      </c>
      <c r="J45555" t="s">
        <v>12</v>
      </c>
      <c r="K45555" t="s">
        <v>12</v>
      </c>
      <c r="L45555" t="s">
        <v>13</v>
      </c>
      <c r="M45555">
        <v>1607000</v>
      </c>
      <c r="N45555" t="b">
        <v>0</v>
      </c>
    </row>
    <row r="45556" spans="2:14" x14ac:dyDescent="0.35">
      <c r="B45556" t="s">
        <v>368</v>
      </c>
      <c r="C45556">
        <v>2241936215.44238</v>
      </c>
      <c r="D45556">
        <v>679561356.71923602</v>
      </c>
      <c r="E45556">
        <v>5.9042762618160198</v>
      </c>
      <c r="F45556">
        <v>6259148379.5095301</v>
      </c>
      <c r="G45556" t="s">
        <v>12</v>
      </c>
      <c r="H45556" t="s">
        <v>12</v>
      </c>
      <c r="I45556" t="s">
        <v>12</v>
      </c>
      <c r="J45556" t="s">
        <v>12</v>
      </c>
      <c r="K45556" t="s">
        <v>12</v>
      </c>
      <c r="L45556" t="s">
        <v>13</v>
      </c>
      <c r="M45556">
        <v>1607000</v>
      </c>
      <c r="N45556" t="b">
        <v>0</v>
      </c>
    </row>
    <row r="45557" spans="2:14" x14ac:dyDescent="0.35">
      <c r="B45557" t="s">
        <v>368</v>
      </c>
      <c r="C45557">
        <v>2281182821.8258801</v>
      </c>
      <c r="D45557">
        <v>720712493.61801505</v>
      </c>
      <c r="E45557">
        <v>6.0971973265539603</v>
      </c>
      <c r="F45557">
        <v>6285402649.8797703</v>
      </c>
      <c r="G45557" t="s">
        <v>12</v>
      </c>
      <c r="H45557" t="s">
        <v>12</v>
      </c>
      <c r="I45557" t="s">
        <v>12</v>
      </c>
      <c r="J45557" t="s">
        <v>12</v>
      </c>
      <c r="K45557" t="s">
        <v>12</v>
      </c>
      <c r="L45557" t="s">
        <v>12</v>
      </c>
      <c r="M45557" t="s">
        <v>12</v>
      </c>
      <c r="N45557" t="s">
        <v>12</v>
      </c>
    </row>
    <row r="45558" spans="2:14" x14ac:dyDescent="0.35">
      <c r="B45558" t="s">
        <v>368</v>
      </c>
      <c r="C45558">
        <v>2281569186.5956302</v>
      </c>
      <c r="D45558">
        <v>847451949.58326399</v>
      </c>
      <c r="E45558">
        <v>5.5602559497457902</v>
      </c>
      <c r="F45558">
        <v>6373304099.8510399</v>
      </c>
      <c r="G45558" t="s">
        <v>12</v>
      </c>
      <c r="H45558" t="s">
        <v>12</v>
      </c>
      <c r="I45558" t="s">
        <v>12</v>
      </c>
      <c r="J45558" t="s">
        <v>12</v>
      </c>
      <c r="K45558" t="s">
        <v>12</v>
      </c>
      <c r="L45558" t="s">
        <v>12</v>
      </c>
      <c r="M45558" t="s">
        <v>12</v>
      </c>
      <c r="N45558" t="s">
        <v>12</v>
      </c>
    </row>
    <row r="45559" spans="2:14" x14ac:dyDescent="0.35">
      <c r="B45559" t="s">
        <v>368</v>
      </c>
      <c r="C45559">
        <v>2230928094.3530202</v>
      </c>
      <c r="D45559">
        <v>742022362.61231196</v>
      </c>
      <c r="E45559">
        <v>4.6966797874211501</v>
      </c>
      <c r="F45559">
        <v>6501508364.54914</v>
      </c>
      <c r="G45559" t="s">
        <v>12</v>
      </c>
      <c r="H45559" t="s">
        <v>12</v>
      </c>
      <c r="I45559" t="s">
        <v>12</v>
      </c>
      <c r="J45559" t="s">
        <v>12</v>
      </c>
      <c r="K45559" t="s">
        <v>12</v>
      </c>
      <c r="L45559" t="s">
        <v>12</v>
      </c>
      <c r="M45559" t="s">
        <v>12</v>
      </c>
      <c r="N45559" t="s">
        <v>12</v>
      </c>
    </row>
    <row r="45560" spans="2:14" x14ac:dyDescent="0.35">
      <c r="B45560" t="s">
        <v>368</v>
      </c>
      <c r="C45560">
        <v>2580417093.9457202</v>
      </c>
      <c r="D45560">
        <v>969454929.65399301</v>
      </c>
      <c r="E45560">
        <v>4.9810892980427903</v>
      </c>
      <c r="F45560">
        <v>6643451665.7887297</v>
      </c>
      <c r="G45560" t="s">
        <v>12</v>
      </c>
      <c r="H45560" t="s">
        <v>12</v>
      </c>
      <c r="I45560" t="s">
        <v>12</v>
      </c>
      <c r="J45560" t="s">
        <v>12</v>
      </c>
      <c r="K45560" t="s">
        <v>12</v>
      </c>
      <c r="L45560" t="s">
        <v>12</v>
      </c>
      <c r="M45560" t="s">
        <v>12</v>
      </c>
      <c r="N45560" t="s">
        <v>12</v>
      </c>
    </row>
    <row r="45561" spans="2:14" x14ac:dyDescent="0.35">
      <c r="B45561" t="s">
        <v>368</v>
      </c>
      <c r="C45561">
        <v>2855127619.8617902</v>
      </c>
      <c r="D45561">
        <v>1242856939.7379</v>
      </c>
      <c r="E45561">
        <v>5.8570288069850296</v>
      </c>
      <c r="F45561">
        <v>6647520976.2155399</v>
      </c>
      <c r="G45561" t="s">
        <v>12</v>
      </c>
      <c r="H45561" t="s">
        <v>12</v>
      </c>
      <c r="I45561" t="s">
        <v>12</v>
      </c>
      <c r="J45561" t="s">
        <v>12</v>
      </c>
      <c r="K45561" t="s">
        <v>12</v>
      </c>
      <c r="L45561" t="s">
        <v>12</v>
      </c>
      <c r="M45561" t="s">
        <v>12</v>
      </c>
      <c r="N45561" t="s">
        <v>12</v>
      </c>
    </row>
    <row r="45562" spans="2:14" x14ac:dyDescent="0.35">
      <c r="B45562" t="s">
        <v>368</v>
      </c>
      <c r="C45562">
        <v>2855127619.8617902</v>
      </c>
      <c r="D45562">
        <v>1474951966.6647501</v>
      </c>
      <c r="E45562">
        <v>5.1283690542980596</v>
      </c>
      <c r="F45562">
        <v>6652593504.4804401</v>
      </c>
      <c r="G45562" t="s">
        <v>12</v>
      </c>
      <c r="H45562" t="s">
        <v>12</v>
      </c>
      <c r="I45562" t="s">
        <v>12</v>
      </c>
      <c r="J45562" t="s">
        <v>12</v>
      </c>
      <c r="K45562" t="s">
        <v>12</v>
      </c>
      <c r="L45562" t="s">
        <v>12</v>
      </c>
      <c r="M45562" t="s">
        <v>12</v>
      </c>
      <c r="N45562" t="s">
        <v>12</v>
      </c>
    </row>
    <row r="45563" spans="2:14" x14ac:dyDescent="0.35">
      <c r="B45563" t="s">
        <v>368</v>
      </c>
      <c r="C45563">
        <v>2936132833.0072899</v>
      </c>
      <c r="D45563">
        <v>1536967791.54898</v>
      </c>
      <c r="E45563">
        <v>6.7002329192224703</v>
      </c>
      <c r="F45563">
        <v>6194400711.9751997</v>
      </c>
      <c r="G45563" t="s">
        <v>12</v>
      </c>
      <c r="H45563" t="s">
        <v>12</v>
      </c>
      <c r="I45563" t="s">
        <v>12</v>
      </c>
      <c r="J45563" t="s">
        <v>12</v>
      </c>
      <c r="K45563" t="s">
        <v>12</v>
      </c>
      <c r="L45563" t="s">
        <v>12</v>
      </c>
      <c r="M45563" t="s">
        <v>12</v>
      </c>
      <c r="N45563" t="s">
        <v>12</v>
      </c>
    </row>
    <row r="45564" spans="2:14" x14ac:dyDescent="0.35">
      <c r="B45564" t="s">
        <v>368</v>
      </c>
      <c r="C45564">
        <v>2856233398.1419601</v>
      </c>
      <c r="D45564">
        <v>1571217937.2878699</v>
      </c>
      <c r="E45564">
        <v>8.5898072481699703</v>
      </c>
      <c r="F45564">
        <v>6133183937.0666304</v>
      </c>
      <c r="G45564" t="s">
        <v>12</v>
      </c>
      <c r="H45564" t="s">
        <v>12</v>
      </c>
      <c r="I45564" t="s">
        <v>12</v>
      </c>
      <c r="J45564" t="s">
        <v>12</v>
      </c>
      <c r="K45564" t="s">
        <v>12</v>
      </c>
      <c r="L45564" t="s">
        <v>12</v>
      </c>
      <c r="M45564" t="s">
        <v>12</v>
      </c>
      <c r="N45564" t="s">
        <v>12</v>
      </c>
    </row>
    <row r="45565" spans="2:14" x14ac:dyDescent="0.35">
      <c r="B45565" t="s">
        <v>368</v>
      </c>
      <c r="C45565">
        <v>2856233398.1419601</v>
      </c>
      <c r="D45565">
        <v>1426345203.9942999</v>
      </c>
      <c r="E45565">
        <v>10.1938949599712</v>
      </c>
      <c r="F45565">
        <v>5811135557.6116505</v>
      </c>
      <c r="G45565" t="s">
        <v>12</v>
      </c>
      <c r="H45565" t="s">
        <v>12</v>
      </c>
      <c r="I45565" t="s">
        <v>12</v>
      </c>
      <c r="J45565" t="s">
        <v>12</v>
      </c>
      <c r="K45565" t="s">
        <v>12</v>
      </c>
      <c r="L45565" t="s">
        <v>12</v>
      </c>
      <c r="M45565" t="s">
        <v>12</v>
      </c>
      <c r="N45565" t="s">
        <v>12</v>
      </c>
    </row>
    <row r="45566" spans="2:14" x14ac:dyDescent="0.35">
      <c r="B45566" t="s">
        <v>368</v>
      </c>
      <c r="C45566">
        <v>2854844168.7659602</v>
      </c>
      <c r="D45566">
        <v>1322493773.6847</v>
      </c>
      <c r="E45566">
        <v>10.6225074294032</v>
      </c>
      <c r="F45566">
        <v>5788319844.2549801</v>
      </c>
      <c r="G45566" t="s">
        <v>12</v>
      </c>
      <c r="H45566" t="s">
        <v>12</v>
      </c>
      <c r="I45566" t="s">
        <v>12</v>
      </c>
      <c r="J45566" t="s">
        <v>12</v>
      </c>
      <c r="K45566" t="s">
        <v>12</v>
      </c>
      <c r="L45566" t="s">
        <v>12</v>
      </c>
      <c r="M45566" t="s">
        <v>12</v>
      </c>
      <c r="N45566" t="s">
        <v>12</v>
      </c>
    </row>
    <row r="45567" spans="2:14" x14ac:dyDescent="0.35">
      <c r="B45567" t="s">
        <v>368</v>
      </c>
      <c r="C45567" t="s">
        <v>12</v>
      </c>
      <c r="D45567">
        <v>1363682176.7646301</v>
      </c>
      <c r="E45567">
        <v>10.8592218417481</v>
      </c>
      <c r="F45567" t="s">
        <v>12</v>
      </c>
      <c r="G45567" t="s">
        <v>12</v>
      </c>
      <c r="H45567" t="s">
        <v>12</v>
      </c>
      <c r="I45567" t="s">
        <v>12</v>
      </c>
      <c r="J45567" t="s">
        <v>12</v>
      </c>
      <c r="K45567" t="s">
        <v>12</v>
      </c>
      <c r="L45567" t="s">
        <v>12</v>
      </c>
      <c r="M45567" t="s">
        <v>12</v>
      </c>
      <c r="N45567" t="s">
        <v>12</v>
      </c>
    </row>
    <row r="45568" spans="2:14" x14ac:dyDescent="0.35">
      <c r="B45568" t="s">
        <v>368</v>
      </c>
      <c r="C45568" t="s">
        <v>12</v>
      </c>
      <c r="D45568">
        <v>1194283023.5494599</v>
      </c>
      <c r="E45568">
        <v>9.8579570825315397</v>
      </c>
      <c r="F45568" t="s">
        <v>12</v>
      </c>
      <c r="G45568" t="s">
        <v>12</v>
      </c>
      <c r="H45568" t="s">
        <v>12</v>
      </c>
      <c r="I45568" t="s">
        <v>12</v>
      </c>
      <c r="J45568" t="s">
        <v>12</v>
      </c>
      <c r="K45568" t="s">
        <v>12</v>
      </c>
      <c r="L45568" t="s">
        <v>12</v>
      </c>
      <c r="M45568" t="s">
        <v>12</v>
      </c>
      <c r="N45568" t="s">
        <v>12</v>
      </c>
    </row>
    <row r="45569" spans="2:14" x14ac:dyDescent="0.35">
      <c r="B45569" t="s">
        <v>368</v>
      </c>
      <c r="C45569" t="s">
        <v>12</v>
      </c>
      <c r="D45569" t="s">
        <v>12</v>
      </c>
      <c r="E45569">
        <v>9.1402045075696101</v>
      </c>
      <c r="F45569" t="s">
        <v>12</v>
      </c>
      <c r="G45569" t="s">
        <v>12</v>
      </c>
      <c r="H45569" t="s">
        <v>12</v>
      </c>
      <c r="I45569" t="s">
        <v>12</v>
      </c>
      <c r="J45569" t="s">
        <v>12</v>
      </c>
      <c r="K45569" t="s">
        <v>12</v>
      </c>
      <c r="L45569" t="s">
        <v>12</v>
      </c>
      <c r="M45569" t="s">
        <v>12</v>
      </c>
      <c r="N45569" t="s">
        <v>12</v>
      </c>
    </row>
    <row r="45570" spans="2:14" x14ac:dyDescent="0.35">
      <c r="B45570" t="s">
        <v>368</v>
      </c>
      <c r="C45570" t="s">
        <v>12</v>
      </c>
      <c r="D45570" t="s">
        <v>12</v>
      </c>
      <c r="E45570">
        <v>9.4248715774506202</v>
      </c>
      <c r="F45570" t="s">
        <v>12</v>
      </c>
      <c r="G45570" t="s">
        <v>12</v>
      </c>
      <c r="H45570" t="s">
        <v>12</v>
      </c>
      <c r="I45570" t="s">
        <v>12</v>
      </c>
      <c r="J45570" t="s">
        <v>12</v>
      </c>
      <c r="K45570" t="s">
        <v>12</v>
      </c>
      <c r="L45570" t="s">
        <v>12</v>
      </c>
      <c r="M45570" t="s">
        <v>12</v>
      </c>
      <c r="N45570" t="s">
        <v>12</v>
      </c>
    </row>
    <row r="45571" spans="2:14" x14ac:dyDescent="0.35">
      <c r="B45571" t="s">
        <v>368</v>
      </c>
      <c r="C45571" t="s">
        <v>12</v>
      </c>
      <c r="D45571" t="s">
        <v>12</v>
      </c>
      <c r="E45571">
        <v>8.2540963839450097</v>
      </c>
      <c r="F45571" t="s">
        <v>12</v>
      </c>
      <c r="G45571" t="s">
        <v>12</v>
      </c>
      <c r="H45571" t="s">
        <v>12</v>
      </c>
      <c r="I45571" t="s">
        <v>12</v>
      </c>
      <c r="J45571" t="s">
        <v>12</v>
      </c>
      <c r="K45571" t="s">
        <v>12</v>
      </c>
      <c r="L45571" t="s">
        <v>12</v>
      </c>
      <c r="M45571" t="s">
        <v>12</v>
      </c>
      <c r="N45571" t="s">
        <v>12</v>
      </c>
    </row>
    <row r="45572" spans="2:14" x14ac:dyDescent="0.35">
      <c r="B45572" t="s">
        <v>368</v>
      </c>
      <c r="C45572" t="s">
        <v>12</v>
      </c>
      <c r="D45572" t="s">
        <v>12</v>
      </c>
      <c r="E45572" t="s">
        <v>12</v>
      </c>
      <c r="F45572" t="s">
        <v>12</v>
      </c>
      <c r="G45572" t="s">
        <v>12</v>
      </c>
      <c r="H45572" t="s">
        <v>12</v>
      </c>
      <c r="I45572" t="s">
        <v>12</v>
      </c>
      <c r="J45572" t="s">
        <v>12</v>
      </c>
      <c r="K45572" t="s">
        <v>12</v>
      </c>
      <c r="L45572" t="s">
        <v>12</v>
      </c>
      <c r="M45572" t="s">
        <v>12</v>
      </c>
      <c r="N45572" t="s">
        <v>12</v>
      </c>
    </row>
    <row r="45573" spans="2:14" x14ac:dyDescent="0.35">
      <c r="B45573" t="s">
        <v>368</v>
      </c>
      <c r="C45573" t="s">
        <v>12</v>
      </c>
      <c r="D45573" t="s">
        <v>12</v>
      </c>
      <c r="E45573" t="s">
        <v>12</v>
      </c>
      <c r="F45573" t="s">
        <v>12</v>
      </c>
      <c r="G45573" t="s">
        <v>12</v>
      </c>
      <c r="H45573" t="s">
        <v>12</v>
      </c>
      <c r="I45573" t="s">
        <v>12</v>
      </c>
      <c r="J45573" t="s">
        <v>12</v>
      </c>
      <c r="K45573" t="s">
        <v>12</v>
      </c>
      <c r="L45573" t="s">
        <v>12</v>
      </c>
      <c r="M45573" t="s">
        <v>12</v>
      </c>
      <c r="N45573" t="s">
        <v>12</v>
      </c>
    </row>
    <row r="45574" spans="2:14" x14ac:dyDescent="0.35">
      <c r="B45574" t="s">
        <v>368</v>
      </c>
      <c r="C45574" t="s">
        <v>12</v>
      </c>
      <c r="D45574" t="s">
        <v>12</v>
      </c>
      <c r="E45574" t="s">
        <v>12</v>
      </c>
      <c r="F45574" t="s">
        <v>12</v>
      </c>
      <c r="G45574" t="s">
        <v>12</v>
      </c>
      <c r="H45574" t="s">
        <v>12</v>
      </c>
      <c r="I45574" t="s">
        <v>12</v>
      </c>
      <c r="J45574" t="s">
        <v>12</v>
      </c>
      <c r="K45574" t="s">
        <v>12</v>
      </c>
      <c r="L45574" t="s">
        <v>12</v>
      </c>
      <c r="M45574" t="s">
        <v>12</v>
      </c>
      <c r="N45574" t="s">
        <v>12</v>
      </c>
    </row>
    <row r="45575" spans="2:14" x14ac:dyDescent="0.35">
      <c r="B45575" t="s">
        <v>368</v>
      </c>
      <c r="C45575" t="s">
        <v>12</v>
      </c>
      <c r="D45575" t="s">
        <v>12</v>
      </c>
      <c r="E45575" t="s">
        <v>12</v>
      </c>
      <c r="F45575" t="s">
        <v>12</v>
      </c>
      <c r="G45575" t="s">
        <v>12</v>
      </c>
      <c r="H45575" t="s">
        <v>12</v>
      </c>
      <c r="I45575" t="s">
        <v>12</v>
      </c>
      <c r="J45575" t="s">
        <v>12</v>
      </c>
      <c r="K45575" t="s">
        <v>12</v>
      </c>
      <c r="L45575" t="s">
        <v>12</v>
      </c>
      <c r="M45575" t="s">
        <v>12</v>
      </c>
      <c r="N45575" t="s">
        <v>12</v>
      </c>
    </row>
    <row r="45576" spans="2:14" x14ac:dyDescent="0.35">
      <c r="B45576" t="s">
        <v>368</v>
      </c>
      <c r="C45576" t="s">
        <v>12</v>
      </c>
      <c r="D45576" t="s">
        <v>12</v>
      </c>
      <c r="E45576" t="s">
        <v>12</v>
      </c>
      <c r="F45576" t="s">
        <v>12</v>
      </c>
      <c r="G45576" t="s">
        <v>12</v>
      </c>
      <c r="H45576" t="s">
        <v>12</v>
      </c>
      <c r="I45576" t="s">
        <v>12</v>
      </c>
      <c r="J45576" t="s">
        <v>12</v>
      </c>
      <c r="K45576" t="s">
        <v>12</v>
      </c>
      <c r="L45576" t="s">
        <v>12</v>
      </c>
      <c r="M45576" t="s">
        <v>12</v>
      </c>
      <c r="N45576" t="s">
        <v>12</v>
      </c>
    </row>
    <row r="45577" spans="2:14" x14ac:dyDescent="0.35">
      <c r="B45577" t="s">
        <v>368</v>
      </c>
      <c r="C45577" t="s">
        <v>12</v>
      </c>
      <c r="D45577" t="s">
        <v>12</v>
      </c>
      <c r="E45577" t="s">
        <v>12</v>
      </c>
      <c r="F45577" t="s">
        <v>12</v>
      </c>
      <c r="G45577" t="s">
        <v>12</v>
      </c>
      <c r="H45577" t="s">
        <v>12</v>
      </c>
      <c r="I45577" t="s">
        <v>12</v>
      </c>
      <c r="J45577" t="s">
        <v>12</v>
      </c>
      <c r="K45577" t="s">
        <v>12</v>
      </c>
      <c r="L45577" t="s">
        <v>12</v>
      </c>
      <c r="M45577" t="s">
        <v>12</v>
      </c>
      <c r="N45577" t="s">
        <v>12</v>
      </c>
    </row>
    <row r="45578" spans="2:14" x14ac:dyDescent="0.35">
      <c r="B45578" t="s">
        <v>368</v>
      </c>
      <c r="C45578" t="s">
        <v>12</v>
      </c>
      <c r="D45578" t="s">
        <v>12</v>
      </c>
      <c r="E45578" t="s">
        <v>12</v>
      </c>
      <c r="F45578" t="s">
        <v>12</v>
      </c>
      <c r="G45578" t="s">
        <v>12</v>
      </c>
      <c r="H45578" t="s">
        <v>12</v>
      </c>
      <c r="I45578" t="s">
        <v>12</v>
      </c>
      <c r="J45578" t="s">
        <v>12</v>
      </c>
      <c r="K45578" t="s">
        <v>12</v>
      </c>
      <c r="L45578" t="s">
        <v>12</v>
      </c>
      <c r="M45578" t="s">
        <v>12</v>
      </c>
      <c r="N45578" t="s">
        <v>12</v>
      </c>
    </row>
    <row r="45579" spans="2:14" x14ac:dyDescent="0.35">
      <c r="B45579" t="s">
        <v>368</v>
      </c>
      <c r="C45579" t="s">
        <v>12</v>
      </c>
      <c r="D45579" t="s">
        <v>12</v>
      </c>
      <c r="E45579" t="s">
        <v>12</v>
      </c>
      <c r="F45579" t="s">
        <v>12</v>
      </c>
      <c r="G45579" t="s">
        <v>12</v>
      </c>
      <c r="H45579" t="s">
        <v>12</v>
      </c>
      <c r="I45579" t="s">
        <v>12</v>
      </c>
      <c r="J45579" t="s">
        <v>12</v>
      </c>
      <c r="K45579" t="s">
        <v>12</v>
      </c>
      <c r="L45579" t="s">
        <v>12</v>
      </c>
      <c r="M45579" t="s">
        <v>12</v>
      </c>
      <c r="N45579" t="s">
        <v>12</v>
      </c>
    </row>
    <row r="45580" spans="2:14" x14ac:dyDescent="0.35">
      <c r="B45580" t="s">
        <v>368</v>
      </c>
      <c r="C45580" t="s">
        <v>12</v>
      </c>
      <c r="D45580" t="s">
        <v>12</v>
      </c>
      <c r="E45580" t="s">
        <v>12</v>
      </c>
      <c r="F45580" t="s">
        <v>12</v>
      </c>
      <c r="G45580" t="s">
        <v>12</v>
      </c>
      <c r="H45580" t="s">
        <v>12</v>
      </c>
      <c r="I45580" t="s">
        <v>12</v>
      </c>
      <c r="J45580" t="s">
        <v>12</v>
      </c>
      <c r="K45580" t="s">
        <v>12</v>
      </c>
      <c r="L45580" t="s">
        <v>12</v>
      </c>
      <c r="M45580" t="s">
        <v>12</v>
      </c>
      <c r="N45580" t="s">
        <v>12</v>
      </c>
    </row>
    <row r="45581" spans="2:14" x14ac:dyDescent="0.35">
      <c r="B45581" t="s">
        <v>368</v>
      </c>
      <c r="C45581" t="s">
        <v>12</v>
      </c>
      <c r="D45581" t="s">
        <v>12</v>
      </c>
      <c r="E45581" t="s">
        <v>12</v>
      </c>
      <c r="F45581" t="s">
        <v>12</v>
      </c>
      <c r="G45581" t="s">
        <v>12</v>
      </c>
      <c r="H45581" t="s">
        <v>12</v>
      </c>
      <c r="I45581" t="s">
        <v>12</v>
      </c>
      <c r="J45581" t="s">
        <v>12</v>
      </c>
      <c r="K45581" t="s">
        <v>12</v>
      </c>
      <c r="L45581" t="s">
        <v>12</v>
      </c>
      <c r="M45581" t="s">
        <v>12</v>
      </c>
      <c r="N45581" t="s">
        <v>12</v>
      </c>
    </row>
    <row r="45582" spans="2:14" x14ac:dyDescent="0.35">
      <c r="B45582" t="s">
        <v>368</v>
      </c>
      <c r="C45582" t="s">
        <v>12</v>
      </c>
      <c r="D45582" t="s">
        <v>12</v>
      </c>
      <c r="E45582" t="s">
        <v>12</v>
      </c>
      <c r="F45582" t="s">
        <v>12</v>
      </c>
      <c r="G45582" t="s">
        <v>12</v>
      </c>
      <c r="H45582" t="s">
        <v>12</v>
      </c>
      <c r="I45582" t="s">
        <v>12</v>
      </c>
      <c r="J45582" t="s">
        <v>12</v>
      </c>
      <c r="K45582" t="s">
        <v>12</v>
      </c>
      <c r="L45582" t="s">
        <v>12</v>
      </c>
      <c r="M45582" t="s">
        <v>12</v>
      </c>
      <c r="N45582" t="s">
        <v>12</v>
      </c>
    </row>
    <row r="45583" spans="2:14" x14ac:dyDescent="0.35">
      <c r="B45583" t="s">
        <v>368</v>
      </c>
      <c r="C45583" t="s">
        <v>12</v>
      </c>
      <c r="D45583" t="s">
        <v>12</v>
      </c>
      <c r="E45583" t="s">
        <v>12</v>
      </c>
      <c r="F45583" t="s">
        <v>12</v>
      </c>
      <c r="G45583" t="s">
        <v>12</v>
      </c>
      <c r="H45583" t="s">
        <v>12</v>
      </c>
      <c r="I45583" t="s">
        <v>12</v>
      </c>
      <c r="J45583" t="s">
        <v>12</v>
      </c>
      <c r="K45583" t="s">
        <v>12</v>
      </c>
      <c r="L45583" t="s">
        <v>12</v>
      </c>
      <c r="M45583" t="s">
        <v>12</v>
      </c>
      <c r="N45583" t="s">
        <v>12</v>
      </c>
    </row>
    <row r="45584" spans="2:14" x14ac:dyDescent="0.35">
      <c r="B45584" t="s">
        <v>368</v>
      </c>
      <c r="C45584" t="s">
        <v>12</v>
      </c>
      <c r="D45584" t="s">
        <v>12</v>
      </c>
      <c r="E45584" t="s">
        <v>12</v>
      </c>
      <c r="F45584" t="s">
        <v>12</v>
      </c>
      <c r="G45584" t="s">
        <v>12</v>
      </c>
      <c r="H45584" t="s">
        <v>12</v>
      </c>
      <c r="I45584" t="s">
        <v>12</v>
      </c>
      <c r="J45584" t="s">
        <v>12</v>
      </c>
      <c r="K45584" t="s">
        <v>12</v>
      </c>
      <c r="L45584" t="s">
        <v>12</v>
      </c>
      <c r="M45584" t="s">
        <v>12</v>
      </c>
      <c r="N45584" t="s">
        <v>12</v>
      </c>
    </row>
    <row r="45585" spans="2:14" x14ac:dyDescent="0.35">
      <c r="B45585" t="s">
        <v>368</v>
      </c>
      <c r="C45585" t="s">
        <v>12</v>
      </c>
      <c r="D45585" t="s">
        <v>12</v>
      </c>
      <c r="E45585" t="s">
        <v>12</v>
      </c>
      <c r="F45585" t="s">
        <v>12</v>
      </c>
      <c r="G45585" t="s">
        <v>12</v>
      </c>
      <c r="H45585" t="s">
        <v>12</v>
      </c>
      <c r="I45585" t="s">
        <v>12</v>
      </c>
      <c r="J45585" t="s">
        <v>12</v>
      </c>
      <c r="K45585" t="s">
        <v>12</v>
      </c>
      <c r="L45585" t="s">
        <v>12</v>
      </c>
      <c r="M45585" t="s">
        <v>12</v>
      </c>
      <c r="N45585" t="s">
        <v>12</v>
      </c>
    </row>
    <row r="45586" spans="2:14" x14ac:dyDescent="0.35">
      <c r="B45586" t="s">
        <v>368</v>
      </c>
      <c r="C45586" t="s">
        <v>12</v>
      </c>
      <c r="D45586" t="s">
        <v>12</v>
      </c>
      <c r="E45586" t="s">
        <v>12</v>
      </c>
      <c r="F45586" t="s">
        <v>12</v>
      </c>
      <c r="G45586" t="s">
        <v>12</v>
      </c>
      <c r="H45586" t="s">
        <v>12</v>
      </c>
      <c r="I45586" t="s">
        <v>12</v>
      </c>
      <c r="J45586" t="s">
        <v>12</v>
      </c>
      <c r="K45586" t="s">
        <v>12</v>
      </c>
      <c r="L45586" t="s">
        <v>12</v>
      </c>
      <c r="M45586" t="s">
        <v>12</v>
      </c>
      <c r="N45586" t="s">
        <v>12</v>
      </c>
    </row>
    <row r="45587" spans="2:14" x14ac:dyDescent="0.35">
      <c r="B45587" t="s">
        <v>368</v>
      </c>
      <c r="C45587" t="s">
        <v>12</v>
      </c>
      <c r="D45587" t="s">
        <v>12</v>
      </c>
      <c r="E45587" t="s">
        <v>12</v>
      </c>
      <c r="F45587" t="s">
        <v>12</v>
      </c>
      <c r="G45587" t="s">
        <v>12</v>
      </c>
      <c r="H45587" t="s">
        <v>12</v>
      </c>
      <c r="I45587" t="s">
        <v>12</v>
      </c>
      <c r="J45587" t="s">
        <v>12</v>
      </c>
      <c r="K45587" t="s">
        <v>12</v>
      </c>
      <c r="L45587" t="s">
        <v>12</v>
      </c>
      <c r="M45587" t="s">
        <v>12</v>
      </c>
      <c r="N45587" t="s">
        <v>12</v>
      </c>
    </row>
    <row r="45588" spans="2:14" x14ac:dyDescent="0.35">
      <c r="B45588" t="s">
        <v>368</v>
      </c>
      <c r="C45588" t="s">
        <v>12</v>
      </c>
      <c r="D45588" t="s">
        <v>12</v>
      </c>
      <c r="E45588" t="s">
        <v>12</v>
      </c>
      <c r="F45588" t="s">
        <v>12</v>
      </c>
      <c r="G45588" t="s">
        <v>12</v>
      </c>
      <c r="H45588" t="s">
        <v>12</v>
      </c>
      <c r="I45588" t="s">
        <v>12</v>
      </c>
      <c r="J45588" t="s">
        <v>12</v>
      </c>
      <c r="K45588" t="s">
        <v>12</v>
      </c>
      <c r="L45588" t="s">
        <v>12</v>
      </c>
      <c r="M45588" t="s">
        <v>12</v>
      </c>
      <c r="N45588" t="s">
        <v>12</v>
      </c>
    </row>
    <row r="45589" spans="2:14" x14ac:dyDescent="0.35">
      <c r="B45589" t="s">
        <v>369</v>
      </c>
      <c r="C45589">
        <v>5405553810.3943596</v>
      </c>
      <c r="D45589">
        <v>7037918608.2202101</v>
      </c>
      <c r="E45589">
        <v>1.2998142607284999</v>
      </c>
      <c r="F45589">
        <v>8969669063.0968208</v>
      </c>
      <c r="G45589">
        <v>6428991.5999999996</v>
      </c>
      <c r="H45589">
        <v>6428991.5999999996</v>
      </c>
      <c r="I45589" t="s">
        <v>12</v>
      </c>
      <c r="J45589" t="s">
        <v>12</v>
      </c>
      <c r="K45589" t="s">
        <v>12</v>
      </c>
      <c r="L45589" t="s">
        <v>13</v>
      </c>
      <c r="M45589">
        <v>6723966</v>
      </c>
      <c r="N45589" t="b">
        <v>0</v>
      </c>
    </row>
    <row r="45590" spans="2:14" x14ac:dyDescent="0.35">
      <c r="B45590" t="s">
        <v>369</v>
      </c>
      <c r="C45590">
        <v>5405553810.3943596</v>
      </c>
      <c r="D45590">
        <v>6193452559.9770002</v>
      </c>
      <c r="E45590">
        <v>1.2403958065896501</v>
      </c>
      <c r="F45590">
        <v>8575408637.9084997</v>
      </c>
      <c r="G45590">
        <v>6428991.5999999996</v>
      </c>
      <c r="H45590">
        <v>6428991.5999999996</v>
      </c>
      <c r="I45590" t="s">
        <v>12</v>
      </c>
      <c r="J45590" t="s">
        <v>12</v>
      </c>
      <c r="K45590" t="s">
        <v>12</v>
      </c>
      <c r="L45590" t="s">
        <v>13</v>
      </c>
      <c r="M45590">
        <v>6723966</v>
      </c>
      <c r="N45590" t="b">
        <v>0</v>
      </c>
    </row>
    <row r="45591" spans="2:14" x14ac:dyDescent="0.35">
      <c r="B45591" t="s">
        <v>369</v>
      </c>
      <c r="C45591">
        <v>5405553810.3943596</v>
      </c>
      <c r="D45591">
        <v>5234343179.4121704</v>
      </c>
      <c r="E45591">
        <v>1.2492144511621699</v>
      </c>
      <c r="F45591">
        <v>8575408637.9084997</v>
      </c>
      <c r="G45591">
        <v>6428991.5999999996</v>
      </c>
      <c r="H45591">
        <v>6428991.5999999996</v>
      </c>
      <c r="I45591" t="s">
        <v>12</v>
      </c>
      <c r="J45591" t="s">
        <v>12</v>
      </c>
      <c r="K45591" t="s">
        <v>12</v>
      </c>
      <c r="L45591" t="s">
        <v>13</v>
      </c>
      <c r="M45591">
        <v>6723966</v>
      </c>
      <c r="N45591" t="b">
        <v>0</v>
      </c>
    </row>
    <row r="45592" spans="2:14" x14ac:dyDescent="0.35">
      <c r="B45592" t="s">
        <v>369</v>
      </c>
      <c r="C45592">
        <v>5405553810.3943596</v>
      </c>
      <c r="D45592">
        <v>6441652064.4451199</v>
      </c>
      <c r="E45592">
        <v>1.2117016881720399</v>
      </c>
      <c r="F45592">
        <v>8145149212.2807999</v>
      </c>
      <c r="G45592">
        <v>6428991.5999999996</v>
      </c>
      <c r="H45592">
        <v>6428991.5999999996</v>
      </c>
      <c r="I45592" t="s">
        <v>12</v>
      </c>
      <c r="J45592" t="s">
        <v>12</v>
      </c>
      <c r="K45592" t="s">
        <v>12</v>
      </c>
      <c r="L45592" t="s">
        <v>13</v>
      </c>
      <c r="M45592">
        <v>6723966</v>
      </c>
      <c r="N45592" t="b">
        <v>0</v>
      </c>
    </row>
    <row r="45593" spans="2:14" x14ac:dyDescent="0.35">
      <c r="B45593" t="s">
        <v>369</v>
      </c>
      <c r="C45593">
        <v>5157327481.6331501</v>
      </c>
      <c r="D45593">
        <v>6741781448.0843401</v>
      </c>
      <c r="E45593">
        <v>1.0683885431098801</v>
      </c>
      <c r="F45593">
        <v>9128964873.9733505</v>
      </c>
      <c r="G45593">
        <v>6428991.5999999996</v>
      </c>
      <c r="H45593">
        <v>6428991.5999999996</v>
      </c>
      <c r="I45593" t="s">
        <v>12</v>
      </c>
      <c r="J45593" t="s">
        <v>12</v>
      </c>
      <c r="K45593" t="s">
        <v>12</v>
      </c>
      <c r="L45593" t="s">
        <v>13</v>
      </c>
      <c r="M45593">
        <v>6723966</v>
      </c>
      <c r="N45593" t="b">
        <v>0</v>
      </c>
    </row>
    <row r="45594" spans="2:14" x14ac:dyDescent="0.35">
      <c r="B45594" t="s">
        <v>369</v>
      </c>
      <c r="C45594">
        <v>5157327481.6331501</v>
      </c>
      <c r="D45594">
        <v>6710729363.3448801</v>
      </c>
      <c r="E45594">
        <v>0.90585980669972699</v>
      </c>
      <c r="F45594">
        <v>9186991224.7290192</v>
      </c>
      <c r="G45594">
        <v>6428991.5999999996</v>
      </c>
      <c r="H45594">
        <v>6428991.5999999996</v>
      </c>
      <c r="I45594" t="s">
        <v>12</v>
      </c>
      <c r="J45594" t="s">
        <v>12</v>
      </c>
      <c r="K45594" t="s">
        <v>12</v>
      </c>
      <c r="L45594" t="s">
        <v>13</v>
      </c>
      <c r="M45594">
        <v>6723966</v>
      </c>
      <c r="N45594" t="b">
        <v>0</v>
      </c>
    </row>
    <row r="45595" spans="2:14" x14ac:dyDescent="0.35">
      <c r="B45595" t="s">
        <v>369</v>
      </c>
      <c r="C45595">
        <v>5157327481.6331501</v>
      </c>
      <c r="D45595">
        <v>5914113878.5269299</v>
      </c>
      <c r="E45595">
        <v>1.1147976916905999</v>
      </c>
      <c r="F45595">
        <v>8947227193.0976601</v>
      </c>
      <c r="G45595">
        <v>6428991.5999999996</v>
      </c>
      <c r="H45595">
        <v>6428991.5999999996</v>
      </c>
      <c r="I45595" t="s">
        <v>12</v>
      </c>
      <c r="J45595" t="s">
        <v>12</v>
      </c>
      <c r="K45595" t="s">
        <v>12</v>
      </c>
      <c r="L45595" t="s">
        <v>13</v>
      </c>
      <c r="M45595">
        <v>6723966</v>
      </c>
      <c r="N45595" t="b">
        <v>0</v>
      </c>
    </row>
    <row r="45596" spans="2:14" x14ac:dyDescent="0.35">
      <c r="B45596" t="s">
        <v>369</v>
      </c>
      <c r="C45596">
        <v>5157327481.6331501</v>
      </c>
      <c r="D45596">
        <v>5467498039.3524399</v>
      </c>
      <c r="E45596">
        <v>1.1674355561591701</v>
      </c>
      <c r="F45596">
        <v>8616436440.7178707</v>
      </c>
      <c r="G45596">
        <v>6428991.5999999996</v>
      </c>
      <c r="H45596">
        <v>6428991.5999999996</v>
      </c>
      <c r="I45596" t="s">
        <v>12</v>
      </c>
      <c r="J45596" t="s">
        <v>12</v>
      </c>
      <c r="K45596" t="s">
        <v>12</v>
      </c>
      <c r="L45596" t="s">
        <v>13</v>
      </c>
      <c r="M45596">
        <v>6723966</v>
      </c>
      <c r="N45596" t="b">
        <v>0</v>
      </c>
    </row>
    <row r="45597" spans="2:14" x14ac:dyDescent="0.35">
      <c r="B45597" t="s">
        <v>369</v>
      </c>
      <c r="C45597">
        <v>5157327481.6331501</v>
      </c>
      <c r="D45597">
        <v>4719991542.5128403</v>
      </c>
      <c r="E45597">
        <v>1.16136443399503</v>
      </c>
      <c r="F45597">
        <v>8541297492.2139797</v>
      </c>
      <c r="G45597">
        <v>6428991.5999999996</v>
      </c>
      <c r="H45597">
        <v>6428991.5999999996</v>
      </c>
      <c r="I45597" t="s">
        <v>12</v>
      </c>
      <c r="J45597" t="s">
        <v>12</v>
      </c>
      <c r="K45597" t="s">
        <v>12</v>
      </c>
      <c r="L45597" t="s">
        <v>13</v>
      </c>
      <c r="M45597">
        <v>6723966</v>
      </c>
      <c r="N45597" t="b">
        <v>0</v>
      </c>
    </row>
    <row r="45598" spans="2:14" x14ac:dyDescent="0.35">
      <c r="B45598" t="s">
        <v>369</v>
      </c>
      <c r="C45598">
        <v>4910445158.5220499</v>
      </c>
      <c r="D45598">
        <v>4361455218.1826401</v>
      </c>
      <c r="E45598">
        <v>1.02350149219758</v>
      </c>
      <c r="F45598">
        <v>8541297492.2139797</v>
      </c>
      <c r="G45598">
        <v>6428991.5999999996</v>
      </c>
      <c r="H45598">
        <v>6428991.5999999996</v>
      </c>
      <c r="I45598" t="s">
        <v>12</v>
      </c>
      <c r="J45598" t="s">
        <v>12</v>
      </c>
      <c r="K45598" t="s">
        <v>12</v>
      </c>
      <c r="L45598" t="s">
        <v>13</v>
      </c>
      <c r="M45598">
        <v>6723966</v>
      </c>
      <c r="N45598" t="b">
        <v>0</v>
      </c>
    </row>
    <row r="45599" spans="2:14" x14ac:dyDescent="0.35">
      <c r="B45599" t="s">
        <v>369</v>
      </c>
      <c r="C45599" t="s">
        <v>12</v>
      </c>
      <c r="D45599">
        <v>4231027291.8969498</v>
      </c>
      <c r="E45599">
        <v>0.94620978168556702</v>
      </c>
      <c r="F45599">
        <v>9568039299.2821407</v>
      </c>
      <c r="G45599">
        <v>6428991.5999999996</v>
      </c>
      <c r="H45599">
        <v>6428991.5999999996</v>
      </c>
      <c r="I45599" t="s">
        <v>12</v>
      </c>
      <c r="J45599" t="s">
        <v>12</v>
      </c>
      <c r="K45599" t="s">
        <v>12</v>
      </c>
      <c r="L45599" t="s">
        <v>13</v>
      </c>
      <c r="M45599">
        <v>6723966</v>
      </c>
      <c r="N45599" t="b">
        <v>0</v>
      </c>
    </row>
    <row r="45600" spans="2:14" x14ac:dyDescent="0.35">
      <c r="B45600" t="s">
        <v>369</v>
      </c>
      <c r="C45600" t="s">
        <v>12</v>
      </c>
      <c r="D45600">
        <v>4841867578.7731104</v>
      </c>
      <c r="E45600">
        <v>0.81684568240426103</v>
      </c>
      <c r="F45600">
        <v>9568039299.2821407</v>
      </c>
      <c r="G45600">
        <v>6428991.5999999996</v>
      </c>
      <c r="H45600">
        <v>6428991.5999999996</v>
      </c>
      <c r="I45600" t="s">
        <v>12</v>
      </c>
      <c r="J45600" t="s">
        <v>12</v>
      </c>
      <c r="K45600" t="s">
        <v>12</v>
      </c>
      <c r="L45600" t="s">
        <v>13</v>
      </c>
      <c r="M45600">
        <v>6723966</v>
      </c>
      <c r="N45600" t="b">
        <v>0</v>
      </c>
    </row>
    <row r="45601" spans="2:14" x14ac:dyDescent="0.35">
      <c r="B45601" t="s">
        <v>369</v>
      </c>
      <c r="C45601" t="s">
        <v>12</v>
      </c>
      <c r="D45601">
        <v>5879987642.1610699</v>
      </c>
      <c r="E45601">
        <v>0.75479708636836595</v>
      </c>
      <c r="F45601">
        <v>9409738521.2618599</v>
      </c>
      <c r="G45601">
        <v>6428991.5999999996</v>
      </c>
      <c r="H45601">
        <v>6428991.5999999996</v>
      </c>
      <c r="I45601" t="s">
        <v>12</v>
      </c>
      <c r="J45601" t="s">
        <v>12</v>
      </c>
      <c r="K45601" t="s">
        <v>12</v>
      </c>
      <c r="L45601" t="s">
        <v>13</v>
      </c>
      <c r="M45601">
        <v>6723966</v>
      </c>
      <c r="N45601" t="b">
        <v>0</v>
      </c>
    </row>
    <row r="45602" spans="2:14" x14ac:dyDescent="0.35">
      <c r="B45602" t="s">
        <v>369</v>
      </c>
      <c r="C45602" t="s">
        <v>12</v>
      </c>
      <c r="D45602">
        <v>6191762127.7208204</v>
      </c>
      <c r="E45602">
        <v>0.73222512040363896</v>
      </c>
      <c r="F45602">
        <v>9409738521.2618599</v>
      </c>
      <c r="G45602">
        <v>14424</v>
      </c>
      <c r="H45602">
        <v>14424</v>
      </c>
      <c r="I45602" t="s">
        <v>12</v>
      </c>
      <c r="J45602" t="s">
        <v>12</v>
      </c>
      <c r="K45602" t="s">
        <v>12</v>
      </c>
      <c r="L45602" t="s">
        <v>13</v>
      </c>
      <c r="M45602">
        <v>6886058</v>
      </c>
      <c r="N45602" t="b">
        <v>0</v>
      </c>
    </row>
    <row r="45603" spans="2:14" x14ac:dyDescent="0.35">
      <c r="B45603" t="s">
        <v>369</v>
      </c>
      <c r="C45603">
        <v>7569028550.1629801</v>
      </c>
      <c r="D45603">
        <v>6380768180.1599197</v>
      </c>
      <c r="E45603">
        <v>0.83793765113154905</v>
      </c>
      <c r="F45603">
        <v>9169973405.1965199</v>
      </c>
      <c r="G45603">
        <v>14424</v>
      </c>
      <c r="H45603">
        <v>14424</v>
      </c>
      <c r="I45603" t="s">
        <v>12</v>
      </c>
      <c r="J45603" t="s">
        <v>12</v>
      </c>
      <c r="K45603" t="s">
        <v>12</v>
      </c>
      <c r="L45603" t="s">
        <v>13</v>
      </c>
      <c r="M45603">
        <v>6886058</v>
      </c>
      <c r="N45603" t="b">
        <v>0</v>
      </c>
    </row>
    <row r="45604" spans="2:14" x14ac:dyDescent="0.35">
      <c r="B45604" t="s">
        <v>369</v>
      </c>
      <c r="C45604">
        <v>7176626000</v>
      </c>
      <c r="D45604">
        <v>6221057262.5292196</v>
      </c>
      <c r="E45604">
        <v>1.0175955772015299</v>
      </c>
      <c r="F45604">
        <v>9169973405.1965199</v>
      </c>
      <c r="G45604">
        <v>14424</v>
      </c>
      <c r="H45604">
        <v>14424</v>
      </c>
      <c r="I45604" t="s">
        <v>12</v>
      </c>
      <c r="J45604" t="s">
        <v>12</v>
      </c>
      <c r="K45604" t="s">
        <v>12</v>
      </c>
      <c r="L45604" t="s">
        <v>13</v>
      </c>
      <c r="M45604">
        <v>6886058</v>
      </c>
      <c r="N45604" t="b">
        <v>0</v>
      </c>
    </row>
    <row r="45605" spans="2:14" x14ac:dyDescent="0.35">
      <c r="B45605" t="s">
        <v>369</v>
      </c>
      <c r="C45605">
        <v>7176626000</v>
      </c>
      <c r="D45605">
        <v>6258740753.8818703</v>
      </c>
      <c r="E45605">
        <v>1.0715515303254799</v>
      </c>
      <c r="F45605">
        <v>9032448236.8160706</v>
      </c>
      <c r="G45605">
        <v>14424</v>
      </c>
      <c r="H45605">
        <v>14424</v>
      </c>
      <c r="I45605" t="s">
        <v>12</v>
      </c>
      <c r="J45605" t="s">
        <v>12</v>
      </c>
      <c r="K45605" t="s">
        <v>12</v>
      </c>
      <c r="L45605" t="s">
        <v>13</v>
      </c>
      <c r="M45605">
        <v>6886058</v>
      </c>
      <c r="N45605" t="b">
        <v>0</v>
      </c>
    </row>
    <row r="45606" spans="2:14" x14ac:dyDescent="0.35">
      <c r="B45606" t="s">
        <v>369</v>
      </c>
      <c r="C45606">
        <v>7176626000</v>
      </c>
      <c r="D45606">
        <v>7586047193.4426403</v>
      </c>
      <c r="E45606">
        <v>1.1042610757754201</v>
      </c>
      <c r="F45606">
        <v>9304113412.2179108</v>
      </c>
      <c r="G45606">
        <v>14424</v>
      </c>
      <c r="H45606">
        <v>14424</v>
      </c>
      <c r="I45606" t="s">
        <v>12</v>
      </c>
      <c r="J45606" t="s">
        <v>12</v>
      </c>
      <c r="K45606" t="s">
        <v>12</v>
      </c>
      <c r="L45606" t="s">
        <v>13</v>
      </c>
      <c r="M45606">
        <v>6886058</v>
      </c>
      <c r="N45606" t="b">
        <v>0</v>
      </c>
    </row>
    <row r="45607" spans="2:14" x14ac:dyDescent="0.35">
      <c r="B45607" t="s">
        <v>369</v>
      </c>
      <c r="C45607">
        <v>7176626000</v>
      </c>
      <c r="D45607">
        <v>7219987024.6226196</v>
      </c>
      <c r="E45607">
        <v>1.07662137084705</v>
      </c>
      <c r="F45607">
        <v>9363152714.1128292</v>
      </c>
      <c r="G45607">
        <v>14424</v>
      </c>
      <c r="H45607">
        <v>14424</v>
      </c>
      <c r="I45607" t="s">
        <v>12</v>
      </c>
      <c r="J45607" t="s">
        <v>12</v>
      </c>
      <c r="K45607" t="s">
        <v>12</v>
      </c>
      <c r="L45607" t="s">
        <v>13</v>
      </c>
      <c r="M45607">
        <v>6886058</v>
      </c>
      <c r="N45607" t="b">
        <v>0</v>
      </c>
    </row>
    <row r="45608" spans="2:14" x14ac:dyDescent="0.35">
      <c r="B45608" t="s">
        <v>369</v>
      </c>
      <c r="C45608">
        <v>7176626000</v>
      </c>
      <c r="D45608">
        <v>7517925836.6759005</v>
      </c>
      <c r="E45608">
        <v>1.08314290736509</v>
      </c>
      <c r="F45608">
        <v>9478539802.1625805</v>
      </c>
      <c r="G45608">
        <v>14424</v>
      </c>
      <c r="H45608">
        <v>14424</v>
      </c>
      <c r="I45608" t="s">
        <v>12</v>
      </c>
      <c r="J45608" t="s">
        <v>12</v>
      </c>
      <c r="K45608" t="s">
        <v>12</v>
      </c>
      <c r="L45608" t="s">
        <v>13</v>
      </c>
      <c r="M45608">
        <v>6886058</v>
      </c>
      <c r="N45608" t="b">
        <v>0</v>
      </c>
    </row>
    <row r="45609" spans="2:14" x14ac:dyDescent="0.35">
      <c r="B45609" t="s">
        <v>369</v>
      </c>
      <c r="C45609">
        <v>6827234255.7075195</v>
      </c>
      <c r="D45609">
        <v>7821009423.7685404</v>
      </c>
      <c r="E45609">
        <v>1.31284766946417</v>
      </c>
      <c r="F45609">
        <v>9964157377.9344501</v>
      </c>
      <c r="G45609">
        <v>14424</v>
      </c>
      <c r="H45609">
        <v>14424</v>
      </c>
      <c r="I45609" t="s">
        <v>12</v>
      </c>
      <c r="J45609" t="s">
        <v>12</v>
      </c>
      <c r="K45609" t="s">
        <v>12</v>
      </c>
      <c r="L45609" t="s">
        <v>13</v>
      </c>
      <c r="M45609">
        <v>6886058</v>
      </c>
      <c r="N45609" t="b">
        <v>0</v>
      </c>
    </row>
    <row r="45610" spans="2:14" x14ac:dyDescent="0.35">
      <c r="B45610" t="s">
        <v>369</v>
      </c>
      <c r="C45610" t="s">
        <v>12</v>
      </c>
      <c r="D45610">
        <v>8420699054.5725698</v>
      </c>
      <c r="E45610">
        <v>1.2514050795692</v>
      </c>
      <c r="F45610">
        <v>10200305374.9578</v>
      </c>
      <c r="G45610">
        <v>14424</v>
      </c>
      <c r="H45610">
        <v>14424</v>
      </c>
      <c r="I45610" t="s">
        <v>12</v>
      </c>
      <c r="J45610" t="s">
        <v>12</v>
      </c>
      <c r="K45610" t="s">
        <v>12</v>
      </c>
      <c r="L45610" t="s">
        <v>13</v>
      </c>
      <c r="M45610">
        <v>6886058</v>
      </c>
      <c r="N45610" t="b">
        <v>0</v>
      </c>
    </row>
    <row r="45611" spans="2:14" x14ac:dyDescent="0.35">
      <c r="B45611" t="s">
        <v>369</v>
      </c>
      <c r="C45611" t="s">
        <v>12</v>
      </c>
      <c r="D45611">
        <v>9290440387.5865097</v>
      </c>
      <c r="E45611">
        <v>1.3080153368632499</v>
      </c>
      <c r="F45611">
        <v>10258196513.646299</v>
      </c>
      <c r="G45611">
        <v>14424</v>
      </c>
      <c r="H45611">
        <v>14424</v>
      </c>
      <c r="I45611" t="s">
        <v>12</v>
      </c>
      <c r="J45611" t="s">
        <v>12</v>
      </c>
      <c r="K45611" t="s">
        <v>12</v>
      </c>
      <c r="L45611" t="s">
        <v>13</v>
      </c>
      <c r="M45611">
        <v>6886058</v>
      </c>
      <c r="N45611" t="b">
        <v>0</v>
      </c>
    </row>
    <row r="45612" spans="2:14" x14ac:dyDescent="0.35">
      <c r="B45612" t="s">
        <v>369</v>
      </c>
      <c r="C45612">
        <v>9471959009.6988297</v>
      </c>
      <c r="D45612">
        <v>10350460783.982901</v>
      </c>
      <c r="E45612">
        <v>1.35351042947997</v>
      </c>
      <c r="F45612">
        <v>9916291285.7142906</v>
      </c>
      <c r="G45612">
        <v>14424</v>
      </c>
      <c r="H45612">
        <v>14424</v>
      </c>
      <c r="I45612" t="s">
        <v>12</v>
      </c>
      <c r="J45612" t="s">
        <v>12</v>
      </c>
      <c r="K45612" t="s">
        <v>12</v>
      </c>
      <c r="L45612" t="s">
        <v>13</v>
      </c>
      <c r="M45612">
        <v>6886058</v>
      </c>
      <c r="N45612" t="b">
        <v>0</v>
      </c>
    </row>
    <row r="45613" spans="2:14" x14ac:dyDescent="0.35">
      <c r="B45613" t="s">
        <v>369</v>
      </c>
      <c r="C45613">
        <v>8576199867.0766096</v>
      </c>
      <c r="D45613">
        <v>9289691665.4451008</v>
      </c>
      <c r="E45613">
        <v>1.4533431937240999</v>
      </c>
      <c r="F45613">
        <v>9916291285.7142906</v>
      </c>
      <c r="G45613">
        <v>14424</v>
      </c>
      <c r="H45613">
        <v>14424</v>
      </c>
      <c r="I45613" t="s">
        <v>12</v>
      </c>
      <c r="J45613" t="s">
        <v>12</v>
      </c>
      <c r="K45613" t="s">
        <v>12</v>
      </c>
      <c r="L45613" t="s">
        <v>13</v>
      </c>
      <c r="M45613">
        <v>6886058</v>
      </c>
      <c r="N45613" t="b">
        <v>0</v>
      </c>
    </row>
    <row r="45614" spans="2:14" x14ac:dyDescent="0.35">
      <c r="B45614" t="s">
        <v>369</v>
      </c>
      <c r="C45614">
        <v>8308646253.2640495</v>
      </c>
      <c r="D45614">
        <v>8687942453.2114391</v>
      </c>
      <c r="E45614">
        <v>1.6078113805674401</v>
      </c>
      <c r="F45614">
        <v>9475371756.3754406</v>
      </c>
      <c r="G45614">
        <v>14424</v>
      </c>
      <c r="H45614">
        <v>14424</v>
      </c>
      <c r="I45614" t="s">
        <v>12</v>
      </c>
      <c r="J45614" t="s">
        <v>12</v>
      </c>
      <c r="K45614" t="s">
        <v>12</v>
      </c>
      <c r="L45614" t="s">
        <v>13</v>
      </c>
      <c r="M45614">
        <v>6886058</v>
      </c>
      <c r="N45614" t="b">
        <v>0</v>
      </c>
    </row>
    <row r="45615" spans="2:14" x14ac:dyDescent="0.35">
      <c r="B45615" t="s">
        <v>369</v>
      </c>
      <c r="C45615">
        <v>8155952269.1746597</v>
      </c>
      <c r="D45615">
        <v>8332226753.5774498</v>
      </c>
      <c r="E45615">
        <v>1.7912593965771999</v>
      </c>
      <c r="F45615">
        <v>9376553809.2910805</v>
      </c>
      <c r="G45615">
        <v>14424</v>
      </c>
      <c r="H45615">
        <v>14424</v>
      </c>
      <c r="I45615" t="s">
        <v>12</v>
      </c>
      <c r="J45615" t="s">
        <v>12</v>
      </c>
      <c r="K45615" t="s">
        <v>12</v>
      </c>
      <c r="L45615" t="s">
        <v>13</v>
      </c>
      <c r="M45615">
        <v>6886058</v>
      </c>
      <c r="N45615" t="b">
        <v>0</v>
      </c>
    </row>
    <row r="45616" spans="2:14" x14ac:dyDescent="0.35">
      <c r="B45616" t="s">
        <v>369</v>
      </c>
      <c r="C45616">
        <v>8481212091.2640305</v>
      </c>
      <c r="D45616">
        <v>8732350876.3333492</v>
      </c>
      <c r="E45616">
        <v>1.6076818060877001</v>
      </c>
      <c r="F45616">
        <v>9291775729.6907806</v>
      </c>
      <c r="G45616">
        <v>14424</v>
      </c>
      <c r="H45616">
        <v>14424</v>
      </c>
      <c r="I45616" t="s">
        <v>12</v>
      </c>
      <c r="J45616" t="s">
        <v>12</v>
      </c>
      <c r="K45616" t="s">
        <v>12</v>
      </c>
      <c r="L45616" t="s">
        <v>13</v>
      </c>
      <c r="M45616">
        <v>6886058</v>
      </c>
      <c r="N45616" t="b">
        <v>0</v>
      </c>
    </row>
    <row r="45617" spans="2:14" x14ac:dyDescent="0.35">
      <c r="B45617" t="s">
        <v>369</v>
      </c>
      <c r="C45617">
        <v>8009288736.6859903</v>
      </c>
      <c r="D45617">
        <v>7818144607.8299503</v>
      </c>
      <c r="E45617">
        <v>1.5035425843378301</v>
      </c>
      <c r="F45617">
        <v>9181070554.5746307</v>
      </c>
      <c r="G45617">
        <v>14424</v>
      </c>
      <c r="H45617">
        <v>14424</v>
      </c>
      <c r="I45617" t="s">
        <v>12</v>
      </c>
      <c r="J45617" t="s">
        <v>12</v>
      </c>
      <c r="K45617" t="s">
        <v>12</v>
      </c>
      <c r="L45617" t="s">
        <v>13</v>
      </c>
      <c r="M45617">
        <v>6886058</v>
      </c>
      <c r="N45617" t="b">
        <v>0</v>
      </c>
    </row>
    <row r="45618" spans="2:14" x14ac:dyDescent="0.35">
      <c r="B45618" t="s">
        <v>369</v>
      </c>
      <c r="C45618">
        <v>7831150972.1880398</v>
      </c>
      <c r="D45618">
        <v>7461048887.3522596</v>
      </c>
      <c r="E45618">
        <v>1.44198212796999</v>
      </c>
      <c r="F45618">
        <v>9201450864.2730999</v>
      </c>
      <c r="G45618">
        <v>14424</v>
      </c>
      <c r="H45618">
        <v>14424</v>
      </c>
      <c r="I45618" t="s">
        <v>12</v>
      </c>
      <c r="J45618" t="s">
        <v>12</v>
      </c>
      <c r="K45618" t="s">
        <v>12</v>
      </c>
      <c r="L45618" t="s">
        <v>13</v>
      </c>
      <c r="M45618">
        <v>6886058</v>
      </c>
      <c r="N45618" t="b">
        <v>0</v>
      </c>
    </row>
    <row r="45619" spans="2:14" x14ac:dyDescent="0.35">
      <c r="B45619" t="s">
        <v>369</v>
      </c>
      <c r="C45619">
        <v>7736103621.3485899</v>
      </c>
      <c r="D45619">
        <v>7547648548.72927</v>
      </c>
      <c r="E45619">
        <v>1.5112279431701101</v>
      </c>
      <c r="F45619">
        <v>8701062336.3177204</v>
      </c>
      <c r="G45619">
        <v>14424</v>
      </c>
      <c r="H45619">
        <v>14424</v>
      </c>
      <c r="I45619" t="s">
        <v>12</v>
      </c>
      <c r="J45619" t="s">
        <v>12</v>
      </c>
      <c r="K45619" t="s">
        <v>12</v>
      </c>
      <c r="L45619" t="s">
        <v>13</v>
      </c>
      <c r="M45619">
        <v>6886058</v>
      </c>
      <c r="N45619" t="b">
        <v>0</v>
      </c>
    </row>
    <row r="45620" spans="2:14" x14ac:dyDescent="0.35">
      <c r="B45620" t="s">
        <v>369</v>
      </c>
      <c r="C45620">
        <v>8096840888.03403</v>
      </c>
      <c r="D45620">
        <v>7681727914.7265997</v>
      </c>
      <c r="E45620">
        <v>1.35301464203856</v>
      </c>
      <c r="F45620">
        <v>8126629786.9730797</v>
      </c>
      <c r="G45620">
        <v>14424</v>
      </c>
      <c r="H45620">
        <v>14424</v>
      </c>
      <c r="I45620" t="s">
        <v>12</v>
      </c>
      <c r="J45620" t="s">
        <v>12</v>
      </c>
      <c r="K45620" t="s">
        <v>12</v>
      </c>
      <c r="L45620" t="s">
        <v>13</v>
      </c>
      <c r="M45620">
        <v>6886058</v>
      </c>
      <c r="N45620" t="b">
        <v>0</v>
      </c>
    </row>
    <row r="45621" spans="2:14" x14ac:dyDescent="0.35">
      <c r="B45621" t="s">
        <v>369</v>
      </c>
      <c r="C45621">
        <v>8963693421.7353706</v>
      </c>
      <c r="D45621">
        <v>8427699146.5240097</v>
      </c>
      <c r="E45621">
        <v>1.2912153581097701</v>
      </c>
      <c r="F45621">
        <v>8227313677.7618504</v>
      </c>
      <c r="G45621">
        <v>14424</v>
      </c>
      <c r="H45621">
        <v>14424</v>
      </c>
      <c r="I45621" t="s">
        <v>12</v>
      </c>
      <c r="J45621" t="s">
        <v>12</v>
      </c>
      <c r="K45621" t="s">
        <v>12</v>
      </c>
      <c r="L45621" t="s">
        <v>13</v>
      </c>
      <c r="M45621">
        <v>6886058</v>
      </c>
      <c r="N45621" t="b">
        <v>0</v>
      </c>
    </row>
    <row r="45622" spans="2:14" x14ac:dyDescent="0.35">
      <c r="B45622" t="s">
        <v>369</v>
      </c>
      <c r="C45622">
        <v>8189733493.1026402</v>
      </c>
      <c r="D45622">
        <v>7756507446.927</v>
      </c>
      <c r="E45622">
        <v>1.30620236790764</v>
      </c>
      <c r="F45622">
        <v>8271040188.0406799</v>
      </c>
      <c r="G45622">
        <v>14424</v>
      </c>
      <c r="H45622">
        <v>14424</v>
      </c>
      <c r="I45622" t="s">
        <v>12</v>
      </c>
      <c r="J45622" t="s">
        <v>12</v>
      </c>
      <c r="K45622" t="s">
        <v>12</v>
      </c>
      <c r="L45622" t="s">
        <v>13</v>
      </c>
      <c r="M45622">
        <v>6886058</v>
      </c>
      <c r="N45622" t="b">
        <v>0</v>
      </c>
    </row>
    <row r="45623" spans="2:14" x14ac:dyDescent="0.35">
      <c r="B45623" t="s">
        <v>369</v>
      </c>
      <c r="C45623">
        <v>8564007139.5062504</v>
      </c>
      <c r="D45623">
        <v>8386678886.1165895</v>
      </c>
      <c r="E45623">
        <v>1.3294062550815799</v>
      </c>
      <c r="F45623">
        <v>8382092745.0718203</v>
      </c>
      <c r="G45623">
        <v>14424</v>
      </c>
      <c r="H45623">
        <v>14424</v>
      </c>
      <c r="I45623" t="s">
        <v>12</v>
      </c>
      <c r="J45623" t="s">
        <v>12</v>
      </c>
      <c r="K45623" t="s">
        <v>12</v>
      </c>
      <c r="L45623" t="s">
        <v>13</v>
      </c>
      <c r="M45623">
        <v>6886058</v>
      </c>
      <c r="N45623" t="b">
        <v>0</v>
      </c>
    </row>
    <row r="45624" spans="2:14" x14ac:dyDescent="0.35">
      <c r="B45624" t="s">
        <v>369</v>
      </c>
      <c r="C45624">
        <v>8924391795.7304306</v>
      </c>
      <c r="D45624">
        <v>9125100448.0848999</v>
      </c>
      <c r="E45624">
        <v>1.45850466011116</v>
      </c>
      <c r="F45624">
        <v>7834391041.1356802</v>
      </c>
      <c r="G45624">
        <v>14424</v>
      </c>
      <c r="H45624">
        <v>14424</v>
      </c>
      <c r="I45624" t="s">
        <v>12</v>
      </c>
      <c r="J45624" t="s">
        <v>12</v>
      </c>
      <c r="K45624" t="s">
        <v>12</v>
      </c>
      <c r="L45624" t="s">
        <v>13</v>
      </c>
      <c r="M45624">
        <v>6886058</v>
      </c>
      <c r="N45624" t="b">
        <v>0</v>
      </c>
    </row>
    <row r="45625" spans="2:14" x14ac:dyDescent="0.35">
      <c r="B45625" t="s">
        <v>369</v>
      </c>
      <c r="C45625">
        <v>8842363190.5541706</v>
      </c>
      <c r="D45625">
        <v>8704086871.6614304</v>
      </c>
      <c r="E45625">
        <v>1.3423476634421501</v>
      </c>
      <c r="F45625">
        <v>7871577904.8753901</v>
      </c>
      <c r="G45625">
        <v>14424</v>
      </c>
      <c r="H45625">
        <v>14424</v>
      </c>
      <c r="I45625" t="s">
        <v>12</v>
      </c>
      <c r="J45625" t="s">
        <v>12</v>
      </c>
      <c r="K45625" t="s">
        <v>12</v>
      </c>
      <c r="L45625" t="s">
        <v>13</v>
      </c>
      <c r="M45625">
        <v>6886058</v>
      </c>
      <c r="N45625" t="b">
        <v>0</v>
      </c>
    </row>
    <row r="45626" spans="2:14" x14ac:dyDescent="0.35">
      <c r="B45626" t="s">
        <v>369</v>
      </c>
      <c r="C45626">
        <v>8640012935.1613197</v>
      </c>
      <c r="D45626">
        <v>8292479570.86028</v>
      </c>
      <c r="E45626">
        <v>1.45140565955086</v>
      </c>
      <c r="F45626">
        <v>7780273751.2093601</v>
      </c>
      <c r="G45626">
        <v>24138</v>
      </c>
      <c r="H45626">
        <v>24138</v>
      </c>
      <c r="I45626" t="s">
        <v>12</v>
      </c>
      <c r="J45626" t="s">
        <v>12</v>
      </c>
      <c r="K45626" t="s">
        <v>12</v>
      </c>
      <c r="L45626" t="s">
        <v>13</v>
      </c>
      <c r="M45626">
        <v>6234939</v>
      </c>
      <c r="N45626" t="b">
        <v>0</v>
      </c>
    </row>
    <row r="45627" spans="2:14" x14ac:dyDescent="0.35">
      <c r="B45627" t="s">
        <v>369</v>
      </c>
      <c r="C45627">
        <v>8819881330.6053391</v>
      </c>
      <c r="D45627">
        <v>9121093179.8054008</v>
      </c>
      <c r="E45627">
        <v>1.5791975124080599</v>
      </c>
      <c r="F45627">
        <v>7889430956.1850901</v>
      </c>
      <c r="G45627">
        <v>24138</v>
      </c>
      <c r="H45627">
        <v>24138</v>
      </c>
      <c r="I45627" t="s">
        <v>12</v>
      </c>
      <c r="J45627" t="s">
        <v>12</v>
      </c>
      <c r="K45627" t="s">
        <v>12</v>
      </c>
      <c r="L45627" t="s">
        <v>13</v>
      </c>
      <c r="M45627">
        <v>6234939</v>
      </c>
      <c r="N45627" t="b">
        <v>0</v>
      </c>
    </row>
    <row r="45628" spans="2:14" x14ac:dyDescent="0.35">
      <c r="B45628" t="s">
        <v>369</v>
      </c>
      <c r="C45628">
        <v>8665152704.7345409</v>
      </c>
      <c r="D45628">
        <v>9099815358.1684608</v>
      </c>
      <c r="E45628">
        <v>1.5063365508920099</v>
      </c>
      <c r="F45628">
        <v>7742807146.2171898</v>
      </c>
      <c r="G45628">
        <v>24138</v>
      </c>
      <c r="H45628">
        <v>24138</v>
      </c>
      <c r="I45628" t="s">
        <v>12</v>
      </c>
      <c r="J45628" t="s">
        <v>12</v>
      </c>
      <c r="K45628" t="s">
        <v>12</v>
      </c>
      <c r="L45628" t="s">
        <v>13</v>
      </c>
      <c r="M45628">
        <v>6234939</v>
      </c>
      <c r="N45628" t="b">
        <v>0</v>
      </c>
    </row>
    <row r="45629" spans="2:14" x14ac:dyDescent="0.35">
      <c r="B45629" t="s">
        <v>369</v>
      </c>
      <c r="C45629">
        <v>8937387854.2488308</v>
      </c>
      <c r="D45629">
        <v>9294223293.6345406</v>
      </c>
      <c r="E45629">
        <v>1.4351034472991</v>
      </c>
      <c r="F45629">
        <v>8199021529.4668598</v>
      </c>
      <c r="G45629">
        <v>24138</v>
      </c>
      <c r="H45629">
        <v>24138</v>
      </c>
      <c r="I45629" t="s">
        <v>12</v>
      </c>
      <c r="J45629" t="s">
        <v>12</v>
      </c>
      <c r="K45629" t="s">
        <v>12</v>
      </c>
      <c r="L45629" t="s">
        <v>13</v>
      </c>
      <c r="M45629">
        <v>6234939</v>
      </c>
      <c r="N45629" t="b">
        <v>0</v>
      </c>
    </row>
    <row r="45630" spans="2:14" x14ac:dyDescent="0.35">
      <c r="B45630" t="s">
        <v>369</v>
      </c>
      <c r="C45630">
        <v>8752270191.9405899</v>
      </c>
      <c r="D45630">
        <v>9071051056.8161697</v>
      </c>
      <c r="E45630">
        <v>1.57850401120941</v>
      </c>
      <c r="F45630">
        <v>8199021529.4668598</v>
      </c>
      <c r="G45630">
        <v>24138</v>
      </c>
      <c r="H45630">
        <v>24138</v>
      </c>
      <c r="I45630" t="s">
        <v>12</v>
      </c>
      <c r="J45630" t="s">
        <v>12</v>
      </c>
      <c r="K45630" t="s">
        <v>12</v>
      </c>
      <c r="L45630" t="s">
        <v>13</v>
      </c>
      <c r="M45630">
        <v>6234939</v>
      </c>
      <c r="N45630" t="b">
        <v>0</v>
      </c>
    </row>
    <row r="45631" spans="2:14" x14ac:dyDescent="0.35">
      <c r="B45631" t="s">
        <v>369</v>
      </c>
      <c r="C45631">
        <v>8952872433.8788509</v>
      </c>
      <c r="D45631">
        <v>8639781722.4726009</v>
      </c>
      <c r="E45631">
        <v>1.57482165360802</v>
      </c>
      <c r="F45631">
        <v>8355263705.3952904</v>
      </c>
      <c r="G45631">
        <v>24138</v>
      </c>
      <c r="H45631">
        <v>24138</v>
      </c>
      <c r="I45631" t="s">
        <v>12</v>
      </c>
      <c r="J45631" t="s">
        <v>12</v>
      </c>
      <c r="K45631" t="s">
        <v>12</v>
      </c>
      <c r="L45631" t="s">
        <v>13</v>
      </c>
      <c r="M45631">
        <v>6234939</v>
      </c>
      <c r="N45631" t="b">
        <v>0</v>
      </c>
    </row>
    <row r="45632" spans="2:14" x14ac:dyDescent="0.35">
      <c r="B45632" t="s">
        <v>369</v>
      </c>
      <c r="C45632">
        <v>8941231464.5432091</v>
      </c>
      <c r="D45632">
        <v>8781198077.7463398</v>
      </c>
      <c r="E45632">
        <v>1.60846605345074</v>
      </c>
      <c r="F45632">
        <v>8203038027.9891396</v>
      </c>
      <c r="G45632">
        <v>24138</v>
      </c>
      <c r="H45632">
        <v>24138</v>
      </c>
      <c r="I45632" t="s">
        <v>12</v>
      </c>
      <c r="J45632" t="s">
        <v>12</v>
      </c>
      <c r="K45632" t="s">
        <v>12</v>
      </c>
      <c r="L45632" t="s">
        <v>13</v>
      </c>
      <c r="M45632">
        <v>6234939</v>
      </c>
      <c r="N45632" t="b">
        <v>0</v>
      </c>
    </row>
    <row r="45633" spans="2:14" x14ac:dyDescent="0.35">
      <c r="B45633" t="s">
        <v>369</v>
      </c>
      <c r="C45633">
        <v>7901414135.6194401</v>
      </c>
      <c r="D45633">
        <v>9052470297.7215691</v>
      </c>
      <c r="E45633">
        <v>1.5698436795681601</v>
      </c>
      <c r="F45633">
        <v>7729547076.7597799</v>
      </c>
      <c r="G45633">
        <v>24138</v>
      </c>
      <c r="H45633">
        <v>24138</v>
      </c>
      <c r="I45633" t="s">
        <v>12</v>
      </c>
      <c r="J45633" t="s">
        <v>12</v>
      </c>
      <c r="K45633" t="s">
        <v>12</v>
      </c>
      <c r="L45633" t="s">
        <v>13</v>
      </c>
      <c r="M45633">
        <v>6234939</v>
      </c>
      <c r="N45633" t="b">
        <v>0</v>
      </c>
    </row>
    <row r="45634" spans="2:14" x14ac:dyDescent="0.35">
      <c r="B45634" t="s">
        <v>369</v>
      </c>
      <c r="C45634">
        <v>7519581537.6859102</v>
      </c>
      <c r="D45634">
        <v>8097557688.3582897</v>
      </c>
      <c r="E45634">
        <v>1.4952078480123201</v>
      </c>
      <c r="F45634">
        <v>7440540665.5543804</v>
      </c>
      <c r="G45634">
        <v>24138</v>
      </c>
      <c r="H45634">
        <v>24138</v>
      </c>
      <c r="I45634" t="s">
        <v>12</v>
      </c>
      <c r="J45634" t="s">
        <v>12</v>
      </c>
      <c r="K45634" t="s">
        <v>12</v>
      </c>
      <c r="L45634" t="s">
        <v>13</v>
      </c>
      <c r="M45634">
        <v>6234939</v>
      </c>
      <c r="N45634" t="b">
        <v>0</v>
      </c>
    </row>
    <row r="45635" spans="2:14" x14ac:dyDescent="0.35">
      <c r="B45635" t="s">
        <v>369</v>
      </c>
      <c r="C45635">
        <v>7221510957.1549501</v>
      </c>
      <c r="D45635">
        <v>8564226900.9725904</v>
      </c>
      <c r="E45635">
        <v>1.5196814806843899</v>
      </c>
      <c r="F45635">
        <v>7432647486.5967302</v>
      </c>
      <c r="G45635">
        <v>24138</v>
      </c>
      <c r="H45635">
        <v>24138</v>
      </c>
      <c r="I45635" t="s">
        <v>12</v>
      </c>
      <c r="J45635" t="s">
        <v>12</v>
      </c>
      <c r="K45635" t="s">
        <v>12</v>
      </c>
      <c r="L45635" t="s">
        <v>13</v>
      </c>
      <c r="M45635">
        <v>6234939</v>
      </c>
      <c r="N45635" t="b">
        <v>0</v>
      </c>
    </row>
    <row r="45636" spans="2:14" x14ac:dyDescent="0.35">
      <c r="B45636" t="s">
        <v>369</v>
      </c>
      <c r="C45636">
        <v>6904884152.0701303</v>
      </c>
      <c r="D45636">
        <v>7496852600.9394302</v>
      </c>
      <c r="E45636">
        <v>1.56662807786515</v>
      </c>
      <c r="F45636">
        <v>7313218130.21665</v>
      </c>
      <c r="G45636">
        <v>24138</v>
      </c>
      <c r="H45636">
        <v>24138</v>
      </c>
      <c r="I45636" t="s">
        <v>12</v>
      </c>
      <c r="J45636" t="s">
        <v>12</v>
      </c>
      <c r="K45636" t="s">
        <v>12</v>
      </c>
      <c r="L45636" t="s">
        <v>13</v>
      </c>
      <c r="M45636">
        <v>6234939</v>
      </c>
      <c r="N45636" t="b">
        <v>0</v>
      </c>
    </row>
    <row r="45637" spans="2:14" x14ac:dyDescent="0.35">
      <c r="B45637" t="s">
        <v>369</v>
      </c>
      <c r="C45637">
        <v>6550805805.1404696</v>
      </c>
      <c r="D45637">
        <v>7554336019.1273098</v>
      </c>
      <c r="E45637">
        <v>1.40137010335266</v>
      </c>
      <c r="F45637">
        <v>7084389050.4963303</v>
      </c>
      <c r="G45637">
        <v>24138</v>
      </c>
      <c r="H45637">
        <v>24138</v>
      </c>
      <c r="I45637" t="s">
        <v>12</v>
      </c>
      <c r="J45637" t="s">
        <v>12</v>
      </c>
      <c r="K45637" t="s">
        <v>12</v>
      </c>
      <c r="L45637" t="s">
        <v>13</v>
      </c>
      <c r="M45637">
        <v>6234939</v>
      </c>
      <c r="N45637" t="b">
        <v>0</v>
      </c>
    </row>
    <row r="45638" spans="2:14" x14ac:dyDescent="0.35">
      <c r="B45638" t="s">
        <v>369</v>
      </c>
      <c r="C45638">
        <v>6240533455.3503399</v>
      </c>
      <c r="D45638">
        <v>6566745918.2216196</v>
      </c>
      <c r="E45638">
        <v>1.4515638815207801</v>
      </c>
      <c r="F45638">
        <v>7093882837.7257099</v>
      </c>
      <c r="G45638" t="s">
        <v>12</v>
      </c>
      <c r="H45638" t="s">
        <v>12</v>
      </c>
      <c r="I45638" t="s">
        <v>12</v>
      </c>
      <c r="J45638" t="s">
        <v>12</v>
      </c>
      <c r="K45638" t="s">
        <v>12</v>
      </c>
      <c r="L45638" t="s">
        <v>13</v>
      </c>
      <c r="M45638">
        <v>6000000</v>
      </c>
      <c r="N45638" t="b">
        <v>0</v>
      </c>
    </row>
    <row r="45639" spans="2:14" x14ac:dyDescent="0.35">
      <c r="B45639" t="s">
        <v>369</v>
      </c>
      <c r="C45639">
        <v>6568235438.2363396</v>
      </c>
      <c r="D45639">
        <v>6879421364.8186798</v>
      </c>
      <c r="E45639">
        <v>1.2706529832100699</v>
      </c>
      <c r="F45639">
        <v>7186191541.8693504</v>
      </c>
      <c r="G45639" t="s">
        <v>12</v>
      </c>
      <c r="H45639" t="s">
        <v>12</v>
      </c>
      <c r="I45639" t="s">
        <v>12</v>
      </c>
      <c r="J45639" t="s">
        <v>12</v>
      </c>
      <c r="K45639" t="s">
        <v>12</v>
      </c>
      <c r="L45639" t="s">
        <v>13</v>
      </c>
      <c r="M45639">
        <v>6000000</v>
      </c>
      <c r="N45639" t="b">
        <v>0</v>
      </c>
    </row>
    <row r="45640" spans="2:14" x14ac:dyDescent="0.35">
      <c r="B45640" t="s">
        <v>369</v>
      </c>
      <c r="C45640">
        <v>6773326940.3668499</v>
      </c>
      <c r="D45640">
        <v>6937431718.8685598</v>
      </c>
      <c r="E45640">
        <v>1.2803959354453101</v>
      </c>
      <c r="F45640">
        <v>6762947456.2817497</v>
      </c>
      <c r="G45640" t="s">
        <v>12</v>
      </c>
      <c r="H45640" t="s">
        <v>12</v>
      </c>
      <c r="I45640" t="s">
        <v>12</v>
      </c>
      <c r="J45640" t="s">
        <v>12</v>
      </c>
      <c r="K45640" t="s">
        <v>12</v>
      </c>
      <c r="L45640" t="s">
        <v>13</v>
      </c>
      <c r="M45640">
        <v>6000000</v>
      </c>
      <c r="N45640" t="b">
        <v>0</v>
      </c>
    </row>
    <row r="45641" spans="2:14" x14ac:dyDescent="0.35">
      <c r="B45641" t="s">
        <v>369</v>
      </c>
      <c r="C45641">
        <v>6759313109.6609097</v>
      </c>
      <c r="D45641">
        <v>7213937776.0716496</v>
      </c>
      <c r="E45641">
        <v>1.11300778274943</v>
      </c>
      <c r="F45641">
        <v>6722175892.4180202</v>
      </c>
      <c r="G45641" t="s">
        <v>12</v>
      </c>
      <c r="H45641" t="s">
        <v>12</v>
      </c>
      <c r="I45641" t="s">
        <v>12</v>
      </c>
      <c r="J45641" t="s">
        <v>12</v>
      </c>
      <c r="K45641" t="s">
        <v>12</v>
      </c>
      <c r="L45641" t="s">
        <v>13</v>
      </c>
      <c r="M45641">
        <v>6000000</v>
      </c>
      <c r="N45641" t="b">
        <v>0</v>
      </c>
    </row>
    <row r="45642" spans="2:14" x14ac:dyDescent="0.35">
      <c r="B45642" t="s">
        <v>369</v>
      </c>
      <c r="C45642">
        <v>6827567512.58564</v>
      </c>
      <c r="D45642">
        <v>7332205357.5552301</v>
      </c>
      <c r="E45642">
        <v>1.1660036211557101</v>
      </c>
      <c r="F45642">
        <v>6763184701.5340996</v>
      </c>
      <c r="G45642" t="s">
        <v>12</v>
      </c>
      <c r="H45642" t="s">
        <v>12</v>
      </c>
      <c r="I45642" t="s">
        <v>12</v>
      </c>
      <c r="J45642" t="s">
        <v>12</v>
      </c>
      <c r="K45642" t="s">
        <v>12</v>
      </c>
      <c r="L45642" t="s">
        <v>13</v>
      </c>
      <c r="M45642">
        <v>6000000</v>
      </c>
      <c r="N45642" t="b">
        <v>0</v>
      </c>
    </row>
    <row r="45643" spans="2:14" x14ac:dyDescent="0.35">
      <c r="B45643" t="s">
        <v>369</v>
      </c>
      <c r="C45643">
        <v>7033596229.3733397</v>
      </c>
      <c r="D45643">
        <v>7550921991.5748796</v>
      </c>
      <c r="E45643">
        <v>1.17583588455399</v>
      </c>
      <c r="F45643">
        <v>6666499668.2772999</v>
      </c>
      <c r="G45643" t="s">
        <v>12</v>
      </c>
      <c r="H45643" t="s">
        <v>12</v>
      </c>
      <c r="I45643" t="s">
        <v>12</v>
      </c>
      <c r="J45643" t="s">
        <v>12</v>
      </c>
      <c r="K45643" t="s">
        <v>12</v>
      </c>
      <c r="L45643" t="s">
        <v>13</v>
      </c>
      <c r="M45643">
        <v>6000000</v>
      </c>
      <c r="N45643" t="b">
        <v>0</v>
      </c>
    </row>
    <row r="45644" spans="2:14" x14ac:dyDescent="0.35">
      <c r="B45644" t="s">
        <v>369</v>
      </c>
      <c r="C45644">
        <v>6943686100.5023499</v>
      </c>
      <c r="D45644">
        <v>7120640865.8118496</v>
      </c>
      <c r="E45644">
        <v>1.22270131797825</v>
      </c>
      <c r="F45644">
        <v>6999749979.9410105</v>
      </c>
      <c r="G45644" t="s">
        <v>12</v>
      </c>
      <c r="H45644" t="s">
        <v>12</v>
      </c>
      <c r="I45644" t="s">
        <v>12</v>
      </c>
      <c r="J45644" t="s">
        <v>12</v>
      </c>
      <c r="K45644" t="s">
        <v>12</v>
      </c>
      <c r="L45644" t="s">
        <v>13</v>
      </c>
      <c r="M45644">
        <v>6000000</v>
      </c>
      <c r="N45644" t="b">
        <v>0</v>
      </c>
    </row>
    <row r="45645" spans="2:14" x14ac:dyDescent="0.35">
      <c r="B45645" t="s">
        <v>369</v>
      </c>
      <c r="C45645">
        <v>6955383722.59482</v>
      </c>
      <c r="D45645">
        <v>6859789839.0394802</v>
      </c>
      <c r="E45645">
        <v>1.24274667077207</v>
      </c>
      <c r="F45645">
        <v>6985666545.4378996</v>
      </c>
      <c r="G45645" t="s">
        <v>12</v>
      </c>
      <c r="H45645" t="s">
        <v>12</v>
      </c>
      <c r="I45645" t="s">
        <v>12</v>
      </c>
      <c r="J45645" t="s">
        <v>12</v>
      </c>
      <c r="K45645" t="s">
        <v>12</v>
      </c>
      <c r="L45645" t="s">
        <v>13</v>
      </c>
      <c r="M45645">
        <v>6000000</v>
      </c>
      <c r="N45645" t="b">
        <v>0</v>
      </c>
    </row>
    <row r="45646" spans="2:14" x14ac:dyDescent="0.35">
      <c r="B45646" t="s">
        <v>369</v>
      </c>
      <c r="C45646">
        <v>7314343676.3921299</v>
      </c>
      <c r="D45646">
        <v>7403214802.8875799</v>
      </c>
      <c r="E45646">
        <v>1.2798172867076101</v>
      </c>
      <c r="F45646">
        <v>7273851376.7594604</v>
      </c>
      <c r="G45646" t="s">
        <v>12</v>
      </c>
      <c r="H45646" t="s">
        <v>12</v>
      </c>
      <c r="I45646" t="s">
        <v>12</v>
      </c>
      <c r="J45646" t="s">
        <v>12</v>
      </c>
      <c r="K45646" t="s">
        <v>12</v>
      </c>
      <c r="L45646" t="s">
        <v>13</v>
      </c>
      <c r="M45646">
        <v>6000000</v>
      </c>
      <c r="N45646" t="b">
        <v>0</v>
      </c>
    </row>
    <row r="45647" spans="2:14" x14ac:dyDescent="0.35">
      <c r="B45647" t="s">
        <v>369</v>
      </c>
      <c r="C45647">
        <v>7375429275.4455605</v>
      </c>
      <c r="D45647">
        <v>6771054599.0949297</v>
      </c>
      <c r="E45647">
        <v>1.2068882823409901</v>
      </c>
      <c r="F45647">
        <v>8195486731.6339102</v>
      </c>
      <c r="G45647" t="s">
        <v>12</v>
      </c>
      <c r="H45647" t="s">
        <v>12</v>
      </c>
      <c r="I45647" t="s">
        <v>12</v>
      </c>
      <c r="J45647" t="s">
        <v>12</v>
      </c>
      <c r="K45647" t="s">
        <v>12</v>
      </c>
      <c r="L45647" t="s">
        <v>13</v>
      </c>
      <c r="M45647">
        <v>6000000</v>
      </c>
      <c r="N45647" t="b">
        <v>0</v>
      </c>
    </row>
    <row r="45648" spans="2:14" x14ac:dyDescent="0.35">
      <c r="B45648" t="s">
        <v>369</v>
      </c>
      <c r="C45648">
        <v>7260506914.1526098</v>
      </c>
      <c r="D45648">
        <v>6930118531.7771702</v>
      </c>
      <c r="E45648">
        <v>1.162676243905</v>
      </c>
      <c r="F45648">
        <v>8056180413.7306204</v>
      </c>
      <c r="G45648" t="s">
        <v>12</v>
      </c>
      <c r="H45648" t="s">
        <v>12</v>
      </c>
      <c r="I45648" t="s">
        <v>12</v>
      </c>
      <c r="J45648" t="s">
        <v>12</v>
      </c>
      <c r="K45648" t="s">
        <v>12</v>
      </c>
      <c r="L45648" t="s">
        <v>13</v>
      </c>
      <c r="M45648">
        <v>6000000</v>
      </c>
      <c r="N45648" t="b">
        <v>0</v>
      </c>
    </row>
    <row r="45649" spans="2:14" x14ac:dyDescent="0.35">
      <c r="B45649" t="s">
        <v>369</v>
      </c>
      <c r="C45649">
        <v>7553998643.8336897</v>
      </c>
      <c r="D45649">
        <v>7129570914.6968098</v>
      </c>
      <c r="E45649">
        <v>1.25478216998095</v>
      </c>
      <c r="F45649">
        <v>8589070602.86485</v>
      </c>
      <c r="G45649" t="s">
        <v>12</v>
      </c>
      <c r="H45649" t="s">
        <v>12</v>
      </c>
      <c r="I45649" t="s">
        <v>12</v>
      </c>
      <c r="J45649" t="s">
        <v>12</v>
      </c>
      <c r="K45649" t="s">
        <v>12</v>
      </c>
      <c r="L45649" t="s">
        <v>13</v>
      </c>
      <c r="M45649">
        <v>6000000</v>
      </c>
      <c r="N45649" t="b">
        <v>0</v>
      </c>
    </row>
    <row r="45650" spans="2:14" x14ac:dyDescent="0.35">
      <c r="B45650" t="s">
        <v>369</v>
      </c>
      <c r="C45650">
        <v>9012659178.9310608</v>
      </c>
      <c r="D45650">
        <v>7460661338.6860905</v>
      </c>
      <c r="E45650">
        <v>1.1476363727279499</v>
      </c>
      <c r="F45650">
        <v>8519038400.1451702</v>
      </c>
      <c r="G45650">
        <v>281788</v>
      </c>
      <c r="H45650">
        <v>281788</v>
      </c>
      <c r="I45650" t="s">
        <v>12</v>
      </c>
      <c r="J45650" t="s">
        <v>12</v>
      </c>
      <c r="K45650" t="s">
        <v>12</v>
      </c>
      <c r="L45650" t="s">
        <v>13</v>
      </c>
      <c r="M45650">
        <v>281788</v>
      </c>
      <c r="N45650" t="b">
        <v>0</v>
      </c>
    </row>
    <row r="45651" spans="2:14" x14ac:dyDescent="0.35">
      <c r="B45651" t="s">
        <v>369</v>
      </c>
      <c r="C45651">
        <v>9318638036.1822891</v>
      </c>
      <c r="D45651">
        <v>9524255941.9914398</v>
      </c>
      <c r="E45651">
        <v>1.17459636131816</v>
      </c>
      <c r="F45651">
        <v>8570931563.9130602</v>
      </c>
      <c r="G45651">
        <v>281788</v>
      </c>
      <c r="H45651">
        <v>281788</v>
      </c>
      <c r="I45651" t="s">
        <v>12</v>
      </c>
      <c r="J45651" t="s">
        <v>12</v>
      </c>
      <c r="K45651" t="s">
        <v>12</v>
      </c>
      <c r="L45651" t="s">
        <v>13</v>
      </c>
      <c r="M45651">
        <v>281788</v>
      </c>
      <c r="N45651" t="b">
        <v>0</v>
      </c>
    </row>
    <row r="45652" spans="2:14" x14ac:dyDescent="0.35">
      <c r="B45652" t="s">
        <v>369</v>
      </c>
      <c r="C45652">
        <v>9207065939.0761909</v>
      </c>
      <c r="D45652">
        <v>9061952020.64077</v>
      </c>
      <c r="E45652">
        <v>1.20840184994861</v>
      </c>
      <c r="F45652">
        <v>8635326953.7758198</v>
      </c>
      <c r="G45652">
        <v>281788</v>
      </c>
      <c r="H45652">
        <v>281788</v>
      </c>
      <c r="I45652" t="s">
        <v>12</v>
      </c>
      <c r="J45652" t="s">
        <v>12</v>
      </c>
      <c r="K45652" t="s">
        <v>12</v>
      </c>
      <c r="L45652" t="s">
        <v>13</v>
      </c>
      <c r="M45652">
        <v>281788</v>
      </c>
      <c r="N45652" t="b">
        <v>0</v>
      </c>
    </row>
    <row r="45653" spans="2:14" x14ac:dyDescent="0.35">
      <c r="B45653" t="s">
        <v>369</v>
      </c>
      <c r="C45653">
        <v>9409739546.7078896</v>
      </c>
      <c r="D45653">
        <v>9468114459.0762997</v>
      </c>
      <c r="E45653">
        <v>1.26451887096374</v>
      </c>
      <c r="F45653">
        <v>8821462856.3001308</v>
      </c>
      <c r="G45653">
        <v>281788</v>
      </c>
      <c r="H45653">
        <v>281788</v>
      </c>
      <c r="I45653" t="s">
        <v>12</v>
      </c>
      <c r="J45653" t="s">
        <v>12</v>
      </c>
      <c r="K45653" t="s">
        <v>12</v>
      </c>
      <c r="L45653" t="s">
        <v>13</v>
      </c>
      <c r="M45653">
        <v>281788</v>
      </c>
      <c r="N45653" t="b">
        <v>0</v>
      </c>
    </row>
    <row r="45654" spans="2:14" x14ac:dyDescent="0.35">
      <c r="B45654" t="s">
        <v>369</v>
      </c>
      <c r="C45654">
        <v>9409739546.7078896</v>
      </c>
      <c r="D45654">
        <v>8954038350.6083794</v>
      </c>
      <c r="E45654">
        <v>1.6142806681341499</v>
      </c>
      <c r="F45654">
        <v>8821462856.3001308</v>
      </c>
      <c r="G45654">
        <v>281788</v>
      </c>
      <c r="H45654">
        <v>281788</v>
      </c>
      <c r="I45654" t="s">
        <v>12</v>
      </c>
      <c r="J45654" t="s">
        <v>12</v>
      </c>
      <c r="K45654" t="s">
        <v>12</v>
      </c>
      <c r="L45654" t="s">
        <v>13</v>
      </c>
      <c r="M45654">
        <v>281788</v>
      </c>
      <c r="N45654" t="b">
        <v>0</v>
      </c>
    </row>
    <row r="45655" spans="2:14" x14ac:dyDescent="0.35">
      <c r="B45655" t="s">
        <v>369</v>
      </c>
      <c r="C45655">
        <v>9739121849.6496105</v>
      </c>
      <c r="D45655">
        <v>9299767524.7313709</v>
      </c>
      <c r="E45655">
        <v>1.5359240712950499</v>
      </c>
      <c r="F45655">
        <v>8674739620.8410206</v>
      </c>
      <c r="G45655">
        <v>281788</v>
      </c>
      <c r="H45655">
        <v>281788</v>
      </c>
      <c r="I45655" t="s">
        <v>12</v>
      </c>
      <c r="J45655" t="s">
        <v>12</v>
      </c>
      <c r="K45655" t="s">
        <v>12</v>
      </c>
      <c r="L45655" t="s">
        <v>13</v>
      </c>
      <c r="M45655">
        <v>281788</v>
      </c>
      <c r="N45655" t="b">
        <v>0</v>
      </c>
    </row>
    <row r="45656" spans="2:14" x14ac:dyDescent="0.35">
      <c r="B45656" t="s">
        <v>369</v>
      </c>
      <c r="C45656">
        <v>8538403218.4767199</v>
      </c>
      <c r="D45656">
        <v>9121908685.9985409</v>
      </c>
      <c r="E45656">
        <v>1.6047651625553101</v>
      </c>
      <c r="F45656">
        <v>8494898295.2168598</v>
      </c>
      <c r="G45656">
        <v>281788</v>
      </c>
      <c r="H45656">
        <v>281788</v>
      </c>
      <c r="I45656" t="s">
        <v>12</v>
      </c>
      <c r="J45656" t="s">
        <v>12</v>
      </c>
      <c r="K45656" t="s">
        <v>12</v>
      </c>
      <c r="L45656" t="s">
        <v>13</v>
      </c>
      <c r="M45656">
        <v>281788</v>
      </c>
      <c r="N45656" t="b">
        <v>0</v>
      </c>
    </row>
    <row r="45657" spans="2:14" x14ac:dyDescent="0.35">
      <c r="B45657" t="s">
        <v>369</v>
      </c>
      <c r="C45657">
        <v>7797656847.7441902</v>
      </c>
      <c r="D45657">
        <v>9508644546.4662991</v>
      </c>
      <c r="E45657">
        <v>1.5176336187471799</v>
      </c>
      <c r="F45657">
        <v>8356059265.1928396</v>
      </c>
      <c r="G45657">
        <v>281788</v>
      </c>
      <c r="H45657">
        <v>281788</v>
      </c>
      <c r="I45657" t="s">
        <v>12</v>
      </c>
      <c r="J45657" t="s">
        <v>12</v>
      </c>
      <c r="K45657" t="s">
        <v>12</v>
      </c>
      <c r="L45657" t="s">
        <v>13</v>
      </c>
      <c r="M45657">
        <v>281788</v>
      </c>
      <c r="N45657" t="b">
        <v>0</v>
      </c>
    </row>
    <row r="45658" spans="2:14" x14ac:dyDescent="0.35">
      <c r="B45658" t="s">
        <v>369</v>
      </c>
      <c r="C45658">
        <v>7566363518.1717997</v>
      </c>
      <c r="D45658">
        <v>7967339296.0640602</v>
      </c>
      <c r="E45658">
        <v>1.57623178385278</v>
      </c>
      <c r="F45658">
        <v>7898086639.1889</v>
      </c>
      <c r="G45658">
        <v>281788</v>
      </c>
      <c r="H45658">
        <v>281788</v>
      </c>
      <c r="I45658" t="s">
        <v>12</v>
      </c>
      <c r="J45658" t="s">
        <v>12</v>
      </c>
      <c r="K45658" t="s">
        <v>12</v>
      </c>
      <c r="L45658" t="s">
        <v>13</v>
      </c>
      <c r="M45658">
        <v>281788</v>
      </c>
      <c r="N45658" t="b">
        <v>0</v>
      </c>
    </row>
    <row r="45659" spans="2:14" x14ac:dyDescent="0.35">
      <c r="B45659" t="s">
        <v>369</v>
      </c>
      <c r="C45659">
        <v>7254265017.87813</v>
      </c>
      <c r="D45659">
        <v>7153386035.3433104</v>
      </c>
      <c r="E45659">
        <v>1.5460862179658701</v>
      </c>
      <c r="F45659">
        <v>7612069394.1770201</v>
      </c>
      <c r="G45659">
        <v>281788</v>
      </c>
      <c r="H45659">
        <v>281788</v>
      </c>
      <c r="I45659" t="s">
        <v>12</v>
      </c>
      <c r="J45659" t="s">
        <v>12</v>
      </c>
      <c r="K45659" t="s">
        <v>12</v>
      </c>
      <c r="L45659" t="s">
        <v>13</v>
      </c>
      <c r="M45659">
        <v>281788</v>
      </c>
      <c r="N45659" t="b">
        <v>0</v>
      </c>
    </row>
    <row r="45660" spans="2:14" x14ac:dyDescent="0.35">
      <c r="B45660" t="s">
        <v>369</v>
      </c>
      <c r="C45660">
        <v>7254265017.87813</v>
      </c>
      <c r="D45660">
        <v>6183279981.6370001</v>
      </c>
      <c r="E45660">
        <v>1.6116346688926</v>
      </c>
      <c r="F45660">
        <v>7463920804.5306101</v>
      </c>
      <c r="G45660">
        <v>281788</v>
      </c>
      <c r="H45660">
        <v>281788</v>
      </c>
      <c r="I45660" t="s">
        <v>12</v>
      </c>
      <c r="J45660" t="s">
        <v>12</v>
      </c>
      <c r="K45660" t="s">
        <v>12</v>
      </c>
      <c r="L45660" t="s">
        <v>13</v>
      </c>
      <c r="M45660">
        <v>281788</v>
      </c>
      <c r="N45660" t="b">
        <v>0</v>
      </c>
    </row>
    <row r="45661" spans="2:14" x14ac:dyDescent="0.35">
      <c r="B45661" t="s">
        <v>369</v>
      </c>
      <c r="C45661">
        <v>7428993359.8036499</v>
      </c>
      <c r="D45661">
        <v>6137133293.5526896</v>
      </c>
      <c r="E45661">
        <v>1.3503964908583199</v>
      </c>
      <c r="F45661">
        <v>7484732393.9605398</v>
      </c>
      <c r="G45661">
        <v>281788</v>
      </c>
      <c r="H45661">
        <v>281788</v>
      </c>
      <c r="I45661" t="s">
        <v>12</v>
      </c>
      <c r="J45661" t="s">
        <v>12</v>
      </c>
      <c r="K45661" t="s">
        <v>12</v>
      </c>
      <c r="L45661" t="s">
        <v>13</v>
      </c>
      <c r="M45661">
        <v>281788</v>
      </c>
      <c r="N45661" t="b">
        <v>0</v>
      </c>
    </row>
    <row r="45662" spans="2:14" x14ac:dyDescent="0.35">
      <c r="B45662" t="s">
        <v>369</v>
      </c>
      <c r="C45662">
        <v>7718554311.8729496</v>
      </c>
      <c r="D45662">
        <v>6857598195.6230402</v>
      </c>
      <c r="E45662">
        <v>1.21243831107514</v>
      </c>
      <c r="F45662">
        <v>7543028206.1966801</v>
      </c>
      <c r="G45662">
        <v>281788</v>
      </c>
      <c r="H45662">
        <v>281788</v>
      </c>
      <c r="I45662" t="s">
        <v>12</v>
      </c>
      <c r="J45662" t="s">
        <v>12</v>
      </c>
      <c r="K45662" t="s">
        <v>12</v>
      </c>
      <c r="L45662" t="s">
        <v>13</v>
      </c>
      <c r="M45662">
        <v>281788</v>
      </c>
      <c r="N45662" t="b">
        <v>0</v>
      </c>
    </row>
    <row r="45663" spans="2:14" x14ac:dyDescent="0.35">
      <c r="B45663" t="s">
        <v>369</v>
      </c>
      <c r="C45663">
        <v>7718554311.8729496</v>
      </c>
      <c r="D45663">
        <v>7022342991.3466101</v>
      </c>
      <c r="E45663">
        <v>1.04801355620966</v>
      </c>
      <c r="F45663">
        <v>7543028206.1966801</v>
      </c>
      <c r="G45663">
        <v>281788</v>
      </c>
      <c r="H45663">
        <v>281788</v>
      </c>
      <c r="I45663" t="s">
        <v>12</v>
      </c>
      <c r="J45663" t="s">
        <v>12</v>
      </c>
      <c r="K45663" t="s">
        <v>12</v>
      </c>
      <c r="L45663" t="s">
        <v>13</v>
      </c>
      <c r="M45663">
        <v>281788</v>
      </c>
      <c r="N45663" t="b">
        <v>0</v>
      </c>
    </row>
    <row r="45664" spans="2:14" x14ac:dyDescent="0.35">
      <c r="B45664" t="s">
        <v>369</v>
      </c>
      <c r="C45664">
        <v>7726937821.0846901</v>
      </c>
      <c r="D45664">
        <v>7147085515.57302</v>
      </c>
      <c r="E45664">
        <v>1.0401920836530001</v>
      </c>
      <c r="F45664">
        <v>7544564434.7711</v>
      </c>
      <c r="G45664">
        <v>281788</v>
      </c>
      <c r="H45664">
        <v>281788</v>
      </c>
      <c r="I45664" t="s">
        <v>12</v>
      </c>
      <c r="J45664" t="s">
        <v>12</v>
      </c>
      <c r="K45664" t="s">
        <v>12</v>
      </c>
      <c r="L45664" t="s">
        <v>13</v>
      </c>
      <c r="M45664">
        <v>281788</v>
      </c>
      <c r="N45664" t="b">
        <v>0</v>
      </c>
    </row>
    <row r="45665" spans="2:14" x14ac:dyDescent="0.35">
      <c r="B45665" t="s">
        <v>369</v>
      </c>
      <c r="C45665">
        <v>7765445855.1972704</v>
      </c>
      <c r="D45665">
        <v>6849883779.0552397</v>
      </c>
      <c r="E45665">
        <v>1.1623047789191601</v>
      </c>
      <c r="F45665">
        <v>7549610043.1509199</v>
      </c>
      <c r="G45665">
        <v>281788</v>
      </c>
      <c r="H45665">
        <v>281788</v>
      </c>
      <c r="I45665" t="s">
        <v>12</v>
      </c>
      <c r="J45665" t="s">
        <v>12</v>
      </c>
      <c r="K45665" t="s">
        <v>12</v>
      </c>
      <c r="L45665" t="s">
        <v>13</v>
      </c>
      <c r="M45665">
        <v>281788</v>
      </c>
      <c r="N45665" t="b">
        <v>0</v>
      </c>
    </row>
    <row r="45666" spans="2:14" x14ac:dyDescent="0.35">
      <c r="B45666" t="s">
        <v>369</v>
      </c>
      <c r="C45666">
        <v>7797180469.7623997</v>
      </c>
      <c r="D45666">
        <v>6835539879.5026197</v>
      </c>
      <c r="E45666">
        <v>1.1902276256519699</v>
      </c>
      <c r="F45666">
        <v>7681842716.9987898</v>
      </c>
      <c r="G45666">
        <v>281788</v>
      </c>
      <c r="H45666">
        <v>281788</v>
      </c>
      <c r="I45666" t="s">
        <v>12</v>
      </c>
      <c r="J45666" t="s">
        <v>12</v>
      </c>
      <c r="K45666" t="s">
        <v>12</v>
      </c>
      <c r="L45666" t="s">
        <v>13</v>
      </c>
      <c r="M45666">
        <v>281788</v>
      </c>
      <c r="N45666" t="b">
        <v>0</v>
      </c>
    </row>
    <row r="45667" spans="2:14" x14ac:dyDescent="0.35">
      <c r="B45667" t="s">
        <v>369</v>
      </c>
      <c r="C45667">
        <v>7594890067.5805502</v>
      </c>
      <c r="D45667">
        <v>7451813099.0415297</v>
      </c>
      <c r="E45667">
        <v>1.21137042636831</v>
      </c>
      <c r="F45667">
        <v>7509914412.3057299</v>
      </c>
      <c r="G45667">
        <v>281788</v>
      </c>
      <c r="H45667">
        <v>281788</v>
      </c>
      <c r="I45667" t="s">
        <v>12</v>
      </c>
      <c r="J45667" t="s">
        <v>12</v>
      </c>
      <c r="K45667" t="s">
        <v>12</v>
      </c>
      <c r="L45667" t="s">
        <v>13</v>
      </c>
      <c r="M45667">
        <v>281788</v>
      </c>
      <c r="N45667" t="b">
        <v>0</v>
      </c>
    </row>
    <row r="45668" spans="2:14" x14ac:dyDescent="0.35">
      <c r="B45668" t="s">
        <v>369</v>
      </c>
      <c r="C45668">
        <v>7425876431.4786196</v>
      </c>
      <c r="D45668">
        <v>6625361508.83776</v>
      </c>
      <c r="E45668">
        <v>1.1609972506873301</v>
      </c>
      <c r="F45668">
        <v>7531857506.0523396</v>
      </c>
      <c r="G45668">
        <v>281788</v>
      </c>
      <c r="H45668">
        <v>281788</v>
      </c>
      <c r="I45668" t="s">
        <v>12</v>
      </c>
      <c r="J45668" t="s">
        <v>12</v>
      </c>
      <c r="K45668" t="s">
        <v>12</v>
      </c>
      <c r="L45668" t="s">
        <v>13</v>
      </c>
      <c r="M45668">
        <v>281788</v>
      </c>
      <c r="N45668" t="b">
        <v>0</v>
      </c>
    </row>
    <row r="45669" spans="2:14" x14ac:dyDescent="0.35">
      <c r="B45669" t="s">
        <v>369</v>
      </c>
      <c r="C45669">
        <v>7339424422.2074499</v>
      </c>
      <c r="D45669">
        <v>6612058366.8756199</v>
      </c>
      <c r="E45669">
        <v>1.1585660812716301</v>
      </c>
      <c r="F45669">
        <v>7455690427.5468502</v>
      </c>
      <c r="G45669">
        <v>281788</v>
      </c>
      <c r="H45669">
        <v>281788</v>
      </c>
      <c r="I45669" t="s">
        <v>12</v>
      </c>
      <c r="J45669" t="s">
        <v>12</v>
      </c>
      <c r="K45669" t="s">
        <v>12</v>
      </c>
      <c r="L45669" t="s">
        <v>13</v>
      </c>
      <c r="M45669">
        <v>281788</v>
      </c>
      <c r="N45669" t="b">
        <v>0</v>
      </c>
    </row>
    <row r="45670" spans="2:14" x14ac:dyDescent="0.35">
      <c r="B45670" t="s">
        <v>369</v>
      </c>
      <c r="C45670">
        <v>7349769604.6373396</v>
      </c>
      <c r="D45670">
        <v>6286451364.7478704</v>
      </c>
      <c r="E45670">
        <v>1.26301916932907</v>
      </c>
      <c r="F45670">
        <v>7503959853.3986301</v>
      </c>
      <c r="G45670">
        <v>281788</v>
      </c>
      <c r="H45670">
        <v>281788</v>
      </c>
      <c r="I45670" t="s">
        <v>12</v>
      </c>
      <c r="J45670" t="s">
        <v>12</v>
      </c>
      <c r="K45670" t="s">
        <v>12</v>
      </c>
      <c r="L45670" t="s">
        <v>13</v>
      </c>
      <c r="M45670">
        <v>281788</v>
      </c>
      <c r="N45670" t="b">
        <v>0</v>
      </c>
    </row>
    <row r="45671" spans="2:14" x14ac:dyDescent="0.35">
      <c r="B45671" t="s">
        <v>369</v>
      </c>
      <c r="C45671">
        <v>8889209212.3430595</v>
      </c>
      <c r="D45671">
        <v>7243614878.5593204</v>
      </c>
      <c r="E45671">
        <v>1.12294262861657</v>
      </c>
      <c r="F45671">
        <v>7460824310.7392397</v>
      </c>
      <c r="G45671">
        <v>281788</v>
      </c>
      <c r="H45671">
        <v>281788</v>
      </c>
      <c r="I45671" t="s">
        <v>12</v>
      </c>
      <c r="J45671" t="s">
        <v>12</v>
      </c>
      <c r="K45671" t="s">
        <v>12</v>
      </c>
      <c r="L45671" t="s">
        <v>13</v>
      </c>
      <c r="M45671">
        <v>281788</v>
      </c>
      <c r="N45671" t="b">
        <v>0</v>
      </c>
    </row>
    <row r="45672" spans="2:14" x14ac:dyDescent="0.35">
      <c r="B45672" t="s">
        <v>369</v>
      </c>
      <c r="C45672">
        <v>9094759572.3180199</v>
      </c>
      <c r="D45672">
        <v>6432693315.5504799</v>
      </c>
      <c r="E45672">
        <v>1.12068785879248</v>
      </c>
      <c r="F45672">
        <v>7350503555.5296497</v>
      </c>
      <c r="G45672">
        <v>281788</v>
      </c>
      <c r="H45672">
        <v>281788</v>
      </c>
      <c r="I45672" t="s">
        <v>12</v>
      </c>
      <c r="J45672" t="s">
        <v>12</v>
      </c>
      <c r="K45672" t="s">
        <v>12</v>
      </c>
      <c r="L45672" t="s">
        <v>13</v>
      </c>
      <c r="M45672">
        <v>281788</v>
      </c>
      <c r="N45672" t="b">
        <v>0</v>
      </c>
    </row>
    <row r="45673" spans="2:14" x14ac:dyDescent="0.35">
      <c r="B45673" t="s">
        <v>369</v>
      </c>
      <c r="C45673">
        <v>9745258173.3951092</v>
      </c>
      <c r="D45673">
        <v>7327272509.4031496</v>
      </c>
      <c r="E45673">
        <v>1.0655002313132</v>
      </c>
      <c r="F45673">
        <v>7386595408.99051</v>
      </c>
      <c r="G45673">
        <v>281788</v>
      </c>
      <c r="H45673">
        <v>281788</v>
      </c>
      <c r="I45673" t="s">
        <v>12</v>
      </c>
      <c r="J45673" t="s">
        <v>12</v>
      </c>
      <c r="K45673" t="s">
        <v>12</v>
      </c>
      <c r="L45673" t="s">
        <v>13</v>
      </c>
      <c r="M45673">
        <v>281788</v>
      </c>
      <c r="N45673" t="b">
        <v>0</v>
      </c>
    </row>
    <row r="45674" spans="2:14" x14ac:dyDescent="0.35">
      <c r="B45674" t="s">
        <v>369</v>
      </c>
      <c r="C45674">
        <v>9960109335.2221508</v>
      </c>
      <c r="D45674">
        <v>8070951845.9847403</v>
      </c>
      <c r="E45674">
        <v>1.22773133534904</v>
      </c>
      <c r="F45674">
        <v>7366921618.6958904</v>
      </c>
      <c r="G45674">
        <v>387789</v>
      </c>
      <c r="H45674">
        <v>387789</v>
      </c>
      <c r="I45674" t="s">
        <v>12</v>
      </c>
      <c r="J45674" t="s">
        <v>12</v>
      </c>
      <c r="K45674" t="s">
        <v>12</v>
      </c>
      <c r="L45674" t="s">
        <v>13</v>
      </c>
      <c r="M45674">
        <v>387789</v>
      </c>
      <c r="N45674" t="b">
        <v>0</v>
      </c>
    </row>
    <row r="45675" spans="2:14" x14ac:dyDescent="0.35">
      <c r="B45675" t="s">
        <v>369</v>
      </c>
      <c r="C45675">
        <v>10095449149.7742</v>
      </c>
      <c r="D45675">
        <v>7993003508.0318003</v>
      </c>
      <c r="E45675">
        <v>1.0902870026356699</v>
      </c>
      <c r="F45675">
        <v>7231355590.9636698</v>
      </c>
      <c r="G45675">
        <v>387789</v>
      </c>
      <c r="H45675">
        <v>387789</v>
      </c>
      <c r="I45675" t="s">
        <v>12</v>
      </c>
      <c r="J45675" t="s">
        <v>12</v>
      </c>
      <c r="K45675" t="s">
        <v>12</v>
      </c>
      <c r="L45675" t="s">
        <v>13</v>
      </c>
      <c r="M45675">
        <v>387789</v>
      </c>
      <c r="N45675" t="b">
        <v>0</v>
      </c>
    </row>
    <row r="45676" spans="2:14" x14ac:dyDescent="0.35">
      <c r="B45676" t="s">
        <v>369</v>
      </c>
      <c r="C45676">
        <v>10049145243.598801</v>
      </c>
      <c r="D45676">
        <v>8570364315.4723101</v>
      </c>
      <c r="E45676">
        <v>1.2419105948141</v>
      </c>
      <c r="F45676">
        <v>7127710690.5003796</v>
      </c>
      <c r="G45676">
        <v>387789</v>
      </c>
      <c r="H45676">
        <v>387789</v>
      </c>
      <c r="I45676" t="s">
        <v>12</v>
      </c>
      <c r="J45676" t="s">
        <v>12</v>
      </c>
      <c r="K45676" t="s">
        <v>12</v>
      </c>
      <c r="L45676" t="s">
        <v>13</v>
      </c>
      <c r="M45676">
        <v>387789</v>
      </c>
      <c r="N45676" t="b">
        <v>0</v>
      </c>
    </row>
    <row r="45677" spans="2:14" x14ac:dyDescent="0.35">
      <c r="B45677" t="s">
        <v>369</v>
      </c>
      <c r="C45677">
        <v>9775090013.9421291</v>
      </c>
      <c r="D45677">
        <v>8550376867.0366001</v>
      </c>
      <c r="E45677">
        <v>1.36795793999741</v>
      </c>
      <c r="F45677">
        <v>7098334746.6131897</v>
      </c>
      <c r="G45677">
        <v>387789</v>
      </c>
      <c r="H45677">
        <v>387789</v>
      </c>
      <c r="I45677" t="s">
        <v>12</v>
      </c>
      <c r="J45677" t="s">
        <v>12</v>
      </c>
      <c r="K45677" t="s">
        <v>12</v>
      </c>
      <c r="L45677" t="s">
        <v>13</v>
      </c>
      <c r="M45677">
        <v>387789</v>
      </c>
      <c r="N45677" t="b">
        <v>0</v>
      </c>
    </row>
    <row r="45678" spans="2:14" x14ac:dyDescent="0.35">
      <c r="B45678" t="s">
        <v>369</v>
      </c>
      <c r="C45678">
        <v>9775090013.9421291</v>
      </c>
      <c r="D45678">
        <v>8609726216.9353504</v>
      </c>
      <c r="E45678">
        <v>1.3547463572935301</v>
      </c>
      <c r="F45678">
        <v>7066543351.5080299</v>
      </c>
      <c r="G45678">
        <v>387789</v>
      </c>
      <c r="H45678">
        <v>387789</v>
      </c>
      <c r="I45678" t="s">
        <v>12</v>
      </c>
      <c r="J45678" t="s">
        <v>12</v>
      </c>
      <c r="K45678" t="s">
        <v>12</v>
      </c>
      <c r="L45678" t="s">
        <v>13</v>
      </c>
      <c r="M45678">
        <v>387789</v>
      </c>
      <c r="N45678" t="b">
        <v>0</v>
      </c>
    </row>
    <row r="45679" spans="2:14" x14ac:dyDescent="0.35">
      <c r="B45679" t="s">
        <v>369</v>
      </c>
      <c r="C45679">
        <v>9775090013.9421291</v>
      </c>
      <c r="D45679">
        <v>7918776436.5913095</v>
      </c>
      <c r="E45679">
        <v>1.4526041212665</v>
      </c>
      <c r="F45679">
        <v>6920892942.2877197</v>
      </c>
      <c r="G45679">
        <v>387789</v>
      </c>
      <c r="H45679">
        <v>387789</v>
      </c>
      <c r="I45679" t="s">
        <v>12</v>
      </c>
      <c r="J45679" t="s">
        <v>12</v>
      </c>
      <c r="K45679" t="s">
        <v>12</v>
      </c>
      <c r="L45679" t="s">
        <v>13</v>
      </c>
      <c r="M45679">
        <v>387789</v>
      </c>
      <c r="N45679" t="b">
        <v>0</v>
      </c>
    </row>
    <row r="45680" spans="2:14" x14ac:dyDescent="0.35">
      <c r="B45680" t="s">
        <v>369</v>
      </c>
      <c r="C45680">
        <v>9551508949.8943901</v>
      </c>
      <c r="D45680">
        <v>8530467002.64925</v>
      </c>
      <c r="E45680">
        <v>1.4492164181417999</v>
      </c>
      <c r="F45680">
        <v>7041367219.2184496</v>
      </c>
      <c r="G45680">
        <v>387789</v>
      </c>
      <c r="H45680">
        <v>387789</v>
      </c>
      <c r="I45680" t="s">
        <v>12</v>
      </c>
      <c r="J45680" t="s">
        <v>12</v>
      </c>
      <c r="K45680" t="s">
        <v>12</v>
      </c>
      <c r="L45680" t="s">
        <v>13</v>
      </c>
      <c r="M45680">
        <v>387789</v>
      </c>
      <c r="N45680" t="b">
        <v>0</v>
      </c>
    </row>
    <row r="45681" spans="2:14" x14ac:dyDescent="0.35">
      <c r="B45681" t="s">
        <v>369</v>
      </c>
      <c r="C45681">
        <v>9332308887.9963799</v>
      </c>
      <c r="D45681">
        <v>7573904788.7323904</v>
      </c>
      <c r="E45681">
        <v>1.4592756299890399</v>
      </c>
      <c r="F45681">
        <v>7297763910.7817497</v>
      </c>
      <c r="G45681">
        <v>387789</v>
      </c>
      <c r="H45681">
        <v>387789</v>
      </c>
      <c r="I45681" t="s">
        <v>12</v>
      </c>
      <c r="J45681" t="s">
        <v>12</v>
      </c>
      <c r="K45681" t="s">
        <v>12</v>
      </c>
      <c r="L45681" t="s">
        <v>13</v>
      </c>
      <c r="M45681">
        <v>387789</v>
      </c>
      <c r="N45681" t="b">
        <v>0</v>
      </c>
    </row>
    <row r="45682" spans="2:14" x14ac:dyDescent="0.35">
      <c r="B45682" t="s">
        <v>369</v>
      </c>
      <c r="C45682">
        <v>9097177483.8095798</v>
      </c>
      <c r="D45682">
        <v>7815018200.7918501</v>
      </c>
      <c r="E45682">
        <v>1.3421654977273401</v>
      </c>
      <c r="F45682">
        <v>7186337903.5204601</v>
      </c>
      <c r="G45682">
        <v>387789</v>
      </c>
      <c r="H45682">
        <v>387789</v>
      </c>
      <c r="I45682" t="s">
        <v>12</v>
      </c>
      <c r="J45682" t="s">
        <v>12</v>
      </c>
      <c r="K45682" t="s">
        <v>12</v>
      </c>
      <c r="L45682" t="s">
        <v>13</v>
      </c>
      <c r="M45682">
        <v>387789</v>
      </c>
      <c r="N45682" t="b">
        <v>0</v>
      </c>
    </row>
    <row r="45683" spans="2:14" x14ac:dyDescent="0.35">
      <c r="B45683" t="s">
        <v>369</v>
      </c>
      <c r="C45683">
        <v>8609263678.3847809</v>
      </c>
      <c r="D45683">
        <v>8141805984.6288996</v>
      </c>
      <c r="E45683">
        <v>1.44584186485581</v>
      </c>
      <c r="F45683">
        <v>6882695521.9134102</v>
      </c>
      <c r="G45683">
        <v>387789</v>
      </c>
      <c r="H45683">
        <v>387789</v>
      </c>
      <c r="I45683" t="s">
        <v>12</v>
      </c>
      <c r="J45683" t="s">
        <v>12</v>
      </c>
      <c r="K45683" t="s">
        <v>12</v>
      </c>
      <c r="L45683" t="s">
        <v>13</v>
      </c>
      <c r="M45683">
        <v>387789</v>
      </c>
      <c r="N45683" t="b">
        <v>0</v>
      </c>
    </row>
    <row r="45684" spans="2:14" x14ac:dyDescent="0.35">
      <c r="B45684" t="s">
        <v>369</v>
      </c>
      <c r="C45684">
        <v>8609263678.3847809</v>
      </c>
      <c r="D45684">
        <v>7739596651.4459496</v>
      </c>
      <c r="E45684">
        <v>1.28371267605634</v>
      </c>
      <c r="F45684">
        <v>6784138779.09513</v>
      </c>
      <c r="G45684">
        <v>387789</v>
      </c>
      <c r="H45684">
        <v>387789</v>
      </c>
      <c r="I45684" t="s">
        <v>12</v>
      </c>
      <c r="J45684" t="s">
        <v>12</v>
      </c>
      <c r="K45684" t="s">
        <v>12</v>
      </c>
      <c r="L45684" t="s">
        <v>13</v>
      </c>
      <c r="M45684">
        <v>387789</v>
      </c>
      <c r="N45684" t="b">
        <v>0</v>
      </c>
    </row>
    <row r="45685" spans="2:14" x14ac:dyDescent="0.35">
      <c r="B45685" t="s">
        <v>369</v>
      </c>
      <c r="C45685">
        <v>8503287638.2671204</v>
      </c>
      <c r="D45685">
        <v>7549770553.6803799</v>
      </c>
      <c r="E45685">
        <v>1.3245793560664201</v>
      </c>
      <c r="F45685">
        <v>7027864795.95436</v>
      </c>
      <c r="G45685">
        <v>387789</v>
      </c>
      <c r="H45685">
        <v>387789</v>
      </c>
      <c r="I45685" t="s">
        <v>12</v>
      </c>
      <c r="J45685" t="s">
        <v>12</v>
      </c>
      <c r="K45685" t="s">
        <v>12</v>
      </c>
      <c r="L45685" t="s">
        <v>13</v>
      </c>
      <c r="M45685">
        <v>387789</v>
      </c>
      <c r="N45685" t="b">
        <v>0</v>
      </c>
    </row>
    <row r="45686" spans="2:14" x14ac:dyDescent="0.35">
      <c r="B45686" t="s">
        <v>369</v>
      </c>
      <c r="C45686">
        <v>8118537469.9570799</v>
      </c>
      <c r="D45686">
        <v>6336599626.0260496</v>
      </c>
      <c r="E45686">
        <v>1.3799671160388101</v>
      </c>
      <c r="F45686">
        <v>6947330088.6051502</v>
      </c>
      <c r="G45686">
        <v>621148</v>
      </c>
      <c r="H45686">
        <v>621148</v>
      </c>
      <c r="I45686">
        <v>621148</v>
      </c>
      <c r="J45686" t="s">
        <v>12</v>
      </c>
      <c r="K45686" t="s">
        <v>12</v>
      </c>
      <c r="L45686" t="s">
        <v>13</v>
      </c>
      <c r="M45686">
        <v>621148</v>
      </c>
      <c r="N45686" t="b">
        <v>0</v>
      </c>
    </row>
    <row r="45687" spans="2:14" x14ac:dyDescent="0.35">
      <c r="B45687" t="s">
        <v>369</v>
      </c>
      <c r="C45687">
        <v>7937755318.1091995</v>
      </c>
      <c r="D45687">
        <v>5633848510.4783401</v>
      </c>
      <c r="E45687">
        <v>1.31179604261796</v>
      </c>
      <c r="F45687">
        <v>6955260207.6921997</v>
      </c>
      <c r="G45687">
        <v>621148</v>
      </c>
      <c r="H45687">
        <v>621148</v>
      </c>
      <c r="I45687">
        <v>621148</v>
      </c>
      <c r="J45687" t="s">
        <v>12</v>
      </c>
      <c r="K45687" t="s">
        <v>12</v>
      </c>
      <c r="L45687" t="s">
        <v>13</v>
      </c>
      <c r="M45687">
        <v>621148</v>
      </c>
      <c r="N45687" t="b">
        <v>0</v>
      </c>
    </row>
    <row r="45688" spans="2:14" x14ac:dyDescent="0.35">
      <c r="B45688" t="s">
        <v>369</v>
      </c>
      <c r="C45688">
        <v>7910745408.2871904</v>
      </c>
      <c r="D45688">
        <v>5835769792.51297</v>
      </c>
      <c r="E45688">
        <v>1.27962212774244</v>
      </c>
      <c r="F45688">
        <v>6979298907.2409</v>
      </c>
      <c r="G45688">
        <v>621148</v>
      </c>
      <c r="H45688">
        <v>621148</v>
      </c>
      <c r="I45688">
        <v>621148</v>
      </c>
      <c r="J45688" t="s">
        <v>12</v>
      </c>
      <c r="K45688" t="s">
        <v>12</v>
      </c>
      <c r="L45688" t="s">
        <v>13</v>
      </c>
      <c r="M45688">
        <v>621148</v>
      </c>
      <c r="N45688" t="b">
        <v>0</v>
      </c>
    </row>
    <row r="45689" spans="2:14" x14ac:dyDescent="0.35">
      <c r="B45689" t="s">
        <v>369</v>
      </c>
      <c r="C45689">
        <v>7957596690.8257103</v>
      </c>
      <c r="D45689">
        <v>5765657605.6763296</v>
      </c>
      <c r="E45689">
        <v>1.07399993661458</v>
      </c>
      <c r="F45689">
        <v>7022832770.6928596</v>
      </c>
      <c r="G45689">
        <v>621148</v>
      </c>
      <c r="H45689">
        <v>621148</v>
      </c>
      <c r="I45689">
        <v>621148</v>
      </c>
      <c r="J45689" t="s">
        <v>12</v>
      </c>
      <c r="K45689" t="s">
        <v>12</v>
      </c>
      <c r="L45689" t="s">
        <v>13</v>
      </c>
      <c r="M45689">
        <v>621148</v>
      </c>
      <c r="N45689" t="b">
        <v>0</v>
      </c>
    </row>
    <row r="45690" spans="2:14" x14ac:dyDescent="0.35">
      <c r="B45690" t="s">
        <v>369</v>
      </c>
      <c r="C45690">
        <v>7684225547.2557898</v>
      </c>
      <c r="D45690">
        <v>5805265109.3974199</v>
      </c>
      <c r="E45690">
        <v>0.954889578047176</v>
      </c>
      <c r="F45690">
        <v>7004215292.9360104</v>
      </c>
      <c r="G45690">
        <v>621148</v>
      </c>
      <c r="H45690">
        <v>621148</v>
      </c>
      <c r="I45690">
        <v>621148</v>
      </c>
      <c r="J45690" t="s">
        <v>12</v>
      </c>
      <c r="K45690" t="s">
        <v>12</v>
      </c>
      <c r="L45690" t="s">
        <v>13</v>
      </c>
      <c r="M45690">
        <v>621148</v>
      </c>
      <c r="N45690" t="b">
        <v>0</v>
      </c>
    </row>
    <row r="45691" spans="2:14" x14ac:dyDescent="0.35">
      <c r="B45691" t="s">
        <v>369</v>
      </c>
      <c r="C45691">
        <v>7480307559.5238104</v>
      </c>
      <c r="D45691">
        <v>5782260141.0934696</v>
      </c>
      <c r="E45691">
        <v>0.98911352415473996</v>
      </c>
      <c r="F45691">
        <v>6799049779.2698402</v>
      </c>
      <c r="G45691">
        <v>621148</v>
      </c>
      <c r="H45691">
        <v>621148</v>
      </c>
      <c r="I45691">
        <v>621148</v>
      </c>
      <c r="J45691" t="s">
        <v>12</v>
      </c>
      <c r="K45691" t="s">
        <v>12</v>
      </c>
      <c r="L45691" t="s">
        <v>13</v>
      </c>
      <c r="M45691">
        <v>621148</v>
      </c>
      <c r="N45691" t="b">
        <v>0</v>
      </c>
    </row>
    <row r="45692" spans="2:14" x14ac:dyDescent="0.35">
      <c r="B45692" t="s">
        <v>369</v>
      </c>
      <c r="C45692">
        <v>7205615662.2052097</v>
      </c>
      <c r="D45692">
        <v>5176904001.5769701</v>
      </c>
      <c r="E45692">
        <v>0.97723010265700505</v>
      </c>
      <c r="F45692">
        <v>6612119593.0400801</v>
      </c>
      <c r="G45692">
        <v>621148</v>
      </c>
      <c r="H45692">
        <v>621148</v>
      </c>
      <c r="I45692">
        <v>621148</v>
      </c>
      <c r="J45692" t="s">
        <v>12</v>
      </c>
      <c r="K45692" t="s">
        <v>12</v>
      </c>
      <c r="L45692" t="s">
        <v>13</v>
      </c>
      <c r="M45692">
        <v>621148</v>
      </c>
      <c r="N45692" t="b">
        <v>0</v>
      </c>
    </row>
    <row r="45693" spans="2:14" x14ac:dyDescent="0.35">
      <c r="B45693" t="s">
        <v>369</v>
      </c>
      <c r="C45693">
        <v>7458399559.27034</v>
      </c>
      <c r="D45693">
        <v>5772037486.9043503</v>
      </c>
      <c r="E45693">
        <v>0.98394323888091795</v>
      </c>
      <c r="F45693">
        <v>6901202062.8115997</v>
      </c>
      <c r="G45693">
        <v>621148</v>
      </c>
      <c r="H45693">
        <v>621148</v>
      </c>
      <c r="I45693">
        <v>621148</v>
      </c>
      <c r="J45693" t="s">
        <v>12</v>
      </c>
      <c r="K45693" t="s">
        <v>12</v>
      </c>
      <c r="L45693" t="s">
        <v>13</v>
      </c>
      <c r="M45693">
        <v>621148</v>
      </c>
      <c r="N45693" t="b">
        <v>0</v>
      </c>
    </row>
    <row r="45694" spans="2:14" x14ac:dyDescent="0.35">
      <c r="B45694" t="s">
        <v>369</v>
      </c>
      <c r="C45694">
        <v>7408515179.9425001</v>
      </c>
      <c r="D45694">
        <v>5757978585.0120802</v>
      </c>
      <c r="E45694">
        <v>0.98004409171075801</v>
      </c>
      <c r="F45694">
        <v>6932730676.2642498</v>
      </c>
      <c r="G45694">
        <v>621148</v>
      </c>
      <c r="H45694">
        <v>621148</v>
      </c>
      <c r="I45694">
        <v>621148</v>
      </c>
      <c r="J45694" t="s">
        <v>12</v>
      </c>
      <c r="K45694" t="s">
        <v>12</v>
      </c>
      <c r="L45694" t="s">
        <v>13</v>
      </c>
      <c r="M45694">
        <v>621148</v>
      </c>
      <c r="N45694" t="b">
        <v>0</v>
      </c>
    </row>
    <row r="45695" spans="2:14" x14ac:dyDescent="0.35">
      <c r="B45695" t="s">
        <v>369</v>
      </c>
      <c r="C45695">
        <v>7067104275.3206396</v>
      </c>
      <c r="D45695">
        <v>5210066354.2037001</v>
      </c>
      <c r="E45695">
        <v>0.87744135619948804</v>
      </c>
      <c r="F45695">
        <v>5581458152.1338196</v>
      </c>
      <c r="G45695">
        <v>621148</v>
      </c>
      <c r="H45695">
        <v>621148</v>
      </c>
      <c r="I45695">
        <v>621148</v>
      </c>
      <c r="J45695" t="s">
        <v>12</v>
      </c>
      <c r="K45695" t="s">
        <v>12</v>
      </c>
      <c r="L45695" t="s">
        <v>13</v>
      </c>
      <c r="M45695">
        <v>621148</v>
      </c>
      <c r="N45695" t="b">
        <v>0</v>
      </c>
    </row>
    <row r="45696" spans="2:14" x14ac:dyDescent="0.35">
      <c r="B45696" t="s">
        <v>369</v>
      </c>
      <c r="C45696">
        <v>7118459715.0572701</v>
      </c>
      <c r="D45696">
        <v>5447202607.3191204</v>
      </c>
      <c r="E45696">
        <v>0.97831143845836399</v>
      </c>
      <c r="F45696">
        <v>5478986943.1567202</v>
      </c>
      <c r="G45696">
        <v>621148</v>
      </c>
      <c r="H45696">
        <v>621148</v>
      </c>
      <c r="I45696">
        <v>621148</v>
      </c>
      <c r="J45696" t="s">
        <v>12</v>
      </c>
      <c r="K45696" t="s">
        <v>12</v>
      </c>
      <c r="L45696" t="s">
        <v>13</v>
      </c>
      <c r="M45696">
        <v>621148</v>
      </c>
      <c r="N45696" t="b">
        <v>0</v>
      </c>
    </row>
    <row r="45697" spans="2:14" x14ac:dyDescent="0.35">
      <c r="B45697" t="s">
        <v>369</v>
      </c>
      <c r="C45697">
        <v>6556843354.8492098</v>
      </c>
      <c r="D45697">
        <v>5405860635.4835901</v>
      </c>
      <c r="E45697">
        <v>0.97592857373086195</v>
      </c>
      <c r="F45697">
        <v>5066565217.4859104</v>
      </c>
      <c r="G45697">
        <v>621148</v>
      </c>
      <c r="H45697">
        <v>621148</v>
      </c>
      <c r="I45697">
        <v>621148</v>
      </c>
      <c r="J45697" t="s">
        <v>12</v>
      </c>
      <c r="K45697" t="s">
        <v>12</v>
      </c>
      <c r="L45697" t="s">
        <v>13</v>
      </c>
      <c r="M45697">
        <v>621148</v>
      </c>
      <c r="N45697" t="b">
        <v>0</v>
      </c>
    </row>
    <row r="45698" spans="2:14" x14ac:dyDescent="0.35">
      <c r="B45698" t="s">
        <v>369</v>
      </c>
      <c r="C45698">
        <v>6549540483.9112902</v>
      </c>
      <c r="D45698">
        <v>5395742136.8260803</v>
      </c>
      <c r="E45698">
        <v>0.88306209393283097</v>
      </c>
      <c r="F45698">
        <v>5191879814.56703</v>
      </c>
      <c r="G45698" t="s">
        <v>12</v>
      </c>
      <c r="H45698" t="s">
        <v>12</v>
      </c>
      <c r="I45698" t="s">
        <v>12</v>
      </c>
      <c r="J45698" t="s">
        <v>12</v>
      </c>
      <c r="K45698" t="s">
        <v>12</v>
      </c>
      <c r="L45698" t="s">
        <v>58</v>
      </c>
      <c r="M45698">
        <v>344832</v>
      </c>
      <c r="N45698" t="b">
        <v>0</v>
      </c>
    </row>
    <row r="45699" spans="2:14" x14ac:dyDescent="0.35">
      <c r="B45699" t="s">
        <v>369</v>
      </c>
      <c r="C45699">
        <v>6556374555.3692799</v>
      </c>
      <c r="D45699">
        <v>5329155237.8550501</v>
      </c>
      <c r="E45699">
        <v>0.92325467920662996</v>
      </c>
      <c r="F45699">
        <v>5265362979.8321695</v>
      </c>
      <c r="G45699" t="s">
        <v>12</v>
      </c>
      <c r="H45699" t="s">
        <v>12</v>
      </c>
      <c r="I45699" t="s">
        <v>12</v>
      </c>
      <c r="J45699" t="s">
        <v>12</v>
      </c>
      <c r="K45699" t="s">
        <v>12</v>
      </c>
      <c r="L45699" t="s">
        <v>58</v>
      </c>
      <c r="M45699">
        <v>344832</v>
      </c>
      <c r="N45699" t="b">
        <v>0</v>
      </c>
    </row>
    <row r="45700" spans="2:14" x14ac:dyDescent="0.35">
      <c r="B45700" t="s">
        <v>369</v>
      </c>
      <c r="C45700">
        <v>6580739315.1388397</v>
      </c>
      <c r="D45700">
        <v>5408970279.0317202</v>
      </c>
      <c r="E45700">
        <v>0.916247565336202</v>
      </c>
      <c r="F45700">
        <v>5235848828.6447496</v>
      </c>
      <c r="G45700" t="s">
        <v>12</v>
      </c>
      <c r="H45700" t="s">
        <v>12</v>
      </c>
      <c r="I45700" t="s">
        <v>12</v>
      </c>
      <c r="J45700" t="s">
        <v>12</v>
      </c>
      <c r="K45700" t="s">
        <v>12</v>
      </c>
      <c r="L45700" t="s">
        <v>58</v>
      </c>
      <c r="M45700">
        <v>344832</v>
      </c>
      <c r="N45700" t="b">
        <v>0</v>
      </c>
    </row>
    <row r="45701" spans="2:14" x14ac:dyDescent="0.35">
      <c r="B45701" t="s">
        <v>369</v>
      </c>
      <c r="C45701">
        <v>6249496882.9853497</v>
      </c>
      <c r="D45701">
        <v>5812187173.3305397</v>
      </c>
      <c r="E45701">
        <v>0.91453256556374396</v>
      </c>
      <c r="F45701">
        <v>5544029259.5281</v>
      </c>
      <c r="G45701" t="s">
        <v>12</v>
      </c>
      <c r="H45701" t="s">
        <v>12</v>
      </c>
      <c r="I45701" t="s">
        <v>12</v>
      </c>
      <c r="J45701" t="s">
        <v>12</v>
      </c>
      <c r="K45701" t="s">
        <v>12</v>
      </c>
      <c r="L45701" t="s">
        <v>58</v>
      </c>
      <c r="M45701">
        <v>344832</v>
      </c>
      <c r="N45701" t="b">
        <v>0</v>
      </c>
    </row>
    <row r="45702" spans="2:14" x14ac:dyDescent="0.35">
      <c r="B45702" t="s">
        <v>369</v>
      </c>
      <c r="C45702">
        <v>6854979651.6560097</v>
      </c>
      <c r="D45702">
        <v>6262022571.3462</v>
      </c>
      <c r="E45702">
        <v>0.90324665048390695</v>
      </c>
      <c r="F45702">
        <v>5705942778.7145205</v>
      </c>
      <c r="G45702" t="s">
        <v>12</v>
      </c>
      <c r="H45702" t="s">
        <v>12</v>
      </c>
      <c r="I45702" t="s">
        <v>12</v>
      </c>
      <c r="J45702" t="s">
        <v>12</v>
      </c>
      <c r="K45702" t="s">
        <v>12</v>
      </c>
      <c r="L45702" t="s">
        <v>58</v>
      </c>
      <c r="M45702">
        <v>344832</v>
      </c>
      <c r="N45702" t="b">
        <v>0</v>
      </c>
    </row>
    <row r="45703" spans="2:14" x14ac:dyDescent="0.35">
      <c r="B45703" t="s">
        <v>369</v>
      </c>
      <c r="C45703">
        <v>6678707109.5152597</v>
      </c>
      <c r="D45703">
        <v>6247901109.0842695</v>
      </c>
      <c r="E45703">
        <v>0.91677462356469797</v>
      </c>
      <c r="F45703">
        <v>5654167244.1490297</v>
      </c>
      <c r="G45703" t="s">
        <v>12</v>
      </c>
      <c r="H45703" t="s">
        <v>12</v>
      </c>
      <c r="I45703" t="s">
        <v>12</v>
      </c>
      <c r="J45703" t="s">
        <v>12</v>
      </c>
      <c r="K45703" t="s">
        <v>12</v>
      </c>
      <c r="L45703" t="s">
        <v>58</v>
      </c>
      <c r="M45703">
        <v>344832</v>
      </c>
      <c r="N45703" t="b">
        <v>0</v>
      </c>
    </row>
    <row r="45704" spans="2:14" x14ac:dyDescent="0.35">
      <c r="B45704" t="s">
        <v>369</v>
      </c>
      <c r="C45704">
        <v>6720062342.1660995</v>
      </c>
      <c r="D45704">
        <v>6548682349.07897</v>
      </c>
      <c r="E45704">
        <v>0.98511647005602498</v>
      </c>
      <c r="F45704">
        <v>5707996126.78862</v>
      </c>
      <c r="G45704" t="s">
        <v>12</v>
      </c>
      <c r="H45704" t="s">
        <v>12</v>
      </c>
      <c r="I45704" t="s">
        <v>12</v>
      </c>
      <c r="J45704" t="s">
        <v>12</v>
      </c>
      <c r="K45704" t="s">
        <v>12</v>
      </c>
      <c r="L45704" t="s">
        <v>58</v>
      </c>
      <c r="M45704">
        <v>344832</v>
      </c>
      <c r="N45704" t="b">
        <v>0</v>
      </c>
    </row>
    <row r="45705" spans="2:14" x14ac:dyDescent="0.35">
      <c r="B45705" t="s">
        <v>369</v>
      </c>
      <c r="C45705">
        <v>6258073008.8738899</v>
      </c>
      <c r="D45705">
        <v>5844305743.1413898</v>
      </c>
      <c r="E45705">
        <v>1.06135975785529</v>
      </c>
      <c r="F45705">
        <v>5687961738.5946598</v>
      </c>
      <c r="G45705" t="s">
        <v>12</v>
      </c>
      <c r="H45705" t="s">
        <v>12</v>
      </c>
      <c r="I45705" t="s">
        <v>12</v>
      </c>
      <c r="J45705" t="s">
        <v>12</v>
      </c>
      <c r="K45705" t="s">
        <v>12</v>
      </c>
      <c r="L45705" t="s">
        <v>58</v>
      </c>
      <c r="M45705">
        <v>344832</v>
      </c>
      <c r="N45705" t="b">
        <v>0</v>
      </c>
    </row>
    <row r="45706" spans="2:14" x14ac:dyDescent="0.35">
      <c r="B45706" t="s">
        <v>369</v>
      </c>
      <c r="C45706">
        <v>6147339272.68888</v>
      </c>
      <c r="D45706">
        <v>5518406793.5165596</v>
      </c>
      <c r="E45706">
        <v>1.0589662896753</v>
      </c>
      <c r="F45706">
        <v>5373445857.7658901</v>
      </c>
      <c r="G45706" t="s">
        <v>12</v>
      </c>
      <c r="H45706" t="s">
        <v>12</v>
      </c>
      <c r="I45706" t="s">
        <v>12</v>
      </c>
      <c r="J45706" t="s">
        <v>12</v>
      </c>
      <c r="K45706" t="s">
        <v>12</v>
      </c>
      <c r="L45706" t="s">
        <v>58</v>
      </c>
      <c r="M45706">
        <v>344832</v>
      </c>
      <c r="N45706" t="b">
        <v>0</v>
      </c>
    </row>
    <row r="45707" spans="2:14" x14ac:dyDescent="0.35">
      <c r="B45707" t="s">
        <v>369</v>
      </c>
      <c r="C45707" t="s">
        <v>12</v>
      </c>
      <c r="D45707">
        <v>5818466550.34025</v>
      </c>
      <c r="E45707">
        <v>1.1099461608608401</v>
      </c>
      <c r="F45707" t="s">
        <v>12</v>
      </c>
      <c r="G45707" t="s">
        <v>12</v>
      </c>
      <c r="H45707" t="s">
        <v>12</v>
      </c>
      <c r="I45707" t="s">
        <v>12</v>
      </c>
      <c r="J45707" t="s">
        <v>12</v>
      </c>
      <c r="K45707" t="s">
        <v>12</v>
      </c>
      <c r="L45707" t="s">
        <v>58</v>
      </c>
      <c r="M45707">
        <v>344832</v>
      </c>
      <c r="N45707" t="b">
        <v>0</v>
      </c>
    </row>
    <row r="45708" spans="2:14" x14ac:dyDescent="0.35">
      <c r="B45708" t="s">
        <v>369</v>
      </c>
      <c r="C45708" t="s">
        <v>12</v>
      </c>
      <c r="D45708">
        <v>5466665788.8319902</v>
      </c>
      <c r="E45708">
        <v>0.99056029544769397</v>
      </c>
      <c r="F45708" t="s">
        <v>12</v>
      </c>
      <c r="G45708" t="s">
        <v>12</v>
      </c>
      <c r="H45708" t="s">
        <v>12</v>
      </c>
      <c r="I45708" t="s">
        <v>12</v>
      </c>
      <c r="J45708" t="s">
        <v>12</v>
      </c>
      <c r="K45708" t="s">
        <v>12</v>
      </c>
      <c r="L45708" t="s">
        <v>58</v>
      </c>
      <c r="M45708">
        <v>344832</v>
      </c>
      <c r="N45708" t="b">
        <v>0</v>
      </c>
    </row>
    <row r="45709" spans="2:14" x14ac:dyDescent="0.35">
      <c r="B45709" t="s">
        <v>369</v>
      </c>
      <c r="C45709" t="s">
        <v>12</v>
      </c>
      <c r="D45709">
        <v>5328475685.2791796</v>
      </c>
      <c r="E45709">
        <v>0.93532318534179004</v>
      </c>
      <c r="F45709" t="s">
        <v>12</v>
      </c>
      <c r="G45709" t="s">
        <v>12</v>
      </c>
      <c r="H45709" t="s">
        <v>12</v>
      </c>
      <c r="I45709" t="s">
        <v>12</v>
      </c>
      <c r="J45709" t="s">
        <v>12</v>
      </c>
      <c r="K45709" t="s">
        <v>12</v>
      </c>
      <c r="L45709" t="s">
        <v>58</v>
      </c>
      <c r="M45709">
        <v>344832</v>
      </c>
      <c r="N45709" t="b">
        <v>0</v>
      </c>
    </row>
    <row r="45710" spans="2:14" x14ac:dyDescent="0.35">
      <c r="B45710" t="s">
        <v>369</v>
      </c>
      <c r="C45710" t="s">
        <v>12</v>
      </c>
      <c r="D45710" t="s">
        <v>12</v>
      </c>
      <c r="E45710">
        <v>0.98618077124411097</v>
      </c>
      <c r="F45710" t="s">
        <v>12</v>
      </c>
      <c r="G45710" t="s">
        <v>12</v>
      </c>
      <c r="H45710" t="s">
        <v>12</v>
      </c>
      <c r="I45710" t="s">
        <v>12</v>
      </c>
      <c r="J45710" t="s">
        <v>12</v>
      </c>
      <c r="K45710" t="s">
        <v>12</v>
      </c>
      <c r="L45710" t="s">
        <v>58</v>
      </c>
      <c r="M45710">
        <v>335124</v>
      </c>
      <c r="N45710" t="b">
        <v>0</v>
      </c>
    </row>
    <row r="45711" spans="2:14" x14ac:dyDescent="0.35">
      <c r="B45711" t="s">
        <v>369</v>
      </c>
      <c r="C45711" t="s">
        <v>12</v>
      </c>
      <c r="D45711" t="s">
        <v>12</v>
      </c>
      <c r="E45711">
        <v>0.92655352353084597</v>
      </c>
      <c r="F45711" t="s">
        <v>12</v>
      </c>
      <c r="G45711" t="s">
        <v>12</v>
      </c>
      <c r="H45711" t="s">
        <v>12</v>
      </c>
      <c r="I45711" t="s">
        <v>12</v>
      </c>
      <c r="J45711" t="s">
        <v>12</v>
      </c>
      <c r="K45711" t="s">
        <v>12</v>
      </c>
      <c r="L45711" t="s">
        <v>58</v>
      </c>
      <c r="M45711">
        <v>335124</v>
      </c>
      <c r="N45711" t="b">
        <v>0</v>
      </c>
    </row>
    <row r="45712" spans="2:14" x14ac:dyDescent="0.35">
      <c r="B45712" t="s">
        <v>369</v>
      </c>
      <c r="C45712" t="s">
        <v>12</v>
      </c>
      <c r="D45712" t="s">
        <v>12</v>
      </c>
      <c r="E45712">
        <v>0.90313147208121802</v>
      </c>
      <c r="F45712" t="s">
        <v>12</v>
      </c>
      <c r="G45712" t="s">
        <v>12</v>
      </c>
      <c r="H45712" t="s">
        <v>12</v>
      </c>
      <c r="I45712" t="s">
        <v>12</v>
      </c>
      <c r="J45712" t="s">
        <v>12</v>
      </c>
      <c r="K45712" t="s">
        <v>12</v>
      </c>
      <c r="L45712" t="s">
        <v>58</v>
      </c>
      <c r="M45712">
        <v>335124</v>
      </c>
      <c r="N45712" t="b">
        <v>0</v>
      </c>
    </row>
    <row r="45713" spans="2:14" x14ac:dyDescent="0.35">
      <c r="B45713" t="s">
        <v>369</v>
      </c>
      <c r="C45713" t="s">
        <v>12</v>
      </c>
      <c r="D45713" t="s">
        <v>12</v>
      </c>
      <c r="E45713" t="s">
        <v>12</v>
      </c>
      <c r="F45713" t="s">
        <v>12</v>
      </c>
      <c r="G45713" t="s">
        <v>12</v>
      </c>
      <c r="H45713" t="s">
        <v>12</v>
      </c>
      <c r="I45713" t="s">
        <v>12</v>
      </c>
      <c r="J45713" t="s">
        <v>12</v>
      </c>
      <c r="K45713" t="s">
        <v>12</v>
      </c>
      <c r="L45713" t="s">
        <v>58</v>
      </c>
      <c r="M45713">
        <v>335124</v>
      </c>
      <c r="N45713" t="b">
        <v>0</v>
      </c>
    </row>
    <row r="45714" spans="2:14" x14ac:dyDescent="0.35">
      <c r="B45714" t="s">
        <v>369</v>
      </c>
      <c r="C45714" t="s">
        <v>12</v>
      </c>
      <c r="D45714" t="s">
        <v>12</v>
      </c>
      <c r="E45714" t="s">
        <v>12</v>
      </c>
      <c r="F45714" t="s">
        <v>12</v>
      </c>
      <c r="G45714" t="s">
        <v>12</v>
      </c>
      <c r="H45714" t="s">
        <v>12</v>
      </c>
      <c r="I45714" t="s">
        <v>12</v>
      </c>
      <c r="J45714" t="s">
        <v>12</v>
      </c>
      <c r="K45714" t="s">
        <v>12</v>
      </c>
      <c r="L45714" t="s">
        <v>58</v>
      </c>
      <c r="M45714">
        <v>335124</v>
      </c>
      <c r="N45714" t="b">
        <v>0</v>
      </c>
    </row>
    <row r="45715" spans="2:14" x14ac:dyDescent="0.35">
      <c r="B45715" t="s">
        <v>369</v>
      </c>
      <c r="C45715" t="s">
        <v>12</v>
      </c>
      <c r="D45715" t="s">
        <v>12</v>
      </c>
      <c r="E45715" t="s">
        <v>12</v>
      </c>
      <c r="F45715" t="s">
        <v>12</v>
      </c>
      <c r="G45715" t="s">
        <v>12</v>
      </c>
      <c r="H45715" t="s">
        <v>12</v>
      </c>
      <c r="I45715" t="s">
        <v>12</v>
      </c>
      <c r="J45715" t="s">
        <v>12</v>
      </c>
      <c r="K45715" t="s">
        <v>12</v>
      </c>
      <c r="L45715" t="s">
        <v>58</v>
      </c>
      <c r="M45715">
        <v>335124</v>
      </c>
      <c r="N45715" t="b">
        <v>0</v>
      </c>
    </row>
    <row r="45716" spans="2:14" x14ac:dyDescent="0.35">
      <c r="B45716" t="s">
        <v>369</v>
      </c>
      <c r="C45716" t="s">
        <v>12</v>
      </c>
      <c r="D45716" t="s">
        <v>12</v>
      </c>
      <c r="E45716" t="s">
        <v>12</v>
      </c>
      <c r="F45716" t="s">
        <v>12</v>
      </c>
      <c r="G45716" t="s">
        <v>12</v>
      </c>
      <c r="H45716" t="s">
        <v>12</v>
      </c>
      <c r="I45716" t="s">
        <v>12</v>
      </c>
      <c r="J45716" t="s">
        <v>12</v>
      </c>
      <c r="K45716" t="s">
        <v>12</v>
      </c>
      <c r="L45716" t="s">
        <v>58</v>
      </c>
      <c r="M45716">
        <v>335124</v>
      </c>
      <c r="N45716" t="b">
        <v>0</v>
      </c>
    </row>
    <row r="45717" spans="2:14" x14ac:dyDescent="0.35">
      <c r="B45717" t="s">
        <v>369</v>
      </c>
      <c r="C45717" t="s">
        <v>12</v>
      </c>
      <c r="D45717" t="s">
        <v>12</v>
      </c>
      <c r="E45717" t="s">
        <v>12</v>
      </c>
      <c r="F45717" t="s">
        <v>12</v>
      </c>
      <c r="G45717" t="s">
        <v>12</v>
      </c>
      <c r="H45717" t="s">
        <v>12</v>
      </c>
      <c r="I45717" t="s">
        <v>12</v>
      </c>
      <c r="J45717" t="s">
        <v>12</v>
      </c>
      <c r="K45717" t="s">
        <v>12</v>
      </c>
      <c r="L45717" t="s">
        <v>58</v>
      </c>
      <c r="M45717">
        <v>335124</v>
      </c>
      <c r="N45717" t="b">
        <v>0</v>
      </c>
    </row>
    <row r="45718" spans="2:14" x14ac:dyDescent="0.35">
      <c r="B45718" t="s">
        <v>369</v>
      </c>
      <c r="C45718" t="s">
        <v>12</v>
      </c>
      <c r="D45718" t="s">
        <v>12</v>
      </c>
      <c r="E45718" t="s">
        <v>12</v>
      </c>
      <c r="F45718" t="s">
        <v>12</v>
      </c>
      <c r="G45718" t="s">
        <v>12</v>
      </c>
      <c r="H45718" t="s">
        <v>12</v>
      </c>
      <c r="I45718" t="s">
        <v>12</v>
      </c>
      <c r="J45718" t="s">
        <v>12</v>
      </c>
      <c r="K45718" t="s">
        <v>12</v>
      </c>
      <c r="L45718" t="s">
        <v>58</v>
      </c>
      <c r="M45718">
        <v>335124</v>
      </c>
      <c r="N45718" t="b">
        <v>0</v>
      </c>
    </row>
    <row r="45719" spans="2:14" x14ac:dyDescent="0.35">
      <c r="B45719" t="s">
        <v>369</v>
      </c>
      <c r="C45719" t="s">
        <v>12</v>
      </c>
      <c r="D45719" t="s">
        <v>12</v>
      </c>
      <c r="E45719" t="s">
        <v>12</v>
      </c>
      <c r="F45719" t="s">
        <v>12</v>
      </c>
      <c r="G45719" t="s">
        <v>12</v>
      </c>
      <c r="H45719" t="s">
        <v>12</v>
      </c>
      <c r="I45719" t="s">
        <v>12</v>
      </c>
      <c r="J45719" t="s">
        <v>12</v>
      </c>
      <c r="K45719" t="s">
        <v>12</v>
      </c>
      <c r="L45719" t="s">
        <v>58</v>
      </c>
      <c r="M45719">
        <v>335124</v>
      </c>
      <c r="N45719" t="b">
        <v>0</v>
      </c>
    </row>
    <row r="45720" spans="2:14" x14ac:dyDescent="0.35">
      <c r="B45720" t="s">
        <v>369</v>
      </c>
      <c r="C45720" t="s">
        <v>12</v>
      </c>
      <c r="D45720" t="s">
        <v>12</v>
      </c>
      <c r="E45720" t="s">
        <v>12</v>
      </c>
      <c r="F45720" t="s">
        <v>12</v>
      </c>
      <c r="G45720" t="s">
        <v>12</v>
      </c>
      <c r="H45720" t="s">
        <v>12</v>
      </c>
      <c r="I45720" t="s">
        <v>12</v>
      </c>
      <c r="J45720" t="s">
        <v>12</v>
      </c>
      <c r="K45720" t="s">
        <v>12</v>
      </c>
      <c r="L45720" t="s">
        <v>58</v>
      </c>
      <c r="M45720">
        <v>335124</v>
      </c>
      <c r="N45720" t="b">
        <v>0</v>
      </c>
    </row>
    <row r="45721" spans="2:14" x14ac:dyDescent="0.35">
      <c r="B45721" t="s">
        <v>369</v>
      </c>
      <c r="C45721" t="s">
        <v>12</v>
      </c>
      <c r="D45721" t="s">
        <v>12</v>
      </c>
      <c r="E45721" t="s">
        <v>12</v>
      </c>
      <c r="F45721" t="s">
        <v>12</v>
      </c>
      <c r="G45721" t="s">
        <v>12</v>
      </c>
      <c r="H45721" t="s">
        <v>12</v>
      </c>
      <c r="I45721" t="s">
        <v>12</v>
      </c>
      <c r="J45721" t="s">
        <v>12</v>
      </c>
      <c r="K45721" t="s">
        <v>12</v>
      </c>
      <c r="L45721" t="s">
        <v>58</v>
      </c>
      <c r="M45721">
        <v>335124</v>
      </c>
      <c r="N45721" t="b">
        <v>0</v>
      </c>
    </row>
    <row r="45722" spans="2:14" x14ac:dyDescent="0.35">
      <c r="B45722" t="s">
        <v>370</v>
      </c>
      <c r="C45722" t="s">
        <v>12</v>
      </c>
      <c r="D45722">
        <v>1326228921.6330299</v>
      </c>
      <c r="E45722">
        <v>3.17445161000584</v>
      </c>
      <c r="F45722">
        <v>458931230.96894902</v>
      </c>
      <c r="G45722" t="s">
        <v>12</v>
      </c>
      <c r="H45722" t="s">
        <v>12</v>
      </c>
      <c r="I45722" t="s">
        <v>12</v>
      </c>
      <c r="J45722" t="s">
        <v>12</v>
      </c>
      <c r="K45722" t="s">
        <v>12</v>
      </c>
      <c r="L45722" t="s">
        <v>38</v>
      </c>
      <c r="M45722">
        <v>5230</v>
      </c>
      <c r="N45722" t="b">
        <v>0</v>
      </c>
    </row>
    <row r="45723" spans="2:14" x14ac:dyDescent="0.35">
      <c r="B45723" t="s">
        <v>370</v>
      </c>
      <c r="C45723" t="s">
        <v>12</v>
      </c>
      <c r="D45723">
        <v>1286145529.70206</v>
      </c>
      <c r="E45723">
        <v>3.01994692144374</v>
      </c>
      <c r="F45723">
        <v>457845412.10159099</v>
      </c>
      <c r="G45723" t="s">
        <v>12</v>
      </c>
      <c r="H45723" t="s">
        <v>12</v>
      </c>
      <c r="I45723" t="s">
        <v>12</v>
      </c>
      <c r="J45723" t="s">
        <v>12</v>
      </c>
      <c r="K45723" t="s">
        <v>12</v>
      </c>
      <c r="L45723" t="s">
        <v>38</v>
      </c>
      <c r="M45723">
        <v>5230</v>
      </c>
      <c r="N45723" t="b">
        <v>0</v>
      </c>
    </row>
    <row r="45724" spans="2:14" x14ac:dyDescent="0.35">
      <c r="B45724" t="s">
        <v>370</v>
      </c>
      <c r="C45724" t="s">
        <v>12</v>
      </c>
      <c r="D45724">
        <v>995427781.25</v>
      </c>
      <c r="E45724">
        <v>2.8067411693341402</v>
      </c>
      <c r="F45724">
        <v>434585494.85248297</v>
      </c>
      <c r="G45724" t="s">
        <v>12</v>
      </c>
      <c r="H45724" t="s">
        <v>12</v>
      </c>
      <c r="I45724" t="s">
        <v>12</v>
      </c>
      <c r="J45724" t="s">
        <v>12</v>
      </c>
      <c r="K45724" t="s">
        <v>12</v>
      </c>
      <c r="L45724" t="s">
        <v>38</v>
      </c>
      <c r="M45724">
        <v>5230</v>
      </c>
      <c r="N45724" t="b">
        <v>0</v>
      </c>
    </row>
    <row r="45725" spans="2:14" x14ac:dyDescent="0.35">
      <c r="B45725" t="s">
        <v>370</v>
      </c>
      <c r="C45725" t="s">
        <v>12</v>
      </c>
      <c r="D45725">
        <v>1005268126.70075</v>
      </c>
      <c r="E45725">
        <v>2.5953599249178798</v>
      </c>
      <c r="F45725">
        <v>451082678.62963003</v>
      </c>
      <c r="G45725" t="s">
        <v>12</v>
      </c>
      <c r="H45725" t="s">
        <v>12</v>
      </c>
      <c r="I45725" t="s">
        <v>12</v>
      </c>
      <c r="J45725" t="s">
        <v>12</v>
      </c>
      <c r="K45725" t="s">
        <v>12</v>
      </c>
      <c r="L45725" t="s">
        <v>38</v>
      </c>
      <c r="M45725">
        <v>5230</v>
      </c>
      <c r="N45725" t="b">
        <v>0</v>
      </c>
    </row>
    <row r="45726" spans="2:14" x14ac:dyDescent="0.35">
      <c r="B45726" t="s">
        <v>370</v>
      </c>
      <c r="C45726" t="s">
        <v>12</v>
      </c>
      <c r="D45726">
        <v>1080756283.82988</v>
      </c>
      <c r="E45726">
        <v>2.5041031096562998</v>
      </c>
      <c r="F45726">
        <v>451082678.62963003</v>
      </c>
      <c r="G45726" t="s">
        <v>12</v>
      </c>
      <c r="H45726" t="s">
        <v>12</v>
      </c>
      <c r="I45726" t="s">
        <v>12</v>
      </c>
      <c r="J45726" t="s">
        <v>12</v>
      </c>
      <c r="K45726" t="s">
        <v>12</v>
      </c>
      <c r="L45726" t="s">
        <v>38</v>
      </c>
      <c r="M45726">
        <v>5230</v>
      </c>
      <c r="N45726" t="b">
        <v>0</v>
      </c>
    </row>
    <row r="45727" spans="2:14" x14ac:dyDescent="0.35">
      <c r="B45727" t="s">
        <v>370</v>
      </c>
      <c r="C45727" t="s">
        <v>12</v>
      </c>
      <c r="D45727">
        <v>990146297.39075196</v>
      </c>
      <c r="E45727">
        <v>1.94799957191781</v>
      </c>
      <c r="F45727">
        <v>440028901.76831198</v>
      </c>
      <c r="G45727" t="s">
        <v>12</v>
      </c>
      <c r="H45727" t="s">
        <v>12</v>
      </c>
      <c r="I45727" t="s">
        <v>12</v>
      </c>
      <c r="J45727" t="s">
        <v>12</v>
      </c>
      <c r="K45727" t="s">
        <v>12</v>
      </c>
      <c r="L45727" t="s">
        <v>38</v>
      </c>
      <c r="M45727">
        <v>5230</v>
      </c>
      <c r="N45727" t="b">
        <v>0</v>
      </c>
    </row>
    <row r="45728" spans="2:14" x14ac:dyDescent="0.35">
      <c r="B45728" t="s">
        <v>370</v>
      </c>
      <c r="C45728" t="s">
        <v>12</v>
      </c>
      <c r="D45728">
        <v>1026695643.63743</v>
      </c>
      <c r="E45728">
        <v>1.9672566080249601</v>
      </c>
      <c r="F45728">
        <v>427827806.20065498</v>
      </c>
      <c r="G45728" t="s">
        <v>12</v>
      </c>
      <c r="H45728" t="s">
        <v>12</v>
      </c>
      <c r="I45728" t="s">
        <v>12</v>
      </c>
      <c r="J45728" t="s">
        <v>12</v>
      </c>
      <c r="K45728" t="s">
        <v>12</v>
      </c>
      <c r="L45728" t="s">
        <v>38</v>
      </c>
      <c r="M45728">
        <v>5230</v>
      </c>
      <c r="N45728" t="b">
        <v>0</v>
      </c>
    </row>
    <row r="45729" spans="2:14" x14ac:dyDescent="0.35">
      <c r="B45729" t="s">
        <v>370</v>
      </c>
      <c r="C45729" t="s">
        <v>12</v>
      </c>
      <c r="D45729">
        <v>1018600560.3202699</v>
      </c>
      <c r="E45729">
        <v>2.1149829429156202</v>
      </c>
      <c r="F45729">
        <v>413718635.63702798</v>
      </c>
      <c r="G45729" t="s">
        <v>12</v>
      </c>
      <c r="H45729" t="s">
        <v>12</v>
      </c>
      <c r="I45729" t="s">
        <v>12</v>
      </c>
      <c r="J45729" t="s">
        <v>12</v>
      </c>
      <c r="K45729" t="s">
        <v>12</v>
      </c>
      <c r="L45729" t="s">
        <v>38</v>
      </c>
      <c r="M45729">
        <v>5230</v>
      </c>
      <c r="N45729" t="b">
        <v>0</v>
      </c>
    </row>
    <row r="45730" spans="2:14" x14ac:dyDescent="0.35">
      <c r="B45730" t="s">
        <v>370</v>
      </c>
      <c r="C45730" t="s">
        <v>12</v>
      </c>
      <c r="D45730">
        <v>974768873.120453</v>
      </c>
      <c r="E45730">
        <v>1.9376639870660599</v>
      </c>
      <c r="F45730">
        <v>413011790.41597301</v>
      </c>
      <c r="G45730" t="s">
        <v>12</v>
      </c>
      <c r="H45730" t="s">
        <v>12</v>
      </c>
      <c r="I45730" t="s">
        <v>12</v>
      </c>
      <c r="J45730" t="s">
        <v>12</v>
      </c>
      <c r="K45730" t="s">
        <v>12</v>
      </c>
      <c r="L45730" t="s">
        <v>38</v>
      </c>
      <c r="M45730">
        <v>5230</v>
      </c>
      <c r="N45730" t="b">
        <v>0</v>
      </c>
    </row>
    <row r="45731" spans="2:14" x14ac:dyDescent="0.35">
      <c r="B45731" t="s">
        <v>370</v>
      </c>
      <c r="C45731" t="s">
        <v>12</v>
      </c>
      <c r="D45731">
        <v>961361140.80412602</v>
      </c>
      <c r="E45731">
        <v>2.0091891264920498</v>
      </c>
      <c r="F45731">
        <v>421780203.74600399</v>
      </c>
      <c r="G45731" t="s">
        <v>12</v>
      </c>
      <c r="H45731" t="s">
        <v>12</v>
      </c>
      <c r="I45731" t="s">
        <v>12</v>
      </c>
      <c r="J45731" t="s">
        <v>12</v>
      </c>
      <c r="K45731" t="s">
        <v>12</v>
      </c>
      <c r="L45731" t="s">
        <v>38</v>
      </c>
      <c r="M45731">
        <v>5230</v>
      </c>
      <c r="N45731" t="b">
        <v>0</v>
      </c>
    </row>
    <row r="45732" spans="2:14" x14ac:dyDescent="0.35">
      <c r="B45732" t="s">
        <v>370</v>
      </c>
      <c r="C45732" t="s">
        <v>12</v>
      </c>
      <c r="D45732">
        <v>1536272237.6516399</v>
      </c>
      <c r="E45732">
        <v>1.9933474761649299</v>
      </c>
      <c r="F45732">
        <v>417439687.72744501</v>
      </c>
      <c r="G45732" t="s">
        <v>12</v>
      </c>
      <c r="H45732" t="s">
        <v>12</v>
      </c>
      <c r="I45732" t="s">
        <v>12</v>
      </c>
      <c r="J45732" t="s">
        <v>12</v>
      </c>
      <c r="K45732" t="s">
        <v>12</v>
      </c>
      <c r="L45732" t="s">
        <v>38</v>
      </c>
      <c r="M45732">
        <v>5230</v>
      </c>
      <c r="N45732" t="b">
        <v>0</v>
      </c>
    </row>
    <row r="45733" spans="2:14" x14ac:dyDescent="0.35">
      <c r="B45733" t="s">
        <v>370</v>
      </c>
      <c r="C45733" t="s">
        <v>12</v>
      </c>
      <c r="D45733">
        <v>1687088553.1872699</v>
      </c>
      <c r="E45733">
        <v>1.9075711802748601</v>
      </c>
      <c r="F45733">
        <v>417439687.72744501</v>
      </c>
      <c r="G45733" t="s">
        <v>12</v>
      </c>
      <c r="H45733" t="s">
        <v>12</v>
      </c>
      <c r="I45733" t="s">
        <v>12</v>
      </c>
      <c r="J45733" t="s">
        <v>12</v>
      </c>
      <c r="K45733" t="s">
        <v>12</v>
      </c>
      <c r="L45733" t="s">
        <v>38</v>
      </c>
      <c r="M45733">
        <v>5230</v>
      </c>
      <c r="N45733" t="b">
        <v>0</v>
      </c>
    </row>
    <row r="45734" spans="2:14" x14ac:dyDescent="0.35">
      <c r="B45734" t="s">
        <v>370</v>
      </c>
      <c r="C45734" t="s">
        <v>12</v>
      </c>
      <c r="D45734">
        <v>1710623032.1471</v>
      </c>
      <c r="E45734">
        <v>1.8813329565638599</v>
      </c>
      <c r="F45734">
        <v>413236096.00854099</v>
      </c>
      <c r="G45734" t="s">
        <v>12</v>
      </c>
      <c r="H45734" t="s">
        <v>12</v>
      </c>
      <c r="I45734" t="s">
        <v>12</v>
      </c>
      <c r="J45734" t="s">
        <v>12</v>
      </c>
      <c r="K45734" t="s">
        <v>12</v>
      </c>
      <c r="L45734" t="s">
        <v>38</v>
      </c>
      <c r="M45734">
        <v>5230</v>
      </c>
      <c r="N45734" t="b">
        <v>0</v>
      </c>
    </row>
    <row r="45735" spans="2:14" x14ac:dyDescent="0.35">
      <c r="B45735" t="s">
        <v>370</v>
      </c>
      <c r="C45735" t="s">
        <v>12</v>
      </c>
      <c r="D45735">
        <v>1541433241.9953401</v>
      </c>
      <c r="E45735">
        <v>3.00640359618717</v>
      </c>
      <c r="F45735">
        <v>409016607.793091</v>
      </c>
      <c r="G45735" t="s">
        <v>12</v>
      </c>
      <c r="H45735" t="s">
        <v>12</v>
      </c>
      <c r="I45735" t="s">
        <v>12</v>
      </c>
      <c r="J45735" t="s">
        <v>12</v>
      </c>
      <c r="K45735">
        <v>1462.2</v>
      </c>
      <c r="L45735" t="s">
        <v>38</v>
      </c>
      <c r="M45735">
        <v>5490</v>
      </c>
      <c r="N45735" t="b">
        <v>0</v>
      </c>
    </row>
    <row r="45736" spans="2:14" x14ac:dyDescent="0.35">
      <c r="B45736" t="s">
        <v>370</v>
      </c>
      <c r="C45736" t="s">
        <v>12</v>
      </c>
      <c r="D45736">
        <v>1523178469.2334599</v>
      </c>
      <c r="E45736">
        <v>3.30154315692227</v>
      </c>
      <c r="F45736">
        <v>409443667.60484701</v>
      </c>
      <c r="G45736" t="s">
        <v>12</v>
      </c>
      <c r="H45736" t="s">
        <v>12</v>
      </c>
      <c r="I45736" t="s">
        <v>12</v>
      </c>
      <c r="J45736" t="s">
        <v>12</v>
      </c>
      <c r="K45736">
        <v>1462.2</v>
      </c>
      <c r="L45736" t="s">
        <v>38</v>
      </c>
      <c r="M45736">
        <v>5490</v>
      </c>
      <c r="N45736" t="b">
        <v>0</v>
      </c>
    </row>
    <row r="45737" spans="2:14" x14ac:dyDescent="0.35">
      <c r="B45737" t="s">
        <v>370</v>
      </c>
      <c r="C45737" t="s">
        <v>12</v>
      </c>
      <c r="D45737">
        <v>1445294634.7234499</v>
      </c>
      <c r="E45737">
        <v>3.3475988887419001</v>
      </c>
      <c r="F45737">
        <v>401324492.51843601</v>
      </c>
      <c r="G45737" t="s">
        <v>12</v>
      </c>
      <c r="H45737" t="s">
        <v>12</v>
      </c>
      <c r="I45737" t="s">
        <v>12</v>
      </c>
      <c r="J45737" t="s">
        <v>12</v>
      </c>
      <c r="K45737">
        <v>1462.2</v>
      </c>
      <c r="L45737" t="s">
        <v>38</v>
      </c>
      <c r="M45737">
        <v>5490</v>
      </c>
      <c r="N45737" t="b">
        <v>0</v>
      </c>
    </row>
    <row r="45738" spans="2:14" x14ac:dyDescent="0.35">
      <c r="B45738" t="s">
        <v>370</v>
      </c>
      <c r="C45738" t="s">
        <v>12</v>
      </c>
      <c r="D45738">
        <v>1504258685.7046001</v>
      </c>
      <c r="E45738">
        <v>3.0165034089928402</v>
      </c>
      <c r="F45738">
        <v>400764959.94594699</v>
      </c>
      <c r="G45738" t="s">
        <v>12</v>
      </c>
      <c r="H45738" t="s">
        <v>12</v>
      </c>
      <c r="I45738" t="s">
        <v>12</v>
      </c>
      <c r="J45738" t="s">
        <v>12</v>
      </c>
      <c r="K45738">
        <v>1462.2</v>
      </c>
      <c r="L45738" t="s">
        <v>38</v>
      </c>
      <c r="M45738">
        <v>5490</v>
      </c>
      <c r="N45738" t="b">
        <v>0</v>
      </c>
    </row>
    <row r="45739" spans="2:14" x14ac:dyDescent="0.35">
      <c r="B45739" t="s">
        <v>370</v>
      </c>
      <c r="C45739" t="s">
        <v>12</v>
      </c>
      <c r="D45739">
        <v>1586310586.3526599</v>
      </c>
      <c r="E45739">
        <v>2.9807797832357301</v>
      </c>
      <c r="F45739">
        <v>403159701.04048699</v>
      </c>
      <c r="G45739" t="s">
        <v>12</v>
      </c>
      <c r="H45739" t="s">
        <v>12</v>
      </c>
      <c r="I45739" t="s">
        <v>12</v>
      </c>
      <c r="J45739" t="s">
        <v>12</v>
      </c>
      <c r="K45739">
        <v>1462.2</v>
      </c>
      <c r="L45739" t="s">
        <v>38</v>
      </c>
      <c r="M45739">
        <v>5490</v>
      </c>
      <c r="N45739" t="b">
        <v>0</v>
      </c>
    </row>
    <row r="45740" spans="2:14" x14ac:dyDescent="0.35">
      <c r="B45740" t="s">
        <v>370</v>
      </c>
      <c r="C45740" t="s">
        <v>12</v>
      </c>
      <c r="D45740">
        <v>1539143512.4044499</v>
      </c>
      <c r="E45740">
        <v>2.8283652342924701</v>
      </c>
      <c r="F45740">
        <v>403159701.04048699</v>
      </c>
      <c r="G45740" t="s">
        <v>12</v>
      </c>
      <c r="H45740" t="s">
        <v>12</v>
      </c>
      <c r="I45740" t="s">
        <v>12</v>
      </c>
      <c r="J45740" t="s">
        <v>12</v>
      </c>
      <c r="K45740">
        <v>1462.2</v>
      </c>
      <c r="L45740" t="s">
        <v>38</v>
      </c>
      <c r="M45740">
        <v>5490</v>
      </c>
      <c r="N45740" t="b">
        <v>0</v>
      </c>
    </row>
    <row r="45741" spans="2:14" x14ac:dyDescent="0.35">
      <c r="B45741" t="s">
        <v>370</v>
      </c>
      <c r="C45741" t="s">
        <v>12</v>
      </c>
      <c r="D45741">
        <v>1488981500.23704</v>
      </c>
      <c r="E45741">
        <v>2.9437547665452102</v>
      </c>
      <c r="F45741">
        <v>403159701.04048699</v>
      </c>
      <c r="G45741" t="s">
        <v>12</v>
      </c>
      <c r="H45741" t="s">
        <v>12</v>
      </c>
      <c r="I45741" t="s">
        <v>12</v>
      </c>
      <c r="J45741" t="s">
        <v>12</v>
      </c>
      <c r="K45741">
        <v>1462.2</v>
      </c>
      <c r="L45741" t="s">
        <v>38</v>
      </c>
      <c r="M45741">
        <v>5490</v>
      </c>
      <c r="N45741" t="b">
        <v>0</v>
      </c>
    </row>
    <row r="45742" spans="2:14" x14ac:dyDescent="0.35">
      <c r="B45742" t="s">
        <v>370</v>
      </c>
      <c r="C45742" t="s">
        <v>12</v>
      </c>
      <c r="D45742">
        <v>1459701546.32587</v>
      </c>
      <c r="E45742">
        <v>3.1043260006901301</v>
      </c>
      <c r="F45742">
        <v>407154487.55014801</v>
      </c>
      <c r="G45742" t="s">
        <v>12</v>
      </c>
      <c r="H45742" t="s">
        <v>12</v>
      </c>
      <c r="I45742" t="s">
        <v>12</v>
      </c>
      <c r="J45742" t="s">
        <v>12</v>
      </c>
      <c r="K45742">
        <v>1462.2</v>
      </c>
      <c r="L45742" t="s">
        <v>38</v>
      </c>
      <c r="M45742">
        <v>5490</v>
      </c>
      <c r="N45742" t="b">
        <v>0</v>
      </c>
    </row>
    <row r="45743" spans="2:14" x14ac:dyDescent="0.35">
      <c r="B45743" t="s">
        <v>370</v>
      </c>
      <c r="C45743" t="s">
        <v>12</v>
      </c>
      <c r="D45743">
        <v>1572660265.21738</v>
      </c>
      <c r="E45743">
        <v>3.01552723204296</v>
      </c>
      <c r="F45743">
        <v>405710302.42988199</v>
      </c>
      <c r="G45743" t="s">
        <v>12</v>
      </c>
      <c r="H45743" t="s">
        <v>12</v>
      </c>
      <c r="I45743" t="s">
        <v>12</v>
      </c>
      <c r="J45743" t="s">
        <v>12</v>
      </c>
      <c r="K45743">
        <v>1462.2</v>
      </c>
      <c r="L45743" t="s">
        <v>38</v>
      </c>
      <c r="M45743">
        <v>5490</v>
      </c>
      <c r="N45743" t="b">
        <v>0</v>
      </c>
    </row>
    <row r="45744" spans="2:14" x14ac:dyDescent="0.35">
      <c r="B45744" t="s">
        <v>370</v>
      </c>
      <c r="C45744" t="s">
        <v>12</v>
      </c>
      <c r="D45744">
        <v>1591783892.3261199</v>
      </c>
      <c r="E45744">
        <v>2.92217011712841</v>
      </c>
      <c r="F45744">
        <v>417490819.78152698</v>
      </c>
      <c r="G45744" t="s">
        <v>12</v>
      </c>
      <c r="H45744" t="s">
        <v>12</v>
      </c>
      <c r="I45744" t="s">
        <v>12</v>
      </c>
      <c r="J45744" t="s">
        <v>12</v>
      </c>
      <c r="K45744">
        <v>1462.2</v>
      </c>
      <c r="L45744" t="s">
        <v>38</v>
      </c>
      <c r="M45744">
        <v>5490</v>
      </c>
      <c r="N45744" t="b">
        <v>0</v>
      </c>
    </row>
    <row r="45745" spans="2:14" x14ac:dyDescent="0.35">
      <c r="B45745" t="s">
        <v>370</v>
      </c>
      <c r="C45745" t="s">
        <v>12</v>
      </c>
      <c r="D45745">
        <v>1518579822.61936</v>
      </c>
      <c r="E45745">
        <v>2.8565587990721699</v>
      </c>
      <c r="F45745">
        <v>389382121.25438201</v>
      </c>
      <c r="G45745" t="s">
        <v>12</v>
      </c>
      <c r="H45745" t="s">
        <v>12</v>
      </c>
      <c r="I45745" t="s">
        <v>12</v>
      </c>
      <c r="J45745" t="s">
        <v>12</v>
      </c>
      <c r="K45745">
        <v>1462.2</v>
      </c>
      <c r="L45745" t="s">
        <v>38</v>
      </c>
      <c r="M45745">
        <v>5490</v>
      </c>
      <c r="N45745" t="b">
        <v>0</v>
      </c>
    </row>
    <row r="45746" spans="2:14" x14ac:dyDescent="0.35">
      <c r="B45746" t="s">
        <v>370</v>
      </c>
      <c r="C45746" t="s">
        <v>12</v>
      </c>
      <c r="D45746">
        <v>1433807445.56077</v>
      </c>
      <c r="E45746">
        <v>3.07761304347826</v>
      </c>
      <c r="F45746">
        <v>381151138.47419602</v>
      </c>
      <c r="G45746" t="s">
        <v>12</v>
      </c>
      <c r="H45746" t="s">
        <v>12</v>
      </c>
      <c r="I45746" t="s">
        <v>12</v>
      </c>
      <c r="J45746" t="s">
        <v>12</v>
      </c>
      <c r="K45746">
        <v>1462.2</v>
      </c>
      <c r="L45746" t="s">
        <v>38</v>
      </c>
      <c r="M45746">
        <v>5490</v>
      </c>
      <c r="N45746" t="b">
        <v>0</v>
      </c>
    </row>
    <row r="45747" spans="2:14" x14ac:dyDescent="0.35">
      <c r="B45747" t="s">
        <v>370</v>
      </c>
      <c r="C45747" t="s">
        <v>12</v>
      </c>
      <c r="D45747">
        <v>1555380365.3326299</v>
      </c>
      <c r="E45747">
        <v>3.11503697128401</v>
      </c>
      <c r="F45747">
        <v>381222428.80008698</v>
      </c>
      <c r="G45747" t="s">
        <v>12</v>
      </c>
      <c r="H45747" t="s">
        <v>12</v>
      </c>
      <c r="I45747" t="s">
        <v>12</v>
      </c>
      <c r="J45747" t="s">
        <v>12</v>
      </c>
      <c r="K45747">
        <v>1163.7</v>
      </c>
      <c r="L45747" t="s">
        <v>38</v>
      </c>
      <c r="M45747">
        <v>5168</v>
      </c>
      <c r="N45747" t="b">
        <v>0</v>
      </c>
    </row>
    <row r="45748" spans="2:14" x14ac:dyDescent="0.35">
      <c r="B45748" t="s">
        <v>370</v>
      </c>
      <c r="C45748" t="s">
        <v>12</v>
      </c>
      <c r="D45748">
        <v>1498608917.20857</v>
      </c>
      <c r="E45748">
        <v>2.9717804747932801</v>
      </c>
      <c r="F45748">
        <v>380603489.61175698</v>
      </c>
      <c r="G45748" t="s">
        <v>12</v>
      </c>
      <c r="H45748" t="s">
        <v>12</v>
      </c>
      <c r="I45748" t="s">
        <v>12</v>
      </c>
      <c r="J45748" t="s">
        <v>12</v>
      </c>
      <c r="K45748">
        <v>1163.7</v>
      </c>
      <c r="L45748" t="s">
        <v>38</v>
      </c>
      <c r="M45748">
        <v>5168</v>
      </c>
      <c r="N45748" t="b">
        <v>0</v>
      </c>
    </row>
    <row r="45749" spans="2:14" x14ac:dyDescent="0.35">
      <c r="B45749" t="s">
        <v>370</v>
      </c>
      <c r="C45749" t="s">
        <v>12</v>
      </c>
      <c r="D45749">
        <v>1642834481.35934</v>
      </c>
      <c r="E45749">
        <v>2.8208674468274499</v>
      </c>
      <c r="F45749">
        <v>384377894.56052601</v>
      </c>
      <c r="G45749" t="s">
        <v>12</v>
      </c>
      <c r="H45749" t="s">
        <v>12</v>
      </c>
      <c r="I45749" t="s">
        <v>12</v>
      </c>
      <c r="J45749" t="s">
        <v>12</v>
      </c>
      <c r="K45749">
        <v>1163.7</v>
      </c>
      <c r="L45749" t="s">
        <v>38</v>
      </c>
      <c r="M45749">
        <v>5168</v>
      </c>
      <c r="N45749" t="b">
        <v>0</v>
      </c>
    </row>
    <row r="45750" spans="2:14" x14ac:dyDescent="0.35">
      <c r="B45750" t="s">
        <v>370</v>
      </c>
      <c r="C45750" t="s">
        <v>12</v>
      </c>
      <c r="D45750">
        <v>1551090219.67465</v>
      </c>
      <c r="E45750">
        <v>3.0437971924317702</v>
      </c>
      <c r="F45750">
        <v>380726295.22294801</v>
      </c>
      <c r="G45750" t="s">
        <v>12</v>
      </c>
      <c r="H45750" t="s">
        <v>12</v>
      </c>
      <c r="I45750" t="s">
        <v>12</v>
      </c>
      <c r="J45750" t="s">
        <v>12</v>
      </c>
      <c r="K45750">
        <v>1163.7</v>
      </c>
      <c r="L45750" t="s">
        <v>38</v>
      </c>
      <c r="M45750">
        <v>5168</v>
      </c>
      <c r="N45750" t="b">
        <v>0</v>
      </c>
    </row>
    <row r="45751" spans="2:14" x14ac:dyDescent="0.35">
      <c r="B45751" t="s">
        <v>370</v>
      </c>
      <c r="C45751" t="s">
        <v>12</v>
      </c>
      <c r="D45751">
        <v>1498522216.12726</v>
      </c>
      <c r="E45751">
        <v>2.9326984681185402</v>
      </c>
      <c r="F45751">
        <v>381566635.20915699</v>
      </c>
      <c r="G45751" t="s">
        <v>12</v>
      </c>
      <c r="H45751" t="s">
        <v>12</v>
      </c>
      <c r="I45751" t="s">
        <v>12</v>
      </c>
      <c r="J45751" t="s">
        <v>12</v>
      </c>
      <c r="K45751">
        <v>1163.7</v>
      </c>
      <c r="L45751" t="s">
        <v>38</v>
      </c>
      <c r="M45751">
        <v>5168</v>
      </c>
      <c r="N45751" t="b">
        <v>0</v>
      </c>
    </row>
    <row r="45752" spans="2:14" x14ac:dyDescent="0.35">
      <c r="B45752" t="s">
        <v>370</v>
      </c>
      <c r="C45752" t="s">
        <v>12</v>
      </c>
      <c r="D45752">
        <v>1489511334.1664701</v>
      </c>
      <c r="E45752">
        <v>3.1818596618466999</v>
      </c>
      <c r="F45752">
        <v>379450556.60511303</v>
      </c>
      <c r="G45752" t="s">
        <v>12</v>
      </c>
      <c r="H45752" t="s">
        <v>12</v>
      </c>
      <c r="I45752" t="s">
        <v>12</v>
      </c>
      <c r="J45752" t="s">
        <v>12</v>
      </c>
      <c r="K45752">
        <v>1163.7</v>
      </c>
      <c r="L45752" t="s">
        <v>38</v>
      </c>
      <c r="M45752">
        <v>5168</v>
      </c>
      <c r="N45752" t="b">
        <v>0</v>
      </c>
    </row>
    <row r="45753" spans="2:14" x14ac:dyDescent="0.35">
      <c r="B45753" t="s">
        <v>370</v>
      </c>
      <c r="C45753" t="s">
        <v>12</v>
      </c>
      <c r="D45753">
        <v>1528421991.75687</v>
      </c>
      <c r="E45753">
        <v>3.0195302231237302</v>
      </c>
      <c r="F45753">
        <v>378067018.18986303</v>
      </c>
      <c r="G45753" t="s">
        <v>12</v>
      </c>
      <c r="H45753" t="s">
        <v>12</v>
      </c>
      <c r="I45753" t="s">
        <v>12</v>
      </c>
      <c r="J45753" t="s">
        <v>12</v>
      </c>
      <c r="K45753">
        <v>1163.7</v>
      </c>
      <c r="L45753" t="s">
        <v>38</v>
      </c>
      <c r="M45753">
        <v>5168</v>
      </c>
      <c r="N45753" t="b">
        <v>0</v>
      </c>
    </row>
    <row r="45754" spans="2:14" x14ac:dyDescent="0.35">
      <c r="B45754" t="s">
        <v>370</v>
      </c>
      <c r="C45754" t="s">
        <v>12</v>
      </c>
      <c r="D45754">
        <v>1523904658.2959599</v>
      </c>
      <c r="E45754">
        <v>2.93252879868349</v>
      </c>
      <c r="F45754">
        <v>386360609.97943801</v>
      </c>
      <c r="G45754" t="s">
        <v>12</v>
      </c>
      <c r="H45754" t="s">
        <v>12</v>
      </c>
      <c r="I45754" t="s">
        <v>12</v>
      </c>
      <c r="J45754" t="s">
        <v>12</v>
      </c>
      <c r="K45754">
        <v>1163.7</v>
      </c>
      <c r="L45754" t="s">
        <v>38</v>
      </c>
      <c r="M45754">
        <v>5168</v>
      </c>
      <c r="N45754" t="b">
        <v>0</v>
      </c>
    </row>
    <row r="45755" spans="2:14" x14ac:dyDescent="0.35">
      <c r="B45755" t="s">
        <v>370</v>
      </c>
      <c r="C45755" t="s">
        <v>12</v>
      </c>
      <c r="D45755">
        <v>1721155023.74491</v>
      </c>
      <c r="E45755">
        <v>2.9394284814114702</v>
      </c>
      <c r="F45755">
        <v>392762499.16104901</v>
      </c>
      <c r="G45755" t="s">
        <v>12</v>
      </c>
      <c r="H45755" t="s">
        <v>12</v>
      </c>
      <c r="I45755" t="s">
        <v>12</v>
      </c>
      <c r="J45755" t="s">
        <v>12</v>
      </c>
      <c r="K45755">
        <v>1163.7</v>
      </c>
      <c r="L45755" t="s">
        <v>38</v>
      </c>
      <c r="M45755">
        <v>5168</v>
      </c>
      <c r="N45755" t="b">
        <v>0</v>
      </c>
    </row>
    <row r="45756" spans="2:14" x14ac:dyDescent="0.35">
      <c r="B45756" t="s">
        <v>370</v>
      </c>
      <c r="C45756" t="s">
        <v>12</v>
      </c>
      <c r="D45756">
        <v>1690972297.8733599</v>
      </c>
      <c r="E45756">
        <v>2.9910410797590501</v>
      </c>
      <c r="F45756">
        <v>396484817.85451901</v>
      </c>
      <c r="G45756" t="s">
        <v>12</v>
      </c>
      <c r="H45756" t="s">
        <v>12</v>
      </c>
      <c r="I45756" t="s">
        <v>12</v>
      </c>
      <c r="J45756" t="s">
        <v>12</v>
      </c>
      <c r="K45756">
        <v>1163.7</v>
      </c>
      <c r="L45756" t="s">
        <v>38</v>
      </c>
      <c r="M45756">
        <v>5168</v>
      </c>
      <c r="N45756" t="b">
        <v>0</v>
      </c>
    </row>
    <row r="45757" spans="2:14" x14ac:dyDescent="0.35">
      <c r="B45757" t="s">
        <v>370</v>
      </c>
      <c r="C45757" t="s">
        <v>12</v>
      </c>
      <c r="D45757">
        <v>1709664619.2313399</v>
      </c>
      <c r="E45757">
        <v>2.9822008968609901</v>
      </c>
      <c r="F45757">
        <v>399387162.14282399</v>
      </c>
      <c r="G45757" t="s">
        <v>12</v>
      </c>
      <c r="H45757" t="s">
        <v>12</v>
      </c>
      <c r="I45757" t="s">
        <v>12</v>
      </c>
      <c r="J45757" t="s">
        <v>12</v>
      </c>
      <c r="K45757">
        <v>1163.7</v>
      </c>
      <c r="L45757" t="s">
        <v>38</v>
      </c>
      <c r="M45757">
        <v>5168</v>
      </c>
      <c r="N45757" t="b">
        <v>0</v>
      </c>
    </row>
    <row r="45758" spans="2:14" x14ac:dyDescent="0.35">
      <c r="B45758" t="s">
        <v>370</v>
      </c>
      <c r="C45758" t="s">
        <v>12</v>
      </c>
      <c r="D45758">
        <v>1640585001.3554499</v>
      </c>
      <c r="E45758">
        <v>3.3682094398139202</v>
      </c>
      <c r="F45758">
        <v>399387162.14282399</v>
      </c>
      <c r="G45758" t="s">
        <v>12</v>
      </c>
      <c r="H45758" t="s">
        <v>12</v>
      </c>
      <c r="I45758" t="s">
        <v>12</v>
      </c>
      <c r="J45758" t="s">
        <v>12</v>
      </c>
      <c r="K45758">
        <v>1163.7</v>
      </c>
      <c r="L45758" t="s">
        <v>38</v>
      </c>
      <c r="M45758">
        <v>5168</v>
      </c>
      <c r="N45758" t="b">
        <v>0</v>
      </c>
    </row>
    <row r="45759" spans="2:14" x14ac:dyDescent="0.35">
      <c r="B45759" t="s">
        <v>370</v>
      </c>
      <c r="C45759" t="s">
        <v>12</v>
      </c>
      <c r="D45759">
        <v>1543753435.82651</v>
      </c>
      <c r="E45759">
        <v>3.3091434400652902</v>
      </c>
      <c r="F45759">
        <v>398071984.62564999</v>
      </c>
      <c r="G45759" t="s">
        <v>12</v>
      </c>
      <c r="H45759" t="s">
        <v>12</v>
      </c>
      <c r="I45759" t="s">
        <v>12</v>
      </c>
      <c r="J45759" t="s">
        <v>12</v>
      </c>
      <c r="K45759" t="s">
        <v>12</v>
      </c>
      <c r="L45759" t="s">
        <v>12</v>
      </c>
      <c r="M45759" t="s">
        <v>12</v>
      </c>
      <c r="N45759" t="s">
        <v>12</v>
      </c>
    </row>
    <row r="45760" spans="2:14" x14ac:dyDescent="0.35">
      <c r="B45760" t="s">
        <v>370</v>
      </c>
      <c r="C45760" t="s">
        <v>12</v>
      </c>
      <c r="D45760">
        <v>1500365440.3178201</v>
      </c>
      <c r="E45760">
        <v>3.34572332530594</v>
      </c>
      <c r="F45760">
        <v>396200948.20543897</v>
      </c>
      <c r="G45760" t="s">
        <v>12</v>
      </c>
      <c r="H45760" t="s">
        <v>12</v>
      </c>
      <c r="I45760" t="s">
        <v>12</v>
      </c>
      <c r="J45760" t="s">
        <v>12</v>
      </c>
      <c r="K45760" t="s">
        <v>12</v>
      </c>
      <c r="L45760" t="s">
        <v>12</v>
      </c>
      <c r="M45760" t="s">
        <v>12</v>
      </c>
      <c r="N45760" t="s">
        <v>12</v>
      </c>
    </row>
    <row r="45761" spans="2:14" x14ac:dyDescent="0.35">
      <c r="B45761" t="s">
        <v>370</v>
      </c>
      <c r="C45761" t="s">
        <v>12</v>
      </c>
      <c r="D45761">
        <v>1517801334.4816599</v>
      </c>
      <c r="E45761">
        <v>3.2281917473446802</v>
      </c>
      <c r="F45761">
        <v>392369228.385746</v>
      </c>
      <c r="G45761" t="s">
        <v>12</v>
      </c>
      <c r="H45761" t="s">
        <v>12</v>
      </c>
      <c r="I45761" t="s">
        <v>12</v>
      </c>
      <c r="J45761" t="s">
        <v>12</v>
      </c>
      <c r="K45761" t="s">
        <v>12</v>
      </c>
      <c r="L45761" t="s">
        <v>12</v>
      </c>
      <c r="M45761" t="s">
        <v>12</v>
      </c>
      <c r="N45761" t="s">
        <v>12</v>
      </c>
    </row>
    <row r="45762" spans="2:14" x14ac:dyDescent="0.35">
      <c r="B45762" t="s">
        <v>370</v>
      </c>
      <c r="C45762" t="s">
        <v>12</v>
      </c>
      <c r="D45762">
        <v>1505521143.4372001</v>
      </c>
      <c r="E45762">
        <v>3.03246215762214</v>
      </c>
      <c r="F45762">
        <v>387832103.068784</v>
      </c>
      <c r="G45762" t="s">
        <v>12</v>
      </c>
      <c r="H45762" t="s">
        <v>12</v>
      </c>
      <c r="I45762" t="s">
        <v>12</v>
      </c>
      <c r="J45762" t="s">
        <v>12</v>
      </c>
      <c r="K45762" t="s">
        <v>12</v>
      </c>
      <c r="L45762" t="s">
        <v>12</v>
      </c>
      <c r="M45762" t="s">
        <v>12</v>
      </c>
      <c r="N45762" t="s">
        <v>12</v>
      </c>
    </row>
    <row r="45763" spans="2:14" x14ac:dyDescent="0.35">
      <c r="B45763" t="s">
        <v>370</v>
      </c>
      <c r="C45763" t="s">
        <v>12</v>
      </c>
      <c r="D45763">
        <v>1557277341.78596</v>
      </c>
      <c r="E45763">
        <v>2.9361358910329201</v>
      </c>
      <c r="F45763">
        <v>389716714.67554402</v>
      </c>
      <c r="G45763" t="s">
        <v>12</v>
      </c>
      <c r="H45763" t="s">
        <v>12</v>
      </c>
      <c r="I45763" t="s">
        <v>12</v>
      </c>
      <c r="J45763" t="s">
        <v>12</v>
      </c>
      <c r="K45763" t="s">
        <v>12</v>
      </c>
      <c r="L45763" t="s">
        <v>12</v>
      </c>
      <c r="M45763" t="s">
        <v>12</v>
      </c>
      <c r="N45763" t="s">
        <v>12</v>
      </c>
    </row>
    <row r="45764" spans="2:14" x14ac:dyDescent="0.35">
      <c r="B45764" t="s">
        <v>370</v>
      </c>
      <c r="C45764" t="s">
        <v>12</v>
      </c>
      <c r="D45764">
        <v>1499763931.9852901</v>
      </c>
      <c r="E45764">
        <v>2.9821526418786699</v>
      </c>
      <c r="F45764">
        <v>389673453.84563899</v>
      </c>
      <c r="G45764" t="s">
        <v>12</v>
      </c>
      <c r="H45764" t="s">
        <v>12</v>
      </c>
      <c r="I45764" t="s">
        <v>12</v>
      </c>
      <c r="J45764" t="s">
        <v>12</v>
      </c>
      <c r="K45764" t="s">
        <v>12</v>
      </c>
      <c r="L45764" t="s">
        <v>12</v>
      </c>
      <c r="M45764" t="s">
        <v>12</v>
      </c>
      <c r="N45764" t="s">
        <v>12</v>
      </c>
    </row>
    <row r="45765" spans="2:14" x14ac:dyDescent="0.35">
      <c r="B45765" t="s">
        <v>370</v>
      </c>
      <c r="C45765" t="s">
        <v>12</v>
      </c>
      <c r="D45765">
        <v>1535216552.19083</v>
      </c>
      <c r="E45765">
        <v>2.9462253296226999</v>
      </c>
      <c r="F45765">
        <v>389636827.50965399</v>
      </c>
      <c r="G45765" t="s">
        <v>12</v>
      </c>
      <c r="H45765" t="s">
        <v>12</v>
      </c>
      <c r="I45765" t="s">
        <v>12</v>
      </c>
      <c r="J45765" t="s">
        <v>12</v>
      </c>
      <c r="K45765" t="s">
        <v>12</v>
      </c>
      <c r="L45765" t="s">
        <v>12</v>
      </c>
      <c r="M45765" t="s">
        <v>12</v>
      </c>
      <c r="N45765" t="s">
        <v>12</v>
      </c>
    </row>
    <row r="45766" spans="2:14" x14ac:dyDescent="0.35">
      <c r="B45766" t="s">
        <v>370</v>
      </c>
      <c r="C45766" t="s">
        <v>12</v>
      </c>
      <c r="D45766">
        <v>1516536658.5425301</v>
      </c>
      <c r="E45766">
        <v>3.0475094751192899</v>
      </c>
      <c r="F45766">
        <v>390147153.589441</v>
      </c>
      <c r="G45766" t="s">
        <v>12</v>
      </c>
      <c r="H45766" t="s">
        <v>12</v>
      </c>
      <c r="I45766" t="s">
        <v>12</v>
      </c>
      <c r="J45766" t="s">
        <v>12</v>
      </c>
      <c r="K45766" t="s">
        <v>12</v>
      </c>
      <c r="L45766" t="s">
        <v>12</v>
      </c>
      <c r="M45766" t="s">
        <v>12</v>
      </c>
      <c r="N45766" t="s">
        <v>12</v>
      </c>
    </row>
    <row r="45767" spans="2:14" x14ac:dyDescent="0.35">
      <c r="B45767" t="s">
        <v>370</v>
      </c>
      <c r="C45767" t="s">
        <v>12</v>
      </c>
      <c r="D45767">
        <v>1624396702.75388</v>
      </c>
      <c r="E45767">
        <v>2.9349587710084002</v>
      </c>
      <c r="F45767">
        <v>385406226.80430698</v>
      </c>
      <c r="G45767" t="s">
        <v>12</v>
      </c>
      <c r="H45767" t="s">
        <v>12</v>
      </c>
      <c r="I45767" t="s">
        <v>12</v>
      </c>
      <c r="J45767" t="s">
        <v>12</v>
      </c>
      <c r="K45767" t="s">
        <v>12</v>
      </c>
      <c r="L45767" t="s">
        <v>12</v>
      </c>
      <c r="M45767" t="s">
        <v>12</v>
      </c>
      <c r="N45767" t="s">
        <v>12</v>
      </c>
    </row>
    <row r="45768" spans="2:14" x14ac:dyDescent="0.35">
      <c r="B45768" t="s">
        <v>370</v>
      </c>
      <c r="C45768" t="s">
        <v>12</v>
      </c>
      <c r="D45768">
        <v>1613750063.7773099</v>
      </c>
      <c r="E45768">
        <v>3.0328135940568699</v>
      </c>
      <c r="F45768">
        <v>393407714.46340102</v>
      </c>
      <c r="G45768" t="s">
        <v>12</v>
      </c>
      <c r="H45768" t="s">
        <v>12</v>
      </c>
      <c r="I45768" t="s">
        <v>12</v>
      </c>
      <c r="J45768" t="s">
        <v>12</v>
      </c>
      <c r="K45768" t="s">
        <v>12</v>
      </c>
      <c r="L45768" t="s">
        <v>12</v>
      </c>
      <c r="M45768" t="s">
        <v>12</v>
      </c>
      <c r="N45768" t="s">
        <v>12</v>
      </c>
    </row>
    <row r="45769" spans="2:14" x14ac:dyDescent="0.35">
      <c r="B45769" t="s">
        <v>370</v>
      </c>
      <c r="C45769" t="s">
        <v>12</v>
      </c>
      <c r="D45769">
        <v>1563997464.4000001</v>
      </c>
      <c r="E45769">
        <v>2.9677821106507398</v>
      </c>
      <c r="F45769">
        <v>407691107.06097102</v>
      </c>
      <c r="G45769" t="s">
        <v>12</v>
      </c>
      <c r="H45769" t="s">
        <v>12</v>
      </c>
      <c r="I45769" t="s">
        <v>12</v>
      </c>
      <c r="J45769" t="s">
        <v>12</v>
      </c>
      <c r="K45769" t="s">
        <v>12</v>
      </c>
      <c r="L45769" t="s">
        <v>12</v>
      </c>
      <c r="M45769" t="s">
        <v>12</v>
      </c>
      <c r="N45769" t="s">
        <v>12</v>
      </c>
    </row>
    <row r="45770" spans="2:14" x14ac:dyDescent="0.35">
      <c r="B45770" t="s">
        <v>370</v>
      </c>
      <c r="C45770" t="s">
        <v>12</v>
      </c>
      <c r="D45770">
        <v>1569168471.61571</v>
      </c>
      <c r="E45770">
        <v>3.17885851810937</v>
      </c>
      <c r="F45770">
        <v>408953114.24822801</v>
      </c>
      <c r="G45770" t="s">
        <v>12</v>
      </c>
      <c r="H45770" t="s">
        <v>12</v>
      </c>
      <c r="I45770" t="s">
        <v>12</v>
      </c>
      <c r="J45770" t="s">
        <v>12</v>
      </c>
      <c r="K45770" t="s">
        <v>12</v>
      </c>
      <c r="L45770" t="s">
        <v>12</v>
      </c>
      <c r="M45770" t="s">
        <v>12</v>
      </c>
      <c r="N45770" t="s">
        <v>12</v>
      </c>
    </row>
    <row r="45771" spans="2:14" x14ac:dyDescent="0.35">
      <c r="B45771" t="s">
        <v>370</v>
      </c>
      <c r="C45771" t="s">
        <v>12</v>
      </c>
      <c r="D45771">
        <v>1574968103.9830799</v>
      </c>
      <c r="E45771">
        <v>3.1580236081747701</v>
      </c>
      <c r="F45771">
        <v>414902184.93888998</v>
      </c>
      <c r="G45771" t="s">
        <v>12</v>
      </c>
      <c r="H45771" t="s">
        <v>12</v>
      </c>
      <c r="I45771" t="s">
        <v>12</v>
      </c>
      <c r="J45771" t="s">
        <v>12</v>
      </c>
      <c r="K45771" t="s">
        <v>12</v>
      </c>
      <c r="L45771" t="s">
        <v>12</v>
      </c>
      <c r="M45771" t="s">
        <v>12</v>
      </c>
      <c r="N45771" t="s">
        <v>12</v>
      </c>
    </row>
    <row r="45772" spans="2:14" x14ac:dyDescent="0.35">
      <c r="B45772" t="s">
        <v>370</v>
      </c>
      <c r="C45772" t="s">
        <v>12</v>
      </c>
      <c r="D45772">
        <v>1626007978.3714499</v>
      </c>
      <c r="E45772">
        <v>3.0606604000000002</v>
      </c>
      <c r="F45772">
        <v>416611703.93022698</v>
      </c>
      <c r="G45772" t="s">
        <v>12</v>
      </c>
      <c r="H45772" t="s">
        <v>12</v>
      </c>
      <c r="I45772" t="s">
        <v>12</v>
      </c>
      <c r="J45772" t="s">
        <v>12</v>
      </c>
      <c r="K45772" t="s">
        <v>12</v>
      </c>
      <c r="L45772" t="s">
        <v>12</v>
      </c>
      <c r="M45772" t="s">
        <v>12</v>
      </c>
      <c r="N45772" t="s">
        <v>12</v>
      </c>
    </row>
    <row r="45773" spans="2:14" x14ac:dyDescent="0.35">
      <c r="B45773" t="s">
        <v>370</v>
      </c>
      <c r="C45773" t="s">
        <v>12</v>
      </c>
      <c r="D45773">
        <v>1448741834.4563601</v>
      </c>
      <c r="E45773">
        <v>3.0707797878976901</v>
      </c>
      <c r="F45773">
        <v>417851693.95546001</v>
      </c>
      <c r="G45773" t="s">
        <v>12</v>
      </c>
      <c r="H45773" t="s">
        <v>12</v>
      </c>
      <c r="I45773" t="s">
        <v>12</v>
      </c>
      <c r="J45773" t="s">
        <v>12</v>
      </c>
      <c r="K45773" t="s">
        <v>12</v>
      </c>
      <c r="L45773" t="s">
        <v>12</v>
      </c>
      <c r="M45773" t="s">
        <v>12</v>
      </c>
      <c r="N45773" t="s">
        <v>12</v>
      </c>
    </row>
    <row r="45774" spans="2:14" x14ac:dyDescent="0.35">
      <c r="B45774" t="s">
        <v>370</v>
      </c>
      <c r="C45774" t="s">
        <v>12</v>
      </c>
      <c r="D45774">
        <v>1488932682.0866499</v>
      </c>
      <c r="E45774">
        <v>3.0821293620021102</v>
      </c>
      <c r="F45774">
        <v>414647134.65467399</v>
      </c>
      <c r="G45774" t="s">
        <v>12</v>
      </c>
      <c r="H45774" t="s">
        <v>12</v>
      </c>
      <c r="I45774" t="s">
        <v>12</v>
      </c>
      <c r="J45774" t="s">
        <v>12</v>
      </c>
      <c r="K45774" t="s">
        <v>12</v>
      </c>
      <c r="L45774" t="s">
        <v>12</v>
      </c>
      <c r="M45774" t="s">
        <v>12</v>
      </c>
      <c r="N45774" t="s">
        <v>12</v>
      </c>
    </row>
    <row r="45775" spans="2:14" x14ac:dyDescent="0.35">
      <c r="B45775" t="s">
        <v>370</v>
      </c>
      <c r="C45775" t="s">
        <v>12</v>
      </c>
      <c r="D45775">
        <v>1409937346.0250499</v>
      </c>
      <c r="E45775">
        <v>3.18201169935704</v>
      </c>
      <c r="F45775">
        <v>417168886.20427901</v>
      </c>
      <c r="G45775" t="s">
        <v>12</v>
      </c>
      <c r="H45775" t="s">
        <v>12</v>
      </c>
      <c r="I45775" t="s">
        <v>12</v>
      </c>
      <c r="J45775" t="s">
        <v>12</v>
      </c>
      <c r="K45775" t="s">
        <v>12</v>
      </c>
      <c r="L45775" t="s">
        <v>12</v>
      </c>
      <c r="M45775" t="s">
        <v>12</v>
      </c>
      <c r="N45775" t="s">
        <v>12</v>
      </c>
    </row>
    <row r="45776" spans="2:14" x14ac:dyDescent="0.35">
      <c r="B45776" t="s">
        <v>370</v>
      </c>
      <c r="C45776" t="s">
        <v>12</v>
      </c>
      <c r="D45776">
        <v>1356797933.88904</v>
      </c>
      <c r="E45776">
        <v>2.8351112220281198</v>
      </c>
      <c r="F45776">
        <v>418315407.418504</v>
      </c>
      <c r="G45776" t="s">
        <v>12</v>
      </c>
      <c r="H45776" t="s">
        <v>12</v>
      </c>
      <c r="I45776" t="s">
        <v>12</v>
      </c>
      <c r="J45776" t="s">
        <v>12</v>
      </c>
      <c r="K45776" t="s">
        <v>12</v>
      </c>
      <c r="L45776" t="s">
        <v>12</v>
      </c>
      <c r="M45776" t="s">
        <v>12</v>
      </c>
      <c r="N45776" t="s">
        <v>12</v>
      </c>
    </row>
    <row r="45777" spans="2:14" x14ac:dyDescent="0.35">
      <c r="B45777" t="s">
        <v>370</v>
      </c>
      <c r="C45777" t="s">
        <v>12</v>
      </c>
      <c r="D45777">
        <v>1443866610.1327901</v>
      </c>
      <c r="E45777">
        <v>2.9137625872537298</v>
      </c>
      <c r="F45777">
        <v>423316328.009776</v>
      </c>
      <c r="G45777" t="s">
        <v>12</v>
      </c>
      <c r="H45777" t="s">
        <v>12</v>
      </c>
      <c r="I45777" t="s">
        <v>12</v>
      </c>
      <c r="J45777" t="s">
        <v>12</v>
      </c>
      <c r="K45777" t="s">
        <v>12</v>
      </c>
      <c r="L45777" t="s">
        <v>12</v>
      </c>
      <c r="M45777" t="s">
        <v>12</v>
      </c>
      <c r="N45777" t="s">
        <v>12</v>
      </c>
    </row>
    <row r="45778" spans="2:14" x14ac:dyDescent="0.35">
      <c r="B45778" t="s">
        <v>370</v>
      </c>
      <c r="C45778" t="s">
        <v>12</v>
      </c>
      <c r="D45778" t="s">
        <v>12</v>
      </c>
      <c r="E45778">
        <v>2.75917288850304</v>
      </c>
      <c r="F45778" t="s">
        <v>12</v>
      </c>
      <c r="G45778" t="s">
        <v>12</v>
      </c>
      <c r="H45778" t="s">
        <v>12</v>
      </c>
      <c r="I45778" t="s">
        <v>12</v>
      </c>
      <c r="J45778" t="s">
        <v>12</v>
      </c>
      <c r="K45778" t="s">
        <v>12</v>
      </c>
      <c r="L45778" t="s">
        <v>12</v>
      </c>
      <c r="M45778" t="s">
        <v>12</v>
      </c>
      <c r="N45778" t="s">
        <v>12</v>
      </c>
    </row>
    <row r="45779" spans="2:14" x14ac:dyDescent="0.35">
      <c r="B45779" t="s">
        <v>370</v>
      </c>
      <c r="C45779" t="s">
        <v>12</v>
      </c>
      <c r="D45779" t="s">
        <v>12</v>
      </c>
      <c r="E45779">
        <v>2.6551818667104699</v>
      </c>
      <c r="F45779" t="s">
        <v>12</v>
      </c>
      <c r="G45779" t="s">
        <v>12</v>
      </c>
      <c r="H45779" t="s">
        <v>12</v>
      </c>
      <c r="I45779" t="s">
        <v>12</v>
      </c>
      <c r="J45779" t="s">
        <v>12</v>
      </c>
      <c r="K45779" t="s">
        <v>12</v>
      </c>
      <c r="L45779" t="s">
        <v>12</v>
      </c>
      <c r="M45779" t="s">
        <v>12</v>
      </c>
      <c r="N45779" t="s">
        <v>12</v>
      </c>
    </row>
    <row r="45780" spans="2:14" x14ac:dyDescent="0.35">
      <c r="B45780" t="s">
        <v>370</v>
      </c>
      <c r="C45780" t="s">
        <v>12</v>
      </c>
      <c r="D45780" t="s">
        <v>12</v>
      </c>
      <c r="E45780">
        <v>2.8255706656219099</v>
      </c>
      <c r="F45780" t="s">
        <v>12</v>
      </c>
      <c r="G45780" t="s">
        <v>12</v>
      </c>
      <c r="H45780" t="s">
        <v>12</v>
      </c>
      <c r="I45780" t="s">
        <v>12</v>
      </c>
      <c r="J45780" t="s">
        <v>12</v>
      </c>
      <c r="K45780" t="s">
        <v>12</v>
      </c>
      <c r="L45780" t="s">
        <v>12</v>
      </c>
      <c r="M45780" t="s">
        <v>12</v>
      </c>
      <c r="N45780" t="s">
        <v>12</v>
      </c>
    </row>
    <row r="45781" spans="2:14" x14ac:dyDescent="0.35">
      <c r="B45781" t="s">
        <v>370</v>
      </c>
      <c r="C45781" t="s">
        <v>12</v>
      </c>
      <c r="D45781" t="s">
        <v>12</v>
      </c>
      <c r="E45781" t="s">
        <v>12</v>
      </c>
      <c r="F45781" t="s">
        <v>12</v>
      </c>
      <c r="G45781" t="s">
        <v>12</v>
      </c>
      <c r="H45781" t="s">
        <v>12</v>
      </c>
      <c r="I45781" t="s">
        <v>12</v>
      </c>
      <c r="J45781" t="s">
        <v>12</v>
      </c>
      <c r="K45781" t="s">
        <v>12</v>
      </c>
      <c r="L45781" t="s">
        <v>12</v>
      </c>
      <c r="M45781" t="s">
        <v>12</v>
      </c>
      <c r="N45781" t="s">
        <v>12</v>
      </c>
    </row>
    <row r="45782" spans="2:14" x14ac:dyDescent="0.35">
      <c r="B45782" t="s">
        <v>370</v>
      </c>
      <c r="C45782" t="s">
        <v>12</v>
      </c>
      <c r="D45782" t="s">
        <v>12</v>
      </c>
      <c r="E45782" t="s">
        <v>12</v>
      </c>
      <c r="F45782" t="s">
        <v>12</v>
      </c>
      <c r="G45782" t="s">
        <v>12</v>
      </c>
      <c r="H45782" t="s">
        <v>12</v>
      </c>
      <c r="I45782" t="s">
        <v>12</v>
      </c>
      <c r="J45782" t="s">
        <v>12</v>
      </c>
      <c r="K45782" t="s">
        <v>12</v>
      </c>
      <c r="L45782" t="s">
        <v>12</v>
      </c>
      <c r="M45782" t="s">
        <v>12</v>
      </c>
      <c r="N45782" t="s">
        <v>12</v>
      </c>
    </row>
    <row r="45783" spans="2:14" x14ac:dyDescent="0.35">
      <c r="B45783" t="s">
        <v>370</v>
      </c>
      <c r="C45783" t="s">
        <v>12</v>
      </c>
      <c r="D45783" t="s">
        <v>12</v>
      </c>
      <c r="E45783" t="s">
        <v>12</v>
      </c>
      <c r="F45783" t="s">
        <v>12</v>
      </c>
      <c r="G45783" t="s">
        <v>12</v>
      </c>
      <c r="H45783" t="s">
        <v>12</v>
      </c>
      <c r="I45783" t="s">
        <v>12</v>
      </c>
      <c r="J45783" t="s">
        <v>12</v>
      </c>
      <c r="K45783" t="s">
        <v>12</v>
      </c>
      <c r="L45783" t="s">
        <v>12</v>
      </c>
      <c r="M45783" t="s">
        <v>12</v>
      </c>
      <c r="N45783" t="s">
        <v>12</v>
      </c>
    </row>
    <row r="45784" spans="2:14" x14ac:dyDescent="0.35">
      <c r="B45784" t="s">
        <v>370</v>
      </c>
      <c r="C45784" t="s">
        <v>12</v>
      </c>
      <c r="D45784" t="s">
        <v>12</v>
      </c>
      <c r="E45784" t="s">
        <v>12</v>
      </c>
      <c r="F45784" t="s">
        <v>12</v>
      </c>
      <c r="G45784" t="s">
        <v>12</v>
      </c>
      <c r="H45784" t="s">
        <v>12</v>
      </c>
      <c r="I45784" t="s">
        <v>12</v>
      </c>
      <c r="J45784" t="s">
        <v>12</v>
      </c>
      <c r="K45784" t="s">
        <v>12</v>
      </c>
      <c r="L45784" t="s">
        <v>12</v>
      </c>
      <c r="M45784" t="s">
        <v>12</v>
      </c>
      <c r="N45784" t="s">
        <v>12</v>
      </c>
    </row>
    <row r="45785" spans="2:14" x14ac:dyDescent="0.35">
      <c r="B45785" t="s">
        <v>370</v>
      </c>
      <c r="C45785" t="s">
        <v>12</v>
      </c>
      <c r="D45785" t="s">
        <v>12</v>
      </c>
      <c r="E45785" t="s">
        <v>12</v>
      </c>
      <c r="F45785" t="s">
        <v>12</v>
      </c>
      <c r="G45785" t="s">
        <v>12</v>
      </c>
      <c r="H45785" t="s">
        <v>12</v>
      </c>
      <c r="I45785" t="s">
        <v>12</v>
      </c>
      <c r="J45785" t="s">
        <v>12</v>
      </c>
      <c r="K45785" t="s">
        <v>12</v>
      </c>
      <c r="L45785" t="s">
        <v>12</v>
      </c>
      <c r="M45785" t="s">
        <v>12</v>
      </c>
      <c r="N45785" t="s">
        <v>12</v>
      </c>
    </row>
    <row r="45786" spans="2:14" x14ac:dyDescent="0.35">
      <c r="B45786" t="s">
        <v>370</v>
      </c>
      <c r="C45786" t="s">
        <v>12</v>
      </c>
      <c r="D45786" t="s">
        <v>12</v>
      </c>
      <c r="E45786" t="s">
        <v>12</v>
      </c>
      <c r="F45786" t="s">
        <v>12</v>
      </c>
      <c r="G45786" t="s">
        <v>12</v>
      </c>
      <c r="H45786" t="s">
        <v>12</v>
      </c>
      <c r="I45786" t="s">
        <v>12</v>
      </c>
      <c r="J45786" t="s">
        <v>12</v>
      </c>
      <c r="K45786" t="s">
        <v>12</v>
      </c>
      <c r="L45786" t="s">
        <v>12</v>
      </c>
      <c r="M45786" t="s">
        <v>12</v>
      </c>
      <c r="N45786" t="s">
        <v>12</v>
      </c>
    </row>
    <row r="45787" spans="2:14" x14ac:dyDescent="0.35">
      <c r="B45787" t="s">
        <v>370</v>
      </c>
      <c r="C45787" t="s">
        <v>12</v>
      </c>
      <c r="D45787" t="s">
        <v>12</v>
      </c>
      <c r="E45787" t="s">
        <v>12</v>
      </c>
      <c r="F45787" t="s">
        <v>12</v>
      </c>
      <c r="G45787" t="s">
        <v>12</v>
      </c>
      <c r="H45787" t="s">
        <v>12</v>
      </c>
      <c r="I45787" t="s">
        <v>12</v>
      </c>
      <c r="J45787" t="s">
        <v>12</v>
      </c>
      <c r="K45787" t="s">
        <v>12</v>
      </c>
      <c r="L45787" t="s">
        <v>12</v>
      </c>
      <c r="M45787" t="s">
        <v>12</v>
      </c>
      <c r="N45787" t="s">
        <v>12</v>
      </c>
    </row>
    <row r="45788" spans="2:14" x14ac:dyDescent="0.35">
      <c r="B45788" t="s">
        <v>370</v>
      </c>
      <c r="C45788" t="s">
        <v>12</v>
      </c>
      <c r="D45788" t="s">
        <v>12</v>
      </c>
      <c r="E45788" t="s">
        <v>12</v>
      </c>
      <c r="F45788" t="s">
        <v>12</v>
      </c>
      <c r="G45788" t="s">
        <v>12</v>
      </c>
      <c r="H45788" t="s">
        <v>12</v>
      </c>
      <c r="I45788" t="s">
        <v>12</v>
      </c>
      <c r="J45788" t="s">
        <v>12</v>
      </c>
      <c r="K45788" t="s">
        <v>12</v>
      </c>
      <c r="L45788" t="s">
        <v>12</v>
      </c>
      <c r="M45788" t="s">
        <v>12</v>
      </c>
      <c r="N45788" t="s">
        <v>12</v>
      </c>
    </row>
    <row r="45789" spans="2:14" x14ac:dyDescent="0.35">
      <c r="B45789" t="s">
        <v>370</v>
      </c>
      <c r="C45789" t="s">
        <v>12</v>
      </c>
      <c r="D45789" t="s">
        <v>12</v>
      </c>
      <c r="E45789" t="s">
        <v>12</v>
      </c>
      <c r="F45789" t="s">
        <v>12</v>
      </c>
      <c r="G45789" t="s">
        <v>12</v>
      </c>
      <c r="H45789" t="s">
        <v>12</v>
      </c>
      <c r="I45789" t="s">
        <v>12</v>
      </c>
      <c r="J45789" t="s">
        <v>12</v>
      </c>
      <c r="K45789" t="s">
        <v>12</v>
      </c>
      <c r="L45789" t="s">
        <v>12</v>
      </c>
      <c r="M45789" t="s">
        <v>12</v>
      </c>
      <c r="N45789" t="s">
        <v>12</v>
      </c>
    </row>
    <row r="45790" spans="2:14" x14ac:dyDescent="0.35">
      <c r="B45790" t="s">
        <v>370</v>
      </c>
      <c r="C45790" t="s">
        <v>12</v>
      </c>
      <c r="D45790" t="s">
        <v>12</v>
      </c>
      <c r="E45790" t="s">
        <v>12</v>
      </c>
      <c r="F45790" t="s">
        <v>12</v>
      </c>
      <c r="G45790" t="s">
        <v>12</v>
      </c>
      <c r="H45790" t="s">
        <v>12</v>
      </c>
      <c r="I45790" t="s">
        <v>12</v>
      </c>
      <c r="J45790" t="s">
        <v>12</v>
      </c>
      <c r="K45790" t="s">
        <v>12</v>
      </c>
      <c r="L45790" t="s">
        <v>12</v>
      </c>
      <c r="M45790" t="s">
        <v>12</v>
      </c>
      <c r="N45790" t="s">
        <v>12</v>
      </c>
    </row>
    <row r="45791" spans="2:14" x14ac:dyDescent="0.35">
      <c r="B45791" t="s">
        <v>370</v>
      </c>
      <c r="C45791" t="s">
        <v>12</v>
      </c>
      <c r="D45791" t="s">
        <v>12</v>
      </c>
      <c r="E45791" t="s">
        <v>12</v>
      </c>
      <c r="F45791" t="s">
        <v>12</v>
      </c>
      <c r="G45791" t="s">
        <v>12</v>
      </c>
      <c r="H45791" t="s">
        <v>12</v>
      </c>
      <c r="I45791" t="s">
        <v>12</v>
      </c>
      <c r="J45791" t="s">
        <v>12</v>
      </c>
      <c r="K45791" t="s">
        <v>12</v>
      </c>
      <c r="L45791" t="s">
        <v>12</v>
      </c>
      <c r="M45791" t="s">
        <v>12</v>
      </c>
      <c r="N45791" t="s">
        <v>12</v>
      </c>
    </row>
    <row r="45792" spans="2:14" x14ac:dyDescent="0.35">
      <c r="B45792" t="s">
        <v>370</v>
      </c>
      <c r="C45792" t="s">
        <v>12</v>
      </c>
      <c r="D45792" t="s">
        <v>12</v>
      </c>
      <c r="E45792" t="s">
        <v>12</v>
      </c>
      <c r="F45792" t="s">
        <v>12</v>
      </c>
      <c r="G45792" t="s">
        <v>12</v>
      </c>
      <c r="H45792" t="s">
        <v>12</v>
      </c>
      <c r="I45792" t="s">
        <v>12</v>
      </c>
      <c r="J45792" t="s">
        <v>12</v>
      </c>
      <c r="K45792" t="s">
        <v>12</v>
      </c>
      <c r="L45792" t="s">
        <v>12</v>
      </c>
      <c r="M45792" t="s">
        <v>12</v>
      </c>
      <c r="N45792" t="s">
        <v>12</v>
      </c>
    </row>
    <row r="45793" spans="2:14" x14ac:dyDescent="0.35">
      <c r="B45793" t="s">
        <v>370</v>
      </c>
      <c r="C45793" t="s">
        <v>12</v>
      </c>
      <c r="D45793" t="s">
        <v>12</v>
      </c>
      <c r="E45793" t="s">
        <v>12</v>
      </c>
      <c r="F45793" t="s">
        <v>12</v>
      </c>
      <c r="G45793" t="s">
        <v>12</v>
      </c>
      <c r="H45793" t="s">
        <v>12</v>
      </c>
      <c r="I45793" t="s">
        <v>12</v>
      </c>
      <c r="J45793" t="s">
        <v>12</v>
      </c>
      <c r="K45793" t="s">
        <v>12</v>
      </c>
      <c r="L45793" t="s">
        <v>12</v>
      </c>
      <c r="M45793" t="s">
        <v>12</v>
      </c>
      <c r="N45793" t="s">
        <v>12</v>
      </c>
    </row>
    <row r="45794" spans="2:14" x14ac:dyDescent="0.35">
      <c r="B45794" t="s">
        <v>370</v>
      </c>
      <c r="C45794" t="s">
        <v>12</v>
      </c>
      <c r="D45794" t="s">
        <v>12</v>
      </c>
      <c r="E45794" t="s">
        <v>12</v>
      </c>
      <c r="F45794" t="s">
        <v>12</v>
      </c>
      <c r="G45794" t="s">
        <v>12</v>
      </c>
      <c r="H45794" t="s">
        <v>12</v>
      </c>
      <c r="I45794" t="s">
        <v>12</v>
      </c>
      <c r="J45794" t="s">
        <v>12</v>
      </c>
      <c r="K45794" t="s">
        <v>12</v>
      </c>
      <c r="L45794" t="s">
        <v>12</v>
      </c>
      <c r="M45794" t="s">
        <v>12</v>
      </c>
      <c r="N45794" t="s">
        <v>12</v>
      </c>
    </row>
    <row r="45795" spans="2:14" x14ac:dyDescent="0.35">
      <c r="B45795" t="s">
        <v>370</v>
      </c>
      <c r="C45795" t="s">
        <v>12</v>
      </c>
      <c r="D45795" t="s">
        <v>12</v>
      </c>
      <c r="E45795" t="s">
        <v>12</v>
      </c>
      <c r="F45795" t="s">
        <v>12</v>
      </c>
      <c r="G45795" t="s">
        <v>12</v>
      </c>
      <c r="H45795" t="s">
        <v>12</v>
      </c>
      <c r="I45795" t="s">
        <v>12</v>
      </c>
      <c r="J45795" t="s">
        <v>12</v>
      </c>
      <c r="K45795" t="s">
        <v>12</v>
      </c>
      <c r="L45795" t="s">
        <v>12</v>
      </c>
      <c r="M45795" t="s">
        <v>12</v>
      </c>
      <c r="N45795" t="s">
        <v>12</v>
      </c>
    </row>
    <row r="45796" spans="2:14" x14ac:dyDescent="0.35">
      <c r="B45796" t="s">
        <v>370</v>
      </c>
      <c r="C45796" t="s">
        <v>12</v>
      </c>
      <c r="D45796" t="s">
        <v>12</v>
      </c>
      <c r="E45796" t="s">
        <v>12</v>
      </c>
      <c r="F45796" t="s">
        <v>12</v>
      </c>
      <c r="G45796" t="s">
        <v>12</v>
      </c>
      <c r="H45796" t="s">
        <v>12</v>
      </c>
      <c r="I45796" t="s">
        <v>12</v>
      </c>
      <c r="J45796" t="s">
        <v>12</v>
      </c>
      <c r="K45796" t="s">
        <v>12</v>
      </c>
      <c r="L45796" t="s">
        <v>12</v>
      </c>
      <c r="M45796" t="s">
        <v>12</v>
      </c>
      <c r="N45796" t="s">
        <v>12</v>
      </c>
    </row>
    <row r="45797" spans="2:14" x14ac:dyDescent="0.35">
      <c r="B45797" t="s">
        <v>370</v>
      </c>
      <c r="C45797" t="s">
        <v>12</v>
      </c>
      <c r="D45797" t="s">
        <v>12</v>
      </c>
      <c r="E45797" t="s">
        <v>12</v>
      </c>
      <c r="F45797" t="s">
        <v>12</v>
      </c>
      <c r="G45797" t="s">
        <v>12</v>
      </c>
      <c r="H45797" t="s">
        <v>12</v>
      </c>
      <c r="I45797" t="s">
        <v>12</v>
      </c>
      <c r="J45797" t="s">
        <v>12</v>
      </c>
      <c r="K45797" t="s">
        <v>12</v>
      </c>
      <c r="L45797" t="s">
        <v>12</v>
      </c>
      <c r="M45797" t="s">
        <v>12</v>
      </c>
      <c r="N45797" t="s">
        <v>12</v>
      </c>
    </row>
    <row r="45798" spans="2:14" x14ac:dyDescent="0.35">
      <c r="B45798" t="s">
        <v>370</v>
      </c>
      <c r="C45798" t="s">
        <v>12</v>
      </c>
      <c r="D45798" t="s">
        <v>12</v>
      </c>
      <c r="E45798" t="s">
        <v>12</v>
      </c>
      <c r="F45798" t="s">
        <v>12</v>
      </c>
      <c r="G45798" t="s">
        <v>12</v>
      </c>
      <c r="H45798" t="s">
        <v>12</v>
      </c>
      <c r="I45798" t="s">
        <v>12</v>
      </c>
      <c r="J45798" t="s">
        <v>12</v>
      </c>
      <c r="K45798" t="s">
        <v>12</v>
      </c>
      <c r="L45798" t="s">
        <v>12</v>
      </c>
      <c r="M45798" t="s">
        <v>12</v>
      </c>
      <c r="N45798" t="s">
        <v>12</v>
      </c>
    </row>
    <row r="45799" spans="2:14" x14ac:dyDescent="0.35">
      <c r="B45799" t="s">
        <v>370</v>
      </c>
      <c r="C45799" t="s">
        <v>12</v>
      </c>
      <c r="D45799" t="s">
        <v>12</v>
      </c>
      <c r="E45799" t="s">
        <v>12</v>
      </c>
      <c r="F45799" t="s">
        <v>12</v>
      </c>
      <c r="G45799" t="s">
        <v>12</v>
      </c>
      <c r="H45799" t="s">
        <v>12</v>
      </c>
      <c r="I45799" t="s">
        <v>12</v>
      </c>
      <c r="J45799" t="s">
        <v>12</v>
      </c>
      <c r="K45799" t="s">
        <v>12</v>
      </c>
      <c r="L45799" t="s">
        <v>12</v>
      </c>
      <c r="M45799" t="s">
        <v>12</v>
      </c>
      <c r="N45799" t="s">
        <v>12</v>
      </c>
    </row>
    <row r="45800" spans="2:14" x14ac:dyDescent="0.35">
      <c r="B45800" t="s">
        <v>370</v>
      </c>
      <c r="C45800" t="s">
        <v>12</v>
      </c>
      <c r="D45800" t="s">
        <v>12</v>
      </c>
      <c r="E45800" t="s">
        <v>12</v>
      </c>
      <c r="F45800" t="s">
        <v>12</v>
      </c>
      <c r="G45800" t="s">
        <v>12</v>
      </c>
      <c r="H45800" t="s">
        <v>12</v>
      </c>
      <c r="I45800" t="s">
        <v>12</v>
      </c>
      <c r="J45800" t="s">
        <v>12</v>
      </c>
      <c r="K45800" t="s">
        <v>12</v>
      </c>
      <c r="L45800" t="s">
        <v>12</v>
      </c>
      <c r="M45800" t="s">
        <v>12</v>
      </c>
      <c r="N45800" t="s">
        <v>12</v>
      </c>
    </row>
    <row r="45801" spans="2:14" x14ac:dyDescent="0.35">
      <c r="B45801" t="s">
        <v>370</v>
      </c>
      <c r="C45801" t="s">
        <v>12</v>
      </c>
      <c r="D45801" t="s">
        <v>12</v>
      </c>
      <c r="E45801" t="s">
        <v>12</v>
      </c>
      <c r="F45801" t="s">
        <v>12</v>
      </c>
      <c r="G45801" t="s">
        <v>12</v>
      </c>
      <c r="H45801" t="s">
        <v>12</v>
      </c>
      <c r="I45801" t="s">
        <v>12</v>
      </c>
      <c r="J45801" t="s">
        <v>12</v>
      </c>
      <c r="K45801" t="s">
        <v>12</v>
      </c>
      <c r="L45801" t="s">
        <v>12</v>
      </c>
      <c r="M45801" t="s">
        <v>12</v>
      </c>
      <c r="N45801" t="s">
        <v>12</v>
      </c>
    </row>
    <row r="45802" spans="2:14" x14ac:dyDescent="0.35">
      <c r="B45802" t="s">
        <v>370</v>
      </c>
      <c r="C45802" t="s">
        <v>12</v>
      </c>
      <c r="D45802" t="s">
        <v>12</v>
      </c>
      <c r="E45802" t="s">
        <v>12</v>
      </c>
      <c r="F45802" t="s">
        <v>12</v>
      </c>
      <c r="G45802" t="s">
        <v>12</v>
      </c>
      <c r="H45802" t="s">
        <v>12</v>
      </c>
      <c r="I45802" t="s">
        <v>12</v>
      </c>
      <c r="J45802" t="s">
        <v>12</v>
      </c>
      <c r="K45802" t="s">
        <v>12</v>
      </c>
      <c r="L45802" t="s">
        <v>12</v>
      </c>
      <c r="M45802" t="s">
        <v>12</v>
      </c>
      <c r="N45802" t="s">
        <v>12</v>
      </c>
    </row>
    <row r="45803" spans="2:14" x14ac:dyDescent="0.35">
      <c r="B45803" t="s">
        <v>370</v>
      </c>
      <c r="C45803" t="s">
        <v>12</v>
      </c>
      <c r="D45803" t="s">
        <v>12</v>
      </c>
      <c r="E45803" t="s">
        <v>12</v>
      </c>
      <c r="F45803" t="s">
        <v>12</v>
      </c>
      <c r="G45803" t="s">
        <v>12</v>
      </c>
      <c r="H45803" t="s">
        <v>12</v>
      </c>
      <c r="I45803" t="s">
        <v>12</v>
      </c>
      <c r="J45803" t="s">
        <v>12</v>
      </c>
      <c r="K45803" t="s">
        <v>12</v>
      </c>
      <c r="L45803" t="s">
        <v>12</v>
      </c>
      <c r="M45803" t="s">
        <v>12</v>
      </c>
      <c r="N45803" t="s">
        <v>12</v>
      </c>
    </row>
    <row r="45804" spans="2:14" x14ac:dyDescent="0.35">
      <c r="B45804" t="s">
        <v>370</v>
      </c>
      <c r="C45804" t="s">
        <v>12</v>
      </c>
      <c r="D45804" t="s">
        <v>12</v>
      </c>
      <c r="E45804" t="s">
        <v>12</v>
      </c>
      <c r="F45804" t="s">
        <v>12</v>
      </c>
      <c r="G45804" t="s">
        <v>12</v>
      </c>
      <c r="H45804" t="s">
        <v>12</v>
      </c>
      <c r="I45804" t="s">
        <v>12</v>
      </c>
      <c r="J45804" t="s">
        <v>12</v>
      </c>
      <c r="K45804" t="s">
        <v>12</v>
      </c>
      <c r="L45804" t="s">
        <v>12</v>
      </c>
      <c r="M45804" t="s">
        <v>12</v>
      </c>
      <c r="N45804" t="s">
        <v>12</v>
      </c>
    </row>
    <row r="45805" spans="2:14" x14ac:dyDescent="0.35">
      <c r="B45805" t="s">
        <v>370</v>
      </c>
      <c r="C45805" t="s">
        <v>12</v>
      </c>
      <c r="D45805" t="s">
        <v>12</v>
      </c>
      <c r="E45805" t="s">
        <v>12</v>
      </c>
      <c r="F45805" t="s">
        <v>12</v>
      </c>
      <c r="G45805" t="s">
        <v>12</v>
      </c>
      <c r="H45805" t="s">
        <v>12</v>
      </c>
      <c r="I45805" t="s">
        <v>12</v>
      </c>
      <c r="J45805" t="s">
        <v>12</v>
      </c>
      <c r="K45805" t="s">
        <v>12</v>
      </c>
      <c r="L45805" t="s">
        <v>12</v>
      </c>
      <c r="M45805" t="s">
        <v>12</v>
      </c>
      <c r="N45805" t="s">
        <v>12</v>
      </c>
    </row>
    <row r="45806" spans="2:14" x14ac:dyDescent="0.35">
      <c r="B45806" t="s">
        <v>370</v>
      </c>
      <c r="C45806" t="s">
        <v>12</v>
      </c>
      <c r="D45806" t="s">
        <v>12</v>
      </c>
      <c r="E45806" t="s">
        <v>12</v>
      </c>
      <c r="F45806" t="s">
        <v>12</v>
      </c>
      <c r="G45806" t="s">
        <v>12</v>
      </c>
      <c r="H45806" t="s">
        <v>12</v>
      </c>
      <c r="I45806" t="s">
        <v>12</v>
      </c>
      <c r="J45806" t="s">
        <v>12</v>
      </c>
      <c r="K45806" t="s">
        <v>12</v>
      </c>
      <c r="L45806" t="s">
        <v>12</v>
      </c>
      <c r="M45806" t="s">
        <v>12</v>
      </c>
      <c r="N45806" t="s">
        <v>12</v>
      </c>
    </row>
    <row r="45807" spans="2:14" x14ac:dyDescent="0.35">
      <c r="B45807" t="s">
        <v>370</v>
      </c>
      <c r="C45807" t="s">
        <v>12</v>
      </c>
      <c r="D45807" t="s">
        <v>12</v>
      </c>
      <c r="E45807" t="s">
        <v>12</v>
      </c>
      <c r="F45807" t="s">
        <v>12</v>
      </c>
      <c r="G45807" t="s">
        <v>12</v>
      </c>
      <c r="H45807" t="s">
        <v>12</v>
      </c>
      <c r="I45807" t="s">
        <v>12</v>
      </c>
      <c r="J45807" t="s">
        <v>12</v>
      </c>
      <c r="K45807" t="s">
        <v>12</v>
      </c>
      <c r="L45807" t="s">
        <v>12</v>
      </c>
      <c r="M45807" t="s">
        <v>12</v>
      </c>
      <c r="N45807" t="s">
        <v>12</v>
      </c>
    </row>
    <row r="45808" spans="2:14" x14ac:dyDescent="0.35">
      <c r="B45808" t="s">
        <v>370</v>
      </c>
      <c r="C45808" t="s">
        <v>12</v>
      </c>
      <c r="D45808" t="s">
        <v>12</v>
      </c>
      <c r="E45808" t="s">
        <v>12</v>
      </c>
      <c r="F45808" t="s">
        <v>12</v>
      </c>
      <c r="G45808" t="s">
        <v>12</v>
      </c>
      <c r="H45808" t="s">
        <v>12</v>
      </c>
      <c r="I45808" t="s">
        <v>12</v>
      </c>
      <c r="J45808" t="s">
        <v>12</v>
      </c>
      <c r="K45808" t="s">
        <v>12</v>
      </c>
      <c r="L45808" t="s">
        <v>12</v>
      </c>
      <c r="M45808" t="s">
        <v>12</v>
      </c>
      <c r="N45808" t="s">
        <v>12</v>
      </c>
    </row>
    <row r="45809" spans="2:14" x14ac:dyDescent="0.35">
      <c r="B45809" t="s">
        <v>370</v>
      </c>
      <c r="C45809" t="s">
        <v>12</v>
      </c>
      <c r="D45809" t="s">
        <v>12</v>
      </c>
      <c r="E45809" t="s">
        <v>12</v>
      </c>
      <c r="F45809" t="s">
        <v>12</v>
      </c>
      <c r="G45809" t="s">
        <v>12</v>
      </c>
      <c r="H45809" t="s">
        <v>12</v>
      </c>
      <c r="I45809" t="s">
        <v>12</v>
      </c>
      <c r="J45809" t="s">
        <v>12</v>
      </c>
      <c r="K45809" t="s">
        <v>12</v>
      </c>
      <c r="L45809" t="s">
        <v>12</v>
      </c>
      <c r="M45809" t="s">
        <v>12</v>
      </c>
      <c r="N45809" t="s">
        <v>12</v>
      </c>
    </row>
    <row r="45810" spans="2:14" x14ac:dyDescent="0.35">
      <c r="B45810" t="s">
        <v>370</v>
      </c>
      <c r="C45810" t="s">
        <v>12</v>
      </c>
      <c r="D45810" t="s">
        <v>12</v>
      </c>
      <c r="E45810" t="s">
        <v>12</v>
      </c>
      <c r="F45810" t="s">
        <v>12</v>
      </c>
      <c r="G45810" t="s">
        <v>12</v>
      </c>
      <c r="H45810" t="s">
        <v>12</v>
      </c>
      <c r="I45810" t="s">
        <v>12</v>
      </c>
      <c r="J45810" t="s">
        <v>12</v>
      </c>
      <c r="K45810" t="s">
        <v>12</v>
      </c>
      <c r="L45810" t="s">
        <v>12</v>
      </c>
      <c r="M45810" t="s">
        <v>12</v>
      </c>
      <c r="N45810" t="s">
        <v>12</v>
      </c>
    </row>
    <row r="45811" spans="2:14" x14ac:dyDescent="0.35">
      <c r="B45811" t="s">
        <v>370</v>
      </c>
      <c r="C45811" t="s">
        <v>12</v>
      </c>
      <c r="D45811" t="s">
        <v>12</v>
      </c>
      <c r="E45811" t="s">
        <v>12</v>
      </c>
      <c r="F45811" t="s">
        <v>12</v>
      </c>
      <c r="G45811" t="s">
        <v>12</v>
      </c>
      <c r="H45811" t="s">
        <v>12</v>
      </c>
      <c r="I45811" t="s">
        <v>12</v>
      </c>
      <c r="J45811" t="s">
        <v>12</v>
      </c>
      <c r="K45811" t="s">
        <v>12</v>
      </c>
      <c r="L45811" t="s">
        <v>12</v>
      </c>
      <c r="M45811" t="s">
        <v>12</v>
      </c>
      <c r="N45811" t="s">
        <v>12</v>
      </c>
    </row>
    <row r="45812" spans="2:14" x14ac:dyDescent="0.35">
      <c r="B45812" t="s">
        <v>370</v>
      </c>
      <c r="C45812" t="s">
        <v>12</v>
      </c>
      <c r="D45812" t="s">
        <v>12</v>
      </c>
      <c r="E45812" t="s">
        <v>12</v>
      </c>
      <c r="F45812" t="s">
        <v>12</v>
      </c>
      <c r="G45812" t="s">
        <v>12</v>
      </c>
      <c r="H45812" t="s">
        <v>12</v>
      </c>
      <c r="I45812" t="s">
        <v>12</v>
      </c>
      <c r="J45812" t="s">
        <v>12</v>
      </c>
      <c r="K45812" t="s">
        <v>12</v>
      </c>
      <c r="L45812" t="s">
        <v>12</v>
      </c>
      <c r="M45812" t="s">
        <v>12</v>
      </c>
      <c r="N45812" t="s">
        <v>12</v>
      </c>
    </row>
    <row r="45813" spans="2:14" x14ac:dyDescent="0.35">
      <c r="B45813" t="s">
        <v>370</v>
      </c>
      <c r="C45813" t="s">
        <v>12</v>
      </c>
      <c r="D45813" t="s">
        <v>12</v>
      </c>
      <c r="E45813" t="s">
        <v>12</v>
      </c>
      <c r="F45813" t="s">
        <v>12</v>
      </c>
      <c r="G45813" t="s">
        <v>12</v>
      </c>
      <c r="H45813" t="s">
        <v>12</v>
      </c>
      <c r="I45813" t="s">
        <v>12</v>
      </c>
      <c r="J45813" t="s">
        <v>12</v>
      </c>
      <c r="K45813" t="s">
        <v>12</v>
      </c>
      <c r="L45813" t="s">
        <v>12</v>
      </c>
      <c r="M45813" t="s">
        <v>12</v>
      </c>
      <c r="N45813" t="s">
        <v>12</v>
      </c>
    </row>
    <row r="45814" spans="2:14" x14ac:dyDescent="0.35">
      <c r="B45814" t="s">
        <v>370</v>
      </c>
      <c r="C45814" t="s">
        <v>12</v>
      </c>
      <c r="D45814" t="s">
        <v>12</v>
      </c>
      <c r="E45814" t="s">
        <v>12</v>
      </c>
      <c r="F45814" t="s">
        <v>12</v>
      </c>
      <c r="G45814" t="s">
        <v>12</v>
      </c>
      <c r="H45814" t="s">
        <v>12</v>
      </c>
      <c r="I45814" t="s">
        <v>12</v>
      </c>
      <c r="J45814" t="s">
        <v>12</v>
      </c>
      <c r="K45814" t="s">
        <v>12</v>
      </c>
      <c r="L45814" t="s">
        <v>12</v>
      </c>
      <c r="M45814" t="s">
        <v>12</v>
      </c>
      <c r="N45814" t="s">
        <v>12</v>
      </c>
    </row>
    <row r="45815" spans="2:14" x14ac:dyDescent="0.35">
      <c r="B45815" t="s">
        <v>370</v>
      </c>
      <c r="C45815" t="s">
        <v>12</v>
      </c>
      <c r="D45815" t="s">
        <v>12</v>
      </c>
      <c r="E45815" t="s">
        <v>12</v>
      </c>
      <c r="F45815" t="s">
        <v>12</v>
      </c>
      <c r="G45815" t="s">
        <v>12</v>
      </c>
      <c r="H45815" t="s">
        <v>12</v>
      </c>
      <c r="I45815" t="s">
        <v>12</v>
      </c>
      <c r="J45815" t="s">
        <v>12</v>
      </c>
      <c r="K45815" t="s">
        <v>12</v>
      </c>
      <c r="L45815" t="s">
        <v>12</v>
      </c>
      <c r="M45815" t="s">
        <v>12</v>
      </c>
      <c r="N45815" t="s">
        <v>12</v>
      </c>
    </row>
    <row r="45816" spans="2:14" x14ac:dyDescent="0.35">
      <c r="B45816" t="s">
        <v>370</v>
      </c>
      <c r="C45816" t="s">
        <v>12</v>
      </c>
      <c r="D45816" t="s">
        <v>12</v>
      </c>
      <c r="E45816" t="s">
        <v>12</v>
      </c>
      <c r="F45816" t="s">
        <v>12</v>
      </c>
      <c r="G45816" t="s">
        <v>12</v>
      </c>
      <c r="H45816" t="s">
        <v>12</v>
      </c>
      <c r="I45816" t="s">
        <v>12</v>
      </c>
      <c r="J45816" t="s">
        <v>12</v>
      </c>
      <c r="K45816" t="s">
        <v>12</v>
      </c>
      <c r="L45816" t="s">
        <v>12</v>
      </c>
      <c r="M45816" t="s">
        <v>12</v>
      </c>
      <c r="N45816" t="s">
        <v>12</v>
      </c>
    </row>
    <row r="45817" spans="2:14" x14ac:dyDescent="0.35">
      <c r="B45817" t="s">
        <v>370</v>
      </c>
      <c r="C45817" t="s">
        <v>12</v>
      </c>
      <c r="D45817" t="s">
        <v>12</v>
      </c>
      <c r="E45817" t="s">
        <v>12</v>
      </c>
      <c r="F45817" t="s">
        <v>12</v>
      </c>
      <c r="G45817" t="s">
        <v>12</v>
      </c>
      <c r="H45817" t="s">
        <v>12</v>
      </c>
      <c r="I45817" t="s">
        <v>12</v>
      </c>
      <c r="J45817" t="s">
        <v>12</v>
      </c>
      <c r="K45817" t="s">
        <v>12</v>
      </c>
      <c r="L45817" t="s">
        <v>12</v>
      </c>
      <c r="M45817" t="s">
        <v>12</v>
      </c>
      <c r="N45817" t="s">
        <v>12</v>
      </c>
    </row>
    <row r="45818" spans="2:14" x14ac:dyDescent="0.35">
      <c r="B45818" t="s">
        <v>370</v>
      </c>
      <c r="C45818" t="s">
        <v>12</v>
      </c>
      <c r="D45818" t="s">
        <v>12</v>
      </c>
      <c r="E45818" t="s">
        <v>12</v>
      </c>
      <c r="F45818" t="s">
        <v>12</v>
      </c>
      <c r="G45818" t="s">
        <v>12</v>
      </c>
      <c r="H45818" t="s">
        <v>12</v>
      </c>
      <c r="I45818" t="s">
        <v>12</v>
      </c>
      <c r="J45818" t="s">
        <v>12</v>
      </c>
      <c r="K45818" t="s">
        <v>12</v>
      </c>
      <c r="L45818" t="s">
        <v>12</v>
      </c>
      <c r="M45818" t="s">
        <v>12</v>
      </c>
      <c r="N45818" t="s">
        <v>12</v>
      </c>
    </row>
    <row r="45819" spans="2:14" x14ac:dyDescent="0.35">
      <c r="B45819" t="s">
        <v>370</v>
      </c>
      <c r="C45819" t="s">
        <v>12</v>
      </c>
      <c r="D45819" t="s">
        <v>12</v>
      </c>
      <c r="E45819" t="s">
        <v>12</v>
      </c>
      <c r="F45819" t="s">
        <v>12</v>
      </c>
      <c r="G45819" t="s">
        <v>12</v>
      </c>
      <c r="H45819" t="s">
        <v>12</v>
      </c>
      <c r="I45819" t="s">
        <v>12</v>
      </c>
      <c r="J45819" t="s">
        <v>12</v>
      </c>
      <c r="K45819" t="s">
        <v>12</v>
      </c>
      <c r="L45819" t="s">
        <v>12</v>
      </c>
      <c r="M45819" t="s">
        <v>12</v>
      </c>
      <c r="N45819" t="s">
        <v>12</v>
      </c>
    </row>
    <row r="45820" spans="2:14" x14ac:dyDescent="0.35">
      <c r="B45820" t="s">
        <v>370</v>
      </c>
      <c r="C45820" t="s">
        <v>12</v>
      </c>
      <c r="D45820" t="s">
        <v>12</v>
      </c>
      <c r="E45820" t="s">
        <v>12</v>
      </c>
      <c r="F45820" t="s">
        <v>12</v>
      </c>
      <c r="G45820" t="s">
        <v>12</v>
      </c>
      <c r="H45820" t="s">
        <v>12</v>
      </c>
      <c r="I45820" t="s">
        <v>12</v>
      </c>
      <c r="J45820" t="s">
        <v>12</v>
      </c>
      <c r="K45820" t="s">
        <v>12</v>
      </c>
      <c r="L45820" t="s">
        <v>12</v>
      </c>
      <c r="M45820" t="s">
        <v>12</v>
      </c>
      <c r="N45820" t="s">
        <v>12</v>
      </c>
    </row>
    <row r="45821" spans="2:14" x14ac:dyDescent="0.35">
      <c r="B45821" t="s">
        <v>370</v>
      </c>
      <c r="C45821" t="s">
        <v>12</v>
      </c>
      <c r="D45821" t="s">
        <v>12</v>
      </c>
      <c r="E45821" t="s">
        <v>12</v>
      </c>
      <c r="F45821" t="s">
        <v>12</v>
      </c>
      <c r="G45821" t="s">
        <v>12</v>
      </c>
      <c r="H45821" t="s">
        <v>12</v>
      </c>
      <c r="I45821" t="s">
        <v>12</v>
      </c>
      <c r="J45821" t="s">
        <v>12</v>
      </c>
      <c r="K45821" t="s">
        <v>12</v>
      </c>
      <c r="L45821" t="s">
        <v>12</v>
      </c>
      <c r="M45821" t="s">
        <v>12</v>
      </c>
      <c r="N45821" t="s">
        <v>12</v>
      </c>
    </row>
    <row r="45822" spans="2:14" x14ac:dyDescent="0.35">
      <c r="B45822" t="s">
        <v>370</v>
      </c>
      <c r="C45822" t="s">
        <v>12</v>
      </c>
      <c r="D45822" t="s">
        <v>12</v>
      </c>
      <c r="E45822" t="s">
        <v>12</v>
      </c>
      <c r="F45822" t="s">
        <v>12</v>
      </c>
      <c r="G45822" t="s">
        <v>12</v>
      </c>
      <c r="H45822" t="s">
        <v>12</v>
      </c>
      <c r="I45822" t="s">
        <v>12</v>
      </c>
      <c r="J45822" t="s">
        <v>12</v>
      </c>
      <c r="K45822" t="s">
        <v>12</v>
      </c>
      <c r="L45822" t="s">
        <v>12</v>
      </c>
      <c r="M45822" t="s">
        <v>12</v>
      </c>
      <c r="N45822" t="s">
        <v>12</v>
      </c>
    </row>
    <row r="45823" spans="2:14" x14ac:dyDescent="0.35">
      <c r="B45823" t="s">
        <v>370</v>
      </c>
      <c r="C45823" t="s">
        <v>12</v>
      </c>
      <c r="D45823" t="s">
        <v>12</v>
      </c>
      <c r="E45823" t="s">
        <v>12</v>
      </c>
      <c r="F45823" t="s">
        <v>12</v>
      </c>
      <c r="G45823" t="s">
        <v>12</v>
      </c>
      <c r="H45823" t="s">
        <v>12</v>
      </c>
      <c r="I45823" t="s">
        <v>12</v>
      </c>
      <c r="J45823" t="s">
        <v>12</v>
      </c>
      <c r="K45823" t="s">
        <v>12</v>
      </c>
      <c r="L45823" t="s">
        <v>12</v>
      </c>
      <c r="M45823" t="s">
        <v>12</v>
      </c>
      <c r="N45823" t="s">
        <v>12</v>
      </c>
    </row>
    <row r="45824" spans="2:14" x14ac:dyDescent="0.35">
      <c r="B45824" t="s">
        <v>370</v>
      </c>
      <c r="C45824" t="s">
        <v>12</v>
      </c>
      <c r="D45824" t="s">
        <v>12</v>
      </c>
      <c r="E45824" t="s">
        <v>12</v>
      </c>
      <c r="F45824" t="s">
        <v>12</v>
      </c>
      <c r="G45824" t="s">
        <v>12</v>
      </c>
      <c r="H45824" t="s">
        <v>12</v>
      </c>
      <c r="I45824" t="s">
        <v>12</v>
      </c>
      <c r="J45824" t="s">
        <v>12</v>
      </c>
      <c r="K45824" t="s">
        <v>12</v>
      </c>
      <c r="L45824" t="s">
        <v>12</v>
      </c>
      <c r="M45824" t="s">
        <v>12</v>
      </c>
      <c r="N45824" t="s">
        <v>12</v>
      </c>
    </row>
    <row r="45825" spans="2:14" x14ac:dyDescent="0.35">
      <c r="B45825" t="s">
        <v>370</v>
      </c>
      <c r="C45825" t="s">
        <v>12</v>
      </c>
      <c r="D45825" t="s">
        <v>12</v>
      </c>
      <c r="E45825" t="s">
        <v>12</v>
      </c>
      <c r="F45825" t="s">
        <v>12</v>
      </c>
      <c r="G45825" t="s">
        <v>12</v>
      </c>
      <c r="H45825" t="s">
        <v>12</v>
      </c>
      <c r="I45825" t="s">
        <v>12</v>
      </c>
      <c r="J45825" t="s">
        <v>12</v>
      </c>
      <c r="K45825" t="s">
        <v>12</v>
      </c>
      <c r="L45825" t="s">
        <v>12</v>
      </c>
      <c r="M45825" t="s">
        <v>12</v>
      </c>
      <c r="N45825" t="s">
        <v>12</v>
      </c>
    </row>
    <row r="45826" spans="2:14" x14ac:dyDescent="0.35">
      <c r="B45826" t="s">
        <v>370</v>
      </c>
      <c r="C45826" t="s">
        <v>12</v>
      </c>
      <c r="D45826" t="s">
        <v>12</v>
      </c>
      <c r="E45826" t="s">
        <v>12</v>
      </c>
      <c r="F45826" t="s">
        <v>12</v>
      </c>
      <c r="G45826" t="s">
        <v>12</v>
      </c>
      <c r="H45826" t="s">
        <v>12</v>
      </c>
      <c r="I45826" t="s">
        <v>12</v>
      </c>
      <c r="J45826" t="s">
        <v>12</v>
      </c>
      <c r="K45826" t="s">
        <v>12</v>
      </c>
      <c r="L45826" t="s">
        <v>12</v>
      </c>
      <c r="M45826" t="s">
        <v>12</v>
      </c>
      <c r="N45826" t="s">
        <v>12</v>
      </c>
    </row>
    <row r="45827" spans="2:14" x14ac:dyDescent="0.35">
      <c r="B45827" t="s">
        <v>370</v>
      </c>
      <c r="C45827" t="s">
        <v>12</v>
      </c>
      <c r="D45827" t="s">
        <v>12</v>
      </c>
      <c r="E45827" t="s">
        <v>12</v>
      </c>
      <c r="F45827" t="s">
        <v>12</v>
      </c>
      <c r="G45827" t="s">
        <v>12</v>
      </c>
      <c r="H45827" t="s">
        <v>12</v>
      </c>
      <c r="I45827" t="s">
        <v>12</v>
      </c>
      <c r="J45827" t="s">
        <v>12</v>
      </c>
      <c r="K45827" t="s">
        <v>12</v>
      </c>
      <c r="L45827" t="s">
        <v>12</v>
      </c>
      <c r="M45827" t="s">
        <v>12</v>
      </c>
      <c r="N45827" t="s">
        <v>12</v>
      </c>
    </row>
    <row r="45828" spans="2:14" x14ac:dyDescent="0.35">
      <c r="B45828" t="s">
        <v>370</v>
      </c>
      <c r="C45828" t="s">
        <v>12</v>
      </c>
      <c r="D45828" t="s">
        <v>12</v>
      </c>
      <c r="E45828" t="s">
        <v>12</v>
      </c>
      <c r="F45828" t="s">
        <v>12</v>
      </c>
      <c r="G45828" t="s">
        <v>12</v>
      </c>
      <c r="H45828" t="s">
        <v>12</v>
      </c>
      <c r="I45828" t="s">
        <v>12</v>
      </c>
      <c r="J45828" t="s">
        <v>12</v>
      </c>
      <c r="K45828" t="s">
        <v>12</v>
      </c>
      <c r="L45828" t="s">
        <v>12</v>
      </c>
      <c r="M45828" t="s">
        <v>12</v>
      </c>
      <c r="N45828" t="s">
        <v>12</v>
      </c>
    </row>
    <row r="45829" spans="2:14" x14ac:dyDescent="0.35">
      <c r="B45829" t="s">
        <v>370</v>
      </c>
      <c r="C45829" t="s">
        <v>12</v>
      </c>
      <c r="D45829" t="s">
        <v>12</v>
      </c>
      <c r="E45829" t="s">
        <v>12</v>
      </c>
      <c r="F45829" t="s">
        <v>12</v>
      </c>
      <c r="G45829" t="s">
        <v>12</v>
      </c>
      <c r="H45829" t="s">
        <v>12</v>
      </c>
      <c r="I45829" t="s">
        <v>12</v>
      </c>
      <c r="J45829" t="s">
        <v>12</v>
      </c>
      <c r="K45829" t="s">
        <v>12</v>
      </c>
      <c r="L45829" t="s">
        <v>12</v>
      </c>
      <c r="M45829" t="s">
        <v>12</v>
      </c>
      <c r="N45829" t="s">
        <v>12</v>
      </c>
    </row>
    <row r="45830" spans="2:14" x14ac:dyDescent="0.35">
      <c r="B45830" t="s">
        <v>370</v>
      </c>
      <c r="C45830" t="s">
        <v>12</v>
      </c>
      <c r="D45830" t="s">
        <v>12</v>
      </c>
      <c r="E45830" t="s">
        <v>12</v>
      </c>
      <c r="F45830" t="s">
        <v>12</v>
      </c>
      <c r="G45830" t="s">
        <v>12</v>
      </c>
      <c r="H45830" t="s">
        <v>12</v>
      </c>
      <c r="I45830" t="s">
        <v>12</v>
      </c>
      <c r="J45830" t="s">
        <v>12</v>
      </c>
      <c r="K45830" t="s">
        <v>12</v>
      </c>
      <c r="L45830" t="s">
        <v>12</v>
      </c>
      <c r="M45830" t="s">
        <v>12</v>
      </c>
      <c r="N45830" t="s">
        <v>12</v>
      </c>
    </row>
    <row r="45831" spans="2:14" x14ac:dyDescent="0.35">
      <c r="B45831" t="s">
        <v>370</v>
      </c>
      <c r="C45831" t="s">
        <v>12</v>
      </c>
      <c r="D45831" t="s">
        <v>12</v>
      </c>
      <c r="E45831" t="s">
        <v>12</v>
      </c>
      <c r="F45831" t="s">
        <v>12</v>
      </c>
      <c r="G45831" t="s">
        <v>12</v>
      </c>
      <c r="H45831" t="s">
        <v>12</v>
      </c>
      <c r="I45831" t="s">
        <v>12</v>
      </c>
      <c r="J45831" t="s">
        <v>12</v>
      </c>
      <c r="K45831" t="s">
        <v>12</v>
      </c>
      <c r="L45831" t="s">
        <v>12</v>
      </c>
      <c r="M45831" t="s">
        <v>12</v>
      </c>
      <c r="N45831" t="s">
        <v>12</v>
      </c>
    </row>
    <row r="45832" spans="2:14" x14ac:dyDescent="0.35">
      <c r="B45832" t="s">
        <v>370</v>
      </c>
      <c r="C45832" t="s">
        <v>12</v>
      </c>
      <c r="D45832" t="s">
        <v>12</v>
      </c>
      <c r="E45832" t="s">
        <v>12</v>
      </c>
      <c r="F45832" t="s">
        <v>12</v>
      </c>
      <c r="G45832" t="s">
        <v>12</v>
      </c>
      <c r="H45832" t="s">
        <v>12</v>
      </c>
      <c r="I45832" t="s">
        <v>12</v>
      </c>
      <c r="J45832" t="s">
        <v>12</v>
      </c>
      <c r="K45832" t="s">
        <v>12</v>
      </c>
      <c r="L45832" t="s">
        <v>12</v>
      </c>
      <c r="M45832" t="s">
        <v>12</v>
      </c>
      <c r="N45832" t="s">
        <v>12</v>
      </c>
    </row>
    <row r="45833" spans="2:14" x14ac:dyDescent="0.35">
      <c r="B45833" t="s">
        <v>370</v>
      </c>
      <c r="C45833" t="s">
        <v>12</v>
      </c>
      <c r="D45833" t="s">
        <v>12</v>
      </c>
      <c r="E45833" t="s">
        <v>12</v>
      </c>
      <c r="F45833" t="s">
        <v>12</v>
      </c>
      <c r="G45833" t="s">
        <v>12</v>
      </c>
      <c r="H45833" t="s">
        <v>12</v>
      </c>
      <c r="I45833" t="s">
        <v>12</v>
      </c>
      <c r="J45833" t="s">
        <v>12</v>
      </c>
      <c r="K45833" t="s">
        <v>12</v>
      </c>
      <c r="L45833" t="s">
        <v>12</v>
      </c>
      <c r="M45833" t="s">
        <v>12</v>
      </c>
      <c r="N45833" t="s">
        <v>12</v>
      </c>
    </row>
    <row r="45834" spans="2:14" x14ac:dyDescent="0.35">
      <c r="B45834" t="s">
        <v>370</v>
      </c>
      <c r="C45834" t="s">
        <v>12</v>
      </c>
      <c r="D45834" t="s">
        <v>12</v>
      </c>
      <c r="E45834" t="s">
        <v>12</v>
      </c>
      <c r="F45834" t="s">
        <v>12</v>
      </c>
      <c r="G45834" t="s">
        <v>12</v>
      </c>
      <c r="H45834" t="s">
        <v>12</v>
      </c>
      <c r="I45834" t="s">
        <v>12</v>
      </c>
      <c r="J45834" t="s">
        <v>12</v>
      </c>
      <c r="K45834" t="s">
        <v>12</v>
      </c>
      <c r="L45834" t="s">
        <v>12</v>
      </c>
      <c r="M45834" t="s">
        <v>12</v>
      </c>
      <c r="N45834" t="s">
        <v>12</v>
      </c>
    </row>
    <row r="45835" spans="2:14" x14ac:dyDescent="0.35">
      <c r="B45835" t="s">
        <v>370</v>
      </c>
      <c r="C45835" t="s">
        <v>12</v>
      </c>
      <c r="D45835" t="s">
        <v>12</v>
      </c>
      <c r="E45835" t="s">
        <v>12</v>
      </c>
      <c r="F45835" t="s">
        <v>12</v>
      </c>
      <c r="G45835" t="s">
        <v>12</v>
      </c>
      <c r="H45835" t="s">
        <v>12</v>
      </c>
      <c r="I45835" t="s">
        <v>12</v>
      </c>
      <c r="J45835" t="s">
        <v>12</v>
      </c>
      <c r="K45835" t="s">
        <v>12</v>
      </c>
      <c r="L45835" t="s">
        <v>12</v>
      </c>
      <c r="M45835" t="s">
        <v>12</v>
      </c>
      <c r="N45835" t="s">
        <v>12</v>
      </c>
    </row>
    <row r="45836" spans="2:14" x14ac:dyDescent="0.35">
      <c r="B45836" t="s">
        <v>370</v>
      </c>
      <c r="C45836" t="s">
        <v>12</v>
      </c>
      <c r="D45836" t="s">
        <v>12</v>
      </c>
      <c r="E45836" t="s">
        <v>12</v>
      </c>
      <c r="F45836" t="s">
        <v>12</v>
      </c>
      <c r="G45836" t="s">
        <v>12</v>
      </c>
      <c r="H45836" t="s">
        <v>12</v>
      </c>
      <c r="I45836" t="s">
        <v>12</v>
      </c>
      <c r="J45836" t="s">
        <v>12</v>
      </c>
      <c r="K45836" t="s">
        <v>12</v>
      </c>
      <c r="L45836" t="s">
        <v>12</v>
      </c>
      <c r="M45836" t="s">
        <v>12</v>
      </c>
      <c r="N45836" t="s">
        <v>12</v>
      </c>
    </row>
    <row r="45837" spans="2:14" x14ac:dyDescent="0.35">
      <c r="B45837" t="s">
        <v>370</v>
      </c>
      <c r="C45837" t="s">
        <v>12</v>
      </c>
      <c r="D45837" t="s">
        <v>12</v>
      </c>
      <c r="E45837" t="s">
        <v>12</v>
      </c>
      <c r="F45837" t="s">
        <v>12</v>
      </c>
      <c r="G45837" t="s">
        <v>12</v>
      </c>
      <c r="H45837" t="s">
        <v>12</v>
      </c>
      <c r="I45837" t="s">
        <v>12</v>
      </c>
      <c r="J45837" t="s">
        <v>12</v>
      </c>
      <c r="K45837" t="s">
        <v>12</v>
      </c>
      <c r="L45837" t="s">
        <v>12</v>
      </c>
      <c r="M45837" t="s">
        <v>12</v>
      </c>
      <c r="N45837" t="s">
        <v>12</v>
      </c>
    </row>
    <row r="45838" spans="2:14" x14ac:dyDescent="0.35">
      <c r="B45838" t="s">
        <v>370</v>
      </c>
      <c r="C45838" t="s">
        <v>12</v>
      </c>
      <c r="D45838" t="s">
        <v>12</v>
      </c>
      <c r="E45838" t="s">
        <v>12</v>
      </c>
      <c r="F45838" t="s">
        <v>12</v>
      </c>
      <c r="G45838" t="s">
        <v>12</v>
      </c>
      <c r="H45838" t="s">
        <v>12</v>
      </c>
      <c r="I45838" t="s">
        <v>12</v>
      </c>
      <c r="J45838" t="s">
        <v>12</v>
      </c>
      <c r="K45838" t="s">
        <v>12</v>
      </c>
      <c r="L45838" t="s">
        <v>12</v>
      </c>
      <c r="M45838" t="s">
        <v>12</v>
      </c>
      <c r="N45838" t="s">
        <v>12</v>
      </c>
    </row>
    <row r="45839" spans="2:14" x14ac:dyDescent="0.35">
      <c r="B45839" t="s">
        <v>370</v>
      </c>
      <c r="C45839" t="s">
        <v>12</v>
      </c>
      <c r="D45839" t="s">
        <v>12</v>
      </c>
      <c r="E45839" t="s">
        <v>12</v>
      </c>
      <c r="F45839" t="s">
        <v>12</v>
      </c>
      <c r="G45839" t="s">
        <v>12</v>
      </c>
      <c r="H45839" t="s">
        <v>12</v>
      </c>
      <c r="I45839" t="s">
        <v>12</v>
      </c>
      <c r="J45839" t="s">
        <v>12</v>
      </c>
      <c r="K45839" t="s">
        <v>12</v>
      </c>
      <c r="L45839" t="s">
        <v>12</v>
      </c>
      <c r="M45839" t="s">
        <v>12</v>
      </c>
      <c r="N45839" t="s">
        <v>12</v>
      </c>
    </row>
    <row r="45840" spans="2:14" x14ac:dyDescent="0.35">
      <c r="B45840" t="s">
        <v>370</v>
      </c>
      <c r="C45840" t="s">
        <v>12</v>
      </c>
      <c r="D45840" t="s">
        <v>12</v>
      </c>
      <c r="E45840" t="s">
        <v>12</v>
      </c>
      <c r="F45840" t="s">
        <v>12</v>
      </c>
      <c r="G45840" t="s">
        <v>12</v>
      </c>
      <c r="H45840" t="s">
        <v>12</v>
      </c>
      <c r="I45840" t="s">
        <v>12</v>
      </c>
      <c r="J45840" t="s">
        <v>12</v>
      </c>
      <c r="K45840" t="s">
        <v>12</v>
      </c>
      <c r="L45840" t="s">
        <v>12</v>
      </c>
      <c r="M45840" t="s">
        <v>12</v>
      </c>
      <c r="N45840" t="s">
        <v>12</v>
      </c>
    </row>
    <row r="45841" spans="2:14" x14ac:dyDescent="0.35">
      <c r="B45841" t="s">
        <v>370</v>
      </c>
      <c r="C45841" t="s">
        <v>12</v>
      </c>
      <c r="D45841" t="s">
        <v>12</v>
      </c>
      <c r="E45841" t="s">
        <v>12</v>
      </c>
      <c r="F45841" t="s">
        <v>12</v>
      </c>
      <c r="G45841" t="s">
        <v>12</v>
      </c>
      <c r="H45841" t="s">
        <v>12</v>
      </c>
      <c r="I45841" t="s">
        <v>12</v>
      </c>
      <c r="J45841" t="s">
        <v>12</v>
      </c>
      <c r="K45841" t="s">
        <v>12</v>
      </c>
      <c r="L45841" t="s">
        <v>12</v>
      </c>
      <c r="M45841" t="s">
        <v>12</v>
      </c>
      <c r="N45841" t="s">
        <v>12</v>
      </c>
    </row>
    <row r="45842" spans="2:14" x14ac:dyDescent="0.35">
      <c r="B45842" t="s">
        <v>370</v>
      </c>
      <c r="C45842" t="s">
        <v>12</v>
      </c>
      <c r="D45842" t="s">
        <v>12</v>
      </c>
      <c r="E45842" t="s">
        <v>12</v>
      </c>
      <c r="F45842" t="s">
        <v>12</v>
      </c>
      <c r="G45842" t="s">
        <v>12</v>
      </c>
      <c r="H45842" t="s">
        <v>12</v>
      </c>
      <c r="I45842" t="s">
        <v>12</v>
      </c>
      <c r="J45842" t="s">
        <v>12</v>
      </c>
      <c r="K45842" t="s">
        <v>12</v>
      </c>
      <c r="L45842" t="s">
        <v>12</v>
      </c>
      <c r="M45842" t="s">
        <v>12</v>
      </c>
      <c r="N45842" t="s">
        <v>12</v>
      </c>
    </row>
    <row r="45843" spans="2:14" x14ac:dyDescent="0.35">
      <c r="B45843" t="s">
        <v>370</v>
      </c>
      <c r="C45843" t="s">
        <v>12</v>
      </c>
      <c r="D45843" t="s">
        <v>12</v>
      </c>
      <c r="E45843" t="s">
        <v>12</v>
      </c>
      <c r="F45843" t="s">
        <v>12</v>
      </c>
      <c r="G45843" t="s">
        <v>12</v>
      </c>
      <c r="H45843" t="s">
        <v>12</v>
      </c>
      <c r="I45843" t="s">
        <v>12</v>
      </c>
      <c r="J45843" t="s">
        <v>12</v>
      </c>
      <c r="K45843" t="s">
        <v>12</v>
      </c>
      <c r="L45843" t="s">
        <v>12</v>
      </c>
      <c r="M45843" t="s">
        <v>12</v>
      </c>
      <c r="N45843" t="s">
        <v>12</v>
      </c>
    </row>
    <row r="45844" spans="2:14" x14ac:dyDescent="0.35">
      <c r="B45844" t="s">
        <v>370</v>
      </c>
      <c r="C45844" t="s">
        <v>12</v>
      </c>
      <c r="D45844" t="s">
        <v>12</v>
      </c>
      <c r="E45844" t="s">
        <v>12</v>
      </c>
      <c r="F45844" t="s">
        <v>12</v>
      </c>
      <c r="G45844" t="s">
        <v>12</v>
      </c>
      <c r="H45844" t="s">
        <v>12</v>
      </c>
      <c r="I45844" t="s">
        <v>12</v>
      </c>
      <c r="J45844" t="s">
        <v>12</v>
      </c>
      <c r="K45844" t="s">
        <v>12</v>
      </c>
      <c r="L45844" t="s">
        <v>12</v>
      </c>
      <c r="M45844" t="s">
        <v>12</v>
      </c>
      <c r="N45844" t="s">
        <v>12</v>
      </c>
    </row>
    <row r="45845" spans="2:14" x14ac:dyDescent="0.35">
      <c r="B45845" t="s">
        <v>370</v>
      </c>
      <c r="C45845" t="s">
        <v>12</v>
      </c>
      <c r="D45845" t="s">
        <v>12</v>
      </c>
      <c r="E45845" t="s">
        <v>12</v>
      </c>
      <c r="F45845" t="s">
        <v>12</v>
      </c>
      <c r="G45845" t="s">
        <v>12</v>
      </c>
      <c r="H45845" t="s">
        <v>12</v>
      </c>
      <c r="I45845" t="s">
        <v>12</v>
      </c>
      <c r="J45845" t="s">
        <v>12</v>
      </c>
      <c r="K45845" t="s">
        <v>12</v>
      </c>
      <c r="L45845" t="s">
        <v>12</v>
      </c>
      <c r="M45845" t="s">
        <v>12</v>
      </c>
      <c r="N45845" t="s">
        <v>12</v>
      </c>
    </row>
    <row r="45846" spans="2:14" x14ac:dyDescent="0.35">
      <c r="B45846" t="s">
        <v>370</v>
      </c>
      <c r="C45846" t="s">
        <v>12</v>
      </c>
      <c r="D45846" t="s">
        <v>12</v>
      </c>
      <c r="E45846" t="s">
        <v>12</v>
      </c>
      <c r="F45846" t="s">
        <v>12</v>
      </c>
      <c r="G45846" t="s">
        <v>12</v>
      </c>
      <c r="H45846" t="s">
        <v>12</v>
      </c>
      <c r="I45846" t="s">
        <v>12</v>
      </c>
      <c r="J45846" t="s">
        <v>12</v>
      </c>
      <c r="K45846" t="s">
        <v>12</v>
      </c>
      <c r="L45846" t="s">
        <v>12</v>
      </c>
      <c r="M45846" t="s">
        <v>12</v>
      </c>
      <c r="N45846" t="s">
        <v>12</v>
      </c>
    </row>
    <row r="45847" spans="2:14" x14ac:dyDescent="0.35">
      <c r="B45847" t="s">
        <v>370</v>
      </c>
      <c r="C45847" t="s">
        <v>12</v>
      </c>
      <c r="D45847" t="s">
        <v>12</v>
      </c>
      <c r="E45847" t="s">
        <v>12</v>
      </c>
      <c r="F45847" t="s">
        <v>12</v>
      </c>
      <c r="G45847" t="s">
        <v>12</v>
      </c>
      <c r="H45847" t="s">
        <v>12</v>
      </c>
      <c r="I45847" t="s">
        <v>12</v>
      </c>
      <c r="J45847" t="s">
        <v>12</v>
      </c>
      <c r="K45847" t="s">
        <v>12</v>
      </c>
      <c r="L45847" t="s">
        <v>12</v>
      </c>
      <c r="M45847" t="s">
        <v>12</v>
      </c>
      <c r="N45847" t="s">
        <v>12</v>
      </c>
    </row>
    <row r="45848" spans="2:14" x14ac:dyDescent="0.35">
      <c r="B45848" t="s">
        <v>370</v>
      </c>
      <c r="C45848" t="s">
        <v>12</v>
      </c>
      <c r="D45848" t="s">
        <v>12</v>
      </c>
      <c r="E45848" t="s">
        <v>12</v>
      </c>
      <c r="F45848" t="s">
        <v>12</v>
      </c>
      <c r="G45848" t="s">
        <v>12</v>
      </c>
      <c r="H45848" t="s">
        <v>12</v>
      </c>
      <c r="I45848" t="s">
        <v>12</v>
      </c>
      <c r="J45848" t="s">
        <v>12</v>
      </c>
      <c r="K45848" t="s">
        <v>12</v>
      </c>
      <c r="L45848" t="s">
        <v>12</v>
      </c>
      <c r="M45848" t="s">
        <v>12</v>
      </c>
      <c r="N45848" t="s">
        <v>12</v>
      </c>
    </row>
    <row r="45849" spans="2:14" x14ac:dyDescent="0.35">
      <c r="B45849" t="s">
        <v>370</v>
      </c>
      <c r="C45849" t="s">
        <v>12</v>
      </c>
      <c r="D45849" t="s">
        <v>12</v>
      </c>
      <c r="E45849" t="s">
        <v>12</v>
      </c>
      <c r="F45849" t="s">
        <v>12</v>
      </c>
      <c r="G45849" t="s">
        <v>12</v>
      </c>
      <c r="H45849" t="s">
        <v>12</v>
      </c>
      <c r="I45849" t="s">
        <v>12</v>
      </c>
      <c r="J45849" t="s">
        <v>12</v>
      </c>
      <c r="K45849" t="s">
        <v>12</v>
      </c>
      <c r="L45849" t="s">
        <v>12</v>
      </c>
      <c r="M45849" t="s">
        <v>12</v>
      </c>
      <c r="N45849" t="s">
        <v>12</v>
      </c>
    </row>
    <row r="45850" spans="2:14" x14ac:dyDescent="0.35">
      <c r="B45850" t="s">
        <v>370</v>
      </c>
      <c r="C45850" t="s">
        <v>12</v>
      </c>
      <c r="D45850" t="s">
        <v>12</v>
      </c>
      <c r="E45850" t="s">
        <v>12</v>
      </c>
      <c r="F45850" t="s">
        <v>12</v>
      </c>
      <c r="G45850" t="s">
        <v>12</v>
      </c>
      <c r="H45850" t="s">
        <v>12</v>
      </c>
      <c r="I45850" t="s">
        <v>12</v>
      </c>
      <c r="J45850" t="s">
        <v>12</v>
      </c>
      <c r="K45850" t="s">
        <v>12</v>
      </c>
      <c r="L45850" t="s">
        <v>12</v>
      </c>
      <c r="M45850" t="s">
        <v>12</v>
      </c>
      <c r="N45850" t="s">
        <v>12</v>
      </c>
    </row>
    <row r="45851" spans="2:14" x14ac:dyDescent="0.35">
      <c r="B45851" t="s">
        <v>370</v>
      </c>
      <c r="C45851" t="s">
        <v>12</v>
      </c>
      <c r="D45851" t="s">
        <v>12</v>
      </c>
      <c r="E45851" t="s">
        <v>12</v>
      </c>
      <c r="F45851" t="s">
        <v>12</v>
      </c>
      <c r="G45851" t="s">
        <v>12</v>
      </c>
      <c r="H45851" t="s">
        <v>12</v>
      </c>
      <c r="I45851" t="s">
        <v>12</v>
      </c>
      <c r="J45851" t="s">
        <v>12</v>
      </c>
      <c r="K45851" t="s">
        <v>12</v>
      </c>
      <c r="L45851" t="s">
        <v>12</v>
      </c>
      <c r="M45851" t="s">
        <v>12</v>
      </c>
      <c r="N45851" t="s">
        <v>12</v>
      </c>
    </row>
    <row r="45852" spans="2:14" x14ac:dyDescent="0.35">
      <c r="B45852" t="s">
        <v>370</v>
      </c>
      <c r="C45852" t="s">
        <v>12</v>
      </c>
      <c r="D45852" t="s">
        <v>12</v>
      </c>
      <c r="E45852" t="s">
        <v>12</v>
      </c>
      <c r="F45852" t="s">
        <v>12</v>
      </c>
      <c r="G45852" t="s">
        <v>12</v>
      </c>
      <c r="H45852" t="s">
        <v>12</v>
      </c>
      <c r="I45852" t="s">
        <v>12</v>
      </c>
      <c r="J45852" t="s">
        <v>12</v>
      </c>
      <c r="K45852" t="s">
        <v>12</v>
      </c>
      <c r="L45852" t="s">
        <v>12</v>
      </c>
      <c r="M45852" t="s">
        <v>12</v>
      </c>
      <c r="N45852" t="s">
        <v>12</v>
      </c>
    </row>
    <row r="45853" spans="2:14" x14ac:dyDescent="0.35">
      <c r="B45853" t="s">
        <v>370</v>
      </c>
      <c r="C45853" t="s">
        <v>12</v>
      </c>
      <c r="D45853" t="s">
        <v>12</v>
      </c>
      <c r="E45853" t="s">
        <v>12</v>
      </c>
      <c r="F45853" t="s">
        <v>12</v>
      </c>
      <c r="G45853" t="s">
        <v>12</v>
      </c>
      <c r="H45853" t="s">
        <v>12</v>
      </c>
      <c r="I45853" t="s">
        <v>12</v>
      </c>
      <c r="J45853" t="s">
        <v>12</v>
      </c>
      <c r="K45853" t="s">
        <v>12</v>
      </c>
      <c r="L45853" t="s">
        <v>12</v>
      </c>
      <c r="M45853" t="s">
        <v>12</v>
      </c>
      <c r="N45853" t="s">
        <v>12</v>
      </c>
    </row>
    <row r="45854" spans="2:14" x14ac:dyDescent="0.35">
      <c r="B45854" t="s">
        <v>370</v>
      </c>
      <c r="C45854" t="s">
        <v>12</v>
      </c>
      <c r="D45854" t="s">
        <v>12</v>
      </c>
      <c r="E45854" t="s">
        <v>12</v>
      </c>
      <c r="F45854" t="s">
        <v>12</v>
      </c>
      <c r="G45854" t="s">
        <v>12</v>
      </c>
      <c r="H45854" t="s">
        <v>12</v>
      </c>
      <c r="I45854" t="s">
        <v>12</v>
      </c>
      <c r="J45854" t="s">
        <v>12</v>
      </c>
      <c r="K45854" t="s">
        <v>12</v>
      </c>
      <c r="L45854" t="s">
        <v>12</v>
      </c>
      <c r="M45854" t="s">
        <v>12</v>
      </c>
      <c r="N45854" t="s">
        <v>12</v>
      </c>
    </row>
    <row r="45855" spans="2:14" x14ac:dyDescent="0.35">
      <c r="B45855" t="s">
        <v>370</v>
      </c>
      <c r="C45855" t="s">
        <v>12</v>
      </c>
      <c r="D45855" t="s">
        <v>12</v>
      </c>
      <c r="E45855" t="s">
        <v>12</v>
      </c>
      <c r="F45855" t="s">
        <v>12</v>
      </c>
      <c r="G45855" t="s">
        <v>12</v>
      </c>
      <c r="H45855" t="s">
        <v>12</v>
      </c>
      <c r="I45855" t="s">
        <v>12</v>
      </c>
      <c r="J45855" t="s">
        <v>12</v>
      </c>
      <c r="K45855" t="s">
        <v>12</v>
      </c>
      <c r="L45855" t="s">
        <v>12</v>
      </c>
      <c r="M45855" t="s">
        <v>12</v>
      </c>
      <c r="N45855" t="s">
        <v>12</v>
      </c>
    </row>
    <row r="45856" spans="2:14" x14ac:dyDescent="0.35">
      <c r="B45856" t="s">
        <v>370</v>
      </c>
      <c r="C45856" t="s">
        <v>12</v>
      </c>
      <c r="D45856" t="s">
        <v>12</v>
      </c>
      <c r="E45856" t="s">
        <v>12</v>
      </c>
      <c r="F45856" t="s">
        <v>12</v>
      </c>
      <c r="G45856" t="s">
        <v>12</v>
      </c>
      <c r="H45856" t="s">
        <v>12</v>
      </c>
      <c r="I45856" t="s">
        <v>12</v>
      </c>
      <c r="J45856" t="s">
        <v>12</v>
      </c>
      <c r="K45856" t="s">
        <v>12</v>
      </c>
      <c r="L45856" t="s">
        <v>12</v>
      </c>
      <c r="M45856" t="s">
        <v>12</v>
      </c>
      <c r="N45856" t="s">
        <v>12</v>
      </c>
    </row>
    <row r="45857" spans="2:14" x14ac:dyDescent="0.35">
      <c r="B45857" t="s">
        <v>370</v>
      </c>
      <c r="C45857" t="s">
        <v>12</v>
      </c>
      <c r="D45857" t="s">
        <v>12</v>
      </c>
      <c r="E45857" t="s">
        <v>12</v>
      </c>
      <c r="F45857" t="s">
        <v>12</v>
      </c>
      <c r="G45857" t="s">
        <v>12</v>
      </c>
      <c r="H45857" t="s">
        <v>12</v>
      </c>
      <c r="I45857" t="s">
        <v>12</v>
      </c>
      <c r="J45857" t="s">
        <v>12</v>
      </c>
      <c r="K45857" t="s">
        <v>12</v>
      </c>
      <c r="L45857" t="s">
        <v>12</v>
      </c>
      <c r="M45857" t="s">
        <v>12</v>
      </c>
      <c r="N45857" t="s">
        <v>12</v>
      </c>
    </row>
    <row r="45858" spans="2:14" x14ac:dyDescent="0.35">
      <c r="B45858" t="s">
        <v>370</v>
      </c>
      <c r="C45858" t="s">
        <v>12</v>
      </c>
      <c r="D45858" t="s">
        <v>12</v>
      </c>
      <c r="E45858" t="s">
        <v>12</v>
      </c>
      <c r="F45858" t="s">
        <v>12</v>
      </c>
      <c r="G45858" t="s">
        <v>12</v>
      </c>
      <c r="H45858" t="s">
        <v>12</v>
      </c>
      <c r="I45858" t="s">
        <v>12</v>
      </c>
      <c r="J45858" t="s">
        <v>12</v>
      </c>
      <c r="K45858" t="s">
        <v>12</v>
      </c>
      <c r="L45858" t="s">
        <v>12</v>
      </c>
      <c r="M45858" t="s">
        <v>12</v>
      </c>
      <c r="N45858" t="s">
        <v>12</v>
      </c>
    </row>
    <row r="45859" spans="2:14" x14ac:dyDescent="0.35">
      <c r="B45859" t="s">
        <v>370</v>
      </c>
      <c r="C45859" t="s">
        <v>12</v>
      </c>
      <c r="D45859" t="s">
        <v>12</v>
      </c>
      <c r="E45859" t="s">
        <v>12</v>
      </c>
      <c r="F45859" t="s">
        <v>12</v>
      </c>
      <c r="G45859" t="s">
        <v>12</v>
      </c>
      <c r="H45859" t="s">
        <v>12</v>
      </c>
      <c r="I45859" t="s">
        <v>12</v>
      </c>
      <c r="J45859" t="s">
        <v>12</v>
      </c>
      <c r="K45859" t="s">
        <v>12</v>
      </c>
      <c r="L45859" t="s">
        <v>12</v>
      </c>
      <c r="M45859" t="s">
        <v>12</v>
      </c>
      <c r="N45859" t="s">
        <v>12</v>
      </c>
    </row>
    <row r="45860" spans="2:14" x14ac:dyDescent="0.35">
      <c r="B45860" t="s">
        <v>370</v>
      </c>
      <c r="C45860" t="s">
        <v>12</v>
      </c>
      <c r="D45860" t="s">
        <v>12</v>
      </c>
      <c r="E45860" t="s">
        <v>12</v>
      </c>
      <c r="F45860" t="s">
        <v>12</v>
      </c>
      <c r="G45860" t="s">
        <v>12</v>
      </c>
      <c r="H45860" t="s">
        <v>12</v>
      </c>
      <c r="I45860" t="s">
        <v>12</v>
      </c>
      <c r="J45860" t="s">
        <v>12</v>
      </c>
      <c r="K45860" t="s">
        <v>12</v>
      </c>
      <c r="L45860" t="s">
        <v>12</v>
      </c>
      <c r="M45860" t="s">
        <v>12</v>
      </c>
      <c r="N45860" t="s">
        <v>12</v>
      </c>
    </row>
    <row r="45861" spans="2:14" x14ac:dyDescent="0.35">
      <c r="B45861" t="s">
        <v>370</v>
      </c>
      <c r="C45861" t="s">
        <v>12</v>
      </c>
      <c r="D45861" t="s">
        <v>12</v>
      </c>
      <c r="E45861" t="s">
        <v>12</v>
      </c>
      <c r="F45861" t="s">
        <v>12</v>
      </c>
      <c r="G45861" t="s">
        <v>12</v>
      </c>
      <c r="H45861" t="s">
        <v>12</v>
      </c>
      <c r="I45861" t="s">
        <v>12</v>
      </c>
      <c r="J45861" t="s">
        <v>12</v>
      </c>
      <c r="K45861" t="s">
        <v>12</v>
      </c>
      <c r="L45861" t="s">
        <v>12</v>
      </c>
      <c r="M45861" t="s">
        <v>12</v>
      </c>
      <c r="N45861" t="s">
        <v>12</v>
      </c>
    </row>
    <row r="45862" spans="2:14" x14ac:dyDescent="0.35">
      <c r="B45862" t="s">
        <v>370</v>
      </c>
      <c r="C45862" t="s">
        <v>12</v>
      </c>
      <c r="D45862" t="s">
        <v>12</v>
      </c>
      <c r="E45862" t="s">
        <v>12</v>
      </c>
      <c r="F45862" t="s">
        <v>12</v>
      </c>
      <c r="G45862" t="s">
        <v>12</v>
      </c>
      <c r="H45862" t="s">
        <v>12</v>
      </c>
      <c r="I45862" t="s">
        <v>12</v>
      </c>
      <c r="J45862" t="s">
        <v>12</v>
      </c>
      <c r="K45862" t="s">
        <v>12</v>
      </c>
      <c r="L45862" t="s">
        <v>12</v>
      </c>
      <c r="M45862" t="s">
        <v>12</v>
      </c>
      <c r="N45862" t="s">
        <v>12</v>
      </c>
    </row>
    <row r="45863" spans="2:14" x14ac:dyDescent="0.35">
      <c r="B45863" t="s">
        <v>371</v>
      </c>
      <c r="C45863">
        <v>6249932504.3223801</v>
      </c>
      <c r="D45863">
        <v>4256025140.3659101</v>
      </c>
      <c r="E45863">
        <v>6.3888442878507501</v>
      </c>
      <c r="F45863">
        <v>2638640265.2184701</v>
      </c>
      <c r="G45863" t="s">
        <v>12</v>
      </c>
      <c r="H45863" t="s">
        <v>12</v>
      </c>
      <c r="I45863" t="s">
        <v>12</v>
      </c>
      <c r="J45863" t="s">
        <v>12</v>
      </c>
      <c r="K45863" t="s">
        <v>12</v>
      </c>
      <c r="L45863" t="s">
        <v>36</v>
      </c>
      <c r="M45863">
        <v>61532</v>
      </c>
      <c r="N45863" t="b">
        <v>0</v>
      </c>
    </row>
    <row r="45864" spans="2:14" x14ac:dyDescent="0.35">
      <c r="B45864" t="s">
        <v>371</v>
      </c>
      <c r="C45864">
        <v>6178208861.9047604</v>
      </c>
      <c r="D45864">
        <v>3826610784.50172</v>
      </c>
      <c r="E45864">
        <v>6.3348785836542598</v>
      </c>
      <c r="F45864">
        <v>2645502524.8095198</v>
      </c>
      <c r="G45864" t="s">
        <v>12</v>
      </c>
      <c r="H45864" t="s">
        <v>12</v>
      </c>
      <c r="I45864" t="s">
        <v>12</v>
      </c>
      <c r="J45864" t="s">
        <v>12</v>
      </c>
      <c r="K45864" t="s">
        <v>12</v>
      </c>
      <c r="L45864" t="s">
        <v>36</v>
      </c>
      <c r="M45864">
        <v>61532</v>
      </c>
      <c r="N45864" t="b">
        <v>0</v>
      </c>
    </row>
    <row r="45865" spans="2:14" x14ac:dyDescent="0.35">
      <c r="B45865" t="s">
        <v>371</v>
      </c>
      <c r="C45865">
        <v>6062917123.7694502</v>
      </c>
      <c r="D45865">
        <v>3428797906.7136898</v>
      </c>
      <c r="E45865">
        <v>6.7619654977831498</v>
      </c>
      <c r="F45865">
        <v>2588698351.3280201</v>
      </c>
      <c r="G45865" t="s">
        <v>12</v>
      </c>
      <c r="H45865" t="s">
        <v>12</v>
      </c>
      <c r="I45865" t="s">
        <v>12</v>
      </c>
      <c r="J45865" t="s">
        <v>12</v>
      </c>
      <c r="K45865" t="s">
        <v>12</v>
      </c>
      <c r="L45865" t="s">
        <v>36</v>
      </c>
      <c r="M45865">
        <v>61532</v>
      </c>
      <c r="N45865" t="b">
        <v>0</v>
      </c>
    </row>
    <row r="45866" spans="2:14" x14ac:dyDescent="0.35">
      <c r="B45866" t="s">
        <v>371</v>
      </c>
      <c r="C45866">
        <v>6062917123.7694502</v>
      </c>
      <c r="D45866">
        <v>3816223988.1831999</v>
      </c>
      <c r="E45866">
        <v>6.6204126881720402</v>
      </c>
      <c r="F45866">
        <v>2599484569.2177</v>
      </c>
      <c r="G45866" t="s">
        <v>12</v>
      </c>
      <c r="H45866" t="s">
        <v>12</v>
      </c>
      <c r="I45866" t="s">
        <v>12</v>
      </c>
      <c r="J45866" t="s">
        <v>12</v>
      </c>
      <c r="K45866" t="s">
        <v>12</v>
      </c>
      <c r="L45866" t="s">
        <v>36</v>
      </c>
      <c r="M45866">
        <v>61532</v>
      </c>
      <c r="N45866" t="b">
        <v>0</v>
      </c>
    </row>
    <row r="45867" spans="2:14" x14ac:dyDescent="0.35">
      <c r="B45867" t="s">
        <v>371</v>
      </c>
      <c r="C45867">
        <v>6089566044.6214895</v>
      </c>
      <c r="D45867">
        <v>4183278529.0360298</v>
      </c>
      <c r="E45867">
        <v>5.9640338910796098</v>
      </c>
      <c r="F45867">
        <v>2673749694.98628</v>
      </c>
      <c r="G45867" t="s">
        <v>12</v>
      </c>
      <c r="H45867" t="s">
        <v>12</v>
      </c>
      <c r="I45867" t="s">
        <v>12</v>
      </c>
      <c r="J45867" t="s">
        <v>12</v>
      </c>
      <c r="K45867" t="s">
        <v>12</v>
      </c>
      <c r="L45867" t="s">
        <v>36</v>
      </c>
      <c r="M45867">
        <v>61532</v>
      </c>
      <c r="N45867" t="b">
        <v>0</v>
      </c>
    </row>
    <row r="45868" spans="2:14" x14ac:dyDescent="0.35">
      <c r="B45868" t="s">
        <v>371</v>
      </c>
      <c r="C45868">
        <v>5879586972.8366098</v>
      </c>
      <c r="D45868">
        <v>4040259584.4657202</v>
      </c>
      <c r="E45868">
        <v>5.3612997672300402</v>
      </c>
      <c r="F45868">
        <v>2654194767.1518698</v>
      </c>
      <c r="G45868" t="s">
        <v>12</v>
      </c>
      <c r="H45868" t="s">
        <v>12</v>
      </c>
      <c r="I45868" t="s">
        <v>12</v>
      </c>
      <c r="J45868" t="s">
        <v>12</v>
      </c>
      <c r="K45868" t="s">
        <v>12</v>
      </c>
      <c r="L45868" t="s">
        <v>36</v>
      </c>
      <c r="M45868">
        <v>61532</v>
      </c>
      <c r="N45868" t="b">
        <v>0</v>
      </c>
    </row>
    <row r="45869" spans="2:14" x14ac:dyDescent="0.35">
      <c r="B45869" t="s">
        <v>371</v>
      </c>
      <c r="C45869">
        <v>6154256972.3510504</v>
      </c>
      <c r="D45869">
        <v>3787757257.3909502</v>
      </c>
      <c r="E45869">
        <v>5.9670827316719697</v>
      </c>
      <c r="F45869">
        <v>2646483194.8042898</v>
      </c>
      <c r="G45869" t="s">
        <v>12</v>
      </c>
      <c r="H45869" t="s">
        <v>12</v>
      </c>
      <c r="I45869" t="s">
        <v>12</v>
      </c>
      <c r="J45869" t="s">
        <v>12</v>
      </c>
      <c r="K45869" t="s">
        <v>12</v>
      </c>
      <c r="L45869" t="s">
        <v>36</v>
      </c>
      <c r="M45869">
        <v>61532</v>
      </c>
      <c r="N45869" t="b">
        <v>0</v>
      </c>
    </row>
    <row r="45870" spans="2:14" x14ac:dyDescent="0.35">
      <c r="B45870" t="s">
        <v>371</v>
      </c>
      <c r="C45870">
        <v>5962207037.1162901</v>
      </c>
      <c r="D45870">
        <v>3759842879.1982198</v>
      </c>
      <c r="E45870">
        <v>6.5449213635746304</v>
      </c>
      <c r="F45870">
        <v>2608184828.7806501</v>
      </c>
      <c r="G45870" t="s">
        <v>12</v>
      </c>
      <c r="H45870" t="s">
        <v>12</v>
      </c>
      <c r="I45870" t="s">
        <v>12</v>
      </c>
      <c r="J45870" t="s">
        <v>12</v>
      </c>
      <c r="K45870" t="s">
        <v>12</v>
      </c>
      <c r="L45870" t="s">
        <v>36</v>
      </c>
      <c r="M45870">
        <v>61532</v>
      </c>
      <c r="N45870" t="b">
        <v>0</v>
      </c>
    </row>
    <row r="45871" spans="2:14" x14ac:dyDescent="0.35">
      <c r="B45871" t="s">
        <v>371</v>
      </c>
      <c r="C45871">
        <v>6199739651.64118</v>
      </c>
      <c r="D45871">
        <v>3596232122.7464299</v>
      </c>
      <c r="E45871">
        <v>6.3173868390820003</v>
      </c>
      <c r="F45871">
        <v>2610168959.9598398</v>
      </c>
      <c r="G45871" t="s">
        <v>12</v>
      </c>
      <c r="H45871" t="s">
        <v>12</v>
      </c>
      <c r="I45871" t="s">
        <v>12</v>
      </c>
      <c r="J45871" t="s">
        <v>12</v>
      </c>
      <c r="K45871" t="s">
        <v>12</v>
      </c>
      <c r="L45871" t="s">
        <v>36</v>
      </c>
      <c r="M45871">
        <v>61532</v>
      </c>
      <c r="N45871" t="b">
        <v>0</v>
      </c>
    </row>
    <row r="45872" spans="2:14" x14ac:dyDescent="0.35">
      <c r="B45872" t="s">
        <v>371</v>
      </c>
      <c r="C45872">
        <v>6469453494.6381998</v>
      </c>
      <c r="D45872">
        <v>3342607070.61092</v>
      </c>
      <c r="E45872">
        <v>5.9225718910442904</v>
      </c>
      <c r="F45872">
        <v>2582485188.3502402</v>
      </c>
      <c r="G45872" t="s">
        <v>12</v>
      </c>
      <c r="H45872" t="s">
        <v>12</v>
      </c>
      <c r="I45872" t="s">
        <v>12</v>
      </c>
      <c r="J45872" t="s">
        <v>12</v>
      </c>
      <c r="K45872" t="s">
        <v>12</v>
      </c>
      <c r="L45872" t="s">
        <v>36</v>
      </c>
      <c r="M45872">
        <v>61532</v>
      </c>
      <c r="N45872" t="b">
        <v>0</v>
      </c>
    </row>
    <row r="45873" spans="2:14" x14ac:dyDescent="0.35">
      <c r="B45873" t="s">
        <v>371</v>
      </c>
      <c r="C45873">
        <v>6668440387.1114998</v>
      </c>
      <c r="D45873">
        <v>3725047284.07372</v>
      </c>
      <c r="E45873">
        <v>5.8789247139931096</v>
      </c>
      <c r="F45873">
        <v>2734763793.0290599</v>
      </c>
      <c r="G45873" t="s">
        <v>12</v>
      </c>
      <c r="H45873" t="s">
        <v>12</v>
      </c>
      <c r="I45873" t="s">
        <v>12</v>
      </c>
      <c r="J45873" t="s">
        <v>12</v>
      </c>
      <c r="K45873" t="s">
        <v>12</v>
      </c>
      <c r="L45873" t="s">
        <v>36</v>
      </c>
      <c r="M45873">
        <v>61532</v>
      </c>
      <c r="N45873" t="b">
        <v>0</v>
      </c>
    </row>
    <row r="45874" spans="2:14" x14ac:dyDescent="0.35">
      <c r="B45874" t="s">
        <v>371</v>
      </c>
      <c r="C45874">
        <v>6668440387.1114998</v>
      </c>
      <c r="D45874">
        <v>4051270558.9500098</v>
      </c>
      <c r="E45874">
        <v>5.62310143879691</v>
      </c>
      <c r="F45874">
        <v>2734763793.0290599</v>
      </c>
      <c r="G45874" t="s">
        <v>12</v>
      </c>
      <c r="H45874" t="s">
        <v>12</v>
      </c>
      <c r="I45874" t="s">
        <v>12</v>
      </c>
      <c r="J45874" t="s">
        <v>12</v>
      </c>
      <c r="K45874" t="s">
        <v>12</v>
      </c>
      <c r="L45874" t="s">
        <v>36</v>
      </c>
      <c r="M45874">
        <v>61532</v>
      </c>
      <c r="N45874" t="b">
        <v>0</v>
      </c>
    </row>
    <row r="45875" spans="2:14" x14ac:dyDescent="0.35">
      <c r="B45875" t="s">
        <v>371</v>
      </c>
      <c r="C45875">
        <v>6668440387.1114998</v>
      </c>
      <c r="D45875">
        <v>4201323838.38236</v>
      </c>
      <c r="E45875">
        <v>5.2265309875856101</v>
      </c>
      <c r="F45875">
        <v>2729758032.6652098</v>
      </c>
      <c r="G45875" t="s">
        <v>12</v>
      </c>
      <c r="H45875" t="s">
        <v>12</v>
      </c>
      <c r="I45875" t="s">
        <v>12</v>
      </c>
      <c r="J45875" t="s">
        <v>12</v>
      </c>
      <c r="K45875" t="s">
        <v>12</v>
      </c>
      <c r="L45875" t="s">
        <v>36</v>
      </c>
      <c r="M45875">
        <v>61532</v>
      </c>
      <c r="N45875" t="b">
        <v>0</v>
      </c>
    </row>
    <row r="45876" spans="2:14" x14ac:dyDescent="0.35">
      <c r="B45876" t="s">
        <v>371</v>
      </c>
      <c r="C45876">
        <v>6539824388.1275702</v>
      </c>
      <c r="D45876">
        <v>4141506021.52847</v>
      </c>
      <c r="E45876">
        <v>5.82451800321076</v>
      </c>
      <c r="F45876">
        <v>2697897015.0735698</v>
      </c>
      <c r="G45876" t="s">
        <v>12</v>
      </c>
      <c r="H45876" t="s">
        <v>12</v>
      </c>
      <c r="I45876" t="s">
        <v>12</v>
      </c>
      <c r="J45876" t="s">
        <v>12</v>
      </c>
      <c r="K45876" t="s">
        <v>12</v>
      </c>
      <c r="L45876" t="s">
        <v>36</v>
      </c>
      <c r="M45876">
        <v>78523</v>
      </c>
      <c r="N45876" t="b">
        <v>0</v>
      </c>
    </row>
    <row r="45877" spans="2:14" x14ac:dyDescent="0.35">
      <c r="B45877" t="s">
        <v>371</v>
      </c>
      <c r="C45877">
        <v>6308823347.1687899</v>
      </c>
      <c r="D45877">
        <v>4158684922.26157</v>
      </c>
      <c r="E45877">
        <v>6.3346036994936501</v>
      </c>
      <c r="F45877">
        <v>2694411696.3868499</v>
      </c>
      <c r="G45877" t="s">
        <v>12</v>
      </c>
      <c r="H45877" t="s">
        <v>12</v>
      </c>
      <c r="I45877" t="s">
        <v>12</v>
      </c>
      <c r="J45877" t="s">
        <v>12</v>
      </c>
      <c r="K45877" t="s">
        <v>12</v>
      </c>
      <c r="L45877" t="s">
        <v>36</v>
      </c>
      <c r="M45877">
        <v>78523</v>
      </c>
      <c r="N45877" t="b">
        <v>0</v>
      </c>
    </row>
    <row r="45878" spans="2:14" x14ac:dyDescent="0.35">
      <c r="B45878" t="s">
        <v>371</v>
      </c>
      <c r="C45878">
        <v>6361274239.7263403</v>
      </c>
      <c r="D45878">
        <v>3867232602.3944602</v>
      </c>
      <c r="E45878">
        <v>6.5692283796235396</v>
      </c>
      <c r="F45878">
        <v>2619018862.1504002</v>
      </c>
      <c r="G45878" t="s">
        <v>12</v>
      </c>
      <c r="H45878" t="s">
        <v>12</v>
      </c>
      <c r="I45878" t="s">
        <v>12</v>
      </c>
      <c r="J45878" t="s">
        <v>12</v>
      </c>
      <c r="K45878" t="s">
        <v>12</v>
      </c>
      <c r="L45878" t="s">
        <v>36</v>
      </c>
      <c r="M45878">
        <v>78523</v>
      </c>
      <c r="N45878" t="b">
        <v>0</v>
      </c>
    </row>
    <row r="45879" spans="2:14" x14ac:dyDescent="0.35">
      <c r="B45879" t="s">
        <v>371</v>
      </c>
      <c r="C45879">
        <v>6630176083.4000998</v>
      </c>
      <c r="D45879">
        <v>4252773033.0954399</v>
      </c>
      <c r="E45879">
        <v>6.4756966940881897</v>
      </c>
      <c r="F45879">
        <v>2619852156.2258401</v>
      </c>
      <c r="G45879" t="s">
        <v>12</v>
      </c>
      <c r="H45879" t="s">
        <v>12</v>
      </c>
      <c r="I45879" t="s">
        <v>12</v>
      </c>
      <c r="J45879" t="s">
        <v>12</v>
      </c>
      <c r="K45879" t="s">
        <v>12</v>
      </c>
      <c r="L45879" t="s">
        <v>36</v>
      </c>
      <c r="M45879">
        <v>78523</v>
      </c>
      <c r="N45879" t="b">
        <v>0</v>
      </c>
    </row>
    <row r="45880" spans="2:14" x14ac:dyDescent="0.35">
      <c r="B45880" t="s">
        <v>371</v>
      </c>
      <c r="C45880">
        <v>6630176083.4000998</v>
      </c>
      <c r="D45880">
        <v>4479996440.2283602</v>
      </c>
      <c r="E45880">
        <v>6.5025577803952403</v>
      </c>
      <c r="F45880">
        <v>2682273260.1359301</v>
      </c>
      <c r="G45880" t="s">
        <v>12</v>
      </c>
      <c r="H45880" t="s">
        <v>12</v>
      </c>
      <c r="I45880" t="s">
        <v>12</v>
      </c>
      <c r="J45880" t="s">
        <v>12</v>
      </c>
      <c r="K45880" t="s">
        <v>12</v>
      </c>
      <c r="L45880" t="s">
        <v>36</v>
      </c>
      <c r="M45880">
        <v>78523</v>
      </c>
      <c r="N45880" t="b">
        <v>0</v>
      </c>
    </row>
    <row r="45881" spans="2:14" x14ac:dyDescent="0.35">
      <c r="B45881" t="s">
        <v>371</v>
      </c>
      <c r="C45881">
        <v>6664876363.7348499</v>
      </c>
      <c r="D45881">
        <v>4478632405.4817696</v>
      </c>
      <c r="E45881">
        <v>6.0468402673850203</v>
      </c>
      <c r="F45881">
        <v>2675889962.3176599</v>
      </c>
      <c r="G45881" t="s">
        <v>12</v>
      </c>
      <c r="H45881" t="s">
        <v>12</v>
      </c>
      <c r="I45881" t="s">
        <v>12</v>
      </c>
      <c r="J45881" t="s">
        <v>12</v>
      </c>
      <c r="K45881" t="s">
        <v>12</v>
      </c>
      <c r="L45881" t="s">
        <v>36</v>
      </c>
      <c r="M45881">
        <v>78523</v>
      </c>
      <c r="N45881" t="b">
        <v>0</v>
      </c>
    </row>
    <row r="45882" spans="2:14" x14ac:dyDescent="0.35">
      <c r="B45882" t="s">
        <v>371</v>
      </c>
      <c r="C45882">
        <v>6204904761.4700403</v>
      </c>
      <c r="D45882">
        <v>3898855274.33182</v>
      </c>
      <c r="E45882">
        <v>6.6496748110388504</v>
      </c>
      <c r="F45882">
        <v>2654284943.9904499</v>
      </c>
      <c r="G45882" t="s">
        <v>12</v>
      </c>
      <c r="H45882" t="s">
        <v>12</v>
      </c>
      <c r="I45882" t="s">
        <v>12</v>
      </c>
      <c r="J45882" t="s">
        <v>12</v>
      </c>
      <c r="K45882" t="s">
        <v>12</v>
      </c>
      <c r="L45882" t="s">
        <v>36</v>
      </c>
      <c r="M45882">
        <v>78523</v>
      </c>
      <c r="N45882" t="b">
        <v>0</v>
      </c>
    </row>
    <row r="45883" spans="2:14" x14ac:dyDescent="0.35">
      <c r="B45883" t="s">
        <v>371</v>
      </c>
      <c r="C45883">
        <v>5972879319.82374</v>
      </c>
      <c r="D45883">
        <v>3955043685.1537199</v>
      </c>
      <c r="E45883">
        <v>7.00496340865074</v>
      </c>
      <c r="F45883">
        <v>2668415500.9555202</v>
      </c>
      <c r="G45883" t="s">
        <v>12</v>
      </c>
      <c r="H45883" t="s">
        <v>12</v>
      </c>
      <c r="I45883" t="s">
        <v>12</v>
      </c>
      <c r="J45883" t="s">
        <v>12</v>
      </c>
      <c r="K45883" t="s">
        <v>12</v>
      </c>
      <c r="L45883" t="s">
        <v>36</v>
      </c>
      <c r="M45883">
        <v>78523</v>
      </c>
      <c r="N45883" t="b">
        <v>0</v>
      </c>
    </row>
    <row r="45884" spans="2:14" x14ac:dyDescent="0.35">
      <c r="B45884" t="s">
        <v>371</v>
      </c>
      <c r="C45884">
        <v>5972879319.82374</v>
      </c>
      <c r="D45884">
        <v>3826365456.0092802</v>
      </c>
      <c r="E45884">
        <v>7.0135245137437696</v>
      </c>
      <c r="F45884">
        <v>2631444320.4793701</v>
      </c>
      <c r="G45884" t="s">
        <v>12</v>
      </c>
      <c r="H45884" t="s">
        <v>12</v>
      </c>
      <c r="I45884" t="s">
        <v>12</v>
      </c>
      <c r="J45884" t="s">
        <v>12</v>
      </c>
      <c r="K45884" t="s">
        <v>12</v>
      </c>
      <c r="L45884" t="s">
        <v>36</v>
      </c>
      <c r="M45884">
        <v>78523</v>
      </c>
      <c r="N45884" t="b">
        <v>0</v>
      </c>
    </row>
    <row r="45885" spans="2:14" x14ac:dyDescent="0.35">
      <c r="B45885" t="s">
        <v>371</v>
      </c>
      <c r="C45885">
        <v>5867369297.9758396</v>
      </c>
      <c r="D45885">
        <v>3792114760.3689699</v>
      </c>
      <c r="E45885">
        <v>6.0962857664519197</v>
      </c>
      <c r="F45885">
        <v>2462249051.95748</v>
      </c>
      <c r="G45885" t="s">
        <v>12</v>
      </c>
      <c r="H45885" t="s">
        <v>12</v>
      </c>
      <c r="I45885" t="s">
        <v>12</v>
      </c>
      <c r="J45885" t="s">
        <v>12</v>
      </c>
      <c r="K45885" t="s">
        <v>12</v>
      </c>
      <c r="L45885" t="s">
        <v>36</v>
      </c>
      <c r="M45885">
        <v>78523</v>
      </c>
      <c r="N45885" t="b">
        <v>0</v>
      </c>
    </row>
    <row r="45886" spans="2:14" x14ac:dyDescent="0.35">
      <c r="B45886" t="s">
        <v>371</v>
      </c>
      <c r="C45886">
        <v>5652128653.5596905</v>
      </c>
      <c r="D45886">
        <v>3558394444.7802401</v>
      </c>
      <c r="E45886">
        <v>6.1841424795205304</v>
      </c>
      <c r="F45886">
        <v>2468952902.6522498</v>
      </c>
      <c r="G45886" t="s">
        <v>12</v>
      </c>
      <c r="H45886" t="s">
        <v>12</v>
      </c>
      <c r="I45886" t="s">
        <v>12</v>
      </c>
      <c r="J45886" t="s">
        <v>12</v>
      </c>
      <c r="K45886" t="s">
        <v>12</v>
      </c>
      <c r="L45886" t="s">
        <v>36</v>
      </c>
      <c r="M45886">
        <v>78523</v>
      </c>
      <c r="N45886" t="b">
        <v>0</v>
      </c>
    </row>
    <row r="45887" spans="2:14" x14ac:dyDescent="0.35">
      <c r="B45887" t="s">
        <v>371</v>
      </c>
      <c r="C45887">
        <v>5642543536.7430296</v>
      </c>
      <c r="D45887">
        <v>3356857786.7472901</v>
      </c>
      <c r="E45887">
        <v>5.96672313586489</v>
      </c>
      <c r="F45887">
        <v>2475916706.0531301</v>
      </c>
      <c r="G45887" t="s">
        <v>12</v>
      </c>
      <c r="H45887" t="s">
        <v>12</v>
      </c>
      <c r="I45887" t="s">
        <v>12</v>
      </c>
      <c r="J45887" t="s">
        <v>12</v>
      </c>
      <c r="K45887" t="s">
        <v>12</v>
      </c>
      <c r="L45887" t="s">
        <v>36</v>
      </c>
      <c r="M45887">
        <v>78523</v>
      </c>
      <c r="N45887" t="b">
        <v>0</v>
      </c>
    </row>
    <row r="45888" spans="2:14" x14ac:dyDescent="0.35">
      <c r="B45888" t="s">
        <v>371</v>
      </c>
      <c r="C45888">
        <v>5706503091.4400902</v>
      </c>
      <c r="D45888">
        <v>3348401811.0779901</v>
      </c>
      <c r="E45888">
        <v>5.9293853225550803</v>
      </c>
      <c r="F45888">
        <v>2428926068.13908</v>
      </c>
      <c r="G45888" t="s">
        <v>12</v>
      </c>
      <c r="H45888" t="s">
        <v>12</v>
      </c>
      <c r="I45888" t="s">
        <v>12</v>
      </c>
      <c r="J45888" t="s">
        <v>12</v>
      </c>
      <c r="K45888" t="s">
        <v>12</v>
      </c>
      <c r="L45888" t="s">
        <v>36</v>
      </c>
      <c r="M45888">
        <v>56083</v>
      </c>
      <c r="N45888" t="b">
        <v>0</v>
      </c>
    </row>
    <row r="45889" spans="2:14" x14ac:dyDescent="0.35">
      <c r="B45889" t="s">
        <v>371</v>
      </c>
      <c r="C45889">
        <v>5992366676.5596199</v>
      </c>
      <c r="D45889">
        <v>3255739256.2954702</v>
      </c>
      <c r="E45889">
        <v>5.5639380994599801</v>
      </c>
      <c r="F45889">
        <v>2406013805.63553</v>
      </c>
      <c r="G45889" t="s">
        <v>12</v>
      </c>
      <c r="H45889" t="s">
        <v>12</v>
      </c>
      <c r="I45889" t="s">
        <v>12</v>
      </c>
      <c r="J45889" t="s">
        <v>12</v>
      </c>
      <c r="K45889" t="s">
        <v>12</v>
      </c>
      <c r="L45889" t="s">
        <v>36</v>
      </c>
      <c r="M45889">
        <v>56083</v>
      </c>
      <c r="N45889" t="b">
        <v>0</v>
      </c>
    </row>
    <row r="45890" spans="2:14" x14ac:dyDescent="0.35">
      <c r="B45890" t="s">
        <v>371</v>
      </c>
      <c r="C45890">
        <v>6021956012.6139297</v>
      </c>
      <c r="D45890">
        <v>3340545657.14675</v>
      </c>
      <c r="E45890">
        <v>5.24881353767561</v>
      </c>
      <c r="F45890">
        <v>2407385154.67448</v>
      </c>
      <c r="G45890" t="s">
        <v>12</v>
      </c>
      <c r="H45890" t="s">
        <v>12</v>
      </c>
      <c r="I45890" t="s">
        <v>12</v>
      </c>
      <c r="J45890" t="s">
        <v>12</v>
      </c>
      <c r="K45890" t="s">
        <v>12</v>
      </c>
      <c r="L45890" t="s">
        <v>36</v>
      </c>
      <c r="M45890">
        <v>56083</v>
      </c>
      <c r="N45890" t="b">
        <v>0</v>
      </c>
    </row>
    <row r="45891" spans="2:14" x14ac:dyDescent="0.35">
      <c r="B45891" t="s">
        <v>371</v>
      </c>
      <c r="C45891">
        <v>6021956012.6139297</v>
      </c>
      <c r="D45891">
        <v>3342316835.9783502</v>
      </c>
      <c r="E45891">
        <v>5.23559169677947</v>
      </c>
      <c r="F45891">
        <v>2407385154.67448</v>
      </c>
      <c r="G45891" t="s">
        <v>12</v>
      </c>
      <c r="H45891" t="s">
        <v>12</v>
      </c>
      <c r="I45891" t="s">
        <v>12</v>
      </c>
      <c r="J45891" t="s">
        <v>12</v>
      </c>
      <c r="K45891" t="s">
        <v>12</v>
      </c>
      <c r="L45891" t="s">
        <v>36</v>
      </c>
      <c r="M45891">
        <v>56083</v>
      </c>
      <c r="N45891" t="b">
        <v>0</v>
      </c>
    </row>
    <row r="45892" spans="2:14" x14ac:dyDescent="0.35">
      <c r="B45892" t="s">
        <v>371</v>
      </c>
      <c r="C45892">
        <v>5968819629.3025599</v>
      </c>
      <c r="D45892">
        <v>3554494442.15803</v>
      </c>
      <c r="E45892">
        <v>5.09070367861609</v>
      </c>
      <c r="F45892">
        <v>2441545703.2584901</v>
      </c>
      <c r="G45892" t="s">
        <v>12</v>
      </c>
      <c r="H45892" t="s">
        <v>12</v>
      </c>
      <c r="I45892" t="s">
        <v>12</v>
      </c>
      <c r="J45892" t="s">
        <v>12</v>
      </c>
      <c r="K45892" t="s">
        <v>12</v>
      </c>
      <c r="L45892" t="s">
        <v>36</v>
      </c>
      <c r="M45892">
        <v>56083</v>
      </c>
      <c r="N45892" t="b">
        <v>0</v>
      </c>
    </row>
    <row r="45893" spans="2:14" x14ac:dyDescent="0.35">
      <c r="B45893" t="s">
        <v>371</v>
      </c>
      <c r="C45893">
        <v>6069319129.2558203</v>
      </c>
      <c r="D45893">
        <v>3359003264.7972298</v>
      </c>
      <c r="E45893">
        <v>5.1947000704950899</v>
      </c>
      <c r="F45893">
        <v>2414332773.0840998</v>
      </c>
      <c r="G45893" t="s">
        <v>12</v>
      </c>
      <c r="H45893" t="s">
        <v>12</v>
      </c>
      <c r="I45893" t="s">
        <v>12</v>
      </c>
      <c r="J45893" t="s">
        <v>12</v>
      </c>
      <c r="K45893" t="s">
        <v>12</v>
      </c>
      <c r="L45893" t="s">
        <v>36</v>
      </c>
      <c r="M45893">
        <v>56083</v>
      </c>
      <c r="N45893" t="b">
        <v>0</v>
      </c>
    </row>
    <row r="45894" spans="2:14" x14ac:dyDescent="0.35">
      <c r="B45894" t="s">
        <v>371</v>
      </c>
      <c r="C45894">
        <v>5821514327.87327</v>
      </c>
      <c r="D45894">
        <v>3701117168.6476002</v>
      </c>
      <c r="E45894">
        <v>5.2260771740595899</v>
      </c>
      <c r="F45894">
        <v>2435275807.2872601</v>
      </c>
      <c r="G45894" t="s">
        <v>12</v>
      </c>
      <c r="H45894" t="s">
        <v>12</v>
      </c>
      <c r="I45894" t="s">
        <v>12</v>
      </c>
      <c r="J45894" t="s">
        <v>12</v>
      </c>
      <c r="K45894" t="s">
        <v>12</v>
      </c>
      <c r="L45894" t="s">
        <v>36</v>
      </c>
      <c r="M45894">
        <v>56083</v>
      </c>
      <c r="N45894" t="b">
        <v>0</v>
      </c>
    </row>
    <row r="45895" spans="2:14" x14ac:dyDescent="0.35">
      <c r="B45895" t="s">
        <v>371</v>
      </c>
      <c r="C45895">
        <v>5938084463.2741699</v>
      </c>
      <c r="D45895">
        <v>3873002665.8227401</v>
      </c>
      <c r="E45895">
        <v>5.5578400196898796</v>
      </c>
      <c r="F45895">
        <v>2448704723.6925502</v>
      </c>
      <c r="G45895" t="s">
        <v>12</v>
      </c>
      <c r="H45895" t="s">
        <v>12</v>
      </c>
      <c r="I45895" t="s">
        <v>12</v>
      </c>
      <c r="J45895" t="s">
        <v>12</v>
      </c>
      <c r="K45895" t="s">
        <v>12</v>
      </c>
      <c r="L45895" t="s">
        <v>36</v>
      </c>
      <c r="M45895">
        <v>56083</v>
      </c>
      <c r="N45895" t="b">
        <v>0</v>
      </c>
    </row>
    <row r="45896" spans="2:14" x14ac:dyDescent="0.35">
      <c r="B45896" t="s">
        <v>371</v>
      </c>
      <c r="C45896">
        <v>5788003093.1103802</v>
      </c>
      <c r="D45896">
        <v>3789525295.5785699</v>
      </c>
      <c r="E45896">
        <v>5.2934365662666698</v>
      </c>
      <c r="F45896">
        <v>2407797152.17907</v>
      </c>
      <c r="G45896" t="s">
        <v>12</v>
      </c>
      <c r="H45896" t="s">
        <v>12</v>
      </c>
      <c r="I45896" t="s">
        <v>12</v>
      </c>
      <c r="J45896" t="s">
        <v>12</v>
      </c>
      <c r="K45896" t="s">
        <v>12</v>
      </c>
      <c r="L45896" t="s">
        <v>36</v>
      </c>
      <c r="M45896">
        <v>56083</v>
      </c>
      <c r="N45896" t="b">
        <v>0</v>
      </c>
    </row>
    <row r="45897" spans="2:14" x14ac:dyDescent="0.35">
      <c r="B45897" t="s">
        <v>371</v>
      </c>
      <c r="C45897">
        <v>6369596469.5528498</v>
      </c>
      <c r="D45897">
        <v>3578168798.5789499</v>
      </c>
      <c r="E45897">
        <v>5.7871006558621101</v>
      </c>
      <c r="F45897">
        <v>2366745036.2634401</v>
      </c>
      <c r="G45897" t="s">
        <v>12</v>
      </c>
      <c r="H45897" t="s">
        <v>12</v>
      </c>
      <c r="I45897" t="s">
        <v>12</v>
      </c>
      <c r="J45897" t="s">
        <v>12</v>
      </c>
      <c r="K45897" t="s">
        <v>12</v>
      </c>
      <c r="L45897" t="s">
        <v>36</v>
      </c>
      <c r="M45897">
        <v>56083</v>
      </c>
      <c r="N45897" t="b">
        <v>0</v>
      </c>
    </row>
    <row r="45898" spans="2:14" x14ac:dyDescent="0.35">
      <c r="B45898" t="s">
        <v>371</v>
      </c>
      <c r="C45898">
        <v>6383964048.8918695</v>
      </c>
      <c r="D45898">
        <v>3704247809.3836398</v>
      </c>
      <c r="E45898">
        <v>6.0558623913353298</v>
      </c>
      <c r="F45898">
        <v>2363538857.6961398</v>
      </c>
      <c r="G45898" t="s">
        <v>12</v>
      </c>
      <c r="H45898" t="s">
        <v>12</v>
      </c>
      <c r="I45898" t="s">
        <v>12</v>
      </c>
      <c r="J45898" t="s">
        <v>12</v>
      </c>
      <c r="K45898" t="s">
        <v>12</v>
      </c>
      <c r="L45898" t="s">
        <v>36</v>
      </c>
      <c r="M45898">
        <v>56083</v>
      </c>
      <c r="N45898" t="b">
        <v>0</v>
      </c>
    </row>
    <row r="45899" spans="2:14" x14ac:dyDescent="0.35">
      <c r="B45899" t="s">
        <v>371</v>
      </c>
      <c r="C45899">
        <v>6229195364.6698399</v>
      </c>
      <c r="D45899">
        <v>3807538391.31498</v>
      </c>
      <c r="E45899">
        <v>5.9253364117251701</v>
      </c>
      <c r="F45899">
        <v>2332132143.6614399</v>
      </c>
      <c r="G45899" t="s">
        <v>12</v>
      </c>
      <c r="H45899" t="s">
        <v>12</v>
      </c>
      <c r="I45899" t="s">
        <v>12</v>
      </c>
      <c r="J45899" t="s">
        <v>12</v>
      </c>
      <c r="K45899" t="s">
        <v>12</v>
      </c>
      <c r="L45899" t="s">
        <v>36</v>
      </c>
      <c r="M45899">
        <v>56083</v>
      </c>
      <c r="N45899" t="b">
        <v>0</v>
      </c>
    </row>
    <row r="45900" spans="2:14" x14ac:dyDescent="0.35">
      <c r="B45900" t="s">
        <v>371</v>
      </c>
      <c r="C45900">
        <v>6195943306.7929802</v>
      </c>
      <c r="D45900">
        <v>3794547309.82443</v>
      </c>
      <c r="E45900">
        <v>5.5948574599188197</v>
      </c>
      <c r="F45900">
        <v>2316451306.3966599</v>
      </c>
      <c r="G45900" t="s">
        <v>12</v>
      </c>
      <c r="H45900" t="s">
        <v>12</v>
      </c>
      <c r="I45900" t="s">
        <v>12</v>
      </c>
      <c r="J45900" t="s">
        <v>12</v>
      </c>
      <c r="K45900" t="s">
        <v>12</v>
      </c>
      <c r="L45900" t="s">
        <v>36</v>
      </c>
      <c r="M45900">
        <v>56083</v>
      </c>
      <c r="N45900" t="b">
        <v>0</v>
      </c>
    </row>
    <row r="45901" spans="2:14" x14ac:dyDescent="0.35">
      <c r="B45901" t="s">
        <v>371</v>
      </c>
      <c r="C45901">
        <v>6160173712.6651402</v>
      </c>
      <c r="D45901">
        <v>3826842770.2248302</v>
      </c>
      <c r="E45901">
        <v>5.7919957543502996</v>
      </c>
      <c r="F45901">
        <v>2278786145.0226998</v>
      </c>
      <c r="G45901" t="s">
        <v>12</v>
      </c>
      <c r="H45901" t="s">
        <v>12</v>
      </c>
      <c r="I45901" t="s">
        <v>12</v>
      </c>
      <c r="J45901" t="s">
        <v>12</v>
      </c>
      <c r="K45901" t="s">
        <v>12</v>
      </c>
      <c r="L45901" t="s">
        <v>36</v>
      </c>
      <c r="M45901">
        <v>56083</v>
      </c>
      <c r="N45901" t="b">
        <v>0</v>
      </c>
    </row>
    <row r="45902" spans="2:14" x14ac:dyDescent="0.35">
      <c r="B45902" t="s">
        <v>371</v>
      </c>
      <c r="C45902">
        <v>6106548118.8641701</v>
      </c>
      <c r="D45902">
        <v>3849202537.6495299</v>
      </c>
      <c r="E45902">
        <v>5.95350185296906</v>
      </c>
      <c r="F45902">
        <v>2263041165.9801898</v>
      </c>
      <c r="G45902" t="s">
        <v>12</v>
      </c>
      <c r="H45902" t="s">
        <v>12</v>
      </c>
      <c r="I45902" t="s">
        <v>12</v>
      </c>
      <c r="J45902" t="s">
        <v>12</v>
      </c>
      <c r="K45902" t="s">
        <v>12</v>
      </c>
      <c r="L45902" t="s">
        <v>36</v>
      </c>
      <c r="M45902">
        <v>56083</v>
      </c>
      <c r="N45902" t="b">
        <v>0</v>
      </c>
    </row>
    <row r="45903" spans="2:14" x14ac:dyDescent="0.35">
      <c r="B45903" t="s">
        <v>371</v>
      </c>
      <c r="C45903">
        <v>6222184136.4741402</v>
      </c>
      <c r="D45903">
        <v>4036433369.0090499</v>
      </c>
      <c r="E45903">
        <v>5.9331888791320901</v>
      </c>
      <c r="F45903">
        <v>2291288171.0290699</v>
      </c>
      <c r="G45903" t="s">
        <v>12</v>
      </c>
      <c r="H45903" t="s">
        <v>12</v>
      </c>
      <c r="I45903" t="s">
        <v>12</v>
      </c>
      <c r="J45903" t="s">
        <v>12</v>
      </c>
      <c r="K45903" t="s">
        <v>12</v>
      </c>
      <c r="L45903" t="s">
        <v>36</v>
      </c>
      <c r="M45903">
        <v>56083</v>
      </c>
      <c r="N45903" t="b">
        <v>0</v>
      </c>
    </row>
    <row r="45904" spans="2:14" x14ac:dyDescent="0.35">
      <c r="B45904" t="s">
        <v>371</v>
      </c>
      <c r="C45904">
        <v>6150454093.7551203</v>
      </c>
      <c r="D45904">
        <v>3847615888.9028802</v>
      </c>
      <c r="E45904">
        <v>5.9836863563932097</v>
      </c>
      <c r="F45904">
        <v>2290462675.63592</v>
      </c>
      <c r="G45904" t="s">
        <v>12</v>
      </c>
      <c r="H45904" t="s">
        <v>12</v>
      </c>
      <c r="I45904" t="s">
        <v>12</v>
      </c>
      <c r="J45904" t="s">
        <v>12</v>
      </c>
      <c r="K45904" t="s">
        <v>12</v>
      </c>
      <c r="L45904" t="s">
        <v>36</v>
      </c>
      <c r="M45904">
        <v>56083</v>
      </c>
      <c r="N45904" t="b">
        <v>0</v>
      </c>
    </row>
    <row r="45905" spans="2:14" x14ac:dyDescent="0.35">
      <c r="B45905" t="s">
        <v>371</v>
      </c>
      <c r="C45905">
        <v>6373470997.7599697</v>
      </c>
      <c r="D45905">
        <v>3732720199.9762998</v>
      </c>
      <c r="E45905">
        <v>6.01864829324421</v>
      </c>
      <c r="F45905">
        <v>2326270843.34269</v>
      </c>
      <c r="G45905" t="s">
        <v>12</v>
      </c>
      <c r="H45905" t="s">
        <v>12</v>
      </c>
      <c r="I45905" t="s">
        <v>12</v>
      </c>
      <c r="J45905" t="s">
        <v>12</v>
      </c>
      <c r="K45905" t="s">
        <v>12</v>
      </c>
      <c r="L45905" t="s">
        <v>36</v>
      </c>
      <c r="M45905">
        <v>56083</v>
      </c>
      <c r="N45905" t="b">
        <v>0</v>
      </c>
    </row>
    <row r="45906" spans="2:14" x14ac:dyDescent="0.35">
      <c r="B45906" t="s">
        <v>371</v>
      </c>
      <c r="C45906">
        <v>6150189247.42204</v>
      </c>
      <c r="D45906">
        <v>4089658998.5671401</v>
      </c>
      <c r="E45906">
        <v>6.3114041335988098</v>
      </c>
      <c r="F45906">
        <v>2336043245.13131</v>
      </c>
      <c r="G45906" t="s">
        <v>12</v>
      </c>
      <c r="H45906" t="s">
        <v>12</v>
      </c>
      <c r="I45906" t="s">
        <v>12</v>
      </c>
      <c r="J45906" t="s">
        <v>12</v>
      </c>
      <c r="K45906" t="s">
        <v>12</v>
      </c>
      <c r="L45906" t="s">
        <v>36</v>
      </c>
      <c r="M45906">
        <v>56083</v>
      </c>
      <c r="N45906" t="b">
        <v>0</v>
      </c>
    </row>
    <row r="45907" spans="2:14" x14ac:dyDescent="0.35">
      <c r="B45907" t="s">
        <v>371</v>
      </c>
      <c r="C45907">
        <v>6228188121.80233</v>
      </c>
      <c r="D45907">
        <v>3676268552.0129399</v>
      </c>
      <c r="E45907">
        <v>6.0161673947522196</v>
      </c>
      <c r="F45907">
        <v>2301024054.2578402</v>
      </c>
      <c r="G45907" t="s">
        <v>12</v>
      </c>
      <c r="H45907" t="s">
        <v>12</v>
      </c>
      <c r="I45907" t="s">
        <v>12</v>
      </c>
      <c r="J45907" t="s">
        <v>12</v>
      </c>
      <c r="K45907" t="s">
        <v>12</v>
      </c>
      <c r="L45907" t="s">
        <v>36</v>
      </c>
      <c r="M45907">
        <v>56083</v>
      </c>
      <c r="N45907" t="b">
        <v>0</v>
      </c>
    </row>
    <row r="45908" spans="2:14" x14ac:dyDescent="0.35">
      <c r="B45908" t="s">
        <v>371</v>
      </c>
      <c r="C45908">
        <v>6137900831.7967997</v>
      </c>
      <c r="D45908">
        <v>3663686508.4940801</v>
      </c>
      <c r="E45908">
        <v>5.8365154446936698</v>
      </c>
      <c r="F45908">
        <v>2280362820.38131</v>
      </c>
      <c r="G45908" t="s">
        <v>12</v>
      </c>
      <c r="H45908" t="s">
        <v>12</v>
      </c>
      <c r="I45908" t="s">
        <v>12</v>
      </c>
      <c r="J45908" t="s">
        <v>12</v>
      </c>
      <c r="K45908" t="s">
        <v>12</v>
      </c>
      <c r="L45908" t="s">
        <v>36</v>
      </c>
      <c r="M45908">
        <v>56083</v>
      </c>
      <c r="N45908" t="b">
        <v>0</v>
      </c>
    </row>
    <row r="45909" spans="2:14" x14ac:dyDescent="0.35">
      <c r="B45909" t="s">
        <v>371</v>
      </c>
      <c r="C45909">
        <v>6170453828.3430595</v>
      </c>
      <c r="D45909">
        <v>3440063734.9910202</v>
      </c>
      <c r="E45909">
        <v>6.3946282147853202</v>
      </c>
      <c r="F45909">
        <v>2257220679.99265</v>
      </c>
      <c r="G45909" t="s">
        <v>12</v>
      </c>
      <c r="H45909" t="s">
        <v>12</v>
      </c>
      <c r="I45909" t="s">
        <v>12</v>
      </c>
      <c r="J45909" t="s">
        <v>12</v>
      </c>
      <c r="K45909" t="s">
        <v>12</v>
      </c>
      <c r="L45909" t="s">
        <v>36</v>
      </c>
      <c r="M45909">
        <v>56083</v>
      </c>
      <c r="N45909" t="b">
        <v>0</v>
      </c>
    </row>
    <row r="45910" spans="2:14" x14ac:dyDescent="0.35">
      <c r="B45910" t="s">
        <v>371</v>
      </c>
      <c r="C45910">
        <v>5867931128.5413504</v>
      </c>
      <c r="D45910">
        <v>3580653383.4657898</v>
      </c>
      <c r="E45910">
        <v>5.7482471316230503</v>
      </c>
      <c r="F45910">
        <v>2247318925.7813401</v>
      </c>
      <c r="G45910" t="s">
        <v>12</v>
      </c>
      <c r="H45910" t="s">
        <v>12</v>
      </c>
      <c r="I45910" t="s">
        <v>12</v>
      </c>
      <c r="J45910" t="s">
        <v>12</v>
      </c>
      <c r="K45910" t="s">
        <v>12</v>
      </c>
      <c r="L45910" t="s">
        <v>36</v>
      </c>
      <c r="M45910">
        <v>56083</v>
      </c>
      <c r="N45910" t="b">
        <v>0</v>
      </c>
    </row>
    <row r="45911" spans="2:14" x14ac:dyDescent="0.35">
      <c r="B45911" t="s">
        <v>371</v>
      </c>
      <c r="C45911">
        <v>5867931128.5413504</v>
      </c>
      <c r="D45911">
        <v>3565234018.4186602</v>
      </c>
      <c r="E45911">
        <v>5.7285737332997204</v>
      </c>
      <c r="F45911">
        <v>2215452931.9506698</v>
      </c>
      <c r="G45911" t="s">
        <v>12</v>
      </c>
      <c r="H45911" t="s">
        <v>12</v>
      </c>
      <c r="I45911" t="s">
        <v>12</v>
      </c>
      <c r="J45911" t="s">
        <v>12</v>
      </c>
      <c r="K45911" t="s">
        <v>12</v>
      </c>
      <c r="L45911" t="s">
        <v>36</v>
      </c>
      <c r="M45911">
        <v>56083</v>
      </c>
      <c r="N45911" t="b">
        <v>0</v>
      </c>
    </row>
    <row r="45912" spans="2:14" x14ac:dyDescent="0.35">
      <c r="B45912" t="s">
        <v>371</v>
      </c>
      <c r="C45912">
        <v>6152997463.4211502</v>
      </c>
      <c r="D45912">
        <v>3507798430.3797498</v>
      </c>
      <c r="E45912">
        <v>5.3789151193634002</v>
      </c>
      <c r="F45912">
        <v>2250741147.94278</v>
      </c>
      <c r="G45912" t="s">
        <v>12</v>
      </c>
      <c r="H45912" t="s">
        <v>12</v>
      </c>
      <c r="I45912" t="s">
        <v>12</v>
      </c>
      <c r="J45912" t="s">
        <v>12</v>
      </c>
      <c r="K45912" t="s">
        <v>12</v>
      </c>
      <c r="L45912" t="s">
        <v>38</v>
      </c>
      <c r="M45912">
        <v>20354</v>
      </c>
      <c r="N45912" t="b">
        <v>0</v>
      </c>
    </row>
    <row r="45913" spans="2:14" x14ac:dyDescent="0.35">
      <c r="B45913" t="s">
        <v>371</v>
      </c>
      <c r="C45913">
        <v>6152997463.4211502</v>
      </c>
      <c r="D45913">
        <v>3597842260.3112302</v>
      </c>
      <c r="E45913">
        <v>5.5987423795722604</v>
      </c>
      <c r="F45913">
        <v>2250741147.94278</v>
      </c>
      <c r="G45913" t="s">
        <v>12</v>
      </c>
      <c r="H45913" t="s">
        <v>12</v>
      </c>
      <c r="I45913" t="s">
        <v>12</v>
      </c>
      <c r="J45913" t="s">
        <v>12</v>
      </c>
      <c r="K45913" t="s">
        <v>12</v>
      </c>
      <c r="L45913" t="s">
        <v>38</v>
      </c>
      <c r="M45913">
        <v>20354</v>
      </c>
      <c r="N45913" t="b">
        <v>0</v>
      </c>
    </row>
    <row r="45914" spans="2:14" x14ac:dyDescent="0.35">
      <c r="B45914" t="s">
        <v>371</v>
      </c>
      <c r="C45914">
        <v>6124332352.8949203</v>
      </c>
      <c r="D45914">
        <v>3648322437.26543</v>
      </c>
      <c r="E45914">
        <v>5.5946252241482402</v>
      </c>
      <c r="F45914">
        <v>2244870154.5926199</v>
      </c>
      <c r="G45914" t="s">
        <v>12</v>
      </c>
      <c r="H45914" t="s">
        <v>12</v>
      </c>
      <c r="I45914" t="s">
        <v>12</v>
      </c>
      <c r="J45914" t="s">
        <v>12</v>
      </c>
      <c r="K45914" t="s">
        <v>12</v>
      </c>
      <c r="L45914" t="s">
        <v>38</v>
      </c>
      <c r="M45914">
        <v>20354</v>
      </c>
      <c r="N45914" t="b">
        <v>0</v>
      </c>
    </row>
    <row r="45915" spans="2:14" x14ac:dyDescent="0.35">
      <c r="B45915" t="s">
        <v>371</v>
      </c>
      <c r="C45915">
        <v>5855650810.72297</v>
      </c>
      <c r="D45915">
        <v>3604497365.4755702</v>
      </c>
      <c r="E45915">
        <v>5.4301288794744904</v>
      </c>
      <c r="F45915">
        <v>2217022561.04671</v>
      </c>
      <c r="G45915" t="s">
        <v>12</v>
      </c>
      <c r="H45915" t="s">
        <v>12</v>
      </c>
      <c r="I45915" t="s">
        <v>12</v>
      </c>
      <c r="J45915" t="s">
        <v>12</v>
      </c>
      <c r="K45915" t="s">
        <v>12</v>
      </c>
      <c r="L45915" t="s">
        <v>38</v>
      </c>
      <c r="M45915">
        <v>20354</v>
      </c>
      <c r="N45915" t="b">
        <v>0</v>
      </c>
    </row>
    <row r="45916" spans="2:14" x14ac:dyDescent="0.35">
      <c r="B45916" t="s">
        <v>371</v>
      </c>
      <c r="C45916">
        <v>5950293456.6623001</v>
      </c>
      <c r="D45916">
        <v>3462714803.9200501</v>
      </c>
      <c r="E45916">
        <v>5.6256190646197801</v>
      </c>
      <c r="F45916">
        <v>2225271356.5254402</v>
      </c>
      <c r="G45916" t="s">
        <v>12</v>
      </c>
      <c r="H45916" t="s">
        <v>12</v>
      </c>
      <c r="I45916" t="s">
        <v>12</v>
      </c>
      <c r="J45916" t="s">
        <v>12</v>
      </c>
      <c r="K45916" t="s">
        <v>12</v>
      </c>
      <c r="L45916" t="s">
        <v>38</v>
      </c>
      <c r="M45916">
        <v>20354</v>
      </c>
      <c r="N45916" t="b">
        <v>0</v>
      </c>
    </row>
    <row r="45917" spans="2:14" x14ac:dyDescent="0.35">
      <c r="B45917" t="s">
        <v>371</v>
      </c>
      <c r="C45917">
        <v>5829261498.9595499</v>
      </c>
      <c r="D45917">
        <v>3215543755.7641301</v>
      </c>
      <c r="E45917">
        <v>5.7045503310045298</v>
      </c>
      <c r="F45917">
        <v>2174117964.53444</v>
      </c>
      <c r="G45917" t="s">
        <v>12</v>
      </c>
      <c r="H45917" t="s">
        <v>12</v>
      </c>
      <c r="I45917" t="s">
        <v>12</v>
      </c>
      <c r="J45917" t="s">
        <v>12</v>
      </c>
      <c r="K45917" t="s">
        <v>12</v>
      </c>
      <c r="L45917" t="s">
        <v>38</v>
      </c>
      <c r="M45917">
        <v>20354</v>
      </c>
      <c r="N45917" t="b">
        <v>0</v>
      </c>
    </row>
    <row r="45918" spans="2:14" x14ac:dyDescent="0.35">
      <c r="B45918" t="s">
        <v>371</v>
      </c>
      <c r="C45918">
        <v>5884785172.60289</v>
      </c>
      <c r="D45918">
        <v>3262819433.2252598</v>
      </c>
      <c r="E45918">
        <v>5.6432368522072904</v>
      </c>
      <c r="F45918">
        <v>2183156790.9731398</v>
      </c>
      <c r="G45918" t="s">
        <v>12</v>
      </c>
      <c r="H45918" t="s">
        <v>12</v>
      </c>
      <c r="I45918" t="s">
        <v>12</v>
      </c>
      <c r="J45918" t="s">
        <v>12</v>
      </c>
      <c r="K45918" t="s">
        <v>12</v>
      </c>
      <c r="L45918" t="s">
        <v>38</v>
      </c>
      <c r="M45918">
        <v>20354</v>
      </c>
      <c r="N45918" t="b">
        <v>0</v>
      </c>
    </row>
    <row r="45919" spans="2:14" x14ac:dyDescent="0.35">
      <c r="B45919" t="s">
        <v>371</v>
      </c>
      <c r="C45919">
        <v>5937230843.3780699</v>
      </c>
      <c r="D45919">
        <v>3553984807.3242602</v>
      </c>
      <c r="E45919">
        <v>5.4143325379108598</v>
      </c>
      <c r="F45919">
        <v>2213674698.4386201</v>
      </c>
      <c r="G45919" t="s">
        <v>12</v>
      </c>
      <c r="H45919" t="s">
        <v>12</v>
      </c>
      <c r="I45919" t="s">
        <v>12</v>
      </c>
      <c r="J45919" t="s">
        <v>12</v>
      </c>
      <c r="K45919" t="s">
        <v>12</v>
      </c>
      <c r="L45919" t="s">
        <v>38</v>
      </c>
      <c r="M45919">
        <v>20354</v>
      </c>
      <c r="N45919" t="b">
        <v>0</v>
      </c>
    </row>
    <row r="45920" spans="2:14" x14ac:dyDescent="0.35">
      <c r="B45920" t="s">
        <v>371</v>
      </c>
      <c r="C45920">
        <v>6124542045.0369797</v>
      </c>
      <c r="D45920">
        <v>3660987793.1230302</v>
      </c>
      <c r="E45920">
        <v>5.0278536263513196</v>
      </c>
      <c r="F45920">
        <v>2297818756.2516198</v>
      </c>
      <c r="G45920" t="s">
        <v>12</v>
      </c>
      <c r="H45920" t="s">
        <v>12</v>
      </c>
      <c r="I45920" t="s">
        <v>12</v>
      </c>
      <c r="J45920" t="s">
        <v>12</v>
      </c>
      <c r="K45920" t="s">
        <v>12</v>
      </c>
      <c r="L45920" t="s">
        <v>38</v>
      </c>
      <c r="M45920">
        <v>20354</v>
      </c>
      <c r="N45920" t="b">
        <v>0</v>
      </c>
    </row>
    <row r="45921" spans="2:14" x14ac:dyDescent="0.35">
      <c r="B45921" t="s">
        <v>371</v>
      </c>
      <c r="C45921">
        <v>5678978240.1079102</v>
      </c>
      <c r="D45921">
        <v>3383010863.7037301</v>
      </c>
      <c r="E45921">
        <v>5.1104532182302904</v>
      </c>
      <c r="F45921">
        <v>2248056651.6967602</v>
      </c>
      <c r="G45921" t="s">
        <v>12</v>
      </c>
      <c r="H45921" t="s">
        <v>12</v>
      </c>
      <c r="I45921" t="s">
        <v>12</v>
      </c>
      <c r="J45921" t="s">
        <v>12</v>
      </c>
      <c r="K45921" t="s">
        <v>12</v>
      </c>
      <c r="L45921" t="s">
        <v>38</v>
      </c>
      <c r="M45921">
        <v>20354</v>
      </c>
      <c r="N45921" t="b">
        <v>0</v>
      </c>
    </row>
    <row r="45922" spans="2:14" x14ac:dyDescent="0.35">
      <c r="B45922" t="s">
        <v>371</v>
      </c>
      <c r="C45922">
        <v>5876817990.7798595</v>
      </c>
      <c r="D45922">
        <v>3113389823.68962</v>
      </c>
      <c r="E45922">
        <v>5.5570431500026203</v>
      </c>
      <c r="F45922">
        <v>2174889130.2322402</v>
      </c>
      <c r="G45922" t="s">
        <v>12</v>
      </c>
      <c r="H45922" t="s">
        <v>12</v>
      </c>
      <c r="I45922" t="s">
        <v>12</v>
      </c>
      <c r="J45922" t="s">
        <v>12</v>
      </c>
      <c r="K45922" t="s">
        <v>12</v>
      </c>
      <c r="L45922" t="s">
        <v>38</v>
      </c>
      <c r="M45922">
        <v>20354</v>
      </c>
      <c r="N45922" t="b">
        <v>0</v>
      </c>
    </row>
    <row r="45923" spans="2:14" x14ac:dyDescent="0.35">
      <c r="B45923" t="s">
        <v>371</v>
      </c>
      <c r="C45923">
        <v>6275867594.58109</v>
      </c>
      <c r="D45923">
        <v>3139428197.55477</v>
      </c>
      <c r="E45923">
        <v>5.7243539972626998</v>
      </c>
      <c r="F45923">
        <v>2297619295.7990799</v>
      </c>
      <c r="G45923" t="s">
        <v>12</v>
      </c>
      <c r="H45923" t="s">
        <v>12</v>
      </c>
      <c r="I45923" t="s">
        <v>12</v>
      </c>
      <c r="J45923" t="s">
        <v>12</v>
      </c>
      <c r="K45923" t="s">
        <v>12</v>
      </c>
      <c r="L45923" t="s">
        <v>38</v>
      </c>
      <c r="M45923">
        <v>20354</v>
      </c>
      <c r="N45923" t="b">
        <v>0</v>
      </c>
    </row>
    <row r="45924" spans="2:14" x14ac:dyDescent="0.35">
      <c r="B45924" t="s">
        <v>371</v>
      </c>
      <c r="C45924">
        <v>6482493285.6352997</v>
      </c>
      <c r="D45924">
        <v>3609973140.3200798</v>
      </c>
      <c r="E45924">
        <v>5.2897067280046004</v>
      </c>
      <c r="F45924">
        <v>2301837814.6437898</v>
      </c>
      <c r="G45924" t="s">
        <v>12</v>
      </c>
      <c r="H45924" t="s">
        <v>12</v>
      </c>
      <c r="I45924" t="s">
        <v>12</v>
      </c>
      <c r="J45924" t="s">
        <v>12</v>
      </c>
      <c r="K45924" t="s">
        <v>12</v>
      </c>
      <c r="L45924" t="s">
        <v>38</v>
      </c>
      <c r="M45924">
        <v>20354</v>
      </c>
      <c r="N45924" t="b">
        <v>0</v>
      </c>
    </row>
    <row r="45925" spans="2:14" x14ac:dyDescent="0.35">
      <c r="B45925" t="s">
        <v>371</v>
      </c>
      <c r="C45925">
        <v>6597335022.7772198</v>
      </c>
      <c r="D45925">
        <v>3748870647.3723402</v>
      </c>
      <c r="E45925">
        <v>4.8681248038446503</v>
      </c>
      <c r="F45925">
        <v>2287291831.8296199</v>
      </c>
      <c r="G45925" t="s">
        <v>12</v>
      </c>
      <c r="H45925" t="s">
        <v>12</v>
      </c>
      <c r="I45925" t="s">
        <v>12</v>
      </c>
      <c r="J45925" t="s">
        <v>12</v>
      </c>
      <c r="K45925" t="s">
        <v>12</v>
      </c>
      <c r="L45925" t="s">
        <v>38</v>
      </c>
      <c r="M45925">
        <v>20354</v>
      </c>
      <c r="N45925" t="b">
        <v>0</v>
      </c>
    </row>
    <row r="45926" spans="2:14" x14ac:dyDescent="0.35">
      <c r="B45926" t="s">
        <v>371</v>
      </c>
      <c r="C45926">
        <v>6456839855.5904303</v>
      </c>
      <c r="D45926">
        <v>3520891656.46942</v>
      </c>
      <c r="E45926">
        <v>4.9088386433710198</v>
      </c>
      <c r="F45926">
        <v>2327447796.41609</v>
      </c>
      <c r="G45926" t="s">
        <v>12</v>
      </c>
      <c r="H45926" t="s">
        <v>12</v>
      </c>
      <c r="I45926" t="s">
        <v>12</v>
      </c>
      <c r="J45926" t="s">
        <v>12</v>
      </c>
      <c r="K45926" t="s">
        <v>12</v>
      </c>
      <c r="L45926" t="s">
        <v>38</v>
      </c>
      <c r="M45926">
        <v>20354</v>
      </c>
      <c r="N45926" t="b">
        <v>0</v>
      </c>
    </row>
    <row r="45927" spans="2:14" x14ac:dyDescent="0.35">
      <c r="B45927" t="s">
        <v>371</v>
      </c>
      <c r="C45927">
        <v>6432217392.4560699</v>
      </c>
      <c r="D45927">
        <v>3419055196.2202902</v>
      </c>
      <c r="E45927">
        <v>5.6445870195524499</v>
      </c>
      <c r="F45927">
        <v>2311663206.6767302</v>
      </c>
      <c r="G45927" t="s">
        <v>12</v>
      </c>
      <c r="H45927" t="s">
        <v>12</v>
      </c>
      <c r="I45927" t="s">
        <v>12</v>
      </c>
      <c r="J45927" t="s">
        <v>12</v>
      </c>
      <c r="K45927" t="s">
        <v>12</v>
      </c>
      <c r="L45927" t="s">
        <v>38</v>
      </c>
      <c r="M45927">
        <v>20354</v>
      </c>
      <c r="N45927" t="b">
        <v>0</v>
      </c>
    </row>
    <row r="45928" spans="2:14" x14ac:dyDescent="0.35">
      <c r="B45928" t="s">
        <v>371</v>
      </c>
      <c r="C45928">
        <v>6604279465.42169</v>
      </c>
      <c r="D45928">
        <v>3564511915.6856098</v>
      </c>
      <c r="E45928">
        <v>5.8617684319564898</v>
      </c>
      <c r="F45928">
        <v>2375168872.8803301</v>
      </c>
      <c r="G45928" t="s">
        <v>12</v>
      </c>
      <c r="H45928" t="s">
        <v>12</v>
      </c>
      <c r="I45928" t="s">
        <v>12</v>
      </c>
      <c r="J45928" t="s">
        <v>12</v>
      </c>
      <c r="K45928" t="s">
        <v>12</v>
      </c>
      <c r="L45928" t="s">
        <v>38</v>
      </c>
      <c r="M45928">
        <v>20354</v>
      </c>
      <c r="N45928" t="b">
        <v>0</v>
      </c>
    </row>
    <row r="45929" spans="2:14" x14ac:dyDescent="0.35">
      <c r="B45929" t="s">
        <v>371</v>
      </c>
      <c r="C45929">
        <v>6538454956.7037897</v>
      </c>
      <c r="D45929">
        <v>3612260714.9326301</v>
      </c>
      <c r="E45929">
        <v>5.5052983966511304</v>
      </c>
      <c r="F45929">
        <v>2372516082.0964499</v>
      </c>
      <c r="G45929" t="s">
        <v>12</v>
      </c>
      <c r="H45929" t="s">
        <v>12</v>
      </c>
      <c r="I45929" t="s">
        <v>12</v>
      </c>
      <c r="J45929" t="s">
        <v>12</v>
      </c>
      <c r="K45929" t="s">
        <v>12</v>
      </c>
      <c r="L45929" t="s">
        <v>38</v>
      </c>
      <c r="M45929">
        <v>20354</v>
      </c>
      <c r="N45929" t="b">
        <v>0</v>
      </c>
    </row>
    <row r="45930" spans="2:14" x14ac:dyDescent="0.35">
      <c r="B45930" t="s">
        <v>371</v>
      </c>
      <c r="C45930">
        <v>6698276195.3032703</v>
      </c>
      <c r="D45930">
        <v>3897558397.7554598</v>
      </c>
      <c r="E45930">
        <v>5.3460659759942804</v>
      </c>
      <c r="F45930">
        <v>2413907286.0847702</v>
      </c>
      <c r="G45930" t="s">
        <v>12</v>
      </c>
      <c r="H45930" t="s">
        <v>12</v>
      </c>
      <c r="I45930" t="s">
        <v>12</v>
      </c>
      <c r="J45930" t="s">
        <v>12</v>
      </c>
      <c r="K45930" t="s">
        <v>12</v>
      </c>
      <c r="L45930" t="s">
        <v>38</v>
      </c>
      <c r="M45930">
        <v>20354</v>
      </c>
      <c r="N45930" t="b">
        <v>0</v>
      </c>
    </row>
    <row r="45931" spans="2:14" x14ac:dyDescent="0.35">
      <c r="B45931" t="s">
        <v>371</v>
      </c>
      <c r="C45931">
        <v>6605460242.2159204</v>
      </c>
      <c r="D45931">
        <v>3983315236.5003099</v>
      </c>
      <c r="E45931">
        <v>5.5735034329189101</v>
      </c>
      <c r="F45931">
        <v>2426082904.0950098</v>
      </c>
      <c r="G45931" t="s">
        <v>12</v>
      </c>
      <c r="H45931" t="s">
        <v>12</v>
      </c>
      <c r="I45931" t="s">
        <v>12</v>
      </c>
      <c r="J45931" t="s">
        <v>12</v>
      </c>
      <c r="K45931" t="s">
        <v>12</v>
      </c>
      <c r="L45931" t="s">
        <v>38</v>
      </c>
      <c r="M45931">
        <v>20354</v>
      </c>
      <c r="N45931" t="b">
        <v>0</v>
      </c>
    </row>
    <row r="45932" spans="2:14" x14ac:dyDescent="0.35">
      <c r="B45932" t="s">
        <v>371</v>
      </c>
      <c r="C45932">
        <v>6605890634.8975697</v>
      </c>
      <c r="D45932">
        <v>3917788247.0787201</v>
      </c>
      <c r="E45932">
        <v>5.6481638921391299</v>
      </c>
      <c r="F45932">
        <v>2412628222.17033</v>
      </c>
      <c r="G45932" t="s">
        <v>12</v>
      </c>
      <c r="H45932" t="s">
        <v>12</v>
      </c>
      <c r="I45932" t="s">
        <v>12</v>
      </c>
      <c r="J45932" t="s">
        <v>12</v>
      </c>
      <c r="K45932" t="s">
        <v>12</v>
      </c>
      <c r="L45932" t="s">
        <v>38</v>
      </c>
      <c r="M45932">
        <v>20354</v>
      </c>
      <c r="N45932" t="b">
        <v>0</v>
      </c>
    </row>
    <row r="45933" spans="2:14" x14ac:dyDescent="0.35">
      <c r="B45933" t="s">
        <v>371</v>
      </c>
      <c r="C45933">
        <v>6167266642.6445999</v>
      </c>
      <c r="D45933">
        <v>3712102386.3165898</v>
      </c>
      <c r="E45933">
        <v>6.0942579583756897</v>
      </c>
      <c r="F45933">
        <v>1772450461.6304901</v>
      </c>
      <c r="G45933" t="s">
        <v>12</v>
      </c>
      <c r="H45933" t="s">
        <v>12</v>
      </c>
      <c r="I45933" t="s">
        <v>12</v>
      </c>
      <c r="J45933" t="s">
        <v>12</v>
      </c>
      <c r="K45933" t="s">
        <v>12</v>
      </c>
      <c r="L45933" t="s">
        <v>38</v>
      </c>
      <c r="M45933">
        <v>20354</v>
      </c>
      <c r="N45933" t="b">
        <v>0</v>
      </c>
    </row>
    <row r="45934" spans="2:14" x14ac:dyDescent="0.35">
      <c r="B45934" t="s">
        <v>371</v>
      </c>
      <c r="C45934">
        <v>6026243688.5173998</v>
      </c>
      <c r="D45934">
        <v>3645073960.9779301</v>
      </c>
      <c r="E45934">
        <v>6.22834813578186</v>
      </c>
      <c r="F45934">
        <v>1726979599.10496</v>
      </c>
      <c r="G45934" t="s">
        <v>12</v>
      </c>
      <c r="H45934" t="s">
        <v>12</v>
      </c>
      <c r="I45934" t="s">
        <v>12</v>
      </c>
      <c r="J45934" t="s">
        <v>12</v>
      </c>
      <c r="K45934" t="s">
        <v>12</v>
      </c>
      <c r="L45934" t="s">
        <v>38</v>
      </c>
      <c r="M45934">
        <v>20354</v>
      </c>
      <c r="N45934" t="b">
        <v>0</v>
      </c>
    </row>
    <row r="45935" spans="2:14" x14ac:dyDescent="0.35">
      <c r="B45935" t="s">
        <v>371</v>
      </c>
      <c r="C45935">
        <v>6247310252.6199799</v>
      </c>
      <c r="D45935">
        <v>3513121689.8680501</v>
      </c>
      <c r="E45935">
        <v>6.1258895358027301</v>
      </c>
      <c r="F45935">
        <v>1711974907.16274</v>
      </c>
      <c r="G45935" t="s">
        <v>12</v>
      </c>
      <c r="H45935" t="s">
        <v>12</v>
      </c>
      <c r="I45935" t="s">
        <v>12</v>
      </c>
      <c r="J45935" t="s">
        <v>12</v>
      </c>
      <c r="K45935" t="s">
        <v>12</v>
      </c>
      <c r="L45935" t="s">
        <v>38</v>
      </c>
      <c r="M45935">
        <v>20354</v>
      </c>
      <c r="N45935" t="b">
        <v>0</v>
      </c>
    </row>
    <row r="45936" spans="2:14" x14ac:dyDescent="0.35">
      <c r="B45936" t="s">
        <v>371</v>
      </c>
      <c r="C45936">
        <v>6448286947.5286598</v>
      </c>
      <c r="D45936">
        <v>3777917808.8821101</v>
      </c>
      <c r="E45936">
        <v>5.8042772426817804</v>
      </c>
      <c r="F45936">
        <v>1691534726.31844</v>
      </c>
      <c r="G45936" t="s">
        <v>12</v>
      </c>
      <c r="H45936" t="s">
        <v>12</v>
      </c>
      <c r="I45936" t="s">
        <v>12</v>
      </c>
      <c r="J45936" t="s">
        <v>12</v>
      </c>
      <c r="K45936" t="s">
        <v>12</v>
      </c>
      <c r="L45936" t="s">
        <v>38</v>
      </c>
      <c r="M45936">
        <v>7291</v>
      </c>
      <c r="N45936" t="b">
        <v>0</v>
      </c>
    </row>
    <row r="45937" spans="2:14" x14ac:dyDescent="0.35">
      <c r="B45937" t="s">
        <v>371</v>
      </c>
      <c r="C45937">
        <v>6416348770.6540403</v>
      </c>
      <c r="D45937">
        <v>3899853183.25704</v>
      </c>
      <c r="E45937">
        <v>5.6994709837703503</v>
      </c>
      <c r="F45937">
        <v>1691534726.31844</v>
      </c>
      <c r="G45937" t="s">
        <v>12</v>
      </c>
      <c r="H45937" t="s">
        <v>12</v>
      </c>
      <c r="I45937" t="s">
        <v>12</v>
      </c>
      <c r="J45937" t="s">
        <v>12</v>
      </c>
      <c r="K45937" t="s">
        <v>12</v>
      </c>
      <c r="L45937" t="s">
        <v>38</v>
      </c>
      <c r="M45937">
        <v>7291</v>
      </c>
      <c r="N45937" t="b">
        <v>0</v>
      </c>
    </row>
    <row r="45938" spans="2:14" x14ac:dyDescent="0.35">
      <c r="B45938" t="s">
        <v>371</v>
      </c>
      <c r="C45938">
        <v>6183936261.1279097</v>
      </c>
      <c r="D45938">
        <v>4234970833.6216402</v>
      </c>
      <c r="E45938">
        <v>5.4931492058079696</v>
      </c>
      <c r="F45938">
        <v>1761031521.4183199</v>
      </c>
      <c r="G45938" t="s">
        <v>12</v>
      </c>
      <c r="H45938" t="s">
        <v>12</v>
      </c>
      <c r="I45938" t="s">
        <v>12</v>
      </c>
      <c r="J45938" t="s">
        <v>12</v>
      </c>
      <c r="K45938" t="s">
        <v>12</v>
      </c>
      <c r="L45938" t="s">
        <v>38</v>
      </c>
      <c r="M45938">
        <v>7291</v>
      </c>
      <c r="N45938" t="b">
        <v>0</v>
      </c>
    </row>
    <row r="45939" spans="2:14" x14ac:dyDescent="0.35">
      <c r="B45939" t="s">
        <v>371</v>
      </c>
      <c r="C45939">
        <v>5889552228.7683802</v>
      </c>
      <c r="D45939">
        <v>3893619005.06078</v>
      </c>
      <c r="E45939">
        <v>5.9071868393628097</v>
      </c>
      <c r="F45939">
        <v>1814932411.4339001</v>
      </c>
      <c r="G45939" t="s">
        <v>12</v>
      </c>
      <c r="H45939" t="s">
        <v>12</v>
      </c>
      <c r="I45939" t="s">
        <v>12</v>
      </c>
      <c r="J45939" t="s">
        <v>12</v>
      </c>
      <c r="K45939" t="s">
        <v>12</v>
      </c>
      <c r="L45939" t="s">
        <v>38</v>
      </c>
      <c r="M45939">
        <v>7291</v>
      </c>
      <c r="N45939" t="b">
        <v>0</v>
      </c>
    </row>
    <row r="45940" spans="2:14" x14ac:dyDescent="0.35">
      <c r="B45940" t="s">
        <v>371</v>
      </c>
      <c r="C45940">
        <v>5845904342.4785299</v>
      </c>
      <c r="D45940">
        <v>3582309488.4855499</v>
      </c>
      <c r="E45940">
        <v>6.0978461059743996</v>
      </c>
      <c r="F45940">
        <v>1858122178.06092</v>
      </c>
      <c r="G45940" t="s">
        <v>12</v>
      </c>
      <c r="H45940" t="s">
        <v>12</v>
      </c>
      <c r="I45940" t="s">
        <v>12</v>
      </c>
      <c r="J45940" t="s">
        <v>12</v>
      </c>
      <c r="K45940" t="s">
        <v>12</v>
      </c>
      <c r="L45940" t="s">
        <v>38</v>
      </c>
      <c r="M45940">
        <v>7291</v>
      </c>
      <c r="N45940" t="b">
        <v>0</v>
      </c>
    </row>
    <row r="45941" spans="2:14" x14ac:dyDescent="0.35">
      <c r="B45941" t="s">
        <v>371</v>
      </c>
      <c r="C45941">
        <v>5266123279.0065804</v>
      </c>
      <c r="D45941">
        <v>3438744937.2437</v>
      </c>
      <c r="E45941">
        <v>6.6218391291200502</v>
      </c>
      <c r="F45941">
        <v>1876059212.4469299</v>
      </c>
      <c r="G45941" t="s">
        <v>12</v>
      </c>
      <c r="H45941" t="s">
        <v>12</v>
      </c>
      <c r="I45941" t="s">
        <v>12</v>
      </c>
      <c r="J45941" t="s">
        <v>12</v>
      </c>
      <c r="K45941" t="s">
        <v>12</v>
      </c>
      <c r="L45941" t="s">
        <v>38</v>
      </c>
      <c r="M45941">
        <v>7291</v>
      </c>
      <c r="N45941" t="b">
        <v>0</v>
      </c>
    </row>
    <row r="45942" spans="2:14" x14ac:dyDescent="0.35">
      <c r="B45942" t="s">
        <v>371</v>
      </c>
      <c r="C45942">
        <v>4887793224.1980696</v>
      </c>
      <c r="D45942">
        <v>3363831933.04737</v>
      </c>
      <c r="E45942">
        <v>6.0880982879280197</v>
      </c>
      <c r="F45942">
        <v>1894781243.62482</v>
      </c>
      <c r="G45942" t="s">
        <v>12</v>
      </c>
      <c r="H45942" t="s">
        <v>12</v>
      </c>
      <c r="I45942" t="s">
        <v>12</v>
      </c>
      <c r="J45942" t="s">
        <v>12</v>
      </c>
      <c r="K45942" t="s">
        <v>12</v>
      </c>
      <c r="L45942" t="s">
        <v>38</v>
      </c>
      <c r="M45942">
        <v>7291</v>
      </c>
      <c r="N45942" t="b">
        <v>0</v>
      </c>
    </row>
    <row r="45943" spans="2:14" x14ac:dyDescent="0.35">
      <c r="B45943" t="s">
        <v>371</v>
      </c>
      <c r="C45943">
        <v>4492545179.0044603</v>
      </c>
      <c r="D45943">
        <v>1703314865.0227499</v>
      </c>
      <c r="E45943">
        <v>5.6013318805281402</v>
      </c>
      <c r="F45943">
        <v>1922760197.7234299</v>
      </c>
      <c r="G45943" t="s">
        <v>12</v>
      </c>
      <c r="H45943" t="s">
        <v>12</v>
      </c>
      <c r="I45943" t="s">
        <v>12</v>
      </c>
      <c r="J45943" t="s">
        <v>12</v>
      </c>
      <c r="K45943" t="s">
        <v>12</v>
      </c>
      <c r="L45943" t="s">
        <v>38</v>
      </c>
      <c r="M45943">
        <v>7291</v>
      </c>
      <c r="N45943" t="b">
        <v>0</v>
      </c>
    </row>
    <row r="45944" spans="2:14" x14ac:dyDescent="0.35">
      <c r="B45944" t="s">
        <v>371</v>
      </c>
      <c r="C45944">
        <v>4470000347.2800798</v>
      </c>
      <c r="D45944">
        <v>1787300717.21997</v>
      </c>
      <c r="E45944">
        <v>5.3768530351437702</v>
      </c>
      <c r="F45944">
        <v>1934870274.03862</v>
      </c>
      <c r="G45944" t="s">
        <v>12</v>
      </c>
      <c r="H45944" t="s">
        <v>12</v>
      </c>
      <c r="I45944" t="s">
        <v>12</v>
      </c>
      <c r="J45944" t="s">
        <v>12</v>
      </c>
      <c r="K45944" t="s">
        <v>12</v>
      </c>
      <c r="L45944" t="s">
        <v>38</v>
      </c>
      <c r="M45944">
        <v>7291</v>
      </c>
      <c r="N45944" t="b">
        <v>0</v>
      </c>
    </row>
    <row r="45945" spans="2:14" x14ac:dyDescent="0.35">
      <c r="B45945" t="s">
        <v>371</v>
      </c>
      <c r="C45945">
        <v>4880732780.6460199</v>
      </c>
      <c r="D45945">
        <v>1698155837.92682</v>
      </c>
      <c r="E45945">
        <v>5.2597183766169699</v>
      </c>
      <c r="F45945">
        <v>1887690498.3347199</v>
      </c>
      <c r="G45945" t="s">
        <v>12</v>
      </c>
      <c r="H45945" t="s">
        <v>12</v>
      </c>
      <c r="I45945" t="s">
        <v>12</v>
      </c>
      <c r="J45945" t="s">
        <v>12</v>
      </c>
      <c r="K45945" t="s">
        <v>12</v>
      </c>
      <c r="L45945" t="s">
        <v>38</v>
      </c>
      <c r="M45945">
        <v>7291</v>
      </c>
      <c r="N45945" t="b">
        <v>0</v>
      </c>
    </row>
    <row r="45946" spans="2:14" x14ac:dyDescent="0.35">
      <c r="B45946" t="s">
        <v>371</v>
      </c>
      <c r="C45946">
        <v>2063645950.3634901</v>
      </c>
      <c r="D45946">
        <v>1616015122.59501</v>
      </c>
      <c r="E45946">
        <v>4.8896253711646303</v>
      </c>
      <c r="F45946">
        <v>689147327.95969701</v>
      </c>
      <c r="G45946" t="s">
        <v>12</v>
      </c>
      <c r="H45946" t="s">
        <v>12</v>
      </c>
      <c r="I45946" t="s">
        <v>12</v>
      </c>
      <c r="J45946" t="s">
        <v>12</v>
      </c>
      <c r="K45946" t="s">
        <v>12</v>
      </c>
      <c r="L45946" t="s">
        <v>38</v>
      </c>
      <c r="M45946">
        <v>7291</v>
      </c>
      <c r="N45946" t="b">
        <v>0</v>
      </c>
    </row>
    <row r="45947" spans="2:14" x14ac:dyDescent="0.35">
      <c r="B45947" t="s">
        <v>371</v>
      </c>
      <c r="C45947">
        <v>2110605774.4272201</v>
      </c>
      <c r="D45947">
        <v>1663288726.1526899</v>
      </c>
      <c r="E45947">
        <v>5.13071958231445</v>
      </c>
      <c r="F45947">
        <v>682274010.82105303</v>
      </c>
      <c r="G45947" t="s">
        <v>12</v>
      </c>
      <c r="H45947" t="s">
        <v>12</v>
      </c>
      <c r="I45947" t="s">
        <v>12</v>
      </c>
      <c r="J45947" t="s">
        <v>12</v>
      </c>
      <c r="K45947" t="s">
        <v>12</v>
      </c>
      <c r="L45947" t="s">
        <v>38</v>
      </c>
      <c r="M45947">
        <v>7291</v>
      </c>
      <c r="N45947" t="b">
        <v>0</v>
      </c>
    </row>
    <row r="45948" spans="2:14" x14ac:dyDescent="0.35">
      <c r="B45948" t="s">
        <v>371</v>
      </c>
      <c r="C45948">
        <v>2150161610.7233801</v>
      </c>
      <c r="D45948">
        <v>1653358949.0678301</v>
      </c>
      <c r="E45948">
        <v>4.8748155962388298</v>
      </c>
      <c r="F45948">
        <v>676758509.72129202</v>
      </c>
      <c r="G45948" t="s">
        <v>12</v>
      </c>
      <c r="H45948" t="s">
        <v>12</v>
      </c>
      <c r="I45948" t="s">
        <v>12</v>
      </c>
      <c r="J45948" t="s">
        <v>12</v>
      </c>
      <c r="K45948" t="s">
        <v>12</v>
      </c>
      <c r="L45948" t="s">
        <v>38</v>
      </c>
      <c r="M45948">
        <v>6475</v>
      </c>
      <c r="N45948" t="b">
        <v>0</v>
      </c>
    </row>
    <row r="45949" spans="2:14" x14ac:dyDescent="0.35">
      <c r="B45949" t="s">
        <v>371</v>
      </c>
      <c r="C45949">
        <v>2138888752.0409801</v>
      </c>
      <c r="D45949">
        <v>1864413770.3659</v>
      </c>
      <c r="E45949">
        <v>4.6390181321647503</v>
      </c>
      <c r="F45949">
        <v>679620301.13920105</v>
      </c>
      <c r="G45949" t="s">
        <v>12</v>
      </c>
      <c r="H45949" t="s">
        <v>12</v>
      </c>
      <c r="I45949" t="s">
        <v>12</v>
      </c>
      <c r="J45949" t="s">
        <v>12</v>
      </c>
      <c r="K45949" t="s">
        <v>12</v>
      </c>
      <c r="L45949" t="s">
        <v>38</v>
      </c>
      <c r="M45949">
        <v>6475</v>
      </c>
      <c r="N45949" t="b">
        <v>0</v>
      </c>
    </row>
    <row r="45950" spans="2:14" x14ac:dyDescent="0.35">
      <c r="B45950" t="s">
        <v>371</v>
      </c>
      <c r="C45950">
        <v>2138888752.0409801</v>
      </c>
      <c r="D45950">
        <v>1754968833.4024999</v>
      </c>
      <c r="E45950">
        <v>4.7747242286056704</v>
      </c>
      <c r="F45950">
        <v>671775545.88366795</v>
      </c>
      <c r="G45950" t="s">
        <v>12</v>
      </c>
      <c r="H45950" t="s">
        <v>12</v>
      </c>
      <c r="I45950" t="s">
        <v>12</v>
      </c>
      <c r="J45950" t="s">
        <v>12</v>
      </c>
      <c r="K45950" t="s">
        <v>12</v>
      </c>
      <c r="L45950" t="s">
        <v>38</v>
      </c>
      <c r="M45950">
        <v>6475</v>
      </c>
      <c r="N45950" t="b">
        <v>0</v>
      </c>
    </row>
    <row r="45951" spans="2:14" x14ac:dyDescent="0.35">
      <c r="B45951" t="s">
        <v>371</v>
      </c>
      <c r="C45951">
        <v>2159409596.05756</v>
      </c>
      <c r="D45951">
        <v>1643584728.5853701</v>
      </c>
      <c r="E45951">
        <v>4.7462192874692901</v>
      </c>
      <c r="F45951">
        <v>676147851.91387403</v>
      </c>
      <c r="G45951" t="s">
        <v>12</v>
      </c>
      <c r="H45951" t="s">
        <v>12</v>
      </c>
      <c r="I45951" t="s">
        <v>12</v>
      </c>
      <c r="J45951" t="s">
        <v>12</v>
      </c>
      <c r="K45951" t="s">
        <v>12</v>
      </c>
      <c r="L45951" t="s">
        <v>38</v>
      </c>
      <c r="M45951">
        <v>6475</v>
      </c>
      <c r="N45951" t="b">
        <v>0</v>
      </c>
    </row>
    <row r="45952" spans="2:14" x14ac:dyDescent="0.35">
      <c r="B45952" t="s">
        <v>371</v>
      </c>
      <c r="C45952">
        <v>2020677769.4481699</v>
      </c>
      <c r="D45952">
        <v>1738204427.3068099</v>
      </c>
      <c r="E45952">
        <v>5.3520843744929403</v>
      </c>
      <c r="F45952">
        <v>670279851.00009406</v>
      </c>
      <c r="G45952" t="s">
        <v>12</v>
      </c>
      <c r="H45952" t="s">
        <v>12</v>
      </c>
      <c r="I45952" t="s">
        <v>12</v>
      </c>
      <c r="J45952" t="s">
        <v>12</v>
      </c>
      <c r="K45952" t="s">
        <v>12</v>
      </c>
      <c r="L45952" t="s">
        <v>38</v>
      </c>
      <c r="M45952">
        <v>6475</v>
      </c>
      <c r="N45952" t="b">
        <v>0</v>
      </c>
    </row>
    <row r="45953" spans="2:14" x14ac:dyDescent="0.35">
      <c r="B45953" t="s">
        <v>371</v>
      </c>
      <c r="C45953">
        <v>1979205813.3666301</v>
      </c>
      <c r="D45953">
        <v>1495344788.2581201</v>
      </c>
      <c r="E45953">
        <v>5.03790597359313</v>
      </c>
      <c r="F45953">
        <v>653088246.26162601</v>
      </c>
      <c r="G45953" t="s">
        <v>12</v>
      </c>
      <c r="H45953" t="s">
        <v>12</v>
      </c>
      <c r="I45953" t="s">
        <v>12</v>
      </c>
      <c r="J45953" t="s">
        <v>12</v>
      </c>
      <c r="K45953" t="s">
        <v>12</v>
      </c>
      <c r="L45953" t="s">
        <v>38</v>
      </c>
      <c r="M45953">
        <v>6475</v>
      </c>
      <c r="N45953" t="b">
        <v>0</v>
      </c>
    </row>
    <row r="45954" spans="2:14" x14ac:dyDescent="0.35">
      <c r="B45954" t="s">
        <v>371</v>
      </c>
      <c r="C45954">
        <v>1855513501.44171</v>
      </c>
      <c r="D45954">
        <v>1480785881.44329</v>
      </c>
      <c r="E45954">
        <v>4.7181608953095404</v>
      </c>
      <c r="F45954">
        <v>685022980.85641003</v>
      </c>
      <c r="G45954" t="s">
        <v>12</v>
      </c>
      <c r="H45954" t="s">
        <v>12</v>
      </c>
      <c r="I45954" t="s">
        <v>12</v>
      </c>
      <c r="J45954" t="s">
        <v>12</v>
      </c>
      <c r="K45954" t="s">
        <v>12</v>
      </c>
      <c r="L45954" t="s">
        <v>38</v>
      </c>
      <c r="M45954">
        <v>6475</v>
      </c>
      <c r="N45954" t="b">
        <v>0</v>
      </c>
    </row>
    <row r="45955" spans="2:14" x14ac:dyDescent="0.35">
      <c r="B45955" t="s">
        <v>371</v>
      </c>
      <c r="C45955">
        <v>1855513501.44171</v>
      </c>
      <c r="D45955">
        <v>1400174604.1122799</v>
      </c>
      <c r="E45955">
        <v>4.9897811864141497</v>
      </c>
      <c r="F45955">
        <v>684203124.00122702</v>
      </c>
      <c r="G45955" t="s">
        <v>12</v>
      </c>
      <c r="H45955" t="s">
        <v>12</v>
      </c>
      <c r="I45955" t="s">
        <v>12</v>
      </c>
      <c r="J45955" t="s">
        <v>12</v>
      </c>
      <c r="K45955" t="s">
        <v>12</v>
      </c>
      <c r="L45955" t="s">
        <v>38</v>
      </c>
      <c r="M45955">
        <v>6475</v>
      </c>
      <c r="N45955" t="b">
        <v>0</v>
      </c>
    </row>
    <row r="45956" spans="2:14" x14ac:dyDescent="0.35">
      <c r="B45956" t="s">
        <v>371</v>
      </c>
      <c r="C45956">
        <v>1809249916.5692</v>
      </c>
      <c r="D45956">
        <v>1418473160.62883</v>
      </c>
      <c r="E45956">
        <v>4.2926155142831304</v>
      </c>
      <c r="F45956">
        <v>680786976.10463798</v>
      </c>
      <c r="G45956" t="s">
        <v>12</v>
      </c>
      <c r="H45956" t="s">
        <v>12</v>
      </c>
      <c r="I45956" t="s">
        <v>12</v>
      </c>
      <c r="J45956" t="s">
        <v>12</v>
      </c>
      <c r="K45956" t="s">
        <v>12</v>
      </c>
      <c r="L45956" t="s">
        <v>38</v>
      </c>
      <c r="M45956">
        <v>6475</v>
      </c>
      <c r="N45956" t="b">
        <v>0</v>
      </c>
    </row>
    <row r="45957" spans="2:14" x14ac:dyDescent="0.35">
      <c r="B45957" t="s">
        <v>371</v>
      </c>
      <c r="C45957">
        <v>1832358814.76542</v>
      </c>
      <c r="D45957">
        <v>1378275090.6862299</v>
      </c>
      <c r="E45957">
        <v>4.2508219495112503</v>
      </c>
      <c r="F45957">
        <v>663969419.63833499</v>
      </c>
      <c r="G45957" t="s">
        <v>12</v>
      </c>
      <c r="H45957" t="s">
        <v>12</v>
      </c>
      <c r="I45957" t="s">
        <v>12</v>
      </c>
      <c r="J45957" t="s">
        <v>12</v>
      </c>
      <c r="K45957" t="s">
        <v>12</v>
      </c>
      <c r="L45957" t="s">
        <v>38</v>
      </c>
      <c r="M45957">
        <v>6475</v>
      </c>
      <c r="N45957" t="b">
        <v>0</v>
      </c>
    </row>
    <row r="45958" spans="2:14" x14ac:dyDescent="0.35">
      <c r="B45958" t="s">
        <v>371</v>
      </c>
      <c r="C45958">
        <v>1820273846.23666</v>
      </c>
      <c r="D45958">
        <v>1391674881.99406</v>
      </c>
      <c r="E45958">
        <v>4.0194149707232203</v>
      </c>
      <c r="F45958">
        <v>660759497.45485604</v>
      </c>
      <c r="G45958" t="s">
        <v>12</v>
      </c>
      <c r="H45958" t="s">
        <v>12</v>
      </c>
      <c r="I45958" t="s">
        <v>12</v>
      </c>
      <c r="J45958" t="s">
        <v>12</v>
      </c>
      <c r="K45958" t="s">
        <v>12</v>
      </c>
      <c r="L45958" t="s">
        <v>38</v>
      </c>
      <c r="M45958">
        <v>6475</v>
      </c>
      <c r="N45958" t="b">
        <v>0</v>
      </c>
    </row>
    <row r="45959" spans="2:14" x14ac:dyDescent="0.35">
      <c r="B45959" t="s">
        <v>371</v>
      </c>
      <c r="C45959">
        <v>1835742616.64271</v>
      </c>
      <c r="D45959">
        <v>1404015653.3923099</v>
      </c>
      <c r="E45959">
        <v>4.0719437709094297</v>
      </c>
      <c r="F45959">
        <v>678214330.31953597</v>
      </c>
      <c r="G45959" t="s">
        <v>12</v>
      </c>
      <c r="H45959" t="s">
        <v>12</v>
      </c>
      <c r="I45959" t="s">
        <v>12</v>
      </c>
      <c r="J45959" t="s">
        <v>12</v>
      </c>
      <c r="K45959" t="s">
        <v>12</v>
      </c>
      <c r="L45959" t="s">
        <v>38</v>
      </c>
      <c r="M45959">
        <v>6475</v>
      </c>
      <c r="N45959" t="b">
        <v>0</v>
      </c>
    </row>
    <row r="45960" spans="2:14" x14ac:dyDescent="0.35">
      <c r="B45960" t="s">
        <v>371</v>
      </c>
      <c r="C45960">
        <v>1777473984.85553</v>
      </c>
      <c r="D45960">
        <v>1288200794.39095</v>
      </c>
      <c r="E45960">
        <v>3.9565490739574098</v>
      </c>
      <c r="F45960">
        <v>677798185.434268</v>
      </c>
      <c r="G45960" t="s">
        <v>12</v>
      </c>
      <c r="H45960" t="s">
        <v>12</v>
      </c>
      <c r="I45960" t="s">
        <v>12</v>
      </c>
      <c r="J45960" t="s">
        <v>12</v>
      </c>
      <c r="K45960" t="s">
        <v>12</v>
      </c>
      <c r="L45960" t="s">
        <v>38</v>
      </c>
      <c r="M45960">
        <v>6475</v>
      </c>
      <c r="N45960" t="b">
        <v>0</v>
      </c>
    </row>
    <row r="45961" spans="2:14" x14ac:dyDescent="0.35">
      <c r="B45961" t="s">
        <v>371</v>
      </c>
      <c r="C45961">
        <v>1766364348.5697</v>
      </c>
      <c r="D45961">
        <v>1221078010.7351501</v>
      </c>
      <c r="E45961">
        <v>3.9950152207001501</v>
      </c>
      <c r="F45961">
        <v>681060220.80610204</v>
      </c>
      <c r="G45961" t="s">
        <v>12</v>
      </c>
      <c r="H45961" t="s">
        <v>12</v>
      </c>
      <c r="I45961" t="s">
        <v>12</v>
      </c>
      <c r="J45961" t="s">
        <v>12</v>
      </c>
      <c r="K45961" t="s">
        <v>12</v>
      </c>
      <c r="L45961" t="s">
        <v>38</v>
      </c>
      <c r="M45961">
        <v>6475</v>
      </c>
      <c r="N45961" t="b">
        <v>0</v>
      </c>
    </row>
    <row r="45962" spans="2:14" x14ac:dyDescent="0.35">
      <c r="B45962" t="s">
        <v>371</v>
      </c>
      <c r="C45962">
        <v>1731321943.84343</v>
      </c>
      <c r="D45962">
        <v>1244481417.3462601</v>
      </c>
      <c r="E45962">
        <v>4.0304412891081398</v>
      </c>
      <c r="F45962">
        <v>677515216.92233396</v>
      </c>
      <c r="G45962" t="s">
        <v>12</v>
      </c>
      <c r="H45962" t="s">
        <v>12</v>
      </c>
      <c r="I45962" t="s">
        <v>12</v>
      </c>
      <c r="J45962" t="s">
        <v>12</v>
      </c>
      <c r="K45962" t="s">
        <v>12</v>
      </c>
      <c r="L45962" t="s">
        <v>38</v>
      </c>
      <c r="M45962">
        <v>6475</v>
      </c>
      <c r="N45962" t="b">
        <v>0</v>
      </c>
    </row>
    <row r="45963" spans="2:14" x14ac:dyDescent="0.35">
      <c r="B45963" t="s">
        <v>371</v>
      </c>
      <c r="C45963">
        <v>1736331630.77268</v>
      </c>
      <c r="D45963">
        <v>1150906947.65294</v>
      </c>
      <c r="E45963">
        <v>3.6979770544797601</v>
      </c>
      <c r="F45963">
        <v>689880777.45511997</v>
      </c>
      <c r="G45963" t="s">
        <v>12</v>
      </c>
      <c r="H45963" t="s">
        <v>12</v>
      </c>
      <c r="I45963" t="s">
        <v>12</v>
      </c>
      <c r="J45963" t="s">
        <v>12</v>
      </c>
      <c r="K45963" t="s">
        <v>12</v>
      </c>
      <c r="L45963" t="s">
        <v>38</v>
      </c>
      <c r="M45963">
        <v>6475</v>
      </c>
      <c r="N45963" t="b">
        <v>0</v>
      </c>
    </row>
    <row r="45964" spans="2:14" x14ac:dyDescent="0.35">
      <c r="B45964" t="s">
        <v>371</v>
      </c>
      <c r="C45964">
        <v>1627121742.5926001</v>
      </c>
      <c r="D45964">
        <v>1239011821.1175599</v>
      </c>
      <c r="E45964">
        <v>3.50529085612254</v>
      </c>
      <c r="F45964">
        <v>675166981.00154197</v>
      </c>
      <c r="G45964" t="s">
        <v>12</v>
      </c>
      <c r="H45964" t="s">
        <v>12</v>
      </c>
      <c r="I45964" t="s">
        <v>12</v>
      </c>
      <c r="J45964" t="s">
        <v>12</v>
      </c>
      <c r="K45964" t="s">
        <v>12</v>
      </c>
      <c r="L45964" t="s">
        <v>38</v>
      </c>
      <c r="M45964">
        <v>6475</v>
      </c>
      <c r="N45964" t="b">
        <v>0</v>
      </c>
    </row>
    <row r="45965" spans="2:14" x14ac:dyDescent="0.35">
      <c r="B45965" t="s">
        <v>371</v>
      </c>
      <c r="C45965">
        <v>1599447678.5727899</v>
      </c>
      <c r="D45965">
        <v>1201073885.7316301</v>
      </c>
      <c r="E45965">
        <v>3.5724739078807599</v>
      </c>
      <c r="F45965">
        <v>657321899.35711098</v>
      </c>
      <c r="G45965" t="s">
        <v>12</v>
      </c>
      <c r="H45965" t="s">
        <v>12</v>
      </c>
      <c r="I45965" t="s">
        <v>12</v>
      </c>
      <c r="J45965" t="s">
        <v>12</v>
      </c>
      <c r="K45965" t="s">
        <v>12</v>
      </c>
      <c r="L45965" t="s">
        <v>38</v>
      </c>
      <c r="M45965">
        <v>6475</v>
      </c>
      <c r="N45965" t="b">
        <v>0</v>
      </c>
    </row>
    <row r="45966" spans="2:14" x14ac:dyDescent="0.35">
      <c r="B45966" t="s">
        <v>371</v>
      </c>
      <c r="C45966">
        <v>1543813041.3754101</v>
      </c>
      <c r="D45966">
        <v>1079731146.50352</v>
      </c>
      <c r="E45966">
        <v>3.3038541062801898</v>
      </c>
      <c r="F45966">
        <v>652872437.63060403</v>
      </c>
      <c r="G45966" t="s">
        <v>12</v>
      </c>
      <c r="H45966" t="s">
        <v>12</v>
      </c>
      <c r="I45966" t="s">
        <v>12</v>
      </c>
      <c r="J45966" t="s">
        <v>12</v>
      </c>
      <c r="K45966" t="s">
        <v>12</v>
      </c>
      <c r="L45966" t="s">
        <v>38</v>
      </c>
      <c r="M45966">
        <v>6475</v>
      </c>
      <c r="N45966" t="b">
        <v>0</v>
      </c>
    </row>
    <row r="45967" spans="2:14" x14ac:dyDescent="0.35">
      <c r="B45967" t="s">
        <v>371</v>
      </c>
      <c r="C45967">
        <v>1614730731.8211801</v>
      </c>
      <c r="D45967">
        <v>1161885812.82547</v>
      </c>
      <c r="E45967">
        <v>3.5567725968436199</v>
      </c>
      <c r="F45967">
        <v>670867488.94132495</v>
      </c>
      <c r="G45967" t="s">
        <v>12</v>
      </c>
      <c r="H45967" t="s">
        <v>12</v>
      </c>
      <c r="I45967" t="s">
        <v>12</v>
      </c>
      <c r="J45967" t="s">
        <v>12</v>
      </c>
      <c r="K45967" t="s">
        <v>12</v>
      </c>
      <c r="L45967" t="s">
        <v>38</v>
      </c>
      <c r="M45967">
        <v>6475</v>
      </c>
      <c r="N45967" t="b">
        <v>0</v>
      </c>
    </row>
    <row r="45968" spans="2:14" x14ac:dyDescent="0.35">
      <c r="B45968" t="s">
        <v>371</v>
      </c>
      <c r="C45968">
        <v>1662540936.1705201</v>
      </c>
      <c r="D45968">
        <v>1177263647.1861899</v>
      </c>
      <c r="E45968">
        <v>3.4478659611992901</v>
      </c>
      <c r="F45968">
        <v>680002769.65503097</v>
      </c>
      <c r="G45968" t="s">
        <v>12</v>
      </c>
      <c r="H45968" t="s">
        <v>12</v>
      </c>
      <c r="I45968" t="s">
        <v>12</v>
      </c>
      <c r="J45968" t="s">
        <v>12</v>
      </c>
      <c r="K45968" t="s">
        <v>12</v>
      </c>
      <c r="L45968" t="s">
        <v>38</v>
      </c>
      <c r="M45968">
        <v>6475</v>
      </c>
      <c r="N45968" t="b">
        <v>0</v>
      </c>
    </row>
    <row r="45969" spans="2:14" x14ac:dyDescent="0.35">
      <c r="B45969" t="s">
        <v>371</v>
      </c>
      <c r="C45969">
        <v>1759938093.08129</v>
      </c>
      <c r="D45969">
        <v>1200045061.5262401</v>
      </c>
      <c r="E45969">
        <v>3.0995331024189698</v>
      </c>
      <c r="F45969">
        <v>573557621.741624</v>
      </c>
      <c r="G45969" t="s">
        <v>12</v>
      </c>
      <c r="H45969" t="s">
        <v>12</v>
      </c>
      <c r="I45969" t="s">
        <v>12</v>
      </c>
      <c r="J45969" t="s">
        <v>12</v>
      </c>
      <c r="K45969" t="s">
        <v>12</v>
      </c>
      <c r="L45969" t="s">
        <v>38</v>
      </c>
      <c r="M45969">
        <v>6475</v>
      </c>
      <c r="N45969" t="b">
        <v>0</v>
      </c>
    </row>
    <row r="45970" spans="2:14" x14ac:dyDescent="0.35">
      <c r="B45970" t="s">
        <v>371</v>
      </c>
      <c r="C45970">
        <v>1759938093.08129</v>
      </c>
      <c r="D45970">
        <v>1089699312.47507</v>
      </c>
      <c r="E45970">
        <v>3.3353706149401599</v>
      </c>
      <c r="F45970">
        <v>572459224.46857297</v>
      </c>
      <c r="G45970" t="s">
        <v>12</v>
      </c>
      <c r="H45970" t="s">
        <v>12</v>
      </c>
      <c r="I45970" t="s">
        <v>12</v>
      </c>
      <c r="J45970" t="s">
        <v>12</v>
      </c>
      <c r="K45970" t="s">
        <v>12</v>
      </c>
      <c r="L45970" t="s">
        <v>38</v>
      </c>
      <c r="M45970">
        <v>6475</v>
      </c>
      <c r="N45970" t="b">
        <v>0</v>
      </c>
    </row>
    <row r="45971" spans="2:14" x14ac:dyDescent="0.35">
      <c r="B45971" t="s">
        <v>371</v>
      </c>
      <c r="C45971">
        <v>1666969754.1219699</v>
      </c>
      <c r="D45971">
        <v>1056101816.45832</v>
      </c>
      <c r="E45971">
        <v>3.37951503626108</v>
      </c>
      <c r="F45971">
        <v>546923195.90543103</v>
      </c>
      <c r="G45971" t="s">
        <v>12</v>
      </c>
      <c r="H45971" t="s">
        <v>12</v>
      </c>
      <c r="I45971" t="s">
        <v>12</v>
      </c>
      <c r="J45971" t="s">
        <v>12</v>
      </c>
      <c r="K45971" t="s">
        <v>12</v>
      </c>
      <c r="L45971" t="s">
        <v>38</v>
      </c>
      <c r="M45971">
        <v>6475</v>
      </c>
      <c r="N45971" t="b">
        <v>0</v>
      </c>
    </row>
    <row r="45972" spans="2:14" x14ac:dyDescent="0.35">
      <c r="B45972" t="s">
        <v>371</v>
      </c>
      <c r="C45972">
        <v>1724389501.1777501</v>
      </c>
      <c r="D45972">
        <v>997495671.23482299</v>
      </c>
      <c r="E45972">
        <v>3.4449125642434599</v>
      </c>
      <c r="F45972">
        <v>541570425.17826796</v>
      </c>
      <c r="G45972" t="s">
        <v>12</v>
      </c>
      <c r="H45972" t="s">
        <v>12</v>
      </c>
      <c r="I45972" t="s">
        <v>12</v>
      </c>
      <c r="J45972" t="s">
        <v>12</v>
      </c>
      <c r="K45972" t="s">
        <v>12</v>
      </c>
      <c r="L45972" t="s">
        <v>38</v>
      </c>
      <c r="M45972">
        <v>4320</v>
      </c>
      <c r="N45972" t="b">
        <v>0</v>
      </c>
    </row>
    <row r="45973" spans="2:14" x14ac:dyDescent="0.35">
      <c r="B45973" t="s">
        <v>371</v>
      </c>
      <c r="C45973">
        <v>1724389501.1777501</v>
      </c>
      <c r="D45973">
        <v>1172204481.80599</v>
      </c>
      <c r="E45973">
        <v>3.1281482447155202</v>
      </c>
      <c r="F45973">
        <v>557802414.82744598</v>
      </c>
      <c r="G45973" t="s">
        <v>12</v>
      </c>
      <c r="H45973" t="s">
        <v>12</v>
      </c>
      <c r="I45973" t="s">
        <v>12</v>
      </c>
      <c r="J45973" t="s">
        <v>12</v>
      </c>
      <c r="K45973" t="s">
        <v>12</v>
      </c>
      <c r="L45973" t="s">
        <v>38</v>
      </c>
      <c r="M45973">
        <v>4320</v>
      </c>
      <c r="N45973" t="b">
        <v>0</v>
      </c>
    </row>
    <row r="45974" spans="2:14" x14ac:dyDescent="0.35">
      <c r="B45974" t="s">
        <v>371</v>
      </c>
      <c r="C45974">
        <v>1794744050.734</v>
      </c>
      <c r="D45974">
        <v>1178087392.3378799</v>
      </c>
      <c r="E45974">
        <v>3.03170150295067</v>
      </c>
      <c r="F45974">
        <v>561359532.23316705</v>
      </c>
      <c r="G45974" t="s">
        <v>12</v>
      </c>
      <c r="H45974" t="s">
        <v>12</v>
      </c>
      <c r="I45974" t="s">
        <v>12</v>
      </c>
      <c r="J45974" t="s">
        <v>12</v>
      </c>
      <c r="K45974" t="s">
        <v>12</v>
      </c>
      <c r="L45974" t="s">
        <v>38</v>
      </c>
      <c r="M45974">
        <v>4320</v>
      </c>
      <c r="N45974" t="b">
        <v>0</v>
      </c>
    </row>
    <row r="45975" spans="2:14" x14ac:dyDescent="0.35">
      <c r="B45975" t="s">
        <v>371</v>
      </c>
      <c r="C45975">
        <v>1939366006.94789</v>
      </c>
      <c r="D45975">
        <v>1264747356.7604101</v>
      </c>
      <c r="E45975">
        <v>2.8634636154787101</v>
      </c>
      <c r="F45975">
        <v>616245819.57346702</v>
      </c>
      <c r="G45975" t="s">
        <v>12</v>
      </c>
      <c r="H45975" t="s">
        <v>12</v>
      </c>
      <c r="I45975" t="s">
        <v>12</v>
      </c>
      <c r="J45975" t="s">
        <v>12</v>
      </c>
      <c r="K45975" t="s">
        <v>12</v>
      </c>
      <c r="L45975" t="s">
        <v>38</v>
      </c>
      <c r="M45975">
        <v>4320</v>
      </c>
      <c r="N45975" t="b">
        <v>0</v>
      </c>
    </row>
    <row r="45976" spans="2:14" x14ac:dyDescent="0.35">
      <c r="B45976" t="s">
        <v>371</v>
      </c>
      <c r="C45976">
        <v>1980452012.00805</v>
      </c>
      <c r="D45976">
        <v>1403918791.22857</v>
      </c>
      <c r="E45976">
        <v>3.3649919296365201</v>
      </c>
      <c r="F45976">
        <v>613034199.471259</v>
      </c>
      <c r="G45976" t="s">
        <v>12</v>
      </c>
      <c r="H45976" t="s">
        <v>12</v>
      </c>
      <c r="I45976" t="s">
        <v>12</v>
      </c>
      <c r="J45976" t="s">
        <v>12</v>
      </c>
      <c r="K45976" t="s">
        <v>12</v>
      </c>
      <c r="L45976" t="s">
        <v>38</v>
      </c>
      <c r="M45976">
        <v>4320</v>
      </c>
      <c r="N45976" t="b">
        <v>0</v>
      </c>
    </row>
    <row r="45977" spans="2:14" x14ac:dyDescent="0.35">
      <c r="B45977" t="s">
        <v>371</v>
      </c>
      <c r="C45977">
        <v>1937064615.55476</v>
      </c>
      <c r="D45977">
        <v>1445783733.70713</v>
      </c>
      <c r="E45977">
        <v>3.3818797224831099</v>
      </c>
      <c r="F45977">
        <v>618764485.65023005</v>
      </c>
      <c r="G45977" t="s">
        <v>12</v>
      </c>
      <c r="H45977" t="s">
        <v>12</v>
      </c>
      <c r="I45977" t="s">
        <v>12</v>
      </c>
      <c r="J45977" t="s">
        <v>12</v>
      </c>
      <c r="K45977" t="s">
        <v>12</v>
      </c>
      <c r="L45977" t="s">
        <v>38</v>
      </c>
      <c r="M45977">
        <v>4320</v>
      </c>
      <c r="N45977" t="b">
        <v>0</v>
      </c>
    </row>
    <row r="45978" spans="2:14" x14ac:dyDescent="0.35">
      <c r="B45978" t="s">
        <v>371</v>
      </c>
      <c r="C45978">
        <v>1867191508.1723599</v>
      </c>
      <c r="D45978">
        <v>1472458962.1672001</v>
      </c>
      <c r="E45978">
        <v>3.63065038104186</v>
      </c>
      <c r="F45978">
        <v>630628872.54590094</v>
      </c>
      <c r="G45978" t="s">
        <v>12</v>
      </c>
      <c r="H45978" t="s">
        <v>12</v>
      </c>
      <c r="I45978" t="s">
        <v>12</v>
      </c>
      <c r="J45978" t="s">
        <v>12</v>
      </c>
      <c r="K45978" t="s">
        <v>12</v>
      </c>
      <c r="L45978" t="s">
        <v>38</v>
      </c>
      <c r="M45978">
        <v>4320</v>
      </c>
      <c r="N45978" t="b">
        <v>0</v>
      </c>
    </row>
    <row r="45979" spans="2:14" x14ac:dyDescent="0.35">
      <c r="B45979" t="s">
        <v>371</v>
      </c>
      <c r="C45979">
        <v>1925838653.4946001</v>
      </c>
      <c r="D45979">
        <v>1439690653.6363299</v>
      </c>
      <c r="E45979">
        <v>4.0301632314788103</v>
      </c>
      <c r="F45979">
        <v>443451860.96337098</v>
      </c>
      <c r="G45979" t="s">
        <v>12</v>
      </c>
      <c r="H45979" t="s">
        <v>12</v>
      </c>
      <c r="I45979" t="s">
        <v>12</v>
      </c>
      <c r="J45979" t="s">
        <v>12</v>
      </c>
      <c r="K45979" t="s">
        <v>12</v>
      </c>
      <c r="L45979" t="s">
        <v>38</v>
      </c>
      <c r="M45979">
        <v>4320</v>
      </c>
      <c r="N45979" t="b">
        <v>0</v>
      </c>
    </row>
    <row r="45980" spans="2:14" x14ac:dyDescent="0.35">
      <c r="B45980" t="s">
        <v>371</v>
      </c>
      <c r="C45980" t="s">
        <v>12</v>
      </c>
      <c r="D45980">
        <v>1056612898.5051</v>
      </c>
      <c r="E45980">
        <v>4.1503429405326502</v>
      </c>
      <c r="F45980">
        <v>392192676.19912797</v>
      </c>
      <c r="G45980" t="s">
        <v>12</v>
      </c>
      <c r="H45980" t="s">
        <v>12</v>
      </c>
      <c r="I45980" t="s">
        <v>12</v>
      </c>
      <c r="J45980" t="s">
        <v>12</v>
      </c>
      <c r="K45980" t="s">
        <v>12</v>
      </c>
      <c r="L45980" t="s">
        <v>38</v>
      </c>
      <c r="M45980">
        <v>4320</v>
      </c>
      <c r="N45980" t="b">
        <v>0</v>
      </c>
    </row>
    <row r="45981" spans="2:14" x14ac:dyDescent="0.35">
      <c r="B45981" t="s">
        <v>371</v>
      </c>
      <c r="C45981" t="s">
        <v>12</v>
      </c>
      <c r="D45981">
        <v>1064574366.90194</v>
      </c>
      <c r="E45981">
        <v>4.2269182564289602</v>
      </c>
      <c r="F45981" t="s">
        <v>12</v>
      </c>
      <c r="G45981" t="s">
        <v>12</v>
      </c>
      <c r="H45981" t="s">
        <v>12</v>
      </c>
      <c r="I45981" t="s">
        <v>12</v>
      </c>
      <c r="J45981" t="s">
        <v>12</v>
      </c>
      <c r="K45981" t="s">
        <v>12</v>
      </c>
      <c r="L45981" t="s">
        <v>38</v>
      </c>
      <c r="M45981">
        <v>4320</v>
      </c>
      <c r="N45981" t="b">
        <v>0</v>
      </c>
    </row>
    <row r="45982" spans="2:14" x14ac:dyDescent="0.35">
      <c r="B45982" t="s">
        <v>371</v>
      </c>
      <c r="C45982" t="s">
        <v>12</v>
      </c>
      <c r="D45982">
        <v>1081895821.7995601</v>
      </c>
      <c r="E45982">
        <v>4.1328518239372896</v>
      </c>
      <c r="F45982" t="s">
        <v>12</v>
      </c>
      <c r="G45982" t="s">
        <v>12</v>
      </c>
      <c r="H45982" t="s">
        <v>12</v>
      </c>
      <c r="I45982" t="s">
        <v>12</v>
      </c>
      <c r="J45982" t="s">
        <v>12</v>
      </c>
      <c r="K45982" t="s">
        <v>12</v>
      </c>
      <c r="L45982" t="s">
        <v>38</v>
      </c>
      <c r="M45982">
        <v>4320</v>
      </c>
      <c r="N45982" t="b">
        <v>0</v>
      </c>
    </row>
    <row r="45983" spans="2:14" x14ac:dyDescent="0.35">
      <c r="B45983" t="s">
        <v>371</v>
      </c>
      <c r="C45983" t="s">
        <v>12</v>
      </c>
      <c r="D45983">
        <v>1120025325.5076101</v>
      </c>
      <c r="E45983">
        <v>3.9378101127554599</v>
      </c>
      <c r="F45983" t="s">
        <v>12</v>
      </c>
      <c r="G45983" t="s">
        <v>12</v>
      </c>
      <c r="H45983" t="s">
        <v>12</v>
      </c>
      <c r="I45983" t="s">
        <v>12</v>
      </c>
      <c r="J45983" t="s">
        <v>12</v>
      </c>
      <c r="K45983" t="s">
        <v>12</v>
      </c>
      <c r="L45983" t="s">
        <v>38</v>
      </c>
      <c r="M45983">
        <v>4320</v>
      </c>
      <c r="N45983" t="b">
        <v>0</v>
      </c>
    </row>
    <row r="45984" spans="2:14" x14ac:dyDescent="0.35">
      <c r="B45984" t="s">
        <v>371</v>
      </c>
      <c r="C45984" t="s">
        <v>12</v>
      </c>
      <c r="D45984" t="s">
        <v>12</v>
      </c>
      <c r="E45984">
        <v>3.9674811027743901</v>
      </c>
      <c r="F45984" t="s">
        <v>12</v>
      </c>
      <c r="G45984" t="s">
        <v>12</v>
      </c>
      <c r="H45984" t="s">
        <v>12</v>
      </c>
      <c r="I45984" t="s">
        <v>12</v>
      </c>
      <c r="J45984" t="s">
        <v>12</v>
      </c>
      <c r="K45984" t="s">
        <v>12</v>
      </c>
      <c r="L45984" t="s">
        <v>12</v>
      </c>
      <c r="M45984" t="s">
        <v>12</v>
      </c>
      <c r="N45984" t="s">
        <v>12</v>
      </c>
    </row>
    <row r="45985" spans="2:14" x14ac:dyDescent="0.35">
      <c r="B45985" t="s">
        <v>371</v>
      </c>
      <c r="C45985" t="s">
        <v>12</v>
      </c>
      <c r="D45985" t="s">
        <v>12</v>
      </c>
      <c r="E45985">
        <v>4.0320351133869803</v>
      </c>
      <c r="F45985" t="s">
        <v>12</v>
      </c>
      <c r="G45985" t="s">
        <v>12</v>
      </c>
      <c r="H45985" t="s">
        <v>12</v>
      </c>
      <c r="I45985" t="s">
        <v>12</v>
      </c>
      <c r="J45985" t="s">
        <v>12</v>
      </c>
      <c r="K45985" t="s">
        <v>12</v>
      </c>
      <c r="L45985" t="s">
        <v>12</v>
      </c>
      <c r="M45985" t="s">
        <v>12</v>
      </c>
      <c r="N45985" t="s">
        <v>12</v>
      </c>
    </row>
    <row r="45986" spans="2:14" x14ac:dyDescent="0.35">
      <c r="B45986" t="s">
        <v>371</v>
      </c>
      <c r="C45986" t="s">
        <v>12</v>
      </c>
      <c r="D45986" t="s">
        <v>12</v>
      </c>
      <c r="E45986">
        <v>4.1741370558375603</v>
      </c>
      <c r="F45986" t="s">
        <v>12</v>
      </c>
      <c r="G45986" t="s">
        <v>12</v>
      </c>
      <c r="H45986" t="s">
        <v>12</v>
      </c>
      <c r="I45986" t="s">
        <v>12</v>
      </c>
      <c r="J45986" t="s">
        <v>12</v>
      </c>
      <c r="K45986" t="s">
        <v>12</v>
      </c>
      <c r="L45986" t="s">
        <v>12</v>
      </c>
      <c r="M45986" t="s">
        <v>12</v>
      </c>
      <c r="N45986" t="s">
        <v>12</v>
      </c>
    </row>
    <row r="45987" spans="2:14" x14ac:dyDescent="0.35">
      <c r="B45987" t="s">
        <v>371</v>
      </c>
      <c r="C45987" t="s">
        <v>12</v>
      </c>
      <c r="D45987" t="s">
        <v>12</v>
      </c>
      <c r="E45987" t="s">
        <v>12</v>
      </c>
      <c r="F45987" t="s">
        <v>12</v>
      </c>
      <c r="G45987" t="s">
        <v>12</v>
      </c>
      <c r="H45987" t="s">
        <v>12</v>
      </c>
      <c r="I45987" t="s">
        <v>12</v>
      </c>
      <c r="J45987" t="s">
        <v>12</v>
      </c>
      <c r="K45987" t="s">
        <v>12</v>
      </c>
      <c r="L45987" t="s">
        <v>12</v>
      </c>
      <c r="M45987" t="s">
        <v>12</v>
      </c>
      <c r="N45987" t="s">
        <v>12</v>
      </c>
    </row>
    <row r="45988" spans="2:14" x14ac:dyDescent="0.35">
      <c r="B45988" t="s">
        <v>371</v>
      </c>
      <c r="C45988" t="s">
        <v>12</v>
      </c>
      <c r="D45988" t="s">
        <v>12</v>
      </c>
      <c r="E45988" t="s">
        <v>12</v>
      </c>
      <c r="F45988" t="s">
        <v>12</v>
      </c>
      <c r="G45988" t="s">
        <v>12</v>
      </c>
      <c r="H45988" t="s">
        <v>12</v>
      </c>
      <c r="I45988" t="s">
        <v>12</v>
      </c>
      <c r="J45988" t="s">
        <v>12</v>
      </c>
      <c r="K45988" t="s">
        <v>12</v>
      </c>
      <c r="L45988" t="s">
        <v>12</v>
      </c>
      <c r="M45988" t="s">
        <v>12</v>
      </c>
      <c r="N45988" t="s">
        <v>12</v>
      </c>
    </row>
    <row r="45989" spans="2:14" x14ac:dyDescent="0.35">
      <c r="B45989" t="s">
        <v>371</v>
      </c>
      <c r="C45989" t="s">
        <v>12</v>
      </c>
      <c r="D45989" t="s">
        <v>12</v>
      </c>
      <c r="E45989" t="s">
        <v>12</v>
      </c>
      <c r="F45989" t="s">
        <v>12</v>
      </c>
      <c r="G45989" t="s">
        <v>12</v>
      </c>
      <c r="H45989" t="s">
        <v>12</v>
      </c>
      <c r="I45989" t="s">
        <v>12</v>
      </c>
      <c r="J45989" t="s">
        <v>12</v>
      </c>
      <c r="K45989" t="s">
        <v>12</v>
      </c>
      <c r="L45989" t="s">
        <v>12</v>
      </c>
      <c r="M45989" t="s">
        <v>12</v>
      </c>
      <c r="N45989" t="s">
        <v>12</v>
      </c>
    </row>
    <row r="45990" spans="2:14" x14ac:dyDescent="0.35">
      <c r="B45990" t="s">
        <v>371</v>
      </c>
      <c r="C45990" t="s">
        <v>12</v>
      </c>
      <c r="D45990" t="s">
        <v>12</v>
      </c>
      <c r="E45990" t="s">
        <v>12</v>
      </c>
      <c r="F45990" t="s">
        <v>12</v>
      </c>
      <c r="G45990" t="s">
        <v>12</v>
      </c>
      <c r="H45990" t="s">
        <v>12</v>
      </c>
      <c r="I45990" t="s">
        <v>12</v>
      </c>
      <c r="J45990" t="s">
        <v>12</v>
      </c>
      <c r="K45990" t="s">
        <v>12</v>
      </c>
      <c r="L45990" t="s">
        <v>12</v>
      </c>
      <c r="M45990" t="s">
        <v>12</v>
      </c>
      <c r="N45990" t="s">
        <v>12</v>
      </c>
    </row>
    <row r="45991" spans="2:14" x14ac:dyDescent="0.35">
      <c r="B45991" t="s">
        <v>371</v>
      </c>
      <c r="C45991" t="s">
        <v>12</v>
      </c>
      <c r="D45991" t="s">
        <v>12</v>
      </c>
      <c r="E45991" t="s">
        <v>12</v>
      </c>
      <c r="F45991" t="s">
        <v>12</v>
      </c>
      <c r="G45991" t="s">
        <v>12</v>
      </c>
      <c r="H45991" t="s">
        <v>12</v>
      </c>
      <c r="I45991" t="s">
        <v>12</v>
      </c>
      <c r="J45991" t="s">
        <v>12</v>
      </c>
      <c r="K45991" t="s">
        <v>12</v>
      </c>
      <c r="L45991" t="s">
        <v>12</v>
      </c>
      <c r="M45991" t="s">
        <v>12</v>
      </c>
      <c r="N45991" t="s">
        <v>12</v>
      </c>
    </row>
    <row r="45992" spans="2:14" x14ac:dyDescent="0.35">
      <c r="B45992" t="s">
        <v>371</v>
      </c>
      <c r="C45992" t="s">
        <v>12</v>
      </c>
      <c r="D45992" t="s">
        <v>12</v>
      </c>
      <c r="E45992" t="s">
        <v>12</v>
      </c>
      <c r="F45992" t="s">
        <v>12</v>
      </c>
      <c r="G45992" t="s">
        <v>12</v>
      </c>
      <c r="H45992" t="s">
        <v>12</v>
      </c>
      <c r="I45992" t="s">
        <v>12</v>
      </c>
      <c r="J45992" t="s">
        <v>12</v>
      </c>
      <c r="K45992" t="s">
        <v>12</v>
      </c>
      <c r="L45992" t="s">
        <v>12</v>
      </c>
      <c r="M45992" t="s">
        <v>12</v>
      </c>
      <c r="N45992" t="s">
        <v>12</v>
      </c>
    </row>
    <row r="45993" spans="2:14" x14ac:dyDescent="0.35">
      <c r="B45993" t="s">
        <v>371</v>
      </c>
      <c r="C45993" t="s">
        <v>12</v>
      </c>
      <c r="D45993" t="s">
        <v>12</v>
      </c>
      <c r="E45993" t="s">
        <v>12</v>
      </c>
      <c r="F45993" t="s">
        <v>12</v>
      </c>
      <c r="G45993" t="s">
        <v>12</v>
      </c>
      <c r="H45993" t="s">
        <v>12</v>
      </c>
      <c r="I45993" t="s">
        <v>12</v>
      </c>
      <c r="J45993" t="s">
        <v>12</v>
      </c>
      <c r="K45993" t="s">
        <v>12</v>
      </c>
      <c r="L45993" t="s">
        <v>12</v>
      </c>
      <c r="M45993" t="s">
        <v>12</v>
      </c>
      <c r="N45993" t="s">
        <v>12</v>
      </c>
    </row>
    <row r="45994" spans="2:14" x14ac:dyDescent="0.35">
      <c r="B45994" t="s">
        <v>371</v>
      </c>
      <c r="C45994" t="s">
        <v>12</v>
      </c>
      <c r="D45994" t="s">
        <v>12</v>
      </c>
      <c r="E45994" t="s">
        <v>12</v>
      </c>
      <c r="F45994" t="s">
        <v>12</v>
      </c>
      <c r="G45994" t="s">
        <v>12</v>
      </c>
      <c r="H45994" t="s">
        <v>12</v>
      </c>
      <c r="I45994" t="s">
        <v>12</v>
      </c>
      <c r="J45994" t="s">
        <v>12</v>
      </c>
      <c r="K45994" t="s">
        <v>12</v>
      </c>
      <c r="L45994" t="s">
        <v>12</v>
      </c>
      <c r="M45994" t="s">
        <v>12</v>
      </c>
      <c r="N45994" t="s">
        <v>12</v>
      </c>
    </row>
    <row r="45995" spans="2:14" x14ac:dyDescent="0.35">
      <c r="B45995" t="s">
        <v>371</v>
      </c>
      <c r="C45995" t="s">
        <v>12</v>
      </c>
      <c r="D45995" t="s">
        <v>12</v>
      </c>
      <c r="E45995" t="s">
        <v>12</v>
      </c>
      <c r="F45995" t="s">
        <v>12</v>
      </c>
      <c r="G45995" t="s">
        <v>12</v>
      </c>
      <c r="H45995" t="s">
        <v>12</v>
      </c>
      <c r="I45995" t="s">
        <v>12</v>
      </c>
      <c r="J45995" t="s">
        <v>12</v>
      </c>
      <c r="K45995" t="s">
        <v>12</v>
      </c>
      <c r="L45995" t="s">
        <v>12</v>
      </c>
      <c r="M45995" t="s">
        <v>12</v>
      </c>
      <c r="N45995" t="s">
        <v>12</v>
      </c>
    </row>
    <row r="45996" spans="2:14" x14ac:dyDescent="0.35">
      <c r="B45996" t="s">
        <v>372</v>
      </c>
      <c r="C45996">
        <v>6046277740.0928297</v>
      </c>
      <c r="D45996">
        <v>6235601392.0881901</v>
      </c>
      <c r="E45996">
        <v>56.3238437555449</v>
      </c>
      <c r="F45996">
        <v>2244933441.7012801</v>
      </c>
      <c r="G45996" t="s">
        <v>12</v>
      </c>
      <c r="H45996" t="s">
        <v>12</v>
      </c>
      <c r="I45996" t="s">
        <v>12</v>
      </c>
      <c r="J45996">
        <v>113429</v>
      </c>
      <c r="K45996" t="s">
        <v>12</v>
      </c>
      <c r="L45996" t="s">
        <v>36</v>
      </c>
      <c r="M45996">
        <v>45854</v>
      </c>
      <c r="N45996" t="b">
        <v>0</v>
      </c>
    </row>
    <row r="45997" spans="2:14" x14ac:dyDescent="0.35">
      <c r="B45997" t="s">
        <v>372</v>
      </c>
      <c r="C45997">
        <v>5370227947.1545801</v>
      </c>
      <c r="D45997">
        <v>5540891126.0538301</v>
      </c>
      <c r="E45997">
        <v>54.533115639709003</v>
      </c>
      <c r="F45997">
        <v>2246262168.2448401</v>
      </c>
      <c r="G45997" t="s">
        <v>12</v>
      </c>
      <c r="H45997" t="s">
        <v>12</v>
      </c>
      <c r="I45997" t="s">
        <v>12</v>
      </c>
      <c r="J45997" t="s">
        <v>12</v>
      </c>
      <c r="K45997" t="s">
        <v>12</v>
      </c>
      <c r="L45997" t="s">
        <v>36</v>
      </c>
      <c r="M45997">
        <v>47115</v>
      </c>
      <c r="N45997" t="b">
        <v>0</v>
      </c>
    </row>
    <row r="45998" spans="2:14" x14ac:dyDescent="0.35">
      <c r="B45998" t="s">
        <v>372</v>
      </c>
      <c r="C45998">
        <v>4820302586.2147102</v>
      </c>
      <c r="D45998">
        <v>4630072352.6566095</v>
      </c>
      <c r="E45998">
        <v>58.187443772672303</v>
      </c>
      <c r="F45998">
        <v>2172052575.0996399</v>
      </c>
      <c r="G45998" t="s">
        <v>12</v>
      </c>
      <c r="H45998" t="s">
        <v>12</v>
      </c>
      <c r="I45998" t="s">
        <v>12</v>
      </c>
      <c r="J45998" t="s">
        <v>12</v>
      </c>
      <c r="K45998" t="s">
        <v>12</v>
      </c>
      <c r="L45998" t="s">
        <v>36</v>
      </c>
      <c r="M45998">
        <v>47115</v>
      </c>
      <c r="N45998" t="b">
        <v>0</v>
      </c>
    </row>
    <row r="45999" spans="2:14" x14ac:dyDescent="0.35">
      <c r="B45999" t="s">
        <v>372</v>
      </c>
      <c r="C45999">
        <v>4721467176.9212799</v>
      </c>
      <c r="D45999">
        <v>4932121161.8352604</v>
      </c>
      <c r="E45999">
        <v>63.274353763440899</v>
      </c>
      <c r="F45999">
        <v>2243308832.0527802</v>
      </c>
      <c r="G45999" t="s">
        <v>12</v>
      </c>
      <c r="H45999" t="s">
        <v>12</v>
      </c>
      <c r="I45999" t="s">
        <v>12</v>
      </c>
      <c r="J45999" t="s">
        <v>12</v>
      </c>
      <c r="K45999" t="s">
        <v>12</v>
      </c>
      <c r="L45999" t="s">
        <v>36</v>
      </c>
      <c r="M45999">
        <v>47115</v>
      </c>
      <c r="N45999" t="b">
        <v>0</v>
      </c>
    </row>
    <row r="46000" spans="2:14" x14ac:dyDescent="0.35">
      <c r="B46000" t="s">
        <v>372</v>
      </c>
      <c r="C46000">
        <v>4685534222.8520203</v>
      </c>
      <c r="D46000">
        <v>4985758102.7770901</v>
      </c>
      <c r="E46000">
        <v>56.3344324842801</v>
      </c>
      <c r="F46000">
        <v>2263943434.2056599</v>
      </c>
      <c r="G46000" t="s">
        <v>12</v>
      </c>
      <c r="H46000" t="s">
        <v>12</v>
      </c>
      <c r="I46000" t="s">
        <v>12</v>
      </c>
      <c r="J46000" t="s">
        <v>12</v>
      </c>
      <c r="K46000" t="s">
        <v>12</v>
      </c>
      <c r="L46000" t="s">
        <v>36</v>
      </c>
      <c r="M46000">
        <v>47115</v>
      </c>
      <c r="N46000" t="b">
        <v>0</v>
      </c>
    </row>
    <row r="46001" spans="2:14" x14ac:dyDescent="0.35">
      <c r="B46001" t="s">
        <v>372</v>
      </c>
      <c r="C46001">
        <v>4422222372.5423899</v>
      </c>
      <c r="D46001">
        <v>4622927538.2617702</v>
      </c>
      <c r="E46001">
        <v>47.226360186215999</v>
      </c>
      <c r="F46001">
        <v>2253059518.8452501</v>
      </c>
      <c r="G46001" t="s">
        <v>12</v>
      </c>
      <c r="H46001" t="s">
        <v>12</v>
      </c>
      <c r="I46001" t="s">
        <v>12</v>
      </c>
      <c r="J46001" t="s">
        <v>12</v>
      </c>
      <c r="K46001" t="s">
        <v>12</v>
      </c>
      <c r="L46001" t="s">
        <v>36</v>
      </c>
      <c r="M46001">
        <v>47115</v>
      </c>
      <c r="N46001" t="b">
        <v>0</v>
      </c>
    </row>
    <row r="46002" spans="2:14" x14ac:dyDescent="0.35">
      <c r="B46002" t="s">
        <v>372</v>
      </c>
      <c r="C46002">
        <v>4385607556.5664301</v>
      </c>
      <c r="D46002">
        <v>4428828099.1830797</v>
      </c>
      <c r="E46002">
        <v>50.307233392852503</v>
      </c>
      <c r="F46002">
        <v>2244050689.4114699</v>
      </c>
      <c r="G46002" t="s">
        <v>12</v>
      </c>
      <c r="H46002" t="s">
        <v>12</v>
      </c>
      <c r="I46002" t="s">
        <v>12</v>
      </c>
      <c r="J46002" t="s">
        <v>12</v>
      </c>
      <c r="K46002" t="s">
        <v>12</v>
      </c>
      <c r="L46002" t="s">
        <v>36</v>
      </c>
      <c r="M46002">
        <v>47115</v>
      </c>
      <c r="N46002" t="b">
        <v>0</v>
      </c>
    </row>
    <row r="46003" spans="2:14" x14ac:dyDescent="0.35">
      <c r="B46003" t="s">
        <v>372</v>
      </c>
      <c r="C46003">
        <v>3973010182.4748998</v>
      </c>
      <c r="D46003">
        <v>4029292558.8849401</v>
      </c>
      <c r="E46003">
        <v>50.884715469238103</v>
      </c>
      <c r="F46003">
        <v>2244002862.36766</v>
      </c>
      <c r="G46003" t="s">
        <v>12</v>
      </c>
      <c r="H46003" t="s">
        <v>12</v>
      </c>
      <c r="I46003" t="s">
        <v>12</v>
      </c>
      <c r="J46003" t="s">
        <v>12</v>
      </c>
      <c r="K46003" t="s">
        <v>12</v>
      </c>
      <c r="L46003" t="s">
        <v>36</v>
      </c>
      <c r="M46003">
        <v>47115</v>
      </c>
      <c r="N46003" t="b">
        <v>0</v>
      </c>
    </row>
    <row r="46004" spans="2:14" x14ac:dyDescent="0.35">
      <c r="B46004" t="s">
        <v>372</v>
      </c>
      <c r="C46004">
        <v>3517750771.1891198</v>
      </c>
      <c r="D46004">
        <v>3765846472.5905499</v>
      </c>
      <c r="E46004">
        <v>47.153483662400802</v>
      </c>
      <c r="F46004">
        <v>2163678267.2470102</v>
      </c>
      <c r="G46004" t="s">
        <v>12</v>
      </c>
      <c r="H46004" t="s">
        <v>12</v>
      </c>
      <c r="I46004" t="s">
        <v>12</v>
      </c>
      <c r="J46004" t="s">
        <v>12</v>
      </c>
      <c r="K46004" t="s">
        <v>12</v>
      </c>
      <c r="L46004" t="s">
        <v>36</v>
      </c>
      <c r="M46004">
        <v>47115</v>
      </c>
      <c r="N46004" t="b">
        <v>0</v>
      </c>
    </row>
    <row r="46005" spans="2:14" x14ac:dyDescent="0.35">
      <c r="B46005" t="s">
        <v>372</v>
      </c>
      <c r="C46005">
        <v>3314371164.5693698</v>
      </c>
      <c r="D46005">
        <v>3487049319.45889</v>
      </c>
      <c r="E46005">
        <v>45.173685222185703</v>
      </c>
      <c r="F46005">
        <v>2145550210.2302599</v>
      </c>
      <c r="G46005" t="s">
        <v>12</v>
      </c>
      <c r="H46005" t="s">
        <v>12</v>
      </c>
      <c r="I46005" t="s">
        <v>12</v>
      </c>
      <c r="J46005" t="s">
        <v>12</v>
      </c>
      <c r="K46005" t="s">
        <v>12</v>
      </c>
      <c r="L46005" t="s">
        <v>36</v>
      </c>
      <c r="M46005">
        <v>47115</v>
      </c>
      <c r="N46005" t="b">
        <v>0</v>
      </c>
    </row>
    <row r="46006" spans="2:14" x14ac:dyDescent="0.35">
      <c r="B46006" t="s">
        <v>372</v>
      </c>
      <c r="C46006">
        <v>3395170984.2023001</v>
      </c>
      <c r="D46006">
        <v>3213209073.2512798</v>
      </c>
      <c r="E46006">
        <v>41.098455312984001</v>
      </c>
      <c r="F46006">
        <v>1793706897.6496301</v>
      </c>
      <c r="G46006" t="s">
        <v>12</v>
      </c>
      <c r="H46006" t="s">
        <v>12</v>
      </c>
      <c r="I46006" t="s">
        <v>12</v>
      </c>
      <c r="J46006" t="s">
        <v>12</v>
      </c>
      <c r="K46006" t="s">
        <v>12</v>
      </c>
      <c r="L46006" t="s">
        <v>36</v>
      </c>
      <c r="M46006">
        <v>47115</v>
      </c>
      <c r="N46006" t="b">
        <v>0</v>
      </c>
    </row>
    <row r="46007" spans="2:14" x14ac:dyDescent="0.35">
      <c r="B46007" t="s">
        <v>372</v>
      </c>
      <c r="C46007">
        <v>3412323039.94911</v>
      </c>
      <c r="D46007">
        <v>3710284516.1206899</v>
      </c>
      <c r="E46007">
        <v>38.4113267298099</v>
      </c>
      <c r="F46007">
        <v>1773372829.67539</v>
      </c>
      <c r="G46007" t="s">
        <v>12</v>
      </c>
      <c r="H46007" t="s">
        <v>12</v>
      </c>
      <c r="I46007" t="s">
        <v>12</v>
      </c>
      <c r="J46007" t="s">
        <v>12</v>
      </c>
      <c r="K46007" t="s">
        <v>12</v>
      </c>
      <c r="L46007" t="s">
        <v>36</v>
      </c>
      <c r="M46007">
        <v>47115</v>
      </c>
      <c r="N46007" t="b">
        <v>0</v>
      </c>
    </row>
    <row r="46008" spans="2:14" x14ac:dyDescent="0.35">
      <c r="B46008" t="s">
        <v>372</v>
      </c>
      <c r="C46008">
        <v>3289194631.4368</v>
      </c>
      <c r="D46008">
        <v>3319355391.8652</v>
      </c>
      <c r="E46008">
        <v>35.567618517532601</v>
      </c>
      <c r="F46008">
        <v>1787401464.5111201</v>
      </c>
      <c r="G46008" t="s">
        <v>12</v>
      </c>
      <c r="H46008" t="s">
        <v>12</v>
      </c>
      <c r="I46008" t="s">
        <v>12</v>
      </c>
      <c r="J46008" t="s">
        <v>12</v>
      </c>
      <c r="K46008" t="s">
        <v>12</v>
      </c>
      <c r="L46008" t="s">
        <v>36</v>
      </c>
      <c r="M46008">
        <v>47115</v>
      </c>
      <c r="N46008" t="b">
        <v>0</v>
      </c>
    </row>
    <row r="46009" spans="2:14" x14ac:dyDescent="0.35">
      <c r="B46009" t="s">
        <v>372</v>
      </c>
      <c r="C46009">
        <v>3234669719.3144202</v>
      </c>
      <c r="D46009">
        <v>3074334222.2676401</v>
      </c>
      <c r="E46009">
        <v>32.774470351400304</v>
      </c>
      <c r="F46009">
        <v>1768538792.2428801</v>
      </c>
      <c r="G46009" t="s">
        <v>12</v>
      </c>
      <c r="H46009" t="s">
        <v>12</v>
      </c>
      <c r="I46009" t="s">
        <v>12</v>
      </c>
      <c r="J46009" t="s">
        <v>12</v>
      </c>
      <c r="K46009" t="s">
        <v>12</v>
      </c>
      <c r="L46009" t="s">
        <v>36</v>
      </c>
      <c r="M46009">
        <v>39884</v>
      </c>
      <c r="N46009" t="b">
        <v>0</v>
      </c>
    </row>
    <row r="46010" spans="2:14" x14ac:dyDescent="0.35">
      <c r="B46010" t="s">
        <v>372</v>
      </c>
      <c r="C46010">
        <v>3647364332.9626999</v>
      </c>
      <c r="D46010">
        <v>3429209529.0145302</v>
      </c>
      <c r="E46010">
        <v>37.844599307636699</v>
      </c>
      <c r="F46010">
        <v>1782787433.8145101</v>
      </c>
      <c r="G46010" t="s">
        <v>12</v>
      </c>
      <c r="H46010" t="s">
        <v>12</v>
      </c>
      <c r="I46010" t="s">
        <v>12</v>
      </c>
      <c r="J46010" t="s">
        <v>12</v>
      </c>
      <c r="K46010" t="s">
        <v>12</v>
      </c>
      <c r="L46010" t="s">
        <v>36</v>
      </c>
      <c r="M46010">
        <v>39884</v>
      </c>
      <c r="N46010" t="b">
        <v>0</v>
      </c>
    </row>
    <row r="46011" spans="2:14" x14ac:dyDescent="0.35">
      <c r="B46011" t="s">
        <v>372</v>
      </c>
      <c r="C46011">
        <v>3304004736.9051199</v>
      </c>
      <c r="D46011">
        <v>3522886393.2954202</v>
      </c>
      <c r="E46011">
        <v>33.857154139792002</v>
      </c>
      <c r="F46011">
        <v>1749808865.40956</v>
      </c>
      <c r="G46011" t="s">
        <v>12</v>
      </c>
      <c r="H46011" t="s">
        <v>12</v>
      </c>
      <c r="I46011" t="s">
        <v>12</v>
      </c>
      <c r="J46011" t="s">
        <v>12</v>
      </c>
      <c r="K46011" t="s">
        <v>12</v>
      </c>
      <c r="L46011" t="s">
        <v>36</v>
      </c>
      <c r="M46011">
        <v>39884</v>
      </c>
      <c r="N46011" t="b">
        <v>0</v>
      </c>
    </row>
    <row r="46012" spans="2:14" x14ac:dyDescent="0.35">
      <c r="B46012" t="s">
        <v>372</v>
      </c>
      <c r="C46012">
        <v>3173093752.6806102</v>
      </c>
      <c r="D46012">
        <v>3445617437.15942</v>
      </c>
      <c r="E46012">
        <v>31.3579582034643</v>
      </c>
      <c r="F46012">
        <v>1745238651.3064899</v>
      </c>
      <c r="G46012" t="s">
        <v>12</v>
      </c>
      <c r="H46012" t="s">
        <v>12</v>
      </c>
      <c r="I46012" t="s">
        <v>12</v>
      </c>
      <c r="J46012" t="s">
        <v>12</v>
      </c>
      <c r="K46012" t="s">
        <v>12</v>
      </c>
      <c r="L46012" t="s">
        <v>36</v>
      </c>
      <c r="M46012">
        <v>39884</v>
      </c>
      <c r="N46012" t="b">
        <v>0</v>
      </c>
    </row>
    <row r="46013" spans="2:14" x14ac:dyDescent="0.35">
      <c r="B46013" t="s">
        <v>372</v>
      </c>
      <c r="C46013">
        <v>2975271881.6774702</v>
      </c>
      <c r="D46013">
        <v>3340099936.7023902</v>
      </c>
      <c r="E46013">
        <v>34.977657374689201</v>
      </c>
      <c r="F46013">
        <v>1801479880.70573</v>
      </c>
      <c r="G46013" t="s">
        <v>12</v>
      </c>
      <c r="H46013" t="s">
        <v>12</v>
      </c>
      <c r="I46013" t="s">
        <v>12</v>
      </c>
      <c r="J46013" t="s">
        <v>12</v>
      </c>
      <c r="K46013" t="s">
        <v>12</v>
      </c>
      <c r="L46013" t="s">
        <v>36</v>
      </c>
      <c r="M46013">
        <v>39884</v>
      </c>
      <c r="N46013" t="b">
        <v>0</v>
      </c>
    </row>
    <row r="46014" spans="2:14" x14ac:dyDescent="0.35">
      <c r="B46014" t="s">
        <v>372</v>
      </c>
      <c r="C46014">
        <v>2944551863.0413098</v>
      </c>
      <c r="D46014">
        <v>3019837977.6261902</v>
      </c>
      <c r="E46014">
        <v>35.933153746383297</v>
      </c>
      <c r="F46014">
        <v>1801479880.70573</v>
      </c>
      <c r="G46014" t="s">
        <v>12</v>
      </c>
      <c r="H46014" t="s">
        <v>12</v>
      </c>
      <c r="I46014" t="s">
        <v>12</v>
      </c>
      <c r="J46014" t="s">
        <v>12</v>
      </c>
      <c r="K46014" t="s">
        <v>12</v>
      </c>
      <c r="L46014" t="s">
        <v>36</v>
      </c>
      <c r="M46014">
        <v>39884</v>
      </c>
      <c r="N46014" t="b">
        <v>0</v>
      </c>
    </row>
    <row r="46015" spans="2:14" x14ac:dyDescent="0.35">
      <c r="B46015" t="s">
        <v>372</v>
      </c>
      <c r="C46015">
        <v>2880358477.19033</v>
      </c>
      <c r="D46015">
        <v>2833560504.3586502</v>
      </c>
      <c r="E46015">
        <v>35.145016698892597</v>
      </c>
      <c r="F46015">
        <v>1781425912.58057</v>
      </c>
      <c r="G46015" t="s">
        <v>12</v>
      </c>
      <c r="H46015" t="s">
        <v>12</v>
      </c>
      <c r="I46015" t="s">
        <v>12</v>
      </c>
      <c r="J46015" t="s">
        <v>12</v>
      </c>
      <c r="K46015" t="s">
        <v>12</v>
      </c>
      <c r="L46015" t="s">
        <v>36</v>
      </c>
      <c r="M46015">
        <v>39884</v>
      </c>
      <c r="N46015" t="b">
        <v>0</v>
      </c>
    </row>
    <row r="46016" spans="2:14" x14ac:dyDescent="0.35">
      <c r="B46016" t="s">
        <v>372</v>
      </c>
      <c r="C46016">
        <v>2845564459.62888</v>
      </c>
      <c r="D46016">
        <v>2905632179.0154099</v>
      </c>
      <c r="E46016">
        <v>34.068746804389903</v>
      </c>
      <c r="F46016">
        <v>1785065550.67189</v>
      </c>
      <c r="G46016" t="s">
        <v>12</v>
      </c>
      <c r="H46016" t="s">
        <v>12</v>
      </c>
      <c r="I46016" t="s">
        <v>12</v>
      </c>
      <c r="J46016" t="s">
        <v>12</v>
      </c>
      <c r="K46016" t="s">
        <v>12</v>
      </c>
      <c r="L46016" t="s">
        <v>36</v>
      </c>
      <c r="M46016">
        <v>39884</v>
      </c>
      <c r="N46016" t="b">
        <v>0</v>
      </c>
    </row>
    <row r="46017" spans="2:14" x14ac:dyDescent="0.35">
      <c r="B46017" t="s">
        <v>372</v>
      </c>
      <c r="C46017">
        <v>2775329256.4309702</v>
      </c>
      <c r="D46017">
        <v>2763810756.5660501</v>
      </c>
      <c r="E46017">
        <v>30.849138402186099</v>
      </c>
      <c r="F46017">
        <v>1775057331.7439599</v>
      </c>
      <c r="G46017" t="s">
        <v>12</v>
      </c>
      <c r="H46017" t="s">
        <v>12</v>
      </c>
      <c r="I46017" t="s">
        <v>12</v>
      </c>
      <c r="J46017" t="s">
        <v>12</v>
      </c>
      <c r="K46017" t="s">
        <v>12</v>
      </c>
      <c r="L46017" t="s">
        <v>36</v>
      </c>
      <c r="M46017">
        <v>39884</v>
      </c>
      <c r="N46017" t="b">
        <v>0</v>
      </c>
    </row>
    <row r="46018" spans="2:14" x14ac:dyDescent="0.35">
      <c r="B46018" t="s">
        <v>372</v>
      </c>
      <c r="C46018">
        <v>2292744430.6566</v>
      </c>
      <c r="D46018">
        <v>2437339822.1588202</v>
      </c>
      <c r="E46018">
        <v>29.0566264117478</v>
      </c>
      <c r="F46018">
        <v>1377682922.2514601</v>
      </c>
      <c r="G46018" t="s">
        <v>12</v>
      </c>
      <c r="H46018" t="s">
        <v>12</v>
      </c>
      <c r="I46018" t="s">
        <v>12</v>
      </c>
      <c r="J46018" t="s">
        <v>12</v>
      </c>
      <c r="K46018" t="s">
        <v>12</v>
      </c>
      <c r="L46018" t="s">
        <v>36</v>
      </c>
      <c r="M46018">
        <v>39884</v>
      </c>
      <c r="N46018" t="b">
        <v>0</v>
      </c>
    </row>
    <row r="46019" spans="2:14" x14ac:dyDescent="0.35">
      <c r="B46019" t="s">
        <v>372</v>
      </c>
      <c r="C46019">
        <v>2232739162.2350302</v>
      </c>
      <c r="D46019">
        <v>2308544121.2863698</v>
      </c>
      <c r="E46019">
        <v>29.637211128268198</v>
      </c>
      <c r="F46019">
        <v>1388326234.88149</v>
      </c>
      <c r="G46019" t="s">
        <v>12</v>
      </c>
      <c r="H46019" t="s">
        <v>12</v>
      </c>
      <c r="I46019" t="s">
        <v>12</v>
      </c>
      <c r="J46019" t="s">
        <v>12</v>
      </c>
      <c r="K46019" t="s">
        <v>12</v>
      </c>
      <c r="L46019" t="s">
        <v>36</v>
      </c>
      <c r="M46019">
        <v>39884</v>
      </c>
      <c r="N46019" t="b">
        <v>0</v>
      </c>
    </row>
    <row r="46020" spans="2:14" x14ac:dyDescent="0.35">
      <c r="B46020" t="s">
        <v>372</v>
      </c>
      <c r="C46020">
        <v>2382666712.3548102</v>
      </c>
      <c r="D46020">
        <v>2186338836.6379299</v>
      </c>
      <c r="E46020">
        <v>28.114232844223199</v>
      </c>
      <c r="F46020">
        <v>1378285375.9988799</v>
      </c>
      <c r="G46020" t="s">
        <v>12</v>
      </c>
      <c r="H46020" t="s">
        <v>12</v>
      </c>
      <c r="I46020" t="s">
        <v>12</v>
      </c>
      <c r="J46020" t="s">
        <v>12</v>
      </c>
      <c r="K46020" t="s">
        <v>12</v>
      </c>
      <c r="L46020" t="s">
        <v>36</v>
      </c>
      <c r="M46020">
        <v>39884</v>
      </c>
      <c r="N46020" t="b">
        <v>0</v>
      </c>
    </row>
    <row r="46021" spans="2:14" x14ac:dyDescent="0.35">
      <c r="B46021" t="s">
        <v>372</v>
      </c>
      <c r="C46021">
        <v>2145710447.73561</v>
      </c>
      <c r="D46021">
        <v>2243103864.8335199</v>
      </c>
      <c r="E46021">
        <v>24.860667300681602</v>
      </c>
      <c r="F46021">
        <v>1370951700.1733501</v>
      </c>
      <c r="G46021" t="s">
        <v>12</v>
      </c>
      <c r="H46021" t="s">
        <v>12</v>
      </c>
      <c r="I46021" t="s">
        <v>12</v>
      </c>
      <c r="J46021" t="s">
        <v>12</v>
      </c>
      <c r="K46021" t="s">
        <v>12</v>
      </c>
      <c r="L46021" t="s">
        <v>12</v>
      </c>
      <c r="M46021" t="s">
        <v>12</v>
      </c>
      <c r="N46021" t="s">
        <v>12</v>
      </c>
    </row>
    <row r="46022" spans="2:14" x14ac:dyDescent="0.35">
      <c r="B46022" t="s">
        <v>372</v>
      </c>
      <c r="C46022">
        <v>2363249149.34828</v>
      </c>
      <c r="D46022">
        <v>1908295191.9028699</v>
      </c>
      <c r="E46022">
        <v>23.546961661427702</v>
      </c>
      <c r="F46022">
        <v>1368051287.17326</v>
      </c>
      <c r="G46022" t="s">
        <v>12</v>
      </c>
      <c r="H46022" t="s">
        <v>12</v>
      </c>
      <c r="I46022" t="s">
        <v>12</v>
      </c>
      <c r="J46022" t="s">
        <v>12</v>
      </c>
      <c r="K46022" t="s">
        <v>12</v>
      </c>
      <c r="L46022" t="s">
        <v>12</v>
      </c>
      <c r="M46022" t="s">
        <v>12</v>
      </c>
      <c r="N46022" t="s">
        <v>12</v>
      </c>
    </row>
    <row r="46023" spans="2:14" x14ac:dyDescent="0.35">
      <c r="B46023" t="s">
        <v>372</v>
      </c>
      <c r="C46023">
        <v>2395650049.3748102</v>
      </c>
      <c r="D46023">
        <v>2293366541.0250802</v>
      </c>
      <c r="E46023">
        <v>22.300477729885099</v>
      </c>
      <c r="F46023">
        <v>1379259162.4549601</v>
      </c>
      <c r="G46023" t="s">
        <v>12</v>
      </c>
      <c r="H46023" t="s">
        <v>12</v>
      </c>
      <c r="I46023" t="s">
        <v>12</v>
      </c>
      <c r="J46023" t="s">
        <v>12</v>
      </c>
      <c r="K46023" t="s">
        <v>12</v>
      </c>
      <c r="L46023" t="s">
        <v>12</v>
      </c>
      <c r="M46023" t="s">
        <v>12</v>
      </c>
      <c r="N46023" t="s">
        <v>12</v>
      </c>
    </row>
    <row r="46024" spans="2:14" x14ac:dyDescent="0.35">
      <c r="B46024" t="s">
        <v>372</v>
      </c>
      <c r="C46024">
        <v>2440826584.2294898</v>
      </c>
      <c r="D46024">
        <v>2094579695.26911</v>
      </c>
      <c r="E46024">
        <v>22.693003191517398</v>
      </c>
      <c r="F46024">
        <v>1385218753.7090399</v>
      </c>
      <c r="G46024" t="s">
        <v>12</v>
      </c>
      <c r="H46024" t="s">
        <v>12</v>
      </c>
      <c r="I46024" t="s">
        <v>12</v>
      </c>
      <c r="J46024" t="s">
        <v>12</v>
      </c>
      <c r="K46024" t="s">
        <v>12</v>
      </c>
      <c r="L46024" t="s">
        <v>12</v>
      </c>
      <c r="M46024" t="s">
        <v>12</v>
      </c>
      <c r="N46024" t="s">
        <v>12</v>
      </c>
    </row>
    <row r="46025" spans="2:14" x14ac:dyDescent="0.35">
      <c r="B46025" t="s">
        <v>372</v>
      </c>
      <c r="C46025">
        <v>2440826584.2294898</v>
      </c>
      <c r="D46025">
        <v>2297897377.1105099</v>
      </c>
      <c r="E46025">
        <v>19.4644552417674</v>
      </c>
      <c r="F46025">
        <v>1394289118.0778699</v>
      </c>
      <c r="G46025" t="s">
        <v>12</v>
      </c>
      <c r="H46025" t="s">
        <v>12</v>
      </c>
      <c r="I46025" t="s">
        <v>12</v>
      </c>
      <c r="J46025" t="s">
        <v>12</v>
      </c>
      <c r="K46025" t="s">
        <v>12</v>
      </c>
      <c r="L46025" t="s">
        <v>12</v>
      </c>
      <c r="M46025" t="s">
        <v>12</v>
      </c>
      <c r="N46025" t="s">
        <v>12</v>
      </c>
    </row>
    <row r="46026" spans="2:14" x14ac:dyDescent="0.35">
      <c r="B46026" t="s">
        <v>372</v>
      </c>
      <c r="C46026">
        <v>2512817207.3798299</v>
      </c>
      <c r="D46026">
        <v>2314258754.8460698</v>
      </c>
      <c r="E46026">
        <v>23.264034488368299</v>
      </c>
      <c r="F46026">
        <v>1375194245.2901599</v>
      </c>
      <c r="G46026" t="s">
        <v>12</v>
      </c>
      <c r="H46026" t="s">
        <v>12</v>
      </c>
      <c r="I46026" t="s">
        <v>12</v>
      </c>
      <c r="J46026" t="s">
        <v>12</v>
      </c>
      <c r="K46026" t="s">
        <v>12</v>
      </c>
      <c r="L46026" t="s">
        <v>12</v>
      </c>
      <c r="M46026" t="s">
        <v>12</v>
      </c>
      <c r="N46026" t="s">
        <v>12</v>
      </c>
    </row>
    <row r="46027" spans="2:14" x14ac:dyDescent="0.35">
      <c r="B46027" t="s">
        <v>372</v>
      </c>
      <c r="C46027">
        <v>2388357351.2023902</v>
      </c>
      <c r="D46027">
        <v>2538342273.1204901</v>
      </c>
      <c r="E46027">
        <v>21.225126601051599</v>
      </c>
      <c r="F46027">
        <v>1390158528.6805601</v>
      </c>
      <c r="G46027" t="s">
        <v>12</v>
      </c>
      <c r="H46027" t="s">
        <v>12</v>
      </c>
      <c r="I46027" t="s">
        <v>12</v>
      </c>
      <c r="J46027" t="s">
        <v>12</v>
      </c>
      <c r="K46027" t="s">
        <v>12</v>
      </c>
      <c r="L46027" t="s">
        <v>12</v>
      </c>
      <c r="M46027" t="s">
        <v>12</v>
      </c>
      <c r="N46027" t="s">
        <v>12</v>
      </c>
    </row>
    <row r="46028" spans="2:14" x14ac:dyDescent="0.35">
      <c r="B46028" t="s">
        <v>372</v>
      </c>
      <c r="C46028">
        <v>2125643177.5853601</v>
      </c>
      <c r="D46028">
        <v>2198093964.9422798</v>
      </c>
      <c r="E46028">
        <v>23.438365739601299</v>
      </c>
      <c r="F46028">
        <v>1357737519.5473299</v>
      </c>
      <c r="G46028" t="s">
        <v>12</v>
      </c>
      <c r="H46028" t="s">
        <v>12</v>
      </c>
      <c r="I46028" t="s">
        <v>12</v>
      </c>
      <c r="J46028" t="s">
        <v>12</v>
      </c>
      <c r="K46028" t="s">
        <v>12</v>
      </c>
      <c r="L46028" t="s">
        <v>12</v>
      </c>
      <c r="M46028" t="s">
        <v>12</v>
      </c>
      <c r="N46028" t="s">
        <v>12</v>
      </c>
    </row>
    <row r="46029" spans="2:14" x14ac:dyDescent="0.35">
      <c r="B46029" t="s">
        <v>372</v>
      </c>
      <c r="C46029">
        <v>2109180123.2619901</v>
      </c>
      <c r="D46029">
        <v>2022971147.54654</v>
      </c>
      <c r="E46029">
        <v>23.790726140524399</v>
      </c>
      <c r="F46029">
        <v>1351785705.1457601</v>
      </c>
      <c r="G46029" t="s">
        <v>12</v>
      </c>
      <c r="H46029" t="s">
        <v>12</v>
      </c>
      <c r="I46029" t="s">
        <v>12</v>
      </c>
      <c r="J46029" t="s">
        <v>12</v>
      </c>
      <c r="K46029" t="s">
        <v>12</v>
      </c>
      <c r="L46029" t="s">
        <v>12</v>
      </c>
      <c r="M46029" t="s">
        <v>12</v>
      </c>
      <c r="N46029" t="s">
        <v>12</v>
      </c>
    </row>
    <row r="46030" spans="2:14" x14ac:dyDescent="0.35">
      <c r="B46030" t="s">
        <v>372</v>
      </c>
      <c r="C46030">
        <v>1742597202.9718499</v>
      </c>
      <c r="D46030">
        <v>2004116742.09619</v>
      </c>
      <c r="E46030">
        <v>25.890884058756601</v>
      </c>
      <c r="F46030">
        <v>1072735797.72193</v>
      </c>
      <c r="G46030" t="s">
        <v>12</v>
      </c>
      <c r="H46030" t="s">
        <v>12</v>
      </c>
      <c r="I46030" t="s">
        <v>12</v>
      </c>
      <c r="J46030" t="s">
        <v>12</v>
      </c>
      <c r="K46030" t="s">
        <v>12</v>
      </c>
      <c r="L46030" t="s">
        <v>12</v>
      </c>
      <c r="M46030" t="s">
        <v>12</v>
      </c>
      <c r="N46030" t="s">
        <v>12</v>
      </c>
    </row>
    <row r="46031" spans="2:14" x14ac:dyDescent="0.35">
      <c r="B46031" t="s">
        <v>372</v>
      </c>
      <c r="C46031">
        <v>1659725170.8013999</v>
      </c>
      <c r="D46031">
        <v>1970708500.5680799</v>
      </c>
      <c r="E46031">
        <v>22.420379079378701</v>
      </c>
      <c r="F46031">
        <v>1076514454.61057</v>
      </c>
      <c r="G46031" t="s">
        <v>12</v>
      </c>
      <c r="H46031" t="s">
        <v>12</v>
      </c>
      <c r="I46031" t="s">
        <v>12</v>
      </c>
      <c r="J46031" t="s">
        <v>12</v>
      </c>
      <c r="K46031" t="s">
        <v>12</v>
      </c>
      <c r="L46031" t="s">
        <v>12</v>
      </c>
      <c r="M46031" t="s">
        <v>12</v>
      </c>
      <c r="N46031" t="s">
        <v>12</v>
      </c>
    </row>
    <row r="46032" spans="2:14" x14ac:dyDescent="0.35">
      <c r="B46032" t="s">
        <v>372</v>
      </c>
      <c r="C46032">
        <v>1641345441.1937301</v>
      </c>
      <c r="D46032">
        <v>1850124221.5289099</v>
      </c>
      <c r="E46032">
        <v>20.6341406318497</v>
      </c>
      <c r="F46032">
        <v>1057499304.31873</v>
      </c>
      <c r="G46032" t="s">
        <v>12</v>
      </c>
      <c r="H46032" t="s">
        <v>12</v>
      </c>
      <c r="I46032" t="s">
        <v>12</v>
      </c>
      <c r="J46032" t="s">
        <v>12</v>
      </c>
      <c r="K46032" t="s">
        <v>12</v>
      </c>
      <c r="L46032" t="s">
        <v>12</v>
      </c>
      <c r="M46032" t="s">
        <v>12</v>
      </c>
      <c r="N46032" t="s">
        <v>12</v>
      </c>
    </row>
    <row r="46033" spans="2:14" x14ac:dyDescent="0.35">
      <c r="B46033" t="s">
        <v>372</v>
      </c>
      <c r="C46033">
        <v>1605952036.7121799</v>
      </c>
      <c r="D46033">
        <v>1699570308.0146101</v>
      </c>
      <c r="E46033">
        <v>20.441827234763299</v>
      </c>
      <c r="F46033">
        <v>1057499304.31873</v>
      </c>
      <c r="G46033" t="s">
        <v>12</v>
      </c>
      <c r="H46033" t="s">
        <v>12</v>
      </c>
      <c r="I46033" t="s">
        <v>12</v>
      </c>
      <c r="J46033" t="s">
        <v>12</v>
      </c>
      <c r="K46033" t="s">
        <v>12</v>
      </c>
      <c r="L46033" t="s">
        <v>12</v>
      </c>
      <c r="M46033" t="s">
        <v>12</v>
      </c>
      <c r="N46033" t="s">
        <v>12</v>
      </c>
    </row>
    <row r="46034" spans="2:14" x14ac:dyDescent="0.35">
      <c r="B46034" t="s">
        <v>372</v>
      </c>
      <c r="C46034">
        <v>1556424434.1391699</v>
      </c>
      <c r="D46034">
        <v>1585040008.8048799</v>
      </c>
      <c r="E46034">
        <v>20.101065897267201</v>
      </c>
      <c r="F46034">
        <v>1010165466.65248</v>
      </c>
      <c r="G46034" t="s">
        <v>12</v>
      </c>
      <c r="H46034" t="s">
        <v>12</v>
      </c>
      <c r="I46034" t="s">
        <v>12</v>
      </c>
      <c r="J46034" t="s">
        <v>12</v>
      </c>
      <c r="K46034" t="s">
        <v>12</v>
      </c>
      <c r="L46034" t="s">
        <v>12</v>
      </c>
      <c r="M46034" t="s">
        <v>12</v>
      </c>
      <c r="N46034" t="s">
        <v>12</v>
      </c>
    </row>
    <row r="46035" spans="2:14" x14ac:dyDescent="0.35">
      <c r="B46035" t="s">
        <v>372</v>
      </c>
      <c r="C46035">
        <v>1491183782.9809999</v>
      </c>
      <c r="D46035">
        <v>1504958340.7755599</v>
      </c>
      <c r="E46035">
        <v>18.871116090666199</v>
      </c>
      <c r="F46035">
        <v>1007720722.49611</v>
      </c>
      <c r="G46035" t="s">
        <v>12</v>
      </c>
      <c r="H46035" t="s">
        <v>12</v>
      </c>
      <c r="I46035" t="s">
        <v>12</v>
      </c>
      <c r="J46035" t="s">
        <v>12</v>
      </c>
      <c r="K46035" t="s">
        <v>12</v>
      </c>
      <c r="L46035" t="s">
        <v>12</v>
      </c>
      <c r="M46035" t="s">
        <v>12</v>
      </c>
      <c r="N46035" t="s">
        <v>12</v>
      </c>
    </row>
    <row r="46036" spans="2:14" x14ac:dyDescent="0.35">
      <c r="B46036" t="s">
        <v>372</v>
      </c>
      <c r="C46036">
        <v>1252500807.4982901</v>
      </c>
      <c r="D46036">
        <v>1361755903.4700899</v>
      </c>
      <c r="E46036">
        <v>17.335478457921401</v>
      </c>
      <c r="F46036">
        <v>1012594555.31493</v>
      </c>
      <c r="G46036" t="s">
        <v>12</v>
      </c>
      <c r="H46036" t="s">
        <v>12</v>
      </c>
      <c r="I46036" t="s">
        <v>12</v>
      </c>
      <c r="J46036" t="s">
        <v>12</v>
      </c>
      <c r="K46036" t="s">
        <v>12</v>
      </c>
      <c r="L46036" t="s">
        <v>12</v>
      </c>
      <c r="M46036" t="s">
        <v>12</v>
      </c>
      <c r="N46036" t="s">
        <v>12</v>
      </c>
    </row>
    <row r="46037" spans="2:14" x14ac:dyDescent="0.35">
      <c r="B46037" t="s">
        <v>372</v>
      </c>
      <c r="C46037">
        <v>1252500807.4982901</v>
      </c>
      <c r="D46037">
        <v>1230338193.1161101</v>
      </c>
      <c r="E46037">
        <v>16.167278751579801</v>
      </c>
      <c r="F46037">
        <v>1020010480.43469</v>
      </c>
      <c r="G46037" t="s">
        <v>12</v>
      </c>
      <c r="H46037" t="s">
        <v>12</v>
      </c>
      <c r="I46037" t="s">
        <v>12</v>
      </c>
      <c r="J46037" t="s">
        <v>12</v>
      </c>
      <c r="K46037" t="s">
        <v>12</v>
      </c>
      <c r="L46037" t="s">
        <v>12</v>
      </c>
      <c r="M46037" t="s">
        <v>12</v>
      </c>
      <c r="N46037" t="s">
        <v>12</v>
      </c>
    </row>
    <row r="46038" spans="2:14" x14ac:dyDescent="0.35">
      <c r="B46038" t="s">
        <v>372</v>
      </c>
      <c r="C46038">
        <v>1180590911.0453701</v>
      </c>
      <c r="D46038">
        <v>1087597059.9972899</v>
      </c>
      <c r="E46038">
        <v>15.388721165963499</v>
      </c>
      <c r="F46038">
        <v>1020530491.33757</v>
      </c>
      <c r="G46038" t="s">
        <v>12</v>
      </c>
      <c r="H46038" t="s">
        <v>12</v>
      </c>
      <c r="I46038" t="s">
        <v>12</v>
      </c>
      <c r="J46038" t="s">
        <v>12</v>
      </c>
      <c r="K46038" t="s">
        <v>12</v>
      </c>
      <c r="L46038" t="s">
        <v>12</v>
      </c>
      <c r="M46038" t="s">
        <v>12</v>
      </c>
      <c r="N46038" t="s">
        <v>12</v>
      </c>
    </row>
    <row r="46039" spans="2:14" x14ac:dyDescent="0.35">
      <c r="B46039" t="s">
        <v>372</v>
      </c>
      <c r="C46039">
        <v>1032189972.04132</v>
      </c>
      <c r="D46039">
        <v>965030096.28752196</v>
      </c>
      <c r="E46039">
        <v>13.8897990970022</v>
      </c>
      <c r="F46039">
        <v>1020530491.33757</v>
      </c>
      <c r="G46039" t="s">
        <v>12</v>
      </c>
      <c r="H46039" t="s">
        <v>12</v>
      </c>
      <c r="I46039" t="s">
        <v>12</v>
      </c>
      <c r="J46039" t="s">
        <v>12</v>
      </c>
      <c r="K46039" t="s">
        <v>12</v>
      </c>
      <c r="L46039" t="s">
        <v>12</v>
      </c>
      <c r="M46039" t="s">
        <v>12</v>
      </c>
      <c r="N46039" t="s">
        <v>12</v>
      </c>
    </row>
    <row r="46040" spans="2:14" x14ac:dyDescent="0.35">
      <c r="B46040" t="s">
        <v>372</v>
      </c>
      <c r="C46040" t="s">
        <v>12</v>
      </c>
      <c r="D46040">
        <v>899280108.969962</v>
      </c>
      <c r="E46040">
        <v>12.549349174991001</v>
      </c>
      <c r="F46040" t="s">
        <v>12</v>
      </c>
      <c r="G46040" t="s">
        <v>12</v>
      </c>
      <c r="H46040" t="s">
        <v>12</v>
      </c>
      <c r="I46040" t="s">
        <v>12</v>
      </c>
      <c r="J46040" t="s">
        <v>12</v>
      </c>
      <c r="K46040" t="s">
        <v>12</v>
      </c>
      <c r="L46040" t="s">
        <v>12</v>
      </c>
      <c r="M46040" t="s">
        <v>12</v>
      </c>
      <c r="N46040" t="s">
        <v>12</v>
      </c>
    </row>
    <row r="46041" spans="2:14" x14ac:dyDescent="0.35">
      <c r="B46041" t="s">
        <v>372</v>
      </c>
      <c r="C46041" t="s">
        <v>12</v>
      </c>
      <c r="D46041" t="s">
        <v>12</v>
      </c>
      <c r="E46041">
        <v>11.093401264762299</v>
      </c>
      <c r="F46041" t="s">
        <v>12</v>
      </c>
      <c r="G46041" t="s">
        <v>12</v>
      </c>
      <c r="H46041" t="s">
        <v>12</v>
      </c>
      <c r="I46041" t="s">
        <v>12</v>
      </c>
      <c r="J46041" t="s">
        <v>12</v>
      </c>
      <c r="K46041" t="s">
        <v>12</v>
      </c>
      <c r="L46041" t="s">
        <v>12</v>
      </c>
      <c r="M46041" t="s">
        <v>12</v>
      </c>
      <c r="N46041" t="s">
        <v>12</v>
      </c>
    </row>
    <row r="46042" spans="2:14" x14ac:dyDescent="0.35">
      <c r="B46042" t="s">
        <v>372</v>
      </c>
      <c r="C46042" t="s">
        <v>12</v>
      </c>
      <c r="D46042" t="s">
        <v>12</v>
      </c>
      <c r="E46042">
        <v>9.8432282363068992</v>
      </c>
      <c r="F46042" t="s">
        <v>12</v>
      </c>
      <c r="G46042" t="s">
        <v>12</v>
      </c>
      <c r="H46042" t="s">
        <v>12</v>
      </c>
      <c r="I46042" t="s">
        <v>12</v>
      </c>
      <c r="J46042" t="s">
        <v>12</v>
      </c>
      <c r="K46042" t="s">
        <v>12</v>
      </c>
      <c r="L46042" t="s">
        <v>12</v>
      </c>
      <c r="M46042" t="s">
        <v>12</v>
      </c>
      <c r="N46042" t="s">
        <v>12</v>
      </c>
    </row>
    <row r="46043" spans="2:14" x14ac:dyDescent="0.35">
      <c r="B46043" t="s">
        <v>372</v>
      </c>
      <c r="C46043" t="s">
        <v>12</v>
      </c>
      <c r="D46043" t="s">
        <v>12</v>
      </c>
      <c r="E46043">
        <v>9.1725837308237708</v>
      </c>
      <c r="F46043" t="s">
        <v>12</v>
      </c>
      <c r="G46043" t="s">
        <v>12</v>
      </c>
      <c r="H46043" t="s">
        <v>12</v>
      </c>
      <c r="I46043" t="s">
        <v>12</v>
      </c>
      <c r="J46043" t="s">
        <v>12</v>
      </c>
      <c r="K46043" t="s">
        <v>12</v>
      </c>
      <c r="L46043" t="s">
        <v>12</v>
      </c>
      <c r="M46043" t="s">
        <v>12</v>
      </c>
      <c r="N46043" t="s">
        <v>12</v>
      </c>
    </row>
    <row r="46044" spans="2:14" x14ac:dyDescent="0.35">
      <c r="B46044" t="s">
        <v>372</v>
      </c>
      <c r="C46044" t="s">
        <v>12</v>
      </c>
      <c r="D46044" t="s">
        <v>12</v>
      </c>
      <c r="E46044" t="s">
        <v>12</v>
      </c>
      <c r="F46044" t="s">
        <v>12</v>
      </c>
      <c r="G46044" t="s">
        <v>12</v>
      </c>
      <c r="H46044" t="s">
        <v>12</v>
      </c>
      <c r="I46044" t="s">
        <v>12</v>
      </c>
      <c r="J46044" t="s">
        <v>12</v>
      </c>
      <c r="K46044" t="s">
        <v>12</v>
      </c>
      <c r="L46044" t="s">
        <v>12</v>
      </c>
      <c r="M46044" t="s">
        <v>12</v>
      </c>
      <c r="N46044" t="s">
        <v>12</v>
      </c>
    </row>
    <row r="46045" spans="2:14" x14ac:dyDescent="0.35">
      <c r="B46045" t="s">
        <v>372</v>
      </c>
      <c r="C46045" t="s">
        <v>12</v>
      </c>
      <c r="D46045" t="s">
        <v>12</v>
      </c>
      <c r="E46045" t="s">
        <v>12</v>
      </c>
      <c r="F46045" t="s">
        <v>12</v>
      </c>
      <c r="G46045" t="s">
        <v>12</v>
      </c>
      <c r="H46045" t="s">
        <v>12</v>
      </c>
      <c r="I46045" t="s">
        <v>12</v>
      </c>
      <c r="J46045" t="s">
        <v>12</v>
      </c>
      <c r="K46045" t="s">
        <v>12</v>
      </c>
      <c r="L46045" t="s">
        <v>12</v>
      </c>
      <c r="M46045" t="s">
        <v>12</v>
      </c>
      <c r="N46045" t="s">
        <v>12</v>
      </c>
    </row>
    <row r="46046" spans="2:14" x14ac:dyDescent="0.35">
      <c r="B46046" t="s">
        <v>372</v>
      </c>
      <c r="C46046" t="s">
        <v>12</v>
      </c>
      <c r="D46046" t="s">
        <v>12</v>
      </c>
      <c r="E46046" t="s">
        <v>12</v>
      </c>
      <c r="F46046" t="s">
        <v>12</v>
      </c>
      <c r="G46046" t="s">
        <v>12</v>
      </c>
      <c r="H46046" t="s">
        <v>12</v>
      </c>
      <c r="I46046" t="s">
        <v>12</v>
      </c>
      <c r="J46046" t="s">
        <v>12</v>
      </c>
      <c r="K46046" t="s">
        <v>12</v>
      </c>
      <c r="L46046" t="s">
        <v>12</v>
      </c>
      <c r="M46046" t="s">
        <v>12</v>
      </c>
      <c r="N46046" t="s">
        <v>12</v>
      </c>
    </row>
    <row r="46047" spans="2:14" x14ac:dyDescent="0.35">
      <c r="B46047" t="s">
        <v>372</v>
      </c>
      <c r="C46047" t="s">
        <v>12</v>
      </c>
      <c r="D46047" t="s">
        <v>12</v>
      </c>
      <c r="E46047" t="s">
        <v>12</v>
      </c>
      <c r="F46047" t="s">
        <v>12</v>
      </c>
      <c r="G46047" t="s">
        <v>12</v>
      </c>
      <c r="H46047" t="s">
        <v>12</v>
      </c>
      <c r="I46047" t="s">
        <v>12</v>
      </c>
      <c r="J46047" t="s">
        <v>12</v>
      </c>
      <c r="K46047" t="s">
        <v>12</v>
      </c>
      <c r="L46047" t="s">
        <v>12</v>
      </c>
      <c r="M46047" t="s">
        <v>12</v>
      </c>
      <c r="N46047" t="s">
        <v>12</v>
      </c>
    </row>
    <row r="46048" spans="2:14" x14ac:dyDescent="0.35">
      <c r="B46048" t="s">
        <v>372</v>
      </c>
      <c r="C46048" t="s">
        <v>12</v>
      </c>
      <c r="D46048" t="s">
        <v>12</v>
      </c>
      <c r="E46048" t="s">
        <v>12</v>
      </c>
      <c r="F46048" t="s">
        <v>12</v>
      </c>
      <c r="G46048" t="s">
        <v>12</v>
      </c>
      <c r="H46048" t="s">
        <v>12</v>
      </c>
      <c r="I46048" t="s">
        <v>12</v>
      </c>
      <c r="J46048" t="s">
        <v>12</v>
      </c>
      <c r="K46048" t="s">
        <v>12</v>
      </c>
      <c r="L46048" t="s">
        <v>12</v>
      </c>
      <c r="M46048" t="s">
        <v>12</v>
      </c>
      <c r="N46048" t="s">
        <v>12</v>
      </c>
    </row>
    <row r="46049" spans="2:14" x14ac:dyDescent="0.35">
      <c r="B46049" t="s">
        <v>372</v>
      </c>
      <c r="C46049" t="s">
        <v>12</v>
      </c>
      <c r="D46049" t="s">
        <v>12</v>
      </c>
      <c r="E46049" t="s">
        <v>12</v>
      </c>
      <c r="F46049" t="s">
        <v>12</v>
      </c>
      <c r="G46049" t="s">
        <v>12</v>
      </c>
      <c r="H46049" t="s">
        <v>12</v>
      </c>
      <c r="I46049" t="s">
        <v>12</v>
      </c>
      <c r="J46049" t="s">
        <v>12</v>
      </c>
      <c r="K46049" t="s">
        <v>12</v>
      </c>
      <c r="L46049" t="s">
        <v>12</v>
      </c>
      <c r="M46049" t="s">
        <v>12</v>
      </c>
      <c r="N46049" t="s">
        <v>12</v>
      </c>
    </row>
    <row r="46050" spans="2:14" x14ac:dyDescent="0.35">
      <c r="B46050" t="s">
        <v>372</v>
      </c>
      <c r="C46050" t="s">
        <v>12</v>
      </c>
      <c r="D46050" t="s">
        <v>12</v>
      </c>
      <c r="E46050" t="s">
        <v>12</v>
      </c>
      <c r="F46050" t="s">
        <v>12</v>
      </c>
      <c r="G46050" t="s">
        <v>12</v>
      </c>
      <c r="H46050" t="s">
        <v>12</v>
      </c>
      <c r="I46050" t="s">
        <v>12</v>
      </c>
      <c r="J46050" t="s">
        <v>12</v>
      </c>
      <c r="K46050" t="s">
        <v>12</v>
      </c>
      <c r="L46050" t="s">
        <v>12</v>
      </c>
      <c r="M46050" t="s">
        <v>12</v>
      </c>
      <c r="N46050" t="s">
        <v>12</v>
      </c>
    </row>
    <row r="46051" spans="2:14" x14ac:dyDescent="0.35">
      <c r="B46051" t="s">
        <v>372</v>
      </c>
      <c r="C46051" t="s">
        <v>12</v>
      </c>
      <c r="D46051" t="s">
        <v>12</v>
      </c>
      <c r="E46051" t="s">
        <v>12</v>
      </c>
      <c r="F46051" t="s">
        <v>12</v>
      </c>
      <c r="G46051" t="s">
        <v>12</v>
      </c>
      <c r="H46051" t="s">
        <v>12</v>
      </c>
      <c r="I46051" t="s">
        <v>12</v>
      </c>
      <c r="J46051" t="s">
        <v>12</v>
      </c>
      <c r="K46051" t="s">
        <v>12</v>
      </c>
      <c r="L46051" t="s">
        <v>12</v>
      </c>
      <c r="M46051" t="s">
        <v>12</v>
      </c>
      <c r="N46051" t="s">
        <v>12</v>
      </c>
    </row>
    <row r="46052" spans="2:14" x14ac:dyDescent="0.35">
      <c r="B46052" t="s">
        <v>372</v>
      </c>
      <c r="C46052" t="s">
        <v>12</v>
      </c>
      <c r="D46052" t="s">
        <v>12</v>
      </c>
      <c r="E46052" t="s">
        <v>12</v>
      </c>
      <c r="F46052" t="s">
        <v>12</v>
      </c>
      <c r="G46052" t="s">
        <v>12</v>
      </c>
      <c r="H46052" t="s">
        <v>12</v>
      </c>
      <c r="I46052" t="s">
        <v>12</v>
      </c>
      <c r="J46052" t="s">
        <v>12</v>
      </c>
      <c r="K46052" t="s">
        <v>12</v>
      </c>
      <c r="L46052" t="s">
        <v>12</v>
      </c>
      <c r="M46052" t="s">
        <v>12</v>
      </c>
      <c r="N46052" t="s">
        <v>12</v>
      </c>
    </row>
    <row r="46053" spans="2:14" x14ac:dyDescent="0.35">
      <c r="B46053" t="s">
        <v>372</v>
      </c>
      <c r="C46053" t="s">
        <v>12</v>
      </c>
      <c r="D46053" t="s">
        <v>12</v>
      </c>
      <c r="E46053" t="s">
        <v>12</v>
      </c>
      <c r="F46053" t="s">
        <v>12</v>
      </c>
      <c r="G46053" t="s">
        <v>12</v>
      </c>
      <c r="H46053" t="s">
        <v>12</v>
      </c>
      <c r="I46053" t="s">
        <v>12</v>
      </c>
      <c r="J46053" t="s">
        <v>12</v>
      </c>
      <c r="K46053" t="s">
        <v>12</v>
      </c>
      <c r="L46053" t="s">
        <v>12</v>
      </c>
      <c r="M46053" t="s">
        <v>12</v>
      </c>
      <c r="N46053" t="s">
        <v>12</v>
      </c>
    </row>
    <row r="46054" spans="2:14" x14ac:dyDescent="0.35">
      <c r="B46054" t="s">
        <v>372</v>
      </c>
      <c r="C46054" t="s">
        <v>12</v>
      </c>
      <c r="D46054" t="s">
        <v>12</v>
      </c>
      <c r="E46054" t="s">
        <v>12</v>
      </c>
      <c r="F46054" t="s">
        <v>12</v>
      </c>
      <c r="G46054" t="s">
        <v>12</v>
      </c>
      <c r="H46054" t="s">
        <v>12</v>
      </c>
      <c r="I46054" t="s">
        <v>12</v>
      </c>
      <c r="J46054" t="s">
        <v>12</v>
      </c>
      <c r="K46054" t="s">
        <v>12</v>
      </c>
      <c r="L46054" t="s">
        <v>12</v>
      </c>
      <c r="M46054" t="s">
        <v>12</v>
      </c>
      <c r="N46054" t="s">
        <v>12</v>
      </c>
    </row>
    <row r="46055" spans="2:14" x14ac:dyDescent="0.35">
      <c r="B46055" t="s">
        <v>372</v>
      </c>
      <c r="C46055" t="s">
        <v>12</v>
      </c>
      <c r="D46055" t="s">
        <v>12</v>
      </c>
      <c r="E46055" t="s">
        <v>12</v>
      </c>
      <c r="F46055" t="s">
        <v>12</v>
      </c>
      <c r="G46055" t="s">
        <v>12</v>
      </c>
      <c r="H46055" t="s">
        <v>12</v>
      </c>
      <c r="I46055" t="s">
        <v>12</v>
      </c>
      <c r="J46055" t="s">
        <v>12</v>
      </c>
      <c r="K46055" t="s">
        <v>12</v>
      </c>
      <c r="L46055" t="s">
        <v>12</v>
      </c>
      <c r="M46055" t="s">
        <v>12</v>
      </c>
      <c r="N46055" t="s">
        <v>12</v>
      </c>
    </row>
    <row r="46056" spans="2:14" x14ac:dyDescent="0.35">
      <c r="B46056" t="s">
        <v>372</v>
      </c>
      <c r="C46056" t="s">
        <v>12</v>
      </c>
      <c r="D46056" t="s">
        <v>12</v>
      </c>
      <c r="E46056" t="s">
        <v>12</v>
      </c>
      <c r="F46056" t="s">
        <v>12</v>
      </c>
      <c r="G46056" t="s">
        <v>12</v>
      </c>
      <c r="H46056" t="s">
        <v>12</v>
      </c>
      <c r="I46056" t="s">
        <v>12</v>
      </c>
      <c r="J46056" t="s">
        <v>12</v>
      </c>
      <c r="K46056" t="s">
        <v>12</v>
      </c>
      <c r="L46056" t="s">
        <v>12</v>
      </c>
      <c r="M46056" t="s">
        <v>12</v>
      </c>
      <c r="N46056" t="s">
        <v>12</v>
      </c>
    </row>
    <row r="46057" spans="2:14" x14ac:dyDescent="0.35">
      <c r="B46057" t="s">
        <v>372</v>
      </c>
      <c r="C46057" t="s">
        <v>12</v>
      </c>
      <c r="D46057" t="s">
        <v>12</v>
      </c>
      <c r="E46057" t="s">
        <v>12</v>
      </c>
      <c r="F46057" t="s">
        <v>12</v>
      </c>
      <c r="G46057" t="s">
        <v>12</v>
      </c>
      <c r="H46057" t="s">
        <v>12</v>
      </c>
      <c r="I46057" t="s">
        <v>12</v>
      </c>
      <c r="J46057" t="s">
        <v>12</v>
      </c>
      <c r="K46057" t="s">
        <v>12</v>
      </c>
      <c r="L46057" t="s">
        <v>12</v>
      </c>
      <c r="M46057" t="s">
        <v>12</v>
      </c>
      <c r="N46057" t="s">
        <v>12</v>
      </c>
    </row>
    <row r="46058" spans="2:14" x14ac:dyDescent="0.35">
      <c r="B46058" t="s">
        <v>372</v>
      </c>
      <c r="C46058" t="s">
        <v>12</v>
      </c>
      <c r="D46058" t="s">
        <v>12</v>
      </c>
      <c r="E46058" t="s">
        <v>12</v>
      </c>
      <c r="F46058" t="s">
        <v>12</v>
      </c>
      <c r="G46058" t="s">
        <v>12</v>
      </c>
      <c r="H46058" t="s">
        <v>12</v>
      </c>
      <c r="I46058" t="s">
        <v>12</v>
      </c>
      <c r="J46058" t="s">
        <v>12</v>
      </c>
      <c r="K46058" t="s">
        <v>12</v>
      </c>
      <c r="L46058" t="s">
        <v>12</v>
      </c>
      <c r="M46058" t="s">
        <v>12</v>
      </c>
      <c r="N46058" t="s">
        <v>12</v>
      </c>
    </row>
    <row r="46059" spans="2:14" x14ac:dyDescent="0.35">
      <c r="B46059" t="s">
        <v>372</v>
      </c>
      <c r="C46059" t="s">
        <v>12</v>
      </c>
      <c r="D46059" t="s">
        <v>12</v>
      </c>
      <c r="E46059" t="s">
        <v>12</v>
      </c>
      <c r="F46059" t="s">
        <v>12</v>
      </c>
      <c r="G46059" t="s">
        <v>12</v>
      </c>
      <c r="H46059" t="s">
        <v>12</v>
      </c>
      <c r="I46059" t="s">
        <v>12</v>
      </c>
      <c r="J46059" t="s">
        <v>12</v>
      </c>
      <c r="K46059" t="s">
        <v>12</v>
      </c>
      <c r="L46059" t="s">
        <v>12</v>
      </c>
      <c r="M46059" t="s">
        <v>12</v>
      </c>
      <c r="N46059" t="s">
        <v>12</v>
      </c>
    </row>
    <row r="46060" spans="2:14" x14ac:dyDescent="0.35">
      <c r="B46060" t="s">
        <v>372</v>
      </c>
      <c r="C46060" t="s">
        <v>12</v>
      </c>
      <c r="D46060" t="s">
        <v>12</v>
      </c>
      <c r="E46060" t="s">
        <v>12</v>
      </c>
      <c r="F46060" t="s">
        <v>12</v>
      </c>
      <c r="G46060" t="s">
        <v>12</v>
      </c>
      <c r="H46060" t="s">
        <v>12</v>
      </c>
      <c r="I46060" t="s">
        <v>12</v>
      </c>
      <c r="J46060" t="s">
        <v>12</v>
      </c>
      <c r="K46060" t="s">
        <v>12</v>
      </c>
      <c r="L46060" t="s">
        <v>12</v>
      </c>
      <c r="M46060" t="s">
        <v>12</v>
      </c>
      <c r="N46060" t="s">
        <v>12</v>
      </c>
    </row>
    <row r="46061" spans="2:14" x14ac:dyDescent="0.35">
      <c r="B46061" t="s">
        <v>372</v>
      </c>
      <c r="C46061" t="s">
        <v>12</v>
      </c>
      <c r="D46061" t="s">
        <v>12</v>
      </c>
      <c r="E46061" t="s">
        <v>12</v>
      </c>
      <c r="F46061" t="s">
        <v>12</v>
      </c>
      <c r="G46061" t="s">
        <v>12</v>
      </c>
      <c r="H46061" t="s">
        <v>12</v>
      </c>
      <c r="I46061" t="s">
        <v>12</v>
      </c>
      <c r="J46061" t="s">
        <v>12</v>
      </c>
      <c r="K46061" t="s">
        <v>12</v>
      </c>
      <c r="L46061" t="s">
        <v>12</v>
      </c>
      <c r="M46061" t="s">
        <v>12</v>
      </c>
      <c r="N46061" t="s">
        <v>12</v>
      </c>
    </row>
    <row r="46062" spans="2:14" x14ac:dyDescent="0.35">
      <c r="B46062" t="s">
        <v>372</v>
      </c>
      <c r="C46062" t="s">
        <v>12</v>
      </c>
      <c r="D46062" t="s">
        <v>12</v>
      </c>
      <c r="E46062" t="s">
        <v>12</v>
      </c>
      <c r="F46062" t="s">
        <v>12</v>
      </c>
      <c r="G46062" t="s">
        <v>12</v>
      </c>
      <c r="H46062" t="s">
        <v>12</v>
      </c>
      <c r="I46062" t="s">
        <v>12</v>
      </c>
      <c r="J46062" t="s">
        <v>12</v>
      </c>
      <c r="K46062" t="s">
        <v>12</v>
      </c>
      <c r="L46062" t="s">
        <v>12</v>
      </c>
      <c r="M46062" t="s">
        <v>12</v>
      </c>
      <c r="N46062" t="s">
        <v>12</v>
      </c>
    </row>
    <row r="46063" spans="2:14" x14ac:dyDescent="0.35">
      <c r="B46063" t="s">
        <v>372</v>
      </c>
      <c r="C46063" t="s">
        <v>12</v>
      </c>
      <c r="D46063" t="s">
        <v>12</v>
      </c>
      <c r="E46063" t="s">
        <v>12</v>
      </c>
      <c r="F46063" t="s">
        <v>12</v>
      </c>
      <c r="G46063" t="s">
        <v>12</v>
      </c>
      <c r="H46063" t="s">
        <v>12</v>
      </c>
      <c r="I46063" t="s">
        <v>12</v>
      </c>
      <c r="J46063" t="s">
        <v>12</v>
      </c>
      <c r="K46063" t="s">
        <v>12</v>
      </c>
      <c r="L46063" t="s">
        <v>12</v>
      </c>
      <c r="M46063" t="s">
        <v>12</v>
      </c>
      <c r="N46063" t="s">
        <v>12</v>
      </c>
    </row>
    <row r="46064" spans="2:14" x14ac:dyDescent="0.35">
      <c r="B46064" t="s">
        <v>372</v>
      </c>
      <c r="C46064" t="s">
        <v>12</v>
      </c>
      <c r="D46064" t="s">
        <v>12</v>
      </c>
      <c r="E46064" t="s">
        <v>12</v>
      </c>
      <c r="F46064" t="s">
        <v>12</v>
      </c>
      <c r="G46064" t="s">
        <v>12</v>
      </c>
      <c r="H46064" t="s">
        <v>12</v>
      </c>
      <c r="I46064" t="s">
        <v>12</v>
      </c>
      <c r="J46064" t="s">
        <v>12</v>
      </c>
      <c r="K46064" t="s">
        <v>12</v>
      </c>
      <c r="L46064" t="s">
        <v>12</v>
      </c>
      <c r="M46064" t="s">
        <v>12</v>
      </c>
      <c r="N46064" t="s">
        <v>12</v>
      </c>
    </row>
    <row r="46065" spans="2:14" x14ac:dyDescent="0.35">
      <c r="B46065" t="s">
        <v>372</v>
      </c>
      <c r="C46065" t="s">
        <v>12</v>
      </c>
      <c r="D46065" t="s">
        <v>12</v>
      </c>
      <c r="E46065" t="s">
        <v>12</v>
      </c>
      <c r="F46065" t="s">
        <v>12</v>
      </c>
      <c r="G46065" t="s">
        <v>12</v>
      </c>
      <c r="H46065" t="s">
        <v>12</v>
      </c>
      <c r="I46065" t="s">
        <v>12</v>
      </c>
      <c r="J46065" t="s">
        <v>12</v>
      </c>
      <c r="K46065" t="s">
        <v>12</v>
      </c>
      <c r="L46065" t="s">
        <v>12</v>
      </c>
      <c r="M46065" t="s">
        <v>12</v>
      </c>
      <c r="N46065" t="s">
        <v>12</v>
      </c>
    </row>
    <row r="46066" spans="2:14" x14ac:dyDescent="0.35">
      <c r="B46066" t="s">
        <v>372</v>
      </c>
      <c r="C46066" t="s">
        <v>12</v>
      </c>
      <c r="D46066" t="s">
        <v>12</v>
      </c>
      <c r="E46066" t="s">
        <v>12</v>
      </c>
      <c r="F46066" t="s">
        <v>12</v>
      </c>
      <c r="G46066" t="s">
        <v>12</v>
      </c>
      <c r="H46066" t="s">
        <v>12</v>
      </c>
      <c r="I46066" t="s">
        <v>12</v>
      </c>
      <c r="J46066" t="s">
        <v>12</v>
      </c>
      <c r="K46066" t="s">
        <v>12</v>
      </c>
      <c r="L46066" t="s">
        <v>12</v>
      </c>
      <c r="M46066" t="s">
        <v>12</v>
      </c>
      <c r="N46066" t="s">
        <v>12</v>
      </c>
    </row>
    <row r="46067" spans="2:14" x14ac:dyDescent="0.35">
      <c r="B46067" t="s">
        <v>372</v>
      </c>
      <c r="C46067" t="s">
        <v>12</v>
      </c>
      <c r="D46067" t="s">
        <v>12</v>
      </c>
      <c r="E46067" t="s">
        <v>12</v>
      </c>
      <c r="F46067" t="s">
        <v>12</v>
      </c>
      <c r="G46067" t="s">
        <v>12</v>
      </c>
      <c r="H46067" t="s">
        <v>12</v>
      </c>
      <c r="I46067" t="s">
        <v>12</v>
      </c>
      <c r="J46067" t="s">
        <v>12</v>
      </c>
      <c r="K46067" t="s">
        <v>12</v>
      </c>
      <c r="L46067" t="s">
        <v>12</v>
      </c>
      <c r="M46067" t="s">
        <v>12</v>
      </c>
      <c r="N46067" t="s">
        <v>12</v>
      </c>
    </row>
    <row r="46068" spans="2:14" x14ac:dyDescent="0.35">
      <c r="B46068" t="s">
        <v>372</v>
      </c>
      <c r="C46068" t="s">
        <v>12</v>
      </c>
      <c r="D46068" t="s">
        <v>12</v>
      </c>
      <c r="E46068" t="s">
        <v>12</v>
      </c>
      <c r="F46068" t="s">
        <v>12</v>
      </c>
      <c r="G46068" t="s">
        <v>12</v>
      </c>
      <c r="H46068" t="s">
        <v>12</v>
      </c>
      <c r="I46068" t="s">
        <v>12</v>
      </c>
      <c r="J46068" t="s">
        <v>12</v>
      </c>
      <c r="K46068" t="s">
        <v>12</v>
      </c>
      <c r="L46068" t="s">
        <v>12</v>
      </c>
      <c r="M46068" t="s">
        <v>12</v>
      </c>
      <c r="N46068" t="s">
        <v>12</v>
      </c>
    </row>
    <row r="46069" spans="2:14" x14ac:dyDescent="0.35">
      <c r="B46069" t="s">
        <v>372</v>
      </c>
      <c r="C46069" t="s">
        <v>12</v>
      </c>
      <c r="D46069" t="s">
        <v>12</v>
      </c>
      <c r="E46069" t="s">
        <v>12</v>
      </c>
      <c r="F46069" t="s">
        <v>12</v>
      </c>
      <c r="G46069" t="s">
        <v>12</v>
      </c>
      <c r="H46069" t="s">
        <v>12</v>
      </c>
      <c r="I46069" t="s">
        <v>12</v>
      </c>
      <c r="J46069" t="s">
        <v>12</v>
      </c>
      <c r="K46069" t="s">
        <v>12</v>
      </c>
      <c r="L46069" t="s">
        <v>12</v>
      </c>
      <c r="M46069" t="s">
        <v>12</v>
      </c>
      <c r="N46069" t="s">
        <v>12</v>
      </c>
    </row>
    <row r="46070" spans="2:14" x14ac:dyDescent="0.35">
      <c r="B46070" t="s">
        <v>372</v>
      </c>
      <c r="C46070" t="s">
        <v>12</v>
      </c>
      <c r="D46070" t="s">
        <v>12</v>
      </c>
      <c r="E46070" t="s">
        <v>12</v>
      </c>
      <c r="F46070" t="s">
        <v>12</v>
      </c>
      <c r="G46070" t="s">
        <v>12</v>
      </c>
      <c r="H46070" t="s">
        <v>12</v>
      </c>
      <c r="I46070" t="s">
        <v>12</v>
      </c>
      <c r="J46070" t="s">
        <v>12</v>
      </c>
      <c r="K46070" t="s">
        <v>12</v>
      </c>
      <c r="L46070" t="s">
        <v>12</v>
      </c>
      <c r="M46070" t="s">
        <v>12</v>
      </c>
      <c r="N46070" t="s">
        <v>12</v>
      </c>
    </row>
    <row r="46071" spans="2:14" x14ac:dyDescent="0.35">
      <c r="B46071" t="s">
        <v>372</v>
      </c>
      <c r="C46071" t="s">
        <v>12</v>
      </c>
      <c r="D46071" t="s">
        <v>12</v>
      </c>
      <c r="E46071" t="s">
        <v>12</v>
      </c>
      <c r="F46071" t="s">
        <v>12</v>
      </c>
      <c r="G46071" t="s">
        <v>12</v>
      </c>
      <c r="H46071" t="s">
        <v>12</v>
      </c>
      <c r="I46071" t="s">
        <v>12</v>
      </c>
      <c r="J46071" t="s">
        <v>12</v>
      </c>
      <c r="K46071" t="s">
        <v>12</v>
      </c>
      <c r="L46071" t="s">
        <v>12</v>
      </c>
      <c r="M46071" t="s">
        <v>12</v>
      </c>
      <c r="N46071" t="s">
        <v>12</v>
      </c>
    </row>
    <row r="46072" spans="2:14" x14ac:dyDescent="0.35">
      <c r="B46072" t="s">
        <v>372</v>
      </c>
      <c r="C46072" t="s">
        <v>12</v>
      </c>
      <c r="D46072" t="s">
        <v>12</v>
      </c>
      <c r="E46072" t="s">
        <v>12</v>
      </c>
      <c r="F46072" t="s">
        <v>12</v>
      </c>
      <c r="G46072" t="s">
        <v>12</v>
      </c>
      <c r="H46072" t="s">
        <v>12</v>
      </c>
      <c r="I46072" t="s">
        <v>12</v>
      </c>
      <c r="J46072" t="s">
        <v>12</v>
      </c>
      <c r="K46072" t="s">
        <v>12</v>
      </c>
      <c r="L46072" t="s">
        <v>12</v>
      </c>
      <c r="M46072" t="s">
        <v>12</v>
      </c>
      <c r="N46072" t="s">
        <v>12</v>
      </c>
    </row>
    <row r="46073" spans="2:14" x14ac:dyDescent="0.35">
      <c r="B46073" t="s">
        <v>372</v>
      </c>
      <c r="C46073" t="s">
        <v>12</v>
      </c>
      <c r="D46073" t="s">
        <v>12</v>
      </c>
      <c r="E46073" t="s">
        <v>12</v>
      </c>
      <c r="F46073" t="s">
        <v>12</v>
      </c>
      <c r="G46073" t="s">
        <v>12</v>
      </c>
      <c r="H46073" t="s">
        <v>12</v>
      </c>
      <c r="I46073" t="s">
        <v>12</v>
      </c>
      <c r="J46073" t="s">
        <v>12</v>
      </c>
      <c r="K46073" t="s">
        <v>12</v>
      </c>
      <c r="L46073" t="s">
        <v>12</v>
      </c>
      <c r="M46073" t="s">
        <v>12</v>
      </c>
      <c r="N46073" t="s">
        <v>12</v>
      </c>
    </row>
    <row r="46074" spans="2:14" x14ac:dyDescent="0.35">
      <c r="B46074" t="s">
        <v>372</v>
      </c>
      <c r="C46074" t="s">
        <v>12</v>
      </c>
      <c r="D46074" t="s">
        <v>12</v>
      </c>
      <c r="E46074" t="s">
        <v>12</v>
      </c>
      <c r="F46074" t="s">
        <v>12</v>
      </c>
      <c r="G46074" t="s">
        <v>12</v>
      </c>
      <c r="H46074" t="s">
        <v>12</v>
      </c>
      <c r="I46074" t="s">
        <v>12</v>
      </c>
      <c r="J46074" t="s">
        <v>12</v>
      </c>
      <c r="K46074" t="s">
        <v>12</v>
      </c>
      <c r="L46074" t="s">
        <v>12</v>
      </c>
      <c r="M46074" t="s">
        <v>12</v>
      </c>
      <c r="N46074" t="s">
        <v>12</v>
      </c>
    </row>
    <row r="46075" spans="2:14" x14ac:dyDescent="0.35">
      <c r="B46075" t="s">
        <v>372</v>
      </c>
      <c r="C46075" t="s">
        <v>12</v>
      </c>
      <c r="D46075" t="s">
        <v>12</v>
      </c>
      <c r="E46075" t="s">
        <v>12</v>
      </c>
      <c r="F46075" t="s">
        <v>12</v>
      </c>
      <c r="G46075" t="s">
        <v>12</v>
      </c>
      <c r="H46075" t="s">
        <v>12</v>
      </c>
      <c r="I46075" t="s">
        <v>12</v>
      </c>
      <c r="J46075" t="s">
        <v>12</v>
      </c>
      <c r="K46075" t="s">
        <v>12</v>
      </c>
      <c r="L46075" t="s">
        <v>12</v>
      </c>
      <c r="M46075" t="s">
        <v>12</v>
      </c>
      <c r="N46075" t="s">
        <v>12</v>
      </c>
    </row>
    <row r="46076" spans="2:14" x14ac:dyDescent="0.35">
      <c r="B46076" t="s">
        <v>372</v>
      </c>
      <c r="C46076" t="s">
        <v>12</v>
      </c>
      <c r="D46076" t="s">
        <v>12</v>
      </c>
      <c r="E46076" t="s">
        <v>12</v>
      </c>
      <c r="F46076" t="s">
        <v>12</v>
      </c>
      <c r="G46076" t="s">
        <v>12</v>
      </c>
      <c r="H46076" t="s">
        <v>12</v>
      </c>
      <c r="I46076" t="s">
        <v>12</v>
      </c>
      <c r="J46076" t="s">
        <v>12</v>
      </c>
      <c r="K46076" t="s">
        <v>12</v>
      </c>
      <c r="L46076" t="s">
        <v>12</v>
      </c>
      <c r="M46076" t="s">
        <v>12</v>
      </c>
      <c r="N46076" t="s">
        <v>12</v>
      </c>
    </row>
    <row r="46077" spans="2:14" x14ac:dyDescent="0.35">
      <c r="B46077" t="s">
        <v>372</v>
      </c>
      <c r="C46077" t="s">
        <v>12</v>
      </c>
      <c r="D46077" t="s">
        <v>12</v>
      </c>
      <c r="E46077" t="s">
        <v>12</v>
      </c>
      <c r="F46077" t="s">
        <v>12</v>
      </c>
      <c r="G46077" t="s">
        <v>12</v>
      </c>
      <c r="H46077" t="s">
        <v>12</v>
      </c>
      <c r="I46077" t="s">
        <v>12</v>
      </c>
      <c r="J46077" t="s">
        <v>12</v>
      </c>
      <c r="K46077" t="s">
        <v>12</v>
      </c>
      <c r="L46077" t="s">
        <v>12</v>
      </c>
      <c r="M46077" t="s">
        <v>12</v>
      </c>
      <c r="N46077" t="s">
        <v>12</v>
      </c>
    </row>
    <row r="46078" spans="2:14" x14ac:dyDescent="0.35">
      <c r="B46078" t="s">
        <v>372</v>
      </c>
      <c r="C46078" t="s">
        <v>12</v>
      </c>
      <c r="D46078" t="s">
        <v>12</v>
      </c>
      <c r="E46078" t="s">
        <v>12</v>
      </c>
      <c r="F46078" t="s">
        <v>12</v>
      </c>
      <c r="G46078" t="s">
        <v>12</v>
      </c>
      <c r="H46078" t="s">
        <v>12</v>
      </c>
      <c r="I46078" t="s">
        <v>12</v>
      </c>
      <c r="J46078" t="s">
        <v>12</v>
      </c>
      <c r="K46078" t="s">
        <v>12</v>
      </c>
      <c r="L46078" t="s">
        <v>12</v>
      </c>
      <c r="M46078" t="s">
        <v>12</v>
      </c>
      <c r="N46078" t="s">
        <v>12</v>
      </c>
    </row>
    <row r="46079" spans="2:14" x14ac:dyDescent="0.35">
      <c r="B46079" t="s">
        <v>372</v>
      </c>
      <c r="C46079" t="s">
        <v>12</v>
      </c>
      <c r="D46079" t="s">
        <v>12</v>
      </c>
      <c r="E46079" t="s">
        <v>12</v>
      </c>
      <c r="F46079" t="s">
        <v>12</v>
      </c>
      <c r="G46079" t="s">
        <v>12</v>
      </c>
      <c r="H46079" t="s">
        <v>12</v>
      </c>
      <c r="I46079" t="s">
        <v>12</v>
      </c>
      <c r="J46079" t="s">
        <v>12</v>
      </c>
      <c r="K46079" t="s">
        <v>12</v>
      </c>
      <c r="L46079" t="s">
        <v>12</v>
      </c>
      <c r="M46079" t="s">
        <v>12</v>
      </c>
      <c r="N46079" t="s">
        <v>12</v>
      </c>
    </row>
    <row r="46080" spans="2:14" x14ac:dyDescent="0.35">
      <c r="B46080" t="s">
        <v>372</v>
      </c>
      <c r="C46080" t="s">
        <v>12</v>
      </c>
      <c r="D46080" t="s">
        <v>12</v>
      </c>
      <c r="E46080" t="s">
        <v>12</v>
      </c>
      <c r="F46080" t="s">
        <v>12</v>
      </c>
      <c r="G46080" t="s">
        <v>12</v>
      </c>
      <c r="H46080" t="s">
        <v>12</v>
      </c>
      <c r="I46080" t="s">
        <v>12</v>
      </c>
      <c r="J46080" t="s">
        <v>12</v>
      </c>
      <c r="K46080" t="s">
        <v>12</v>
      </c>
      <c r="L46080" t="s">
        <v>12</v>
      </c>
      <c r="M46080" t="s">
        <v>12</v>
      </c>
      <c r="N46080" t="s">
        <v>12</v>
      </c>
    </row>
    <row r="46081" spans="2:14" x14ac:dyDescent="0.35">
      <c r="B46081" t="s">
        <v>372</v>
      </c>
      <c r="C46081" t="s">
        <v>12</v>
      </c>
      <c r="D46081" t="s">
        <v>12</v>
      </c>
      <c r="E46081" t="s">
        <v>12</v>
      </c>
      <c r="F46081" t="s">
        <v>12</v>
      </c>
      <c r="G46081" t="s">
        <v>12</v>
      </c>
      <c r="H46081" t="s">
        <v>12</v>
      </c>
      <c r="I46081" t="s">
        <v>12</v>
      </c>
      <c r="J46081" t="s">
        <v>12</v>
      </c>
      <c r="K46081" t="s">
        <v>12</v>
      </c>
      <c r="L46081" t="s">
        <v>12</v>
      </c>
      <c r="M46081" t="s">
        <v>12</v>
      </c>
      <c r="N46081" t="s">
        <v>12</v>
      </c>
    </row>
    <row r="46082" spans="2:14" x14ac:dyDescent="0.35">
      <c r="B46082" t="s">
        <v>372</v>
      </c>
      <c r="C46082" t="s">
        <v>12</v>
      </c>
      <c r="D46082" t="s">
        <v>12</v>
      </c>
      <c r="E46082" t="s">
        <v>12</v>
      </c>
      <c r="F46082" t="s">
        <v>12</v>
      </c>
      <c r="G46082" t="s">
        <v>12</v>
      </c>
      <c r="H46082" t="s">
        <v>12</v>
      </c>
      <c r="I46082" t="s">
        <v>12</v>
      </c>
      <c r="J46082" t="s">
        <v>12</v>
      </c>
      <c r="K46082" t="s">
        <v>12</v>
      </c>
      <c r="L46082" t="s">
        <v>12</v>
      </c>
      <c r="M46082" t="s">
        <v>12</v>
      </c>
      <c r="N46082" t="s">
        <v>12</v>
      </c>
    </row>
    <row r="46083" spans="2:14" x14ac:dyDescent="0.35">
      <c r="B46083" t="s">
        <v>372</v>
      </c>
      <c r="C46083" t="s">
        <v>12</v>
      </c>
      <c r="D46083" t="s">
        <v>12</v>
      </c>
      <c r="E46083" t="s">
        <v>12</v>
      </c>
      <c r="F46083" t="s">
        <v>12</v>
      </c>
      <c r="G46083" t="s">
        <v>12</v>
      </c>
      <c r="H46083" t="s">
        <v>12</v>
      </c>
      <c r="I46083" t="s">
        <v>12</v>
      </c>
      <c r="J46083" t="s">
        <v>12</v>
      </c>
      <c r="K46083" t="s">
        <v>12</v>
      </c>
      <c r="L46083" t="s">
        <v>12</v>
      </c>
      <c r="M46083" t="s">
        <v>12</v>
      </c>
      <c r="N46083" t="s">
        <v>12</v>
      </c>
    </row>
    <row r="46084" spans="2:14" x14ac:dyDescent="0.35">
      <c r="B46084" t="s">
        <v>372</v>
      </c>
      <c r="C46084" t="s">
        <v>12</v>
      </c>
      <c r="D46084" t="s">
        <v>12</v>
      </c>
      <c r="E46084" t="s">
        <v>12</v>
      </c>
      <c r="F46084" t="s">
        <v>12</v>
      </c>
      <c r="G46084" t="s">
        <v>12</v>
      </c>
      <c r="H46084" t="s">
        <v>12</v>
      </c>
      <c r="I46084" t="s">
        <v>12</v>
      </c>
      <c r="J46084" t="s">
        <v>12</v>
      </c>
      <c r="K46084" t="s">
        <v>12</v>
      </c>
      <c r="L46084" t="s">
        <v>12</v>
      </c>
      <c r="M46084" t="s">
        <v>12</v>
      </c>
      <c r="N46084" t="s">
        <v>12</v>
      </c>
    </row>
    <row r="46085" spans="2:14" x14ac:dyDescent="0.35">
      <c r="B46085" t="s">
        <v>372</v>
      </c>
      <c r="C46085" t="s">
        <v>12</v>
      </c>
      <c r="D46085" t="s">
        <v>12</v>
      </c>
      <c r="E46085" t="s">
        <v>12</v>
      </c>
      <c r="F46085" t="s">
        <v>12</v>
      </c>
      <c r="G46085" t="s">
        <v>12</v>
      </c>
      <c r="H46085" t="s">
        <v>12</v>
      </c>
      <c r="I46085" t="s">
        <v>12</v>
      </c>
      <c r="J46085" t="s">
        <v>12</v>
      </c>
      <c r="K46085" t="s">
        <v>12</v>
      </c>
      <c r="L46085" t="s">
        <v>12</v>
      </c>
      <c r="M46085" t="s">
        <v>12</v>
      </c>
      <c r="N46085" t="s">
        <v>12</v>
      </c>
    </row>
    <row r="46086" spans="2:14" x14ac:dyDescent="0.35">
      <c r="B46086" t="s">
        <v>372</v>
      </c>
      <c r="C46086" t="s">
        <v>12</v>
      </c>
      <c r="D46086" t="s">
        <v>12</v>
      </c>
      <c r="E46086" t="s">
        <v>12</v>
      </c>
      <c r="F46086" t="s">
        <v>12</v>
      </c>
      <c r="G46086" t="s">
        <v>12</v>
      </c>
      <c r="H46086" t="s">
        <v>12</v>
      </c>
      <c r="I46086" t="s">
        <v>12</v>
      </c>
      <c r="J46086" t="s">
        <v>12</v>
      </c>
      <c r="K46086" t="s">
        <v>12</v>
      </c>
      <c r="L46086" t="s">
        <v>12</v>
      </c>
      <c r="M46086" t="s">
        <v>12</v>
      </c>
      <c r="N46086" t="s">
        <v>12</v>
      </c>
    </row>
    <row r="46087" spans="2:14" x14ac:dyDescent="0.35">
      <c r="B46087" t="s">
        <v>372</v>
      </c>
      <c r="C46087" t="s">
        <v>12</v>
      </c>
      <c r="D46087" t="s">
        <v>12</v>
      </c>
      <c r="E46087" t="s">
        <v>12</v>
      </c>
      <c r="F46087" t="s">
        <v>12</v>
      </c>
      <c r="G46087" t="s">
        <v>12</v>
      </c>
      <c r="H46087" t="s">
        <v>12</v>
      </c>
      <c r="I46087" t="s">
        <v>12</v>
      </c>
      <c r="J46087" t="s">
        <v>12</v>
      </c>
      <c r="K46087" t="s">
        <v>12</v>
      </c>
      <c r="L46087" t="s">
        <v>12</v>
      </c>
      <c r="M46087" t="s">
        <v>12</v>
      </c>
      <c r="N46087" t="s">
        <v>12</v>
      </c>
    </row>
    <row r="46088" spans="2:14" x14ac:dyDescent="0.35">
      <c r="B46088" t="s">
        <v>372</v>
      </c>
      <c r="C46088" t="s">
        <v>12</v>
      </c>
      <c r="D46088" t="s">
        <v>12</v>
      </c>
      <c r="E46088" t="s">
        <v>12</v>
      </c>
      <c r="F46088" t="s">
        <v>12</v>
      </c>
      <c r="G46088" t="s">
        <v>12</v>
      </c>
      <c r="H46088" t="s">
        <v>12</v>
      </c>
      <c r="I46088" t="s">
        <v>12</v>
      </c>
      <c r="J46088" t="s">
        <v>12</v>
      </c>
      <c r="K46088" t="s">
        <v>12</v>
      </c>
      <c r="L46088" t="s">
        <v>12</v>
      </c>
      <c r="M46088" t="s">
        <v>12</v>
      </c>
      <c r="N46088" t="s">
        <v>12</v>
      </c>
    </row>
    <row r="46089" spans="2:14" x14ac:dyDescent="0.35">
      <c r="B46089" t="s">
        <v>372</v>
      </c>
      <c r="C46089" t="s">
        <v>12</v>
      </c>
      <c r="D46089" t="s">
        <v>12</v>
      </c>
      <c r="E46089" t="s">
        <v>12</v>
      </c>
      <c r="F46089" t="s">
        <v>12</v>
      </c>
      <c r="G46089" t="s">
        <v>12</v>
      </c>
      <c r="H46089" t="s">
        <v>12</v>
      </c>
      <c r="I46089" t="s">
        <v>12</v>
      </c>
      <c r="J46089" t="s">
        <v>12</v>
      </c>
      <c r="K46089" t="s">
        <v>12</v>
      </c>
      <c r="L46089" t="s">
        <v>12</v>
      </c>
      <c r="M46089" t="s">
        <v>12</v>
      </c>
      <c r="N46089" t="s">
        <v>12</v>
      </c>
    </row>
    <row r="46090" spans="2:14" x14ac:dyDescent="0.35">
      <c r="B46090" t="s">
        <v>372</v>
      </c>
      <c r="C46090" t="s">
        <v>12</v>
      </c>
      <c r="D46090" t="s">
        <v>12</v>
      </c>
      <c r="E46090" t="s">
        <v>12</v>
      </c>
      <c r="F46090" t="s">
        <v>12</v>
      </c>
      <c r="G46090" t="s">
        <v>12</v>
      </c>
      <c r="H46090" t="s">
        <v>12</v>
      </c>
      <c r="I46090" t="s">
        <v>12</v>
      </c>
      <c r="J46090" t="s">
        <v>12</v>
      </c>
      <c r="K46090" t="s">
        <v>12</v>
      </c>
      <c r="L46090" t="s">
        <v>12</v>
      </c>
      <c r="M46090" t="s">
        <v>12</v>
      </c>
      <c r="N46090" t="s">
        <v>12</v>
      </c>
    </row>
    <row r="46091" spans="2:14" x14ac:dyDescent="0.35">
      <c r="B46091" t="s">
        <v>372</v>
      </c>
      <c r="C46091" t="s">
        <v>12</v>
      </c>
      <c r="D46091" t="s">
        <v>12</v>
      </c>
      <c r="E46091" t="s">
        <v>12</v>
      </c>
      <c r="F46091" t="s">
        <v>12</v>
      </c>
      <c r="G46091" t="s">
        <v>12</v>
      </c>
      <c r="H46091" t="s">
        <v>12</v>
      </c>
      <c r="I46091" t="s">
        <v>12</v>
      </c>
      <c r="J46091" t="s">
        <v>12</v>
      </c>
      <c r="K46091" t="s">
        <v>12</v>
      </c>
      <c r="L46091" t="s">
        <v>12</v>
      </c>
      <c r="M46091" t="s">
        <v>12</v>
      </c>
      <c r="N46091" t="s">
        <v>12</v>
      </c>
    </row>
    <row r="46092" spans="2:14" x14ac:dyDescent="0.35">
      <c r="B46092" t="s">
        <v>372</v>
      </c>
      <c r="C46092" t="s">
        <v>12</v>
      </c>
      <c r="D46092" t="s">
        <v>12</v>
      </c>
      <c r="E46092" t="s">
        <v>12</v>
      </c>
      <c r="F46092" t="s">
        <v>12</v>
      </c>
      <c r="G46092" t="s">
        <v>12</v>
      </c>
      <c r="H46092" t="s">
        <v>12</v>
      </c>
      <c r="I46092" t="s">
        <v>12</v>
      </c>
      <c r="J46092" t="s">
        <v>12</v>
      </c>
      <c r="K46092" t="s">
        <v>12</v>
      </c>
      <c r="L46092" t="s">
        <v>12</v>
      </c>
      <c r="M46092" t="s">
        <v>12</v>
      </c>
      <c r="N46092" t="s">
        <v>12</v>
      </c>
    </row>
    <row r="46093" spans="2:14" x14ac:dyDescent="0.35">
      <c r="B46093" t="s">
        <v>372</v>
      </c>
      <c r="C46093" t="s">
        <v>12</v>
      </c>
      <c r="D46093" t="s">
        <v>12</v>
      </c>
      <c r="E46093" t="s">
        <v>12</v>
      </c>
      <c r="F46093" t="s">
        <v>12</v>
      </c>
      <c r="G46093" t="s">
        <v>12</v>
      </c>
      <c r="H46093" t="s">
        <v>12</v>
      </c>
      <c r="I46093" t="s">
        <v>12</v>
      </c>
      <c r="J46093" t="s">
        <v>12</v>
      </c>
      <c r="K46093" t="s">
        <v>12</v>
      </c>
      <c r="L46093" t="s">
        <v>12</v>
      </c>
      <c r="M46093" t="s">
        <v>12</v>
      </c>
      <c r="N46093" t="s">
        <v>12</v>
      </c>
    </row>
    <row r="46094" spans="2:14" x14ac:dyDescent="0.35">
      <c r="B46094" t="s">
        <v>372</v>
      </c>
      <c r="C46094" t="s">
        <v>12</v>
      </c>
      <c r="D46094" t="s">
        <v>12</v>
      </c>
      <c r="E46094" t="s">
        <v>12</v>
      </c>
      <c r="F46094" t="s">
        <v>12</v>
      </c>
      <c r="G46094" t="s">
        <v>12</v>
      </c>
      <c r="H46094" t="s">
        <v>12</v>
      </c>
      <c r="I46094" t="s">
        <v>12</v>
      </c>
      <c r="J46094" t="s">
        <v>12</v>
      </c>
      <c r="K46094" t="s">
        <v>12</v>
      </c>
      <c r="L46094" t="s">
        <v>12</v>
      </c>
      <c r="M46094" t="s">
        <v>12</v>
      </c>
      <c r="N46094" t="s">
        <v>12</v>
      </c>
    </row>
    <row r="46095" spans="2:14" x14ac:dyDescent="0.35">
      <c r="B46095" t="s">
        <v>372</v>
      </c>
      <c r="C46095" t="s">
        <v>12</v>
      </c>
      <c r="D46095" t="s">
        <v>12</v>
      </c>
      <c r="E46095" t="s">
        <v>12</v>
      </c>
      <c r="F46095" t="s">
        <v>12</v>
      </c>
      <c r="G46095" t="s">
        <v>12</v>
      </c>
      <c r="H46095" t="s">
        <v>12</v>
      </c>
      <c r="I46095" t="s">
        <v>12</v>
      </c>
      <c r="J46095" t="s">
        <v>12</v>
      </c>
      <c r="K46095" t="s">
        <v>12</v>
      </c>
      <c r="L46095" t="s">
        <v>12</v>
      </c>
      <c r="M46095" t="s">
        <v>12</v>
      </c>
      <c r="N46095" t="s">
        <v>12</v>
      </c>
    </row>
    <row r="46096" spans="2:14" x14ac:dyDescent="0.35">
      <c r="B46096" t="s">
        <v>372</v>
      </c>
      <c r="C46096" t="s">
        <v>12</v>
      </c>
      <c r="D46096" t="s">
        <v>12</v>
      </c>
      <c r="E46096" t="s">
        <v>12</v>
      </c>
      <c r="F46096" t="s">
        <v>12</v>
      </c>
      <c r="G46096" t="s">
        <v>12</v>
      </c>
      <c r="H46096" t="s">
        <v>12</v>
      </c>
      <c r="I46096" t="s">
        <v>12</v>
      </c>
      <c r="J46096" t="s">
        <v>12</v>
      </c>
      <c r="K46096" t="s">
        <v>12</v>
      </c>
      <c r="L46096" t="s">
        <v>12</v>
      </c>
      <c r="M46096" t="s">
        <v>12</v>
      </c>
      <c r="N46096" t="s">
        <v>12</v>
      </c>
    </row>
    <row r="46097" spans="2:14" x14ac:dyDescent="0.35">
      <c r="B46097" t="s">
        <v>372</v>
      </c>
      <c r="C46097" t="s">
        <v>12</v>
      </c>
      <c r="D46097" t="s">
        <v>12</v>
      </c>
      <c r="E46097" t="s">
        <v>12</v>
      </c>
      <c r="F46097" t="s">
        <v>12</v>
      </c>
      <c r="G46097" t="s">
        <v>12</v>
      </c>
      <c r="H46097" t="s">
        <v>12</v>
      </c>
      <c r="I46097" t="s">
        <v>12</v>
      </c>
      <c r="J46097" t="s">
        <v>12</v>
      </c>
      <c r="K46097" t="s">
        <v>12</v>
      </c>
      <c r="L46097" t="s">
        <v>12</v>
      </c>
      <c r="M46097" t="s">
        <v>12</v>
      </c>
      <c r="N46097" t="s">
        <v>12</v>
      </c>
    </row>
    <row r="46098" spans="2:14" x14ac:dyDescent="0.35">
      <c r="B46098" t="s">
        <v>372</v>
      </c>
      <c r="C46098" t="s">
        <v>12</v>
      </c>
      <c r="D46098" t="s">
        <v>12</v>
      </c>
      <c r="E46098" t="s">
        <v>12</v>
      </c>
      <c r="F46098" t="s">
        <v>12</v>
      </c>
      <c r="G46098" t="s">
        <v>12</v>
      </c>
      <c r="H46098" t="s">
        <v>12</v>
      </c>
      <c r="I46098" t="s">
        <v>12</v>
      </c>
      <c r="J46098" t="s">
        <v>12</v>
      </c>
      <c r="K46098" t="s">
        <v>12</v>
      </c>
      <c r="L46098" t="s">
        <v>12</v>
      </c>
      <c r="M46098" t="s">
        <v>12</v>
      </c>
      <c r="N46098" t="s">
        <v>12</v>
      </c>
    </row>
    <row r="46099" spans="2:14" x14ac:dyDescent="0.35">
      <c r="B46099" t="s">
        <v>372</v>
      </c>
      <c r="C46099" t="s">
        <v>12</v>
      </c>
      <c r="D46099" t="s">
        <v>12</v>
      </c>
      <c r="E46099" t="s">
        <v>12</v>
      </c>
      <c r="F46099" t="s">
        <v>12</v>
      </c>
      <c r="G46099" t="s">
        <v>12</v>
      </c>
      <c r="H46099" t="s">
        <v>12</v>
      </c>
      <c r="I46099" t="s">
        <v>12</v>
      </c>
      <c r="J46099" t="s">
        <v>12</v>
      </c>
      <c r="K46099" t="s">
        <v>12</v>
      </c>
      <c r="L46099" t="s">
        <v>12</v>
      </c>
      <c r="M46099" t="s">
        <v>12</v>
      </c>
      <c r="N46099" t="s">
        <v>12</v>
      </c>
    </row>
    <row r="46100" spans="2:14" x14ac:dyDescent="0.35">
      <c r="B46100" t="s">
        <v>372</v>
      </c>
      <c r="C46100" t="s">
        <v>12</v>
      </c>
      <c r="D46100" t="s">
        <v>12</v>
      </c>
      <c r="E46100" t="s">
        <v>12</v>
      </c>
      <c r="F46100" t="s">
        <v>12</v>
      </c>
      <c r="G46100" t="s">
        <v>12</v>
      </c>
      <c r="H46100" t="s">
        <v>12</v>
      </c>
      <c r="I46100" t="s">
        <v>12</v>
      </c>
      <c r="J46100" t="s">
        <v>12</v>
      </c>
      <c r="K46100" t="s">
        <v>12</v>
      </c>
      <c r="L46100" t="s">
        <v>12</v>
      </c>
      <c r="M46100" t="s">
        <v>12</v>
      </c>
      <c r="N46100" t="s">
        <v>12</v>
      </c>
    </row>
    <row r="46101" spans="2:14" x14ac:dyDescent="0.35">
      <c r="B46101" t="s">
        <v>372</v>
      </c>
      <c r="C46101" t="s">
        <v>12</v>
      </c>
      <c r="D46101" t="s">
        <v>12</v>
      </c>
      <c r="E46101" t="s">
        <v>12</v>
      </c>
      <c r="F46101" t="s">
        <v>12</v>
      </c>
      <c r="G46101" t="s">
        <v>12</v>
      </c>
      <c r="H46101" t="s">
        <v>12</v>
      </c>
      <c r="I46101" t="s">
        <v>12</v>
      </c>
      <c r="J46101" t="s">
        <v>12</v>
      </c>
      <c r="K46101" t="s">
        <v>12</v>
      </c>
      <c r="L46101" t="s">
        <v>12</v>
      </c>
      <c r="M46101" t="s">
        <v>12</v>
      </c>
      <c r="N46101" t="s">
        <v>12</v>
      </c>
    </row>
    <row r="46102" spans="2:14" x14ac:dyDescent="0.35">
      <c r="B46102" t="s">
        <v>372</v>
      </c>
      <c r="C46102" t="s">
        <v>12</v>
      </c>
      <c r="D46102" t="s">
        <v>12</v>
      </c>
      <c r="E46102" t="s">
        <v>12</v>
      </c>
      <c r="F46102" t="s">
        <v>12</v>
      </c>
      <c r="G46102" t="s">
        <v>12</v>
      </c>
      <c r="H46102" t="s">
        <v>12</v>
      </c>
      <c r="I46102" t="s">
        <v>12</v>
      </c>
      <c r="J46102" t="s">
        <v>12</v>
      </c>
      <c r="K46102" t="s">
        <v>12</v>
      </c>
      <c r="L46102" t="s">
        <v>12</v>
      </c>
      <c r="M46102" t="s">
        <v>12</v>
      </c>
      <c r="N46102" t="s">
        <v>12</v>
      </c>
    </row>
    <row r="46103" spans="2:14" x14ac:dyDescent="0.35">
      <c r="B46103" t="s">
        <v>372</v>
      </c>
      <c r="C46103" t="s">
        <v>12</v>
      </c>
      <c r="D46103" t="s">
        <v>12</v>
      </c>
      <c r="E46103" t="s">
        <v>12</v>
      </c>
      <c r="F46103" t="s">
        <v>12</v>
      </c>
      <c r="G46103" t="s">
        <v>12</v>
      </c>
      <c r="H46103" t="s">
        <v>12</v>
      </c>
      <c r="I46103" t="s">
        <v>12</v>
      </c>
      <c r="J46103" t="s">
        <v>12</v>
      </c>
      <c r="K46103" t="s">
        <v>12</v>
      </c>
      <c r="L46103" t="s">
        <v>12</v>
      </c>
      <c r="M46103" t="s">
        <v>12</v>
      </c>
      <c r="N46103" t="s">
        <v>12</v>
      </c>
    </row>
    <row r="46104" spans="2:14" x14ac:dyDescent="0.35">
      <c r="B46104" t="s">
        <v>372</v>
      </c>
      <c r="C46104" t="s">
        <v>12</v>
      </c>
      <c r="D46104" t="s">
        <v>12</v>
      </c>
      <c r="E46104" t="s">
        <v>12</v>
      </c>
      <c r="F46104" t="s">
        <v>12</v>
      </c>
      <c r="G46104" t="s">
        <v>12</v>
      </c>
      <c r="H46104" t="s">
        <v>12</v>
      </c>
      <c r="I46104" t="s">
        <v>12</v>
      </c>
      <c r="J46104" t="s">
        <v>12</v>
      </c>
      <c r="K46104" t="s">
        <v>12</v>
      </c>
      <c r="L46104" t="s">
        <v>12</v>
      </c>
      <c r="M46104" t="s">
        <v>12</v>
      </c>
      <c r="N46104" t="s">
        <v>12</v>
      </c>
    </row>
    <row r="46105" spans="2:14" x14ac:dyDescent="0.35">
      <c r="B46105" t="s">
        <v>372</v>
      </c>
      <c r="C46105" t="s">
        <v>12</v>
      </c>
      <c r="D46105" t="s">
        <v>12</v>
      </c>
      <c r="E46105" t="s">
        <v>12</v>
      </c>
      <c r="F46105" t="s">
        <v>12</v>
      </c>
      <c r="G46105" t="s">
        <v>12</v>
      </c>
      <c r="H46105" t="s">
        <v>12</v>
      </c>
      <c r="I46105" t="s">
        <v>12</v>
      </c>
      <c r="J46105" t="s">
        <v>12</v>
      </c>
      <c r="K46105" t="s">
        <v>12</v>
      </c>
      <c r="L46105" t="s">
        <v>12</v>
      </c>
      <c r="M46105" t="s">
        <v>12</v>
      </c>
      <c r="N46105" t="s">
        <v>12</v>
      </c>
    </row>
    <row r="46106" spans="2:14" x14ac:dyDescent="0.35">
      <c r="B46106" t="s">
        <v>372</v>
      </c>
      <c r="C46106" t="s">
        <v>12</v>
      </c>
      <c r="D46106" t="s">
        <v>12</v>
      </c>
      <c r="E46106" t="s">
        <v>12</v>
      </c>
      <c r="F46106" t="s">
        <v>12</v>
      </c>
      <c r="G46106" t="s">
        <v>12</v>
      </c>
      <c r="H46106" t="s">
        <v>12</v>
      </c>
      <c r="I46106" t="s">
        <v>12</v>
      </c>
      <c r="J46106" t="s">
        <v>12</v>
      </c>
      <c r="K46106" t="s">
        <v>12</v>
      </c>
      <c r="L46106" t="s">
        <v>12</v>
      </c>
      <c r="M46106" t="s">
        <v>12</v>
      </c>
      <c r="N46106" t="s">
        <v>12</v>
      </c>
    </row>
    <row r="46107" spans="2:14" x14ac:dyDescent="0.35">
      <c r="B46107" t="s">
        <v>372</v>
      </c>
      <c r="C46107" t="s">
        <v>12</v>
      </c>
      <c r="D46107" t="s">
        <v>12</v>
      </c>
      <c r="E46107" t="s">
        <v>12</v>
      </c>
      <c r="F46107" t="s">
        <v>12</v>
      </c>
      <c r="G46107" t="s">
        <v>12</v>
      </c>
      <c r="H46107" t="s">
        <v>12</v>
      </c>
      <c r="I46107" t="s">
        <v>12</v>
      </c>
      <c r="J46107" t="s">
        <v>12</v>
      </c>
      <c r="K46107" t="s">
        <v>12</v>
      </c>
      <c r="L46107" t="s">
        <v>12</v>
      </c>
      <c r="M46107" t="s">
        <v>12</v>
      </c>
      <c r="N46107" t="s">
        <v>12</v>
      </c>
    </row>
    <row r="46108" spans="2:14" x14ac:dyDescent="0.35">
      <c r="B46108" t="s">
        <v>372</v>
      </c>
      <c r="C46108" t="s">
        <v>12</v>
      </c>
      <c r="D46108" t="s">
        <v>12</v>
      </c>
      <c r="E46108" t="s">
        <v>12</v>
      </c>
      <c r="F46108" t="s">
        <v>12</v>
      </c>
      <c r="G46108" t="s">
        <v>12</v>
      </c>
      <c r="H46108" t="s">
        <v>12</v>
      </c>
      <c r="I46108" t="s">
        <v>12</v>
      </c>
      <c r="J46108" t="s">
        <v>12</v>
      </c>
      <c r="K46108" t="s">
        <v>12</v>
      </c>
      <c r="L46108" t="s">
        <v>12</v>
      </c>
      <c r="M46108" t="s">
        <v>12</v>
      </c>
      <c r="N46108" t="s">
        <v>12</v>
      </c>
    </row>
    <row r="46109" spans="2:14" x14ac:dyDescent="0.35">
      <c r="B46109" t="s">
        <v>372</v>
      </c>
      <c r="C46109" t="s">
        <v>12</v>
      </c>
      <c r="D46109" t="s">
        <v>12</v>
      </c>
      <c r="E46109" t="s">
        <v>12</v>
      </c>
      <c r="F46109" t="s">
        <v>12</v>
      </c>
      <c r="G46109" t="s">
        <v>12</v>
      </c>
      <c r="H46109" t="s">
        <v>12</v>
      </c>
      <c r="I46109" t="s">
        <v>12</v>
      </c>
      <c r="J46109" t="s">
        <v>12</v>
      </c>
      <c r="K46109" t="s">
        <v>12</v>
      </c>
      <c r="L46109" t="s">
        <v>12</v>
      </c>
      <c r="M46109" t="s">
        <v>12</v>
      </c>
      <c r="N46109" t="s">
        <v>12</v>
      </c>
    </row>
    <row r="46110" spans="2:14" x14ac:dyDescent="0.35">
      <c r="B46110" t="s">
        <v>372</v>
      </c>
      <c r="C46110" t="s">
        <v>12</v>
      </c>
      <c r="D46110" t="s">
        <v>12</v>
      </c>
      <c r="E46110" t="s">
        <v>12</v>
      </c>
      <c r="F46110" t="s">
        <v>12</v>
      </c>
      <c r="G46110" t="s">
        <v>12</v>
      </c>
      <c r="H46110" t="s">
        <v>12</v>
      </c>
      <c r="I46110" t="s">
        <v>12</v>
      </c>
      <c r="J46110" t="s">
        <v>12</v>
      </c>
      <c r="K46110" t="s">
        <v>12</v>
      </c>
      <c r="L46110" t="s">
        <v>12</v>
      </c>
      <c r="M46110" t="s">
        <v>12</v>
      </c>
      <c r="N46110" t="s">
        <v>12</v>
      </c>
    </row>
    <row r="46111" spans="2:14" x14ac:dyDescent="0.35">
      <c r="B46111" t="s">
        <v>372</v>
      </c>
      <c r="C46111" t="s">
        <v>12</v>
      </c>
      <c r="D46111" t="s">
        <v>12</v>
      </c>
      <c r="E46111" t="s">
        <v>12</v>
      </c>
      <c r="F46111" t="s">
        <v>12</v>
      </c>
      <c r="G46111" t="s">
        <v>12</v>
      </c>
      <c r="H46111" t="s">
        <v>12</v>
      </c>
      <c r="I46111" t="s">
        <v>12</v>
      </c>
      <c r="J46111" t="s">
        <v>12</v>
      </c>
      <c r="K46111" t="s">
        <v>12</v>
      </c>
      <c r="L46111" t="s">
        <v>12</v>
      </c>
      <c r="M46111" t="s">
        <v>12</v>
      </c>
      <c r="N46111" t="s">
        <v>12</v>
      </c>
    </row>
    <row r="46112" spans="2:14" x14ac:dyDescent="0.35">
      <c r="B46112" t="s">
        <v>372</v>
      </c>
      <c r="C46112" t="s">
        <v>12</v>
      </c>
      <c r="D46112" t="s">
        <v>12</v>
      </c>
      <c r="E46112" t="s">
        <v>12</v>
      </c>
      <c r="F46112" t="s">
        <v>12</v>
      </c>
      <c r="G46112" t="s">
        <v>12</v>
      </c>
      <c r="H46112" t="s">
        <v>12</v>
      </c>
      <c r="I46112" t="s">
        <v>12</v>
      </c>
      <c r="J46112" t="s">
        <v>12</v>
      </c>
      <c r="K46112" t="s">
        <v>12</v>
      </c>
      <c r="L46112" t="s">
        <v>12</v>
      </c>
      <c r="M46112" t="s">
        <v>12</v>
      </c>
      <c r="N46112" t="s">
        <v>12</v>
      </c>
    </row>
    <row r="46113" spans="2:14" x14ac:dyDescent="0.35">
      <c r="B46113" t="s">
        <v>372</v>
      </c>
      <c r="C46113" t="s">
        <v>12</v>
      </c>
      <c r="D46113" t="s">
        <v>12</v>
      </c>
      <c r="E46113" t="s">
        <v>12</v>
      </c>
      <c r="F46113" t="s">
        <v>12</v>
      </c>
      <c r="G46113" t="s">
        <v>12</v>
      </c>
      <c r="H46113" t="s">
        <v>12</v>
      </c>
      <c r="I46113" t="s">
        <v>12</v>
      </c>
      <c r="J46113" t="s">
        <v>12</v>
      </c>
      <c r="K46113" t="s">
        <v>12</v>
      </c>
      <c r="L46113" t="s">
        <v>12</v>
      </c>
      <c r="M46113" t="s">
        <v>12</v>
      </c>
      <c r="N46113" t="s">
        <v>12</v>
      </c>
    </row>
    <row r="46114" spans="2:14" x14ac:dyDescent="0.35">
      <c r="B46114" t="s">
        <v>372</v>
      </c>
      <c r="C46114" t="s">
        <v>12</v>
      </c>
      <c r="D46114" t="s">
        <v>12</v>
      </c>
      <c r="E46114" t="s">
        <v>12</v>
      </c>
      <c r="F46114" t="s">
        <v>12</v>
      </c>
      <c r="G46114" t="s">
        <v>12</v>
      </c>
      <c r="H46114" t="s">
        <v>12</v>
      </c>
      <c r="I46114" t="s">
        <v>12</v>
      </c>
      <c r="J46114" t="s">
        <v>12</v>
      </c>
      <c r="K46114" t="s">
        <v>12</v>
      </c>
      <c r="L46114" t="s">
        <v>12</v>
      </c>
      <c r="M46114" t="s">
        <v>12</v>
      </c>
      <c r="N46114" t="s">
        <v>12</v>
      </c>
    </row>
    <row r="46115" spans="2:14" x14ac:dyDescent="0.35">
      <c r="B46115" t="s">
        <v>372</v>
      </c>
      <c r="C46115" t="s">
        <v>12</v>
      </c>
      <c r="D46115" t="s">
        <v>12</v>
      </c>
      <c r="E46115" t="s">
        <v>12</v>
      </c>
      <c r="F46115" t="s">
        <v>12</v>
      </c>
      <c r="G46115" t="s">
        <v>12</v>
      </c>
      <c r="H46115" t="s">
        <v>12</v>
      </c>
      <c r="I46115" t="s">
        <v>12</v>
      </c>
      <c r="J46115" t="s">
        <v>12</v>
      </c>
      <c r="K46115" t="s">
        <v>12</v>
      </c>
      <c r="L46115" t="s">
        <v>12</v>
      </c>
      <c r="M46115" t="s">
        <v>12</v>
      </c>
      <c r="N46115" t="s">
        <v>12</v>
      </c>
    </row>
    <row r="46116" spans="2:14" x14ac:dyDescent="0.35">
      <c r="B46116" t="s">
        <v>372</v>
      </c>
      <c r="C46116" t="s">
        <v>12</v>
      </c>
      <c r="D46116" t="s">
        <v>12</v>
      </c>
      <c r="E46116" t="s">
        <v>12</v>
      </c>
      <c r="F46116" t="s">
        <v>12</v>
      </c>
      <c r="G46116" t="s">
        <v>12</v>
      </c>
      <c r="H46116" t="s">
        <v>12</v>
      </c>
      <c r="I46116" t="s">
        <v>12</v>
      </c>
      <c r="J46116" t="s">
        <v>12</v>
      </c>
      <c r="K46116" t="s">
        <v>12</v>
      </c>
      <c r="L46116" t="s">
        <v>12</v>
      </c>
      <c r="M46116" t="s">
        <v>12</v>
      </c>
      <c r="N46116" t="s">
        <v>12</v>
      </c>
    </row>
    <row r="46117" spans="2:14" x14ac:dyDescent="0.35">
      <c r="B46117" t="s">
        <v>372</v>
      </c>
      <c r="C46117" t="s">
        <v>12</v>
      </c>
      <c r="D46117" t="s">
        <v>12</v>
      </c>
      <c r="E46117" t="s">
        <v>12</v>
      </c>
      <c r="F46117" t="s">
        <v>12</v>
      </c>
      <c r="G46117" t="s">
        <v>12</v>
      </c>
      <c r="H46117" t="s">
        <v>12</v>
      </c>
      <c r="I46117" t="s">
        <v>12</v>
      </c>
      <c r="J46117" t="s">
        <v>12</v>
      </c>
      <c r="K46117" t="s">
        <v>12</v>
      </c>
      <c r="L46117" t="s">
        <v>12</v>
      </c>
      <c r="M46117" t="s">
        <v>12</v>
      </c>
      <c r="N46117" t="s">
        <v>12</v>
      </c>
    </row>
    <row r="46118" spans="2:14" x14ac:dyDescent="0.35">
      <c r="B46118" t="s">
        <v>372</v>
      </c>
      <c r="C46118" t="s">
        <v>12</v>
      </c>
      <c r="D46118" t="s">
        <v>12</v>
      </c>
      <c r="E46118" t="s">
        <v>12</v>
      </c>
      <c r="F46118" t="s">
        <v>12</v>
      </c>
      <c r="G46118" t="s">
        <v>12</v>
      </c>
      <c r="H46118" t="s">
        <v>12</v>
      </c>
      <c r="I46118" t="s">
        <v>12</v>
      </c>
      <c r="J46118" t="s">
        <v>12</v>
      </c>
      <c r="K46118" t="s">
        <v>12</v>
      </c>
      <c r="L46118" t="s">
        <v>12</v>
      </c>
      <c r="M46118" t="s">
        <v>12</v>
      </c>
      <c r="N46118" t="s">
        <v>12</v>
      </c>
    </row>
    <row r="46119" spans="2:14" x14ac:dyDescent="0.35">
      <c r="B46119" t="s">
        <v>372</v>
      </c>
      <c r="C46119" t="s">
        <v>12</v>
      </c>
      <c r="D46119" t="s">
        <v>12</v>
      </c>
      <c r="E46119" t="s">
        <v>12</v>
      </c>
      <c r="F46119" t="s">
        <v>12</v>
      </c>
      <c r="G46119" t="s">
        <v>12</v>
      </c>
      <c r="H46119" t="s">
        <v>12</v>
      </c>
      <c r="I46119" t="s">
        <v>12</v>
      </c>
      <c r="J46119" t="s">
        <v>12</v>
      </c>
      <c r="K46119" t="s">
        <v>12</v>
      </c>
      <c r="L46119" t="s">
        <v>12</v>
      </c>
      <c r="M46119" t="s">
        <v>12</v>
      </c>
      <c r="N46119" t="s">
        <v>12</v>
      </c>
    </row>
    <row r="46120" spans="2:14" x14ac:dyDescent="0.35">
      <c r="B46120" t="s">
        <v>372</v>
      </c>
      <c r="C46120" t="s">
        <v>12</v>
      </c>
      <c r="D46120" t="s">
        <v>12</v>
      </c>
      <c r="E46120" t="s">
        <v>12</v>
      </c>
      <c r="F46120" t="s">
        <v>12</v>
      </c>
      <c r="G46120" t="s">
        <v>12</v>
      </c>
      <c r="H46120" t="s">
        <v>12</v>
      </c>
      <c r="I46120" t="s">
        <v>12</v>
      </c>
      <c r="J46120" t="s">
        <v>12</v>
      </c>
      <c r="K46120" t="s">
        <v>12</v>
      </c>
      <c r="L46120" t="s">
        <v>12</v>
      </c>
      <c r="M46120" t="s">
        <v>12</v>
      </c>
      <c r="N46120" t="s">
        <v>12</v>
      </c>
    </row>
    <row r="46121" spans="2:14" x14ac:dyDescent="0.35">
      <c r="B46121" t="s">
        <v>372</v>
      </c>
      <c r="C46121" t="s">
        <v>12</v>
      </c>
      <c r="D46121" t="s">
        <v>12</v>
      </c>
      <c r="E46121" t="s">
        <v>12</v>
      </c>
      <c r="F46121" t="s">
        <v>12</v>
      </c>
      <c r="G46121" t="s">
        <v>12</v>
      </c>
      <c r="H46121" t="s">
        <v>12</v>
      </c>
      <c r="I46121" t="s">
        <v>12</v>
      </c>
      <c r="J46121" t="s">
        <v>12</v>
      </c>
      <c r="K46121" t="s">
        <v>12</v>
      </c>
      <c r="L46121" t="s">
        <v>12</v>
      </c>
      <c r="M46121" t="s">
        <v>12</v>
      </c>
      <c r="N46121" t="s">
        <v>12</v>
      </c>
    </row>
    <row r="46122" spans="2:14" x14ac:dyDescent="0.35">
      <c r="B46122" t="s">
        <v>372</v>
      </c>
      <c r="C46122" t="s">
        <v>12</v>
      </c>
      <c r="D46122" t="s">
        <v>12</v>
      </c>
      <c r="E46122" t="s">
        <v>12</v>
      </c>
      <c r="F46122" t="s">
        <v>12</v>
      </c>
      <c r="G46122" t="s">
        <v>12</v>
      </c>
      <c r="H46122" t="s">
        <v>12</v>
      </c>
      <c r="I46122" t="s">
        <v>12</v>
      </c>
      <c r="J46122" t="s">
        <v>12</v>
      </c>
      <c r="K46122" t="s">
        <v>12</v>
      </c>
      <c r="L46122" t="s">
        <v>12</v>
      </c>
      <c r="M46122" t="s">
        <v>12</v>
      </c>
      <c r="N46122" t="s">
        <v>12</v>
      </c>
    </row>
    <row r="46123" spans="2:14" x14ac:dyDescent="0.35">
      <c r="B46123" t="s">
        <v>372</v>
      </c>
      <c r="C46123" t="s">
        <v>12</v>
      </c>
      <c r="D46123" t="s">
        <v>12</v>
      </c>
      <c r="E46123" t="s">
        <v>12</v>
      </c>
      <c r="F46123" t="s">
        <v>12</v>
      </c>
      <c r="G46123" t="s">
        <v>12</v>
      </c>
      <c r="H46123" t="s">
        <v>12</v>
      </c>
      <c r="I46123" t="s">
        <v>12</v>
      </c>
      <c r="J46123" t="s">
        <v>12</v>
      </c>
      <c r="K46123" t="s">
        <v>12</v>
      </c>
      <c r="L46123" t="s">
        <v>12</v>
      </c>
      <c r="M46123" t="s">
        <v>12</v>
      </c>
      <c r="N46123" t="s">
        <v>12</v>
      </c>
    </row>
    <row r="46124" spans="2:14" x14ac:dyDescent="0.35">
      <c r="B46124" t="s">
        <v>372</v>
      </c>
      <c r="C46124" t="s">
        <v>12</v>
      </c>
      <c r="D46124" t="s">
        <v>12</v>
      </c>
      <c r="E46124" t="s">
        <v>12</v>
      </c>
      <c r="F46124" t="s">
        <v>12</v>
      </c>
      <c r="G46124" t="s">
        <v>12</v>
      </c>
      <c r="H46124" t="s">
        <v>12</v>
      </c>
      <c r="I46124" t="s">
        <v>12</v>
      </c>
      <c r="J46124" t="s">
        <v>12</v>
      </c>
      <c r="K46124" t="s">
        <v>12</v>
      </c>
      <c r="L46124" t="s">
        <v>12</v>
      </c>
      <c r="M46124" t="s">
        <v>12</v>
      </c>
      <c r="N46124" t="s">
        <v>12</v>
      </c>
    </row>
    <row r="46125" spans="2:14" x14ac:dyDescent="0.35">
      <c r="B46125" t="s">
        <v>372</v>
      </c>
      <c r="C46125" t="s">
        <v>12</v>
      </c>
      <c r="D46125" t="s">
        <v>12</v>
      </c>
      <c r="E46125" t="s">
        <v>12</v>
      </c>
      <c r="F46125" t="s">
        <v>12</v>
      </c>
      <c r="G46125" t="s">
        <v>12</v>
      </c>
      <c r="H46125" t="s">
        <v>12</v>
      </c>
      <c r="I46125" t="s">
        <v>12</v>
      </c>
      <c r="J46125" t="s">
        <v>12</v>
      </c>
      <c r="K46125" t="s">
        <v>12</v>
      </c>
      <c r="L46125" t="s">
        <v>12</v>
      </c>
      <c r="M46125" t="s">
        <v>12</v>
      </c>
      <c r="N46125" t="s">
        <v>12</v>
      </c>
    </row>
    <row r="46126" spans="2:14" x14ac:dyDescent="0.35">
      <c r="B46126" t="s">
        <v>372</v>
      </c>
      <c r="C46126" t="s">
        <v>12</v>
      </c>
      <c r="D46126" t="s">
        <v>12</v>
      </c>
      <c r="E46126" t="s">
        <v>12</v>
      </c>
      <c r="F46126" t="s">
        <v>12</v>
      </c>
      <c r="G46126" t="s">
        <v>12</v>
      </c>
      <c r="H46126" t="s">
        <v>12</v>
      </c>
      <c r="I46126" t="s">
        <v>12</v>
      </c>
      <c r="J46126" t="s">
        <v>12</v>
      </c>
      <c r="K46126" t="s">
        <v>12</v>
      </c>
      <c r="L46126" t="s">
        <v>12</v>
      </c>
      <c r="M46126" t="s">
        <v>12</v>
      </c>
      <c r="N46126" t="s">
        <v>12</v>
      </c>
    </row>
    <row r="46127" spans="2:14" x14ac:dyDescent="0.35">
      <c r="B46127" t="s">
        <v>372</v>
      </c>
      <c r="C46127" t="s">
        <v>12</v>
      </c>
      <c r="D46127" t="s">
        <v>12</v>
      </c>
      <c r="E46127" t="s">
        <v>12</v>
      </c>
      <c r="F46127" t="s">
        <v>12</v>
      </c>
      <c r="G46127" t="s">
        <v>12</v>
      </c>
      <c r="H46127" t="s">
        <v>12</v>
      </c>
      <c r="I46127" t="s">
        <v>12</v>
      </c>
      <c r="J46127" t="s">
        <v>12</v>
      </c>
      <c r="K46127" t="s">
        <v>12</v>
      </c>
      <c r="L46127" t="s">
        <v>12</v>
      </c>
      <c r="M46127" t="s">
        <v>12</v>
      </c>
      <c r="N46127" t="s">
        <v>12</v>
      </c>
    </row>
    <row r="46128" spans="2:14" x14ac:dyDescent="0.35">
      <c r="B46128" t="s">
        <v>372</v>
      </c>
      <c r="C46128" t="s">
        <v>12</v>
      </c>
      <c r="D46128" t="s">
        <v>12</v>
      </c>
      <c r="E46128" t="s">
        <v>12</v>
      </c>
      <c r="F46128" t="s">
        <v>12</v>
      </c>
      <c r="G46128" t="s">
        <v>12</v>
      </c>
      <c r="H46128" t="s">
        <v>12</v>
      </c>
      <c r="I46128" t="s">
        <v>12</v>
      </c>
      <c r="J46128" t="s">
        <v>12</v>
      </c>
      <c r="K46128" t="s">
        <v>12</v>
      </c>
      <c r="L46128" t="s">
        <v>12</v>
      </c>
      <c r="M46128" t="s">
        <v>12</v>
      </c>
      <c r="N46128" t="s">
        <v>12</v>
      </c>
    </row>
    <row r="46129" spans="2:14" x14ac:dyDescent="0.35">
      <c r="B46129" t="s">
        <v>372</v>
      </c>
      <c r="C46129" t="s">
        <v>12</v>
      </c>
      <c r="D46129" t="s">
        <v>12</v>
      </c>
      <c r="E46129" t="s">
        <v>12</v>
      </c>
      <c r="F46129" t="s">
        <v>12</v>
      </c>
      <c r="G46129" t="s">
        <v>12</v>
      </c>
      <c r="H46129" t="s">
        <v>12</v>
      </c>
      <c r="I46129" t="s">
        <v>12</v>
      </c>
      <c r="J46129" t="s">
        <v>12</v>
      </c>
      <c r="K46129" t="s">
        <v>12</v>
      </c>
      <c r="L46129" t="s">
        <v>12</v>
      </c>
      <c r="M46129" t="s">
        <v>12</v>
      </c>
      <c r="N46129" t="s">
        <v>12</v>
      </c>
    </row>
    <row r="46130" spans="2:14" x14ac:dyDescent="0.35">
      <c r="B46130" t="s">
        <v>372</v>
      </c>
      <c r="C46130" t="s">
        <v>12</v>
      </c>
      <c r="D46130" t="s">
        <v>12</v>
      </c>
      <c r="E46130" t="s">
        <v>12</v>
      </c>
      <c r="F46130" t="s">
        <v>12</v>
      </c>
      <c r="G46130" t="s">
        <v>12</v>
      </c>
      <c r="H46130" t="s">
        <v>12</v>
      </c>
      <c r="I46130" t="s">
        <v>12</v>
      </c>
      <c r="J46130" t="s">
        <v>12</v>
      </c>
      <c r="K46130" t="s">
        <v>12</v>
      </c>
      <c r="L46130" t="s">
        <v>12</v>
      </c>
      <c r="M46130" t="s">
        <v>12</v>
      </c>
      <c r="N46130" t="s">
        <v>12</v>
      </c>
    </row>
    <row r="46131" spans="2:14" x14ac:dyDescent="0.35">
      <c r="B46131" t="s">
        <v>372</v>
      </c>
      <c r="C46131" t="s">
        <v>12</v>
      </c>
      <c r="D46131" t="s">
        <v>12</v>
      </c>
      <c r="E46131" t="s">
        <v>12</v>
      </c>
      <c r="F46131" t="s">
        <v>12</v>
      </c>
      <c r="G46131" t="s">
        <v>12</v>
      </c>
      <c r="H46131" t="s">
        <v>12</v>
      </c>
      <c r="I46131" t="s">
        <v>12</v>
      </c>
      <c r="J46131" t="s">
        <v>12</v>
      </c>
      <c r="K46131" t="s">
        <v>12</v>
      </c>
      <c r="L46131" t="s">
        <v>12</v>
      </c>
      <c r="M46131" t="s">
        <v>12</v>
      </c>
      <c r="N46131" t="s">
        <v>12</v>
      </c>
    </row>
    <row r="46132" spans="2:14" x14ac:dyDescent="0.35">
      <c r="B46132" t="s">
        <v>372</v>
      </c>
      <c r="C46132" t="s">
        <v>12</v>
      </c>
      <c r="D46132" t="s">
        <v>12</v>
      </c>
      <c r="E46132" t="s">
        <v>12</v>
      </c>
      <c r="F46132" t="s">
        <v>12</v>
      </c>
      <c r="G46132" t="s">
        <v>12</v>
      </c>
      <c r="H46132" t="s">
        <v>12</v>
      </c>
      <c r="I46132" t="s">
        <v>12</v>
      </c>
      <c r="J46132" t="s">
        <v>12</v>
      </c>
      <c r="K46132" t="s">
        <v>12</v>
      </c>
      <c r="L46132" t="s">
        <v>12</v>
      </c>
      <c r="M46132" t="s">
        <v>12</v>
      </c>
      <c r="N46132" t="s">
        <v>12</v>
      </c>
    </row>
    <row r="46133" spans="2:14" x14ac:dyDescent="0.35">
      <c r="B46133" t="s">
        <v>372</v>
      </c>
      <c r="C46133" t="s">
        <v>12</v>
      </c>
      <c r="D46133" t="s">
        <v>12</v>
      </c>
      <c r="E46133" t="s">
        <v>12</v>
      </c>
      <c r="F46133" t="s">
        <v>12</v>
      </c>
      <c r="G46133" t="s">
        <v>12</v>
      </c>
      <c r="H46133" t="s">
        <v>12</v>
      </c>
      <c r="I46133" t="s">
        <v>12</v>
      </c>
      <c r="J46133" t="s">
        <v>12</v>
      </c>
      <c r="K46133" t="s">
        <v>12</v>
      </c>
      <c r="L46133" t="s">
        <v>12</v>
      </c>
      <c r="M46133" t="s">
        <v>12</v>
      </c>
      <c r="N46133" t="s">
        <v>12</v>
      </c>
    </row>
    <row r="46134" spans="2:14" x14ac:dyDescent="0.35">
      <c r="B46134" t="s">
        <v>372</v>
      </c>
      <c r="C46134" t="s">
        <v>12</v>
      </c>
      <c r="D46134" t="s">
        <v>12</v>
      </c>
      <c r="E46134" t="s">
        <v>12</v>
      </c>
      <c r="F46134" t="s">
        <v>12</v>
      </c>
      <c r="G46134" t="s">
        <v>12</v>
      </c>
      <c r="H46134" t="s">
        <v>12</v>
      </c>
      <c r="I46134" t="s">
        <v>12</v>
      </c>
      <c r="J46134" t="s">
        <v>12</v>
      </c>
      <c r="K46134" t="s">
        <v>12</v>
      </c>
      <c r="L46134" t="s">
        <v>12</v>
      </c>
      <c r="M46134" t="s">
        <v>12</v>
      </c>
      <c r="N46134" t="s">
        <v>12</v>
      </c>
    </row>
    <row r="46135" spans="2:14" x14ac:dyDescent="0.35">
      <c r="B46135" t="s">
        <v>372</v>
      </c>
      <c r="C46135" t="s">
        <v>12</v>
      </c>
      <c r="D46135" t="s">
        <v>12</v>
      </c>
      <c r="E46135" t="s">
        <v>12</v>
      </c>
      <c r="F46135" t="s">
        <v>12</v>
      </c>
      <c r="G46135" t="s">
        <v>12</v>
      </c>
      <c r="H46135" t="s">
        <v>12</v>
      </c>
      <c r="I46135" t="s">
        <v>12</v>
      </c>
      <c r="J46135" t="s">
        <v>12</v>
      </c>
      <c r="K46135" t="s">
        <v>12</v>
      </c>
      <c r="L46135" t="s">
        <v>12</v>
      </c>
      <c r="M46135" t="s">
        <v>12</v>
      </c>
      <c r="N46135" t="s">
        <v>12</v>
      </c>
    </row>
    <row r="46136" spans="2:14" x14ac:dyDescent="0.35">
      <c r="B46136" t="s">
        <v>372</v>
      </c>
      <c r="C46136" t="s">
        <v>12</v>
      </c>
      <c r="D46136" t="s">
        <v>12</v>
      </c>
      <c r="E46136" t="s">
        <v>12</v>
      </c>
      <c r="F46136" t="s">
        <v>12</v>
      </c>
      <c r="G46136" t="s">
        <v>12</v>
      </c>
      <c r="H46136" t="s">
        <v>12</v>
      </c>
      <c r="I46136" t="s">
        <v>12</v>
      </c>
      <c r="J46136" t="s">
        <v>12</v>
      </c>
      <c r="K46136" t="s">
        <v>12</v>
      </c>
      <c r="L46136" t="s">
        <v>12</v>
      </c>
      <c r="M46136" t="s">
        <v>12</v>
      </c>
      <c r="N46136" t="s">
        <v>12</v>
      </c>
    </row>
    <row r="46137" spans="2:14" x14ac:dyDescent="0.35">
      <c r="B46137" t="s">
        <v>373</v>
      </c>
      <c r="C46137">
        <v>5482661802.92766</v>
      </c>
      <c r="D46137">
        <v>2671012557.36127</v>
      </c>
      <c r="E46137">
        <v>1.46926128108286</v>
      </c>
      <c r="F46137">
        <v>9180061206.8856201</v>
      </c>
      <c r="G46137">
        <v>58916246</v>
      </c>
      <c r="H46137">
        <v>58916246</v>
      </c>
      <c r="I46137" t="s">
        <v>12</v>
      </c>
      <c r="J46137" t="s">
        <v>12</v>
      </c>
      <c r="K46137" t="s">
        <v>12</v>
      </c>
      <c r="L46137" t="s">
        <v>13</v>
      </c>
      <c r="M46137">
        <v>58916246</v>
      </c>
      <c r="N46137" t="b">
        <v>0</v>
      </c>
    </row>
    <row r="46138" spans="2:14" x14ac:dyDescent="0.35">
      <c r="B46138" t="s">
        <v>373</v>
      </c>
      <c r="C46138">
        <v>5767150362.9137697</v>
      </c>
      <c r="D46138">
        <v>2415134162.97156</v>
      </c>
      <c r="E46138">
        <v>1.4720840233204999</v>
      </c>
      <c r="F46138">
        <v>8965378488.6660595</v>
      </c>
      <c r="G46138">
        <v>58916246</v>
      </c>
      <c r="H46138">
        <v>58916246</v>
      </c>
      <c r="I46138" t="s">
        <v>12</v>
      </c>
      <c r="J46138" t="s">
        <v>12</v>
      </c>
      <c r="K46138" t="s">
        <v>12</v>
      </c>
      <c r="L46138" t="s">
        <v>13</v>
      </c>
      <c r="M46138">
        <v>58916246</v>
      </c>
      <c r="N46138" t="b">
        <v>0</v>
      </c>
    </row>
    <row r="46139" spans="2:14" x14ac:dyDescent="0.35">
      <c r="B46139" t="s">
        <v>373</v>
      </c>
      <c r="C46139">
        <v>5605591484.3090897</v>
      </c>
      <c r="D46139">
        <v>1831839984.6350801</v>
      </c>
      <c r="E46139">
        <v>1.4489293456939401</v>
      </c>
      <c r="F46139">
        <v>8644683132.7800808</v>
      </c>
      <c r="G46139">
        <v>58916246</v>
      </c>
      <c r="H46139">
        <v>58916246</v>
      </c>
      <c r="I46139" t="s">
        <v>12</v>
      </c>
      <c r="J46139" t="s">
        <v>12</v>
      </c>
      <c r="K46139" t="s">
        <v>12</v>
      </c>
      <c r="L46139" t="s">
        <v>13</v>
      </c>
      <c r="M46139">
        <v>58916246</v>
      </c>
      <c r="N46139" t="b">
        <v>0</v>
      </c>
    </row>
    <row r="46140" spans="2:14" x14ac:dyDescent="0.35">
      <c r="B46140" t="s">
        <v>373</v>
      </c>
      <c r="C46140">
        <v>5571001825.3344698</v>
      </c>
      <c r="D46140">
        <v>2650927191.1039901</v>
      </c>
      <c r="E46140">
        <v>1.42115860215054</v>
      </c>
      <c r="F46140">
        <v>9190768877.9917698</v>
      </c>
      <c r="G46140">
        <v>58916246</v>
      </c>
      <c r="H46140">
        <v>58916246</v>
      </c>
      <c r="I46140" t="s">
        <v>12</v>
      </c>
      <c r="J46140" t="s">
        <v>12</v>
      </c>
      <c r="K46140" t="s">
        <v>12</v>
      </c>
      <c r="L46140" t="s">
        <v>13</v>
      </c>
      <c r="M46140">
        <v>58916246</v>
      </c>
      <c r="N46140" t="b">
        <v>0</v>
      </c>
    </row>
    <row r="46141" spans="2:14" x14ac:dyDescent="0.35">
      <c r="B46141" t="s">
        <v>373</v>
      </c>
      <c r="C46141">
        <v>5980131743.8544102</v>
      </c>
      <c r="D46141">
        <v>2569181091.6402502</v>
      </c>
      <c r="E46141">
        <v>1.2875165298944899</v>
      </c>
      <c r="F46141">
        <v>9190768877.9917698</v>
      </c>
      <c r="G46141">
        <v>58916246</v>
      </c>
      <c r="H46141">
        <v>58916246</v>
      </c>
      <c r="I46141" t="s">
        <v>12</v>
      </c>
      <c r="J46141" t="s">
        <v>12</v>
      </c>
      <c r="K46141" t="s">
        <v>12</v>
      </c>
      <c r="L46141" t="s">
        <v>13</v>
      </c>
      <c r="M46141">
        <v>58916246</v>
      </c>
      <c r="N46141" t="b">
        <v>0</v>
      </c>
    </row>
    <row r="46142" spans="2:14" x14ac:dyDescent="0.35">
      <c r="B46142" t="s">
        <v>373</v>
      </c>
      <c r="C46142">
        <v>5988225796.9088097</v>
      </c>
      <c r="D46142">
        <v>2809593399.6451502</v>
      </c>
      <c r="E46142">
        <v>0.97971887966805005</v>
      </c>
      <c r="F46142">
        <v>9190768877.9917698</v>
      </c>
      <c r="G46142">
        <v>58916246</v>
      </c>
      <c r="H46142">
        <v>58916246</v>
      </c>
      <c r="I46142" t="s">
        <v>12</v>
      </c>
      <c r="J46142" t="s">
        <v>12</v>
      </c>
      <c r="K46142" t="s">
        <v>12</v>
      </c>
      <c r="L46142" t="s">
        <v>13</v>
      </c>
      <c r="M46142">
        <v>58916246</v>
      </c>
      <c r="N46142" t="b">
        <v>0</v>
      </c>
    </row>
    <row r="46143" spans="2:14" x14ac:dyDescent="0.35">
      <c r="B46143" t="s">
        <v>373</v>
      </c>
      <c r="C46143">
        <v>6037097467.6398802</v>
      </c>
      <c r="D46143">
        <v>2894344205.0436101</v>
      </c>
      <c r="E46143">
        <v>1.4177894573402701</v>
      </c>
      <c r="F46143">
        <v>9220574833.6963005</v>
      </c>
      <c r="G46143">
        <v>58916246</v>
      </c>
      <c r="H46143">
        <v>58916246</v>
      </c>
      <c r="I46143" t="s">
        <v>12</v>
      </c>
      <c r="J46143" t="s">
        <v>12</v>
      </c>
      <c r="K46143" t="s">
        <v>12</v>
      </c>
      <c r="L46143" t="s">
        <v>13</v>
      </c>
      <c r="M46143">
        <v>58916246</v>
      </c>
      <c r="N46143" t="b">
        <v>0</v>
      </c>
    </row>
    <row r="46144" spans="2:14" x14ac:dyDescent="0.35">
      <c r="B46144" t="s">
        <v>373</v>
      </c>
      <c r="C46144">
        <v>5171120483.6713305</v>
      </c>
      <c r="D46144">
        <v>2035153051.2341499</v>
      </c>
      <c r="E46144">
        <v>1.37406937389651</v>
      </c>
      <c r="F46144">
        <v>9220574833.6963005</v>
      </c>
      <c r="G46144">
        <v>58916246</v>
      </c>
      <c r="H46144">
        <v>58916246</v>
      </c>
      <c r="I46144" t="s">
        <v>12</v>
      </c>
      <c r="J46144" t="s">
        <v>12</v>
      </c>
      <c r="K46144" t="s">
        <v>12</v>
      </c>
      <c r="L46144" t="s">
        <v>13</v>
      </c>
      <c r="M46144">
        <v>58916246</v>
      </c>
      <c r="N46144" t="b">
        <v>0</v>
      </c>
    </row>
    <row r="46145" spans="2:14" x14ac:dyDescent="0.35">
      <c r="B46145" t="s">
        <v>373</v>
      </c>
      <c r="C46145">
        <v>4925984990.3896799</v>
      </c>
      <c r="D46145">
        <v>1695544190.8282499</v>
      </c>
      <c r="E46145">
        <v>1.5026485505891201</v>
      </c>
      <c r="F46145">
        <v>9027850433.0586395</v>
      </c>
      <c r="G46145">
        <v>58916246</v>
      </c>
      <c r="H46145">
        <v>58916246</v>
      </c>
      <c r="I46145" t="s">
        <v>12</v>
      </c>
      <c r="J46145" t="s">
        <v>12</v>
      </c>
      <c r="K46145" t="s">
        <v>12</v>
      </c>
      <c r="L46145" t="s">
        <v>13</v>
      </c>
      <c r="M46145">
        <v>58916246</v>
      </c>
      <c r="N46145" t="b">
        <v>0</v>
      </c>
    </row>
    <row r="46146" spans="2:14" x14ac:dyDescent="0.35">
      <c r="B46146" t="s">
        <v>373</v>
      </c>
      <c r="C46146">
        <v>5639262376.2376204</v>
      </c>
      <c r="D46146">
        <v>1561854979.28319</v>
      </c>
      <c r="E46146">
        <v>1.5479756341839701</v>
      </c>
      <c r="F46146">
        <v>8922885191.6585808</v>
      </c>
      <c r="G46146">
        <v>58916246</v>
      </c>
      <c r="H46146">
        <v>58916246</v>
      </c>
      <c r="I46146" t="s">
        <v>12</v>
      </c>
      <c r="J46146" t="s">
        <v>12</v>
      </c>
      <c r="K46146" t="s">
        <v>12</v>
      </c>
      <c r="L46146" t="s">
        <v>13</v>
      </c>
      <c r="M46146">
        <v>58916246</v>
      </c>
      <c r="N46146" t="b">
        <v>0</v>
      </c>
    </row>
    <row r="46147" spans="2:14" x14ac:dyDescent="0.35">
      <c r="B46147" t="s">
        <v>373</v>
      </c>
      <c r="C46147">
        <v>6301111500.1401501</v>
      </c>
      <c r="D46147">
        <v>1931759388.0013199</v>
      </c>
      <c r="E46147">
        <v>1.08845635210071</v>
      </c>
      <c r="F46147">
        <v>8059457317.8555098</v>
      </c>
      <c r="G46147">
        <v>58916246</v>
      </c>
      <c r="H46147">
        <v>58916246</v>
      </c>
      <c r="I46147" t="s">
        <v>12</v>
      </c>
      <c r="J46147" t="s">
        <v>12</v>
      </c>
      <c r="K46147" t="s">
        <v>12</v>
      </c>
      <c r="L46147" t="s">
        <v>13</v>
      </c>
      <c r="M46147">
        <v>58916246</v>
      </c>
      <c r="N46147" t="b">
        <v>0</v>
      </c>
    </row>
    <row r="46148" spans="2:14" x14ac:dyDescent="0.35">
      <c r="B46148" t="s">
        <v>373</v>
      </c>
      <c r="C46148">
        <v>6726067220.2518597</v>
      </c>
      <c r="D46148">
        <v>2987175364.3685498</v>
      </c>
      <c r="E46148">
        <v>0.90682410527076895</v>
      </c>
      <c r="F46148">
        <v>7992877393.2177896</v>
      </c>
      <c r="G46148">
        <v>58916246</v>
      </c>
      <c r="H46148">
        <v>58916246</v>
      </c>
      <c r="I46148" t="s">
        <v>12</v>
      </c>
      <c r="J46148" t="s">
        <v>12</v>
      </c>
      <c r="K46148" t="s">
        <v>12</v>
      </c>
      <c r="L46148" t="s">
        <v>13</v>
      </c>
      <c r="M46148">
        <v>58916246</v>
      </c>
      <c r="N46148" t="b">
        <v>0</v>
      </c>
    </row>
    <row r="46149" spans="2:14" x14ac:dyDescent="0.35">
      <c r="B46149" t="s">
        <v>373</v>
      </c>
      <c r="C46149">
        <v>7230272124.4397602</v>
      </c>
      <c r="D46149">
        <v>3499347593.8354602</v>
      </c>
      <c r="E46149">
        <v>0.83532340343150302</v>
      </c>
      <c r="F46149">
        <v>7842028629.4565697</v>
      </c>
      <c r="G46149">
        <v>58916246</v>
      </c>
      <c r="H46149">
        <v>58916246</v>
      </c>
      <c r="I46149" t="s">
        <v>12</v>
      </c>
      <c r="J46149" t="s">
        <v>12</v>
      </c>
      <c r="K46149" t="s">
        <v>12</v>
      </c>
      <c r="L46149" t="s">
        <v>13</v>
      </c>
      <c r="M46149">
        <v>58916246</v>
      </c>
      <c r="N46149" t="b">
        <v>0</v>
      </c>
    </row>
    <row r="46150" spans="2:14" x14ac:dyDescent="0.35">
      <c r="B46150" t="s">
        <v>373</v>
      </c>
      <c r="C46150">
        <v>7079627311.4557304</v>
      </c>
      <c r="D46150">
        <v>3782450252.6687298</v>
      </c>
      <c r="E46150">
        <v>1.03315855056953</v>
      </c>
      <c r="F46150">
        <v>7818811098.3303499</v>
      </c>
      <c r="G46150">
        <v>58916246</v>
      </c>
      <c r="H46150">
        <v>58916246</v>
      </c>
      <c r="I46150" t="s">
        <v>12</v>
      </c>
      <c r="J46150" t="s">
        <v>12</v>
      </c>
      <c r="K46150" t="s">
        <v>12</v>
      </c>
      <c r="L46150" t="s">
        <v>13</v>
      </c>
      <c r="M46150">
        <v>58916246</v>
      </c>
      <c r="N46150" t="b">
        <v>0</v>
      </c>
    </row>
    <row r="46151" spans="2:14" x14ac:dyDescent="0.35">
      <c r="B46151" t="s">
        <v>373</v>
      </c>
      <c r="C46151">
        <v>7117507251.9303799</v>
      </c>
      <c r="D46151">
        <v>3594797324.7543302</v>
      </c>
      <c r="E46151">
        <v>1.597624315387</v>
      </c>
      <c r="F46151">
        <v>7619598362.6978998</v>
      </c>
      <c r="G46151">
        <v>58916246</v>
      </c>
      <c r="H46151">
        <v>58916246</v>
      </c>
      <c r="I46151" t="s">
        <v>12</v>
      </c>
      <c r="J46151" t="s">
        <v>12</v>
      </c>
      <c r="K46151" t="s">
        <v>12</v>
      </c>
      <c r="L46151" t="s">
        <v>13</v>
      </c>
      <c r="M46151">
        <v>58916246</v>
      </c>
      <c r="N46151" t="b">
        <v>0</v>
      </c>
    </row>
    <row r="46152" spans="2:14" x14ac:dyDescent="0.35">
      <c r="B46152" t="s">
        <v>373</v>
      </c>
      <c r="C46152">
        <v>6991092597.0268402</v>
      </c>
      <c r="D46152">
        <v>3420087487.08711</v>
      </c>
      <c r="E46152">
        <v>1.87154824272739</v>
      </c>
      <c r="F46152">
        <v>7523852488.2417297</v>
      </c>
      <c r="G46152">
        <v>58916246</v>
      </c>
      <c r="H46152">
        <v>58916246</v>
      </c>
      <c r="I46152" t="s">
        <v>12</v>
      </c>
      <c r="J46152" t="s">
        <v>12</v>
      </c>
      <c r="K46152" t="s">
        <v>12</v>
      </c>
      <c r="L46152" t="s">
        <v>13</v>
      </c>
      <c r="M46152">
        <v>58916246</v>
      </c>
      <c r="N46152" t="b">
        <v>0</v>
      </c>
    </row>
    <row r="46153" spans="2:14" x14ac:dyDescent="0.35">
      <c r="B46153" t="s">
        <v>373</v>
      </c>
      <c r="C46153">
        <v>7098754086.83424</v>
      </c>
      <c r="D46153">
        <v>3292474957.41891</v>
      </c>
      <c r="E46153">
        <v>2.0229594042205301</v>
      </c>
      <c r="F46153">
        <v>7583977950.2507401</v>
      </c>
      <c r="G46153">
        <v>58916246</v>
      </c>
      <c r="H46153">
        <v>58916246</v>
      </c>
      <c r="I46153" t="s">
        <v>12</v>
      </c>
      <c r="J46153" t="s">
        <v>12</v>
      </c>
      <c r="K46153" t="s">
        <v>12</v>
      </c>
      <c r="L46153" t="s">
        <v>13</v>
      </c>
      <c r="M46153">
        <v>58916246</v>
      </c>
      <c r="N46153" t="b">
        <v>0</v>
      </c>
    </row>
    <row r="46154" spans="2:14" x14ac:dyDescent="0.35">
      <c r="B46154" t="s">
        <v>373</v>
      </c>
      <c r="C46154">
        <v>7395200339.0710602</v>
      </c>
      <c r="D46154">
        <v>3874345159.9531498</v>
      </c>
      <c r="E46154">
        <v>1.9225974087161399</v>
      </c>
      <c r="F46154">
        <v>7834642239.5788202</v>
      </c>
      <c r="G46154">
        <v>58916246</v>
      </c>
      <c r="H46154">
        <v>58916246</v>
      </c>
      <c r="I46154" t="s">
        <v>12</v>
      </c>
      <c r="J46154" t="s">
        <v>12</v>
      </c>
      <c r="K46154" t="s">
        <v>12</v>
      </c>
      <c r="L46154" t="s">
        <v>13</v>
      </c>
      <c r="M46154">
        <v>58916246</v>
      </c>
      <c r="N46154" t="b">
        <v>0</v>
      </c>
    </row>
    <row r="46155" spans="2:14" x14ac:dyDescent="0.35">
      <c r="B46155" t="s">
        <v>373</v>
      </c>
      <c r="C46155">
        <v>7565886703.1023998</v>
      </c>
      <c r="D46155">
        <v>4220228059.1604199</v>
      </c>
      <c r="E46155">
        <v>1.8291577372044301</v>
      </c>
      <c r="F46155">
        <v>7734230648.8761797</v>
      </c>
      <c r="G46155">
        <v>58916246</v>
      </c>
      <c r="H46155">
        <v>58916246</v>
      </c>
      <c r="I46155" t="s">
        <v>12</v>
      </c>
      <c r="J46155" t="s">
        <v>12</v>
      </c>
      <c r="K46155" t="s">
        <v>12</v>
      </c>
      <c r="L46155" t="s">
        <v>13</v>
      </c>
      <c r="M46155">
        <v>58916246</v>
      </c>
      <c r="N46155" t="b">
        <v>0</v>
      </c>
    </row>
    <row r="46156" spans="2:14" x14ac:dyDescent="0.35">
      <c r="B46156" t="s">
        <v>373</v>
      </c>
      <c r="C46156">
        <v>7543287823.7858</v>
      </c>
      <c r="D46156">
        <v>4009558605.8713398</v>
      </c>
      <c r="E46156">
        <v>1.7609070135348901</v>
      </c>
      <c r="F46156">
        <v>7337333309.4088297</v>
      </c>
      <c r="G46156">
        <v>58916246</v>
      </c>
      <c r="H46156">
        <v>58916246</v>
      </c>
      <c r="I46156" t="s">
        <v>12</v>
      </c>
      <c r="J46156" t="s">
        <v>12</v>
      </c>
      <c r="K46156" t="s">
        <v>12</v>
      </c>
      <c r="L46156" t="s">
        <v>13</v>
      </c>
      <c r="M46156">
        <v>58916246</v>
      </c>
      <c r="N46156" t="b">
        <v>0</v>
      </c>
    </row>
    <row r="46157" spans="2:14" x14ac:dyDescent="0.35">
      <c r="B46157" t="s">
        <v>373</v>
      </c>
      <c r="C46157">
        <v>7410072882.8286505</v>
      </c>
      <c r="D46157">
        <v>4153905560.5443902</v>
      </c>
      <c r="E46157">
        <v>2.0721073518398998</v>
      </c>
      <c r="F46157">
        <v>7629216328.1773701</v>
      </c>
      <c r="G46157">
        <v>58916246</v>
      </c>
      <c r="H46157">
        <v>58916246</v>
      </c>
      <c r="I46157" t="s">
        <v>12</v>
      </c>
      <c r="J46157" t="s">
        <v>12</v>
      </c>
      <c r="K46157" t="s">
        <v>12</v>
      </c>
      <c r="L46157" t="s">
        <v>13</v>
      </c>
      <c r="M46157">
        <v>58916246</v>
      </c>
      <c r="N46157" t="b">
        <v>0</v>
      </c>
    </row>
    <row r="46158" spans="2:14" x14ac:dyDescent="0.35">
      <c r="B46158" t="s">
        <v>373</v>
      </c>
      <c r="C46158">
        <v>7013836576.4028301</v>
      </c>
      <c r="D46158">
        <v>4330041626.4972601</v>
      </c>
      <c r="E46158">
        <v>2.2605419064459098</v>
      </c>
      <c r="F46158">
        <v>7459960408.6125002</v>
      </c>
      <c r="G46158">
        <v>58916246</v>
      </c>
      <c r="H46158">
        <v>58916246</v>
      </c>
      <c r="I46158" t="s">
        <v>12</v>
      </c>
      <c r="J46158" t="s">
        <v>12</v>
      </c>
      <c r="K46158" t="s">
        <v>12</v>
      </c>
      <c r="L46158" t="s">
        <v>13</v>
      </c>
      <c r="M46158">
        <v>58916246</v>
      </c>
      <c r="N46158" t="b">
        <v>0</v>
      </c>
    </row>
    <row r="46159" spans="2:14" x14ac:dyDescent="0.35">
      <c r="B46159" t="s">
        <v>373</v>
      </c>
      <c r="C46159">
        <v>7101530934.3794603</v>
      </c>
      <c r="D46159">
        <v>5039332916.43682</v>
      </c>
      <c r="E46159">
        <v>2.1558895641513902</v>
      </c>
      <c r="F46159">
        <v>6272950176.7317305</v>
      </c>
      <c r="G46159">
        <v>58916246</v>
      </c>
      <c r="H46159">
        <v>58916246</v>
      </c>
      <c r="I46159" t="s">
        <v>12</v>
      </c>
      <c r="J46159" t="s">
        <v>12</v>
      </c>
      <c r="K46159" t="s">
        <v>12</v>
      </c>
      <c r="L46159" t="s">
        <v>13</v>
      </c>
      <c r="M46159">
        <v>58916246</v>
      </c>
      <c r="N46159" t="b">
        <v>0</v>
      </c>
    </row>
    <row r="46160" spans="2:14" x14ac:dyDescent="0.35">
      <c r="B46160" t="s">
        <v>373</v>
      </c>
      <c r="C46160">
        <v>7163488135.1925001</v>
      </c>
      <c r="D46160">
        <v>5206006306.6811199</v>
      </c>
      <c r="E46160">
        <v>2.2216240152843598</v>
      </c>
      <c r="F46160">
        <v>6302605630.2066803</v>
      </c>
      <c r="G46160">
        <v>58916246</v>
      </c>
      <c r="H46160">
        <v>58916246</v>
      </c>
      <c r="I46160" t="s">
        <v>12</v>
      </c>
      <c r="J46160" t="s">
        <v>12</v>
      </c>
      <c r="K46160" t="s">
        <v>12</v>
      </c>
      <c r="L46160" t="s">
        <v>13</v>
      </c>
      <c r="M46160">
        <v>58916246</v>
      </c>
      <c r="N46160" t="b">
        <v>0</v>
      </c>
    </row>
    <row r="46161" spans="2:14" x14ac:dyDescent="0.35">
      <c r="B46161" t="s">
        <v>373</v>
      </c>
      <c r="C46161">
        <v>6911079885.5523195</v>
      </c>
      <c r="D46161">
        <v>4350188808.2760401</v>
      </c>
      <c r="E46161">
        <v>2.30954937579817</v>
      </c>
      <c r="F46161">
        <v>6355371013.4823303</v>
      </c>
      <c r="G46161">
        <v>58916246</v>
      </c>
      <c r="H46161">
        <v>58916246</v>
      </c>
      <c r="I46161" t="s">
        <v>12</v>
      </c>
      <c r="J46161" t="s">
        <v>12</v>
      </c>
      <c r="K46161" t="s">
        <v>12</v>
      </c>
      <c r="L46161" t="s">
        <v>13</v>
      </c>
      <c r="M46161">
        <v>58916246</v>
      </c>
      <c r="N46161" t="b">
        <v>0</v>
      </c>
    </row>
    <row r="46162" spans="2:14" x14ac:dyDescent="0.35">
      <c r="B46162" t="s">
        <v>373</v>
      </c>
      <c r="C46162">
        <v>7059050845.8839998</v>
      </c>
      <c r="D46162">
        <v>5086428354.6656103</v>
      </c>
      <c r="E46162">
        <v>2.6951751466159499</v>
      </c>
      <c r="F46162">
        <v>6337735000.4095297</v>
      </c>
      <c r="G46162" t="s">
        <v>12</v>
      </c>
      <c r="H46162" t="s">
        <v>12</v>
      </c>
      <c r="I46162" t="s">
        <v>12</v>
      </c>
      <c r="J46162" t="s">
        <v>12</v>
      </c>
      <c r="K46162" t="s">
        <v>12</v>
      </c>
      <c r="L46162" t="s">
        <v>13</v>
      </c>
      <c r="M46162">
        <v>58288311</v>
      </c>
      <c r="N46162" t="b">
        <v>0</v>
      </c>
    </row>
    <row r="46163" spans="2:14" x14ac:dyDescent="0.35">
      <c r="B46163" t="s">
        <v>373</v>
      </c>
      <c r="C46163">
        <v>6701144332.1175499</v>
      </c>
      <c r="D46163">
        <v>4526622916.3660698</v>
      </c>
      <c r="E46163">
        <v>2.7843167029365099</v>
      </c>
      <c r="F46163">
        <v>6230291820.1932697</v>
      </c>
      <c r="G46163" t="s">
        <v>12</v>
      </c>
      <c r="H46163" t="s">
        <v>12</v>
      </c>
      <c r="I46163" t="s">
        <v>12</v>
      </c>
      <c r="J46163" t="s">
        <v>12</v>
      </c>
      <c r="K46163" t="s">
        <v>12</v>
      </c>
      <c r="L46163" t="s">
        <v>13</v>
      </c>
      <c r="M46163">
        <v>58288311</v>
      </c>
      <c r="N46163" t="b">
        <v>0</v>
      </c>
    </row>
    <row r="46164" spans="2:14" x14ac:dyDescent="0.35">
      <c r="B46164" t="s">
        <v>373</v>
      </c>
      <c r="C46164">
        <v>6772590216.90798</v>
      </c>
      <c r="D46164">
        <v>4157657404.73243</v>
      </c>
      <c r="E46164">
        <v>2.3266017454235901</v>
      </c>
      <c r="F46164">
        <v>6233509444.9017601</v>
      </c>
      <c r="G46164" t="s">
        <v>12</v>
      </c>
      <c r="H46164" t="s">
        <v>12</v>
      </c>
      <c r="I46164" t="s">
        <v>12</v>
      </c>
      <c r="J46164" t="s">
        <v>12</v>
      </c>
      <c r="K46164" t="s">
        <v>12</v>
      </c>
      <c r="L46164" t="s">
        <v>13</v>
      </c>
      <c r="M46164">
        <v>58288311</v>
      </c>
      <c r="N46164" t="b">
        <v>0</v>
      </c>
    </row>
    <row r="46165" spans="2:14" x14ac:dyDescent="0.35">
      <c r="B46165" t="s">
        <v>373</v>
      </c>
      <c r="C46165">
        <v>6970241684.0032902</v>
      </c>
      <c r="D46165">
        <v>3912083163.0110602</v>
      </c>
      <c r="E46165">
        <v>2.7203630944530901</v>
      </c>
      <c r="F46165">
        <v>6079376118.4085302</v>
      </c>
      <c r="G46165" t="s">
        <v>12</v>
      </c>
      <c r="H46165" t="s">
        <v>12</v>
      </c>
      <c r="I46165" t="s">
        <v>12</v>
      </c>
      <c r="J46165" t="s">
        <v>12</v>
      </c>
      <c r="K46165" t="s">
        <v>12</v>
      </c>
      <c r="L46165" t="s">
        <v>13</v>
      </c>
      <c r="M46165">
        <v>58288311</v>
      </c>
      <c r="N46165" t="b">
        <v>0</v>
      </c>
    </row>
    <row r="46166" spans="2:14" x14ac:dyDescent="0.35">
      <c r="B46166" t="s">
        <v>373</v>
      </c>
      <c r="C46166">
        <v>6724580970.5065203</v>
      </c>
      <c r="D46166">
        <v>4299314152.3987503</v>
      </c>
      <c r="E46166">
        <v>2.4209636046269298</v>
      </c>
      <c r="F46166">
        <v>6226561019.02386</v>
      </c>
      <c r="G46166" t="s">
        <v>12</v>
      </c>
      <c r="H46166" t="s">
        <v>12</v>
      </c>
      <c r="I46166" t="s">
        <v>12</v>
      </c>
      <c r="J46166" t="s">
        <v>12</v>
      </c>
      <c r="K46166" t="s">
        <v>12</v>
      </c>
      <c r="L46166" t="s">
        <v>13</v>
      </c>
      <c r="M46166">
        <v>58288311</v>
      </c>
      <c r="N46166" t="b">
        <v>0</v>
      </c>
    </row>
    <row r="46167" spans="2:14" x14ac:dyDescent="0.35">
      <c r="B46167" t="s">
        <v>373</v>
      </c>
      <c r="C46167">
        <v>6439402292.6691599</v>
      </c>
      <c r="D46167">
        <v>3994912687.9011102</v>
      </c>
      <c r="E46167">
        <v>2.22363060571552</v>
      </c>
      <c r="F46167">
        <v>6113224841.5530195</v>
      </c>
      <c r="G46167" t="s">
        <v>12</v>
      </c>
      <c r="H46167" t="s">
        <v>12</v>
      </c>
      <c r="I46167" t="s">
        <v>12</v>
      </c>
      <c r="J46167" t="s">
        <v>12</v>
      </c>
      <c r="K46167" t="s">
        <v>12</v>
      </c>
      <c r="L46167" t="s">
        <v>13</v>
      </c>
      <c r="M46167">
        <v>58288311</v>
      </c>
      <c r="N46167" t="b">
        <v>0</v>
      </c>
    </row>
    <row r="46168" spans="2:14" x14ac:dyDescent="0.35">
      <c r="B46168" t="s">
        <v>373</v>
      </c>
      <c r="C46168">
        <v>6612964653.5145102</v>
      </c>
      <c r="D46168">
        <v>4276050688.3109198</v>
      </c>
      <c r="E46168">
        <v>2.0922906835647801</v>
      </c>
      <c r="F46168">
        <v>6113224841.5530195</v>
      </c>
      <c r="G46168" t="s">
        <v>12</v>
      </c>
      <c r="H46168" t="s">
        <v>12</v>
      </c>
      <c r="I46168" t="s">
        <v>12</v>
      </c>
      <c r="J46168" t="s">
        <v>12</v>
      </c>
      <c r="K46168" t="s">
        <v>12</v>
      </c>
      <c r="L46168" t="s">
        <v>13</v>
      </c>
      <c r="M46168">
        <v>58288311</v>
      </c>
      <c r="N46168" t="b">
        <v>0</v>
      </c>
    </row>
    <row r="46169" spans="2:14" x14ac:dyDescent="0.35">
      <c r="B46169" t="s">
        <v>373</v>
      </c>
      <c r="C46169">
        <v>6601311449.98559</v>
      </c>
      <c r="D46169">
        <v>4620107543.4662104</v>
      </c>
      <c r="E46169">
        <v>2.2993925670686699</v>
      </c>
      <c r="F46169">
        <v>6425196197.4757996</v>
      </c>
      <c r="G46169" t="s">
        <v>12</v>
      </c>
      <c r="H46169" t="s">
        <v>12</v>
      </c>
      <c r="I46169" t="s">
        <v>12</v>
      </c>
      <c r="J46169" t="s">
        <v>12</v>
      </c>
      <c r="K46169" t="s">
        <v>12</v>
      </c>
      <c r="L46169" t="s">
        <v>13</v>
      </c>
      <c r="M46169">
        <v>58288311</v>
      </c>
      <c r="N46169" t="b">
        <v>0</v>
      </c>
    </row>
    <row r="46170" spans="2:14" x14ac:dyDescent="0.35">
      <c r="B46170" t="s">
        <v>373</v>
      </c>
      <c r="C46170">
        <v>6450310574.0004702</v>
      </c>
      <c r="D46170">
        <v>4402265943.8650799</v>
      </c>
      <c r="E46170">
        <v>2.13659021300478</v>
      </c>
      <c r="F46170">
        <v>6374456031.7687597</v>
      </c>
      <c r="G46170" t="s">
        <v>12</v>
      </c>
      <c r="H46170" t="s">
        <v>12</v>
      </c>
      <c r="I46170" t="s">
        <v>12</v>
      </c>
      <c r="J46170" t="s">
        <v>12</v>
      </c>
      <c r="K46170" t="s">
        <v>12</v>
      </c>
      <c r="L46170" t="s">
        <v>13</v>
      </c>
      <c r="M46170">
        <v>58288311</v>
      </c>
      <c r="N46170" t="b">
        <v>0</v>
      </c>
    </row>
    <row r="46171" spans="2:14" x14ac:dyDescent="0.35">
      <c r="B46171" t="s">
        <v>373</v>
      </c>
      <c r="C46171">
        <v>10498278226.860399</v>
      </c>
      <c r="D46171">
        <v>4540881830.8682203</v>
      </c>
      <c r="E46171">
        <v>2.28695062062984</v>
      </c>
      <c r="F46171">
        <v>6324225297.1016102</v>
      </c>
      <c r="G46171" t="s">
        <v>12</v>
      </c>
      <c r="H46171" t="s">
        <v>12</v>
      </c>
      <c r="I46171" t="s">
        <v>12</v>
      </c>
      <c r="J46171" t="s">
        <v>12</v>
      </c>
      <c r="K46171" t="s">
        <v>12</v>
      </c>
      <c r="L46171" t="s">
        <v>13</v>
      </c>
      <c r="M46171">
        <v>58288311</v>
      </c>
      <c r="N46171" t="b">
        <v>0</v>
      </c>
    </row>
    <row r="46172" spans="2:14" x14ac:dyDescent="0.35">
      <c r="B46172" t="s">
        <v>373</v>
      </c>
      <c r="C46172">
        <v>9336224439.1256104</v>
      </c>
      <c r="D46172">
        <v>5351807990.5431299</v>
      </c>
      <c r="E46172">
        <v>2.4709617785378399</v>
      </c>
      <c r="F46172">
        <v>5780577313.26437</v>
      </c>
      <c r="G46172" t="s">
        <v>12</v>
      </c>
      <c r="H46172" t="s">
        <v>12</v>
      </c>
      <c r="I46172" t="s">
        <v>12</v>
      </c>
      <c r="J46172" t="s">
        <v>12</v>
      </c>
      <c r="K46172" t="s">
        <v>12</v>
      </c>
      <c r="L46172" t="s">
        <v>13</v>
      </c>
      <c r="M46172">
        <v>58288311</v>
      </c>
      <c r="N46172" t="b">
        <v>0</v>
      </c>
    </row>
    <row r="46173" spans="2:14" x14ac:dyDescent="0.35">
      <c r="B46173" t="s">
        <v>373</v>
      </c>
      <c r="C46173">
        <v>9046958137.8710098</v>
      </c>
      <c r="D46173">
        <v>5395658726.8193302</v>
      </c>
      <c r="E46173">
        <v>2.3544540433118</v>
      </c>
      <c r="F46173">
        <v>5785570375.7567301</v>
      </c>
      <c r="G46173" t="s">
        <v>12</v>
      </c>
      <c r="H46173" t="s">
        <v>12</v>
      </c>
      <c r="I46173" t="s">
        <v>12</v>
      </c>
      <c r="J46173" t="s">
        <v>12</v>
      </c>
      <c r="K46173" t="s">
        <v>12</v>
      </c>
      <c r="L46173" t="s">
        <v>13</v>
      </c>
      <c r="M46173">
        <v>58288311</v>
      </c>
      <c r="N46173" t="b">
        <v>0</v>
      </c>
    </row>
    <row r="46174" spans="2:14" x14ac:dyDescent="0.35">
      <c r="B46174" t="s">
        <v>373</v>
      </c>
      <c r="C46174">
        <v>9225938541.3845901</v>
      </c>
      <c r="D46174">
        <v>5308751496.0331697</v>
      </c>
      <c r="E46174">
        <v>2.4285896679613299</v>
      </c>
      <c r="F46174">
        <v>5821323866.9347296</v>
      </c>
      <c r="G46174">
        <v>58665588</v>
      </c>
      <c r="H46174">
        <v>58665588</v>
      </c>
      <c r="I46174" t="s">
        <v>12</v>
      </c>
      <c r="J46174" t="s">
        <v>12</v>
      </c>
      <c r="K46174" t="s">
        <v>12</v>
      </c>
      <c r="L46174" t="s">
        <v>13</v>
      </c>
      <c r="M46174">
        <v>58665588</v>
      </c>
      <c r="N46174" t="b">
        <v>0</v>
      </c>
    </row>
    <row r="46175" spans="2:14" x14ac:dyDescent="0.35">
      <c r="B46175" t="s">
        <v>373</v>
      </c>
      <c r="C46175">
        <v>9362589807.7779007</v>
      </c>
      <c r="D46175">
        <v>5757263952.1602898</v>
      </c>
      <c r="E46175">
        <v>2.8622954912396099</v>
      </c>
      <c r="F46175">
        <v>5714993302.9802399</v>
      </c>
      <c r="G46175">
        <v>58665588</v>
      </c>
      <c r="H46175">
        <v>58665588</v>
      </c>
      <c r="I46175" t="s">
        <v>12</v>
      </c>
      <c r="J46175" t="s">
        <v>12</v>
      </c>
      <c r="K46175" t="s">
        <v>12</v>
      </c>
      <c r="L46175" t="s">
        <v>13</v>
      </c>
      <c r="M46175">
        <v>58665588</v>
      </c>
      <c r="N46175" t="b">
        <v>0</v>
      </c>
    </row>
    <row r="46176" spans="2:14" x14ac:dyDescent="0.35">
      <c r="B46176" t="s">
        <v>373</v>
      </c>
      <c r="C46176">
        <v>9195389433.72966</v>
      </c>
      <c r="D46176">
        <v>5767655357.8318005</v>
      </c>
      <c r="E46176">
        <v>2.8857480823924799</v>
      </c>
      <c r="F46176">
        <v>5760776176.7895098</v>
      </c>
      <c r="G46176">
        <v>58665588</v>
      </c>
      <c r="H46176">
        <v>58665588</v>
      </c>
      <c r="I46176" t="s">
        <v>12</v>
      </c>
      <c r="J46176" t="s">
        <v>12</v>
      </c>
      <c r="K46176" t="s">
        <v>12</v>
      </c>
      <c r="L46176" t="s">
        <v>13</v>
      </c>
      <c r="M46176">
        <v>58665588</v>
      </c>
      <c r="N46176" t="b">
        <v>0</v>
      </c>
    </row>
    <row r="46177" spans="2:14" x14ac:dyDescent="0.35">
      <c r="B46177" t="s">
        <v>373</v>
      </c>
      <c r="C46177">
        <v>9500200742.6982002</v>
      </c>
      <c r="D46177">
        <v>6283494310.8444796</v>
      </c>
      <c r="E46177">
        <v>2.8392676826332002</v>
      </c>
      <c r="F46177">
        <v>5698899612.2230396</v>
      </c>
      <c r="G46177">
        <v>58665588</v>
      </c>
      <c r="H46177">
        <v>58665588</v>
      </c>
      <c r="I46177" t="s">
        <v>12</v>
      </c>
      <c r="J46177" t="s">
        <v>12</v>
      </c>
      <c r="K46177" t="s">
        <v>12</v>
      </c>
      <c r="L46177" t="s">
        <v>13</v>
      </c>
      <c r="M46177">
        <v>58665588</v>
      </c>
      <c r="N46177" t="b">
        <v>0</v>
      </c>
    </row>
    <row r="46178" spans="2:14" x14ac:dyDescent="0.35">
      <c r="B46178" t="s">
        <v>373</v>
      </c>
      <c r="C46178">
        <v>9186937893.7505207</v>
      </c>
      <c r="D46178">
        <v>5756218873.98172</v>
      </c>
      <c r="E46178">
        <v>3.0791445958569099</v>
      </c>
      <c r="F46178">
        <v>5959665278.5095396</v>
      </c>
      <c r="G46178">
        <v>58665588</v>
      </c>
      <c r="H46178">
        <v>58665588</v>
      </c>
      <c r="I46178" t="s">
        <v>12</v>
      </c>
      <c r="J46178" t="s">
        <v>12</v>
      </c>
      <c r="K46178" t="s">
        <v>12</v>
      </c>
      <c r="L46178" t="s">
        <v>13</v>
      </c>
      <c r="M46178">
        <v>58665588</v>
      </c>
      <c r="N46178" t="b">
        <v>0</v>
      </c>
    </row>
    <row r="46179" spans="2:14" x14ac:dyDescent="0.35">
      <c r="B46179" t="s">
        <v>373</v>
      </c>
      <c r="C46179">
        <v>9286969530.0115891</v>
      </c>
      <c r="D46179">
        <v>5356914193.4048901</v>
      </c>
      <c r="E46179">
        <v>3.0847022080981898</v>
      </c>
      <c r="F46179">
        <v>6085629459.01863</v>
      </c>
      <c r="G46179">
        <v>58665588</v>
      </c>
      <c r="H46179">
        <v>58665588</v>
      </c>
      <c r="I46179" t="s">
        <v>12</v>
      </c>
      <c r="J46179" t="s">
        <v>12</v>
      </c>
      <c r="K46179" t="s">
        <v>12</v>
      </c>
      <c r="L46179" t="s">
        <v>13</v>
      </c>
      <c r="M46179">
        <v>58665588</v>
      </c>
      <c r="N46179" t="b">
        <v>0</v>
      </c>
    </row>
    <row r="46180" spans="2:14" x14ac:dyDescent="0.35">
      <c r="B46180" t="s">
        <v>373</v>
      </c>
      <c r="C46180">
        <v>9343654050.3690891</v>
      </c>
      <c r="D46180">
        <v>4886383414.82409</v>
      </c>
      <c r="E46180">
        <v>3.3605872009871298</v>
      </c>
      <c r="F46180">
        <v>6433639100.6145802</v>
      </c>
      <c r="G46180">
        <v>58665588</v>
      </c>
      <c r="H46180">
        <v>58665588</v>
      </c>
      <c r="I46180" t="s">
        <v>12</v>
      </c>
      <c r="J46180" t="s">
        <v>12</v>
      </c>
      <c r="K46180" t="s">
        <v>12</v>
      </c>
      <c r="L46180" t="s">
        <v>13</v>
      </c>
      <c r="M46180">
        <v>58665588</v>
      </c>
      <c r="N46180" t="b">
        <v>0</v>
      </c>
    </row>
    <row r="46181" spans="2:14" x14ac:dyDescent="0.35">
      <c r="B46181" t="s">
        <v>373</v>
      </c>
      <c r="C46181">
        <v>9356585777.0296497</v>
      </c>
      <c r="D46181">
        <v>5101798255.4157305</v>
      </c>
      <c r="E46181">
        <v>3.0785856590333598</v>
      </c>
      <c r="F46181">
        <v>6445118348.7934599</v>
      </c>
      <c r="G46181">
        <v>58665588</v>
      </c>
      <c r="H46181">
        <v>58665588</v>
      </c>
      <c r="I46181" t="s">
        <v>12</v>
      </c>
      <c r="J46181" t="s">
        <v>12</v>
      </c>
      <c r="K46181" t="s">
        <v>12</v>
      </c>
      <c r="L46181" t="s">
        <v>13</v>
      </c>
      <c r="M46181">
        <v>58665588</v>
      </c>
      <c r="N46181" t="b">
        <v>0</v>
      </c>
    </row>
    <row r="46182" spans="2:14" x14ac:dyDescent="0.35">
      <c r="B46182" t="s">
        <v>373</v>
      </c>
      <c r="C46182">
        <v>7137008505.5218096</v>
      </c>
      <c r="D46182">
        <v>5045707256.4961996</v>
      </c>
      <c r="E46182">
        <v>2.8650264302894399</v>
      </c>
      <c r="F46182">
        <v>6324104473.6187</v>
      </c>
      <c r="G46182">
        <v>58665588</v>
      </c>
      <c r="H46182">
        <v>58665588</v>
      </c>
      <c r="I46182" t="s">
        <v>12</v>
      </c>
      <c r="J46182" t="s">
        <v>12</v>
      </c>
      <c r="K46182" t="s">
        <v>12</v>
      </c>
      <c r="L46182" t="s">
        <v>13</v>
      </c>
      <c r="M46182">
        <v>58665588</v>
      </c>
      <c r="N46182" t="b">
        <v>0</v>
      </c>
    </row>
    <row r="46183" spans="2:14" x14ac:dyDescent="0.35">
      <c r="B46183" t="s">
        <v>373</v>
      </c>
      <c r="C46183">
        <v>7272583832.8558798</v>
      </c>
      <c r="D46183">
        <v>5154575582.4424496</v>
      </c>
      <c r="E46183">
        <v>2.61337350694071</v>
      </c>
      <c r="F46183">
        <v>6403227366.1800499</v>
      </c>
      <c r="G46183">
        <v>58665588</v>
      </c>
      <c r="H46183">
        <v>58665588</v>
      </c>
      <c r="I46183" t="s">
        <v>12</v>
      </c>
      <c r="J46183" t="s">
        <v>12</v>
      </c>
      <c r="K46183" t="s">
        <v>12</v>
      </c>
      <c r="L46183" t="s">
        <v>13</v>
      </c>
      <c r="M46183">
        <v>58665588</v>
      </c>
      <c r="N46183" t="b">
        <v>0</v>
      </c>
    </row>
    <row r="46184" spans="2:14" x14ac:dyDescent="0.35">
      <c r="B46184" t="s">
        <v>373</v>
      </c>
      <c r="C46184">
        <v>6715127751.8102903</v>
      </c>
      <c r="D46184">
        <v>4725669135.4862404</v>
      </c>
      <c r="E46184">
        <v>2.7285833440763199</v>
      </c>
      <c r="F46184">
        <v>6343394808.7988195</v>
      </c>
      <c r="G46184">
        <v>58665588</v>
      </c>
      <c r="H46184">
        <v>58665588</v>
      </c>
      <c r="I46184" t="s">
        <v>12</v>
      </c>
      <c r="J46184" t="s">
        <v>12</v>
      </c>
      <c r="K46184" t="s">
        <v>12</v>
      </c>
      <c r="L46184" t="s">
        <v>13</v>
      </c>
      <c r="M46184">
        <v>58665588</v>
      </c>
      <c r="N46184" t="b">
        <v>0</v>
      </c>
    </row>
    <row r="46185" spans="2:14" x14ac:dyDescent="0.35">
      <c r="B46185" t="s">
        <v>373</v>
      </c>
      <c r="C46185">
        <v>6405414042.5353298</v>
      </c>
      <c r="D46185">
        <v>4443633575.7783899</v>
      </c>
      <c r="E46185">
        <v>2.6985843206453199</v>
      </c>
      <c r="F46185">
        <v>6271182404.8681698</v>
      </c>
      <c r="G46185">
        <v>58665588</v>
      </c>
      <c r="H46185">
        <v>58665588</v>
      </c>
      <c r="I46185" t="s">
        <v>12</v>
      </c>
      <c r="J46185" t="s">
        <v>12</v>
      </c>
      <c r="K46185" t="s">
        <v>12</v>
      </c>
      <c r="L46185" t="s">
        <v>13</v>
      </c>
      <c r="M46185">
        <v>58665588</v>
      </c>
      <c r="N46185" t="b">
        <v>0</v>
      </c>
    </row>
    <row r="46186" spans="2:14" x14ac:dyDescent="0.35">
      <c r="B46186" t="s">
        <v>373</v>
      </c>
      <c r="C46186">
        <v>7238756932.0903702</v>
      </c>
      <c r="D46186">
        <v>3901458895.0079098</v>
      </c>
      <c r="E46186">
        <v>2.7568101237842599</v>
      </c>
      <c r="F46186">
        <v>6283976925.9994698</v>
      </c>
      <c r="G46186">
        <v>61292155</v>
      </c>
      <c r="H46186">
        <v>61292155</v>
      </c>
      <c r="I46186" t="s">
        <v>12</v>
      </c>
      <c r="J46186" t="s">
        <v>12</v>
      </c>
      <c r="K46186" t="s">
        <v>12</v>
      </c>
      <c r="L46186" t="s">
        <v>13</v>
      </c>
      <c r="M46186">
        <v>61292155</v>
      </c>
      <c r="N46186" t="b">
        <v>0</v>
      </c>
    </row>
    <row r="46187" spans="2:14" x14ac:dyDescent="0.35">
      <c r="B46187" t="s">
        <v>373</v>
      </c>
      <c r="C46187">
        <v>8026273608.7685499</v>
      </c>
      <c r="D46187">
        <v>4460183048.8773804</v>
      </c>
      <c r="E46187">
        <v>2.5274190485708599</v>
      </c>
      <c r="F46187">
        <v>6443419776.0479898</v>
      </c>
      <c r="G46187">
        <v>61292155</v>
      </c>
      <c r="H46187">
        <v>61292155</v>
      </c>
      <c r="I46187" t="s">
        <v>12</v>
      </c>
      <c r="J46187" t="s">
        <v>12</v>
      </c>
      <c r="K46187" t="s">
        <v>12</v>
      </c>
      <c r="L46187" t="s">
        <v>13</v>
      </c>
      <c r="M46187">
        <v>61292155</v>
      </c>
      <c r="N46187" t="b">
        <v>0</v>
      </c>
    </row>
    <row r="46188" spans="2:14" x14ac:dyDescent="0.35">
      <c r="B46188" t="s">
        <v>373</v>
      </c>
      <c r="C46188">
        <v>8289099114.2770996</v>
      </c>
      <c r="D46188">
        <v>4418831398.9023705</v>
      </c>
      <c r="E46188">
        <v>2.3765786013149999</v>
      </c>
      <c r="F46188">
        <v>6462192198.6770697</v>
      </c>
      <c r="G46188">
        <v>61292155</v>
      </c>
      <c r="H46188">
        <v>61292155</v>
      </c>
      <c r="I46188" t="s">
        <v>12</v>
      </c>
      <c r="J46188" t="s">
        <v>12</v>
      </c>
      <c r="K46188" t="s">
        <v>12</v>
      </c>
      <c r="L46188" t="s">
        <v>13</v>
      </c>
      <c r="M46188">
        <v>61292155</v>
      </c>
      <c r="N46188" t="b">
        <v>0</v>
      </c>
    </row>
    <row r="46189" spans="2:14" x14ac:dyDescent="0.35">
      <c r="B46189" t="s">
        <v>373</v>
      </c>
      <c r="C46189">
        <v>8224499596.4231396</v>
      </c>
      <c r="D46189">
        <v>4949770207.3741999</v>
      </c>
      <c r="E46189">
        <v>2.08660853008378</v>
      </c>
      <c r="F46189">
        <v>6413645874.2918596</v>
      </c>
      <c r="G46189">
        <v>61292155</v>
      </c>
      <c r="H46189">
        <v>61292155</v>
      </c>
      <c r="I46189" t="s">
        <v>12</v>
      </c>
      <c r="J46189" t="s">
        <v>12</v>
      </c>
      <c r="K46189" t="s">
        <v>12</v>
      </c>
      <c r="L46189" t="s">
        <v>13</v>
      </c>
      <c r="M46189">
        <v>61292155</v>
      </c>
      <c r="N46189" t="b">
        <v>0</v>
      </c>
    </row>
    <row r="46190" spans="2:14" x14ac:dyDescent="0.35">
      <c r="B46190" t="s">
        <v>373</v>
      </c>
      <c r="C46190">
        <v>8296033360.6955605</v>
      </c>
      <c r="D46190">
        <v>5497704210.8800697</v>
      </c>
      <c r="E46190">
        <v>2.3854297189779201</v>
      </c>
      <c r="F46190">
        <v>6407516089.5747805</v>
      </c>
      <c r="G46190">
        <v>61292155</v>
      </c>
      <c r="H46190">
        <v>61292155</v>
      </c>
      <c r="I46190" t="s">
        <v>12</v>
      </c>
      <c r="J46190" t="s">
        <v>12</v>
      </c>
      <c r="K46190" t="s">
        <v>12</v>
      </c>
      <c r="L46190" t="s">
        <v>13</v>
      </c>
      <c r="M46190">
        <v>61292155</v>
      </c>
      <c r="N46190" t="b">
        <v>0</v>
      </c>
    </row>
    <row r="46191" spans="2:14" x14ac:dyDescent="0.35">
      <c r="B46191" t="s">
        <v>373</v>
      </c>
      <c r="C46191">
        <v>8096430219.4456701</v>
      </c>
      <c r="D46191">
        <v>5050838458.9253597</v>
      </c>
      <c r="E46191">
        <v>2.3633137085590201</v>
      </c>
      <c r="F46191">
        <v>6333013779.1853399</v>
      </c>
      <c r="G46191">
        <v>61292155</v>
      </c>
      <c r="H46191">
        <v>61292155</v>
      </c>
      <c r="I46191" t="s">
        <v>12</v>
      </c>
      <c r="J46191" t="s">
        <v>12</v>
      </c>
      <c r="K46191" t="s">
        <v>12</v>
      </c>
      <c r="L46191" t="s">
        <v>13</v>
      </c>
      <c r="M46191">
        <v>61292155</v>
      </c>
      <c r="N46191" t="b">
        <v>0</v>
      </c>
    </row>
    <row r="46192" spans="2:14" x14ac:dyDescent="0.35">
      <c r="B46192" t="s">
        <v>373</v>
      </c>
      <c r="C46192">
        <v>7681354089.2852602</v>
      </c>
      <c r="D46192">
        <v>5379136221.0087996</v>
      </c>
      <c r="E46192">
        <v>2.6472745233525301</v>
      </c>
      <c r="F46192">
        <v>6566702497.4763803</v>
      </c>
      <c r="G46192">
        <v>61292155</v>
      </c>
      <c r="H46192">
        <v>61292155</v>
      </c>
      <c r="I46192" t="s">
        <v>12</v>
      </c>
      <c r="J46192" t="s">
        <v>12</v>
      </c>
      <c r="K46192" t="s">
        <v>12</v>
      </c>
      <c r="L46192" t="s">
        <v>13</v>
      </c>
      <c r="M46192">
        <v>61292155</v>
      </c>
      <c r="N46192" t="b">
        <v>0</v>
      </c>
    </row>
    <row r="46193" spans="2:14" x14ac:dyDescent="0.35">
      <c r="B46193" t="s">
        <v>373</v>
      </c>
      <c r="C46193">
        <v>8379315797.2028503</v>
      </c>
      <c r="D46193">
        <v>5640226621.8879099</v>
      </c>
      <c r="E46193">
        <v>2.9403248402740401</v>
      </c>
      <c r="F46193">
        <v>6715360024.5669899</v>
      </c>
      <c r="G46193">
        <v>61292155</v>
      </c>
      <c r="H46193">
        <v>61292155</v>
      </c>
      <c r="I46193" t="s">
        <v>12</v>
      </c>
      <c r="J46193" t="s">
        <v>12</v>
      </c>
      <c r="K46193" t="s">
        <v>12</v>
      </c>
      <c r="L46193" t="s">
        <v>13</v>
      </c>
      <c r="M46193">
        <v>61292155</v>
      </c>
      <c r="N46193" t="b">
        <v>0</v>
      </c>
    </row>
    <row r="46194" spans="2:14" x14ac:dyDescent="0.35">
      <c r="B46194" t="s">
        <v>373</v>
      </c>
      <c r="C46194">
        <v>8751765051.8852501</v>
      </c>
      <c r="D46194">
        <v>6165239258.2715702</v>
      </c>
      <c r="E46194">
        <v>2.7013286301578399</v>
      </c>
      <c r="F46194">
        <v>6702450269.5008097</v>
      </c>
      <c r="G46194">
        <v>61292155</v>
      </c>
      <c r="H46194">
        <v>61292155</v>
      </c>
      <c r="I46194" t="s">
        <v>12</v>
      </c>
      <c r="J46194" t="s">
        <v>12</v>
      </c>
      <c r="K46194" t="s">
        <v>12</v>
      </c>
      <c r="L46194" t="s">
        <v>13</v>
      </c>
      <c r="M46194">
        <v>61292155</v>
      </c>
      <c r="N46194" t="b">
        <v>0</v>
      </c>
    </row>
    <row r="46195" spans="2:14" x14ac:dyDescent="0.35">
      <c r="B46195" t="s">
        <v>373</v>
      </c>
      <c r="C46195">
        <v>8318625861.12708</v>
      </c>
      <c r="D46195">
        <v>5564473673.6415005</v>
      </c>
      <c r="E46195">
        <v>2.8769113875841099</v>
      </c>
      <c r="F46195">
        <v>6613046604.2764196</v>
      </c>
      <c r="G46195">
        <v>61292155</v>
      </c>
      <c r="H46195">
        <v>61292155</v>
      </c>
      <c r="I46195" t="s">
        <v>12</v>
      </c>
      <c r="J46195" t="s">
        <v>12</v>
      </c>
      <c r="K46195" t="s">
        <v>12</v>
      </c>
      <c r="L46195" t="s">
        <v>13</v>
      </c>
      <c r="M46195">
        <v>61292155</v>
      </c>
      <c r="N46195" t="b">
        <v>0</v>
      </c>
    </row>
    <row r="46196" spans="2:14" x14ac:dyDescent="0.35">
      <c r="B46196" t="s">
        <v>373</v>
      </c>
      <c r="C46196">
        <v>7756974329.9392405</v>
      </c>
      <c r="D46196">
        <v>5839644869.8738203</v>
      </c>
      <c r="E46196">
        <v>3.0165497824149301</v>
      </c>
      <c r="F46196">
        <v>6399291062.0704603</v>
      </c>
      <c r="G46196">
        <v>61292155</v>
      </c>
      <c r="H46196">
        <v>61292155</v>
      </c>
      <c r="I46196" t="s">
        <v>12</v>
      </c>
      <c r="J46196" t="s">
        <v>12</v>
      </c>
      <c r="K46196" t="s">
        <v>12</v>
      </c>
      <c r="L46196" t="s">
        <v>13</v>
      </c>
      <c r="M46196">
        <v>61292155</v>
      </c>
      <c r="N46196" t="b">
        <v>0</v>
      </c>
    </row>
    <row r="46197" spans="2:14" x14ac:dyDescent="0.35">
      <c r="B46197" t="s">
        <v>373</v>
      </c>
      <c r="C46197">
        <v>7735064452.1869602</v>
      </c>
      <c r="D46197">
        <v>5622181530.7458</v>
      </c>
      <c r="E46197">
        <v>3.2973411158521899</v>
      </c>
      <c r="F46197">
        <v>7008304370.4662199</v>
      </c>
      <c r="G46197">
        <v>61292155</v>
      </c>
      <c r="H46197">
        <v>61292155</v>
      </c>
      <c r="I46197" t="s">
        <v>12</v>
      </c>
      <c r="J46197" t="s">
        <v>12</v>
      </c>
      <c r="K46197" t="s">
        <v>12</v>
      </c>
      <c r="L46197" t="s">
        <v>13</v>
      </c>
      <c r="M46197">
        <v>61292155</v>
      </c>
      <c r="N46197" t="b">
        <v>0</v>
      </c>
    </row>
    <row r="46198" spans="2:14" x14ac:dyDescent="0.35">
      <c r="B46198" t="s">
        <v>373</v>
      </c>
      <c r="C46198">
        <v>8384131187.4348497</v>
      </c>
      <c r="D46198">
        <v>5816558909.7607603</v>
      </c>
      <c r="E46198">
        <v>2.9760350026252</v>
      </c>
      <c r="F46198">
        <v>7023251948.5399904</v>
      </c>
      <c r="G46198" t="s">
        <v>12</v>
      </c>
      <c r="H46198" t="s">
        <v>12</v>
      </c>
      <c r="I46198" t="s">
        <v>12</v>
      </c>
      <c r="J46198" t="s">
        <v>12</v>
      </c>
      <c r="K46198" t="s">
        <v>12</v>
      </c>
      <c r="L46198" t="s">
        <v>13</v>
      </c>
      <c r="M46198">
        <v>60717507</v>
      </c>
      <c r="N46198" t="b">
        <v>0</v>
      </c>
    </row>
    <row r="46199" spans="2:14" x14ac:dyDescent="0.35">
      <c r="B46199" t="s">
        <v>373</v>
      </c>
      <c r="C46199">
        <v>7818357040.4465599</v>
      </c>
      <c r="D46199">
        <v>6331429586.0876398</v>
      </c>
      <c r="E46199">
        <v>3.1232041977246001</v>
      </c>
      <c r="F46199">
        <v>6995776728.6672096</v>
      </c>
      <c r="G46199" t="s">
        <v>12</v>
      </c>
      <c r="H46199" t="s">
        <v>12</v>
      </c>
      <c r="I46199" t="s">
        <v>12</v>
      </c>
      <c r="J46199" t="s">
        <v>12</v>
      </c>
      <c r="K46199" t="s">
        <v>12</v>
      </c>
      <c r="L46199" t="s">
        <v>13</v>
      </c>
      <c r="M46199">
        <v>60717507</v>
      </c>
      <c r="N46199" t="b">
        <v>0</v>
      </c>
    </row>
    <row r="46200" spans="2:14" x14ac:dyDescent="0.35">
      <c r="B46200" t="s">
        <v>373</v>
      </c>
      <c r="C46200">
        <v>8312694875.8716497</v>
      </c>
      <c r="D46200">
        <v>5937424503.3512697</v>
      </c>
      <c r="E46200">
        <v>3.0068987667009299</v>
      </c>
      <c r="F46200">
        <v>7086545759.5166197</v>
      </c>
      <c r="G46200" t="s">
        <v>12</v>
      </c>
      <c r="H46200" t="s">
        <v>12</v>
      </c>
      <c r="I46200" t="s">
        <v>12</v>
      </c>
      <c r="J46200" t="s">
        <v>12</v>
      </c>
      <c r="K46200" t="s">
        <v>12</v>
      </c>
      <c r="L46200" t="s">
        <v>13</v>
      </c>
      <c r="M46200">
        <v>60717507</v>
      </c>
      <c r="N46200" t="b">
        <v>0</v>
      </c>
    </row>
    <row r="46201" spans="2:14" x14ac:dyDescent="0.35">
      <c r="B46201" t="s">
        <v>373</v>
      </c>
      <c r="C46201">
        <v>9211335000.8004303</v>
      </c>
      <c r="D46201">
        <v>6898118866.7403202</v>
      </c>
      <c r="E46201">
        <v>3.11085718533938</v>
      </c>
      <c r="F46201">
        <v>6838243716.7600603</v>
      </c>
      <c r="G46201" t="s">
        <v>12</v>
      </c>
      <c r="H46201" t="s">
        <v>12</v>
      </c>
      <c r="I46201" t="s">
        <v>12</v>
      </c>
      <c r="J46201" t="s">
        <v>12</v>
      </c>
      <c r="K46201" t="s">
        <v>12</v>
      </c>
      <c r="L46201" t="s">
        <v>13</v>
      </c>
      <c r="M46201">
        <v>60717507</v>
      </c>
      <c r="N46201" t="b">
        <v>0</v>
      </c>
    </row>
    <row r="46202" spans="2:14" x14ac:dyDescent="0.35">
      <c r="B46202" t="s">
        <v>373</v>
      </c>
      <c r="C46202">
        <v>9885077019.2521801</v>
      </c>
      <c r="D46202">
        <v>7994035412.6957197</v>
      </c>
      <c r="E46202">
        <v>3.3862243169752699</v>
      </c>
      <c r="F46202">
        <v>6916149729.14048</v>
      </c>
      <c r="G46202" t="s">
        <v>12</v>
      </c>
      <c r="H46202" t="s">
        <v>12</v>
      </c>
      <c r="I46202" t="s">
        <v>12</v>
      </c>
      <c r="J46202" t="s">
        <v>12</v>
      </c>
      <c r="K46202" t="s">
        <v>12</v>
      </c>
      <c r="L46202" t="s">
        <v>13</v>
      </c>
      <c r="M46202">
        <v>60717507</v>
      </c>
      <c r="N46202" t="b">
        <v>0</v>
      </c>
    </row>
    <row r="46203" spans="2:14" x14ac:dyDescent="0.35">
      <c r="B46203" t="s">
        <v>373</v>
      </c>
      <c r="C46203">
        <v>9876823148.3591595</v>
      </c>
      <c r="D46203">
        <v>8234232375.8080397</v>
      </c>
      <c r="E46203">
        <v>3.1754994602848599</v>
      </c>
      <c r="F46203">
        <v>6846529687.0258503</v>
      </c>
      <c r="G46203" t="s">
        <v>12</v>
      </c>
      <c r="H46203" t="s">
        <v>12</v>
      </c>
      <c r="I46203" t="s">
        <v>12</v>
      </c>
      <c r="J46203" t="s">
        <v>12</v>
      </c>
      <c r="K46203" t="s">
        <v>12</v>
      </c>
      <c r="L46203" t="s">
        <v>13</v>
      </c>
      <c r="M46203">
        <v>60717507</v>
      </c>
      <c r="N46203" t="b">
        <v>0</v>
      </c>
    </row>
    <row r="46204" spans="2:14" x14ac:dyDescent="0.35">
      <c r="B46204" t="s">
        <v>373</v>
      </c>
      <c r="C46204">
        <v>11047861363.2003</v>
      </c>
      <c r="D46204">
        <v>9355303191.9561901</v>
      </c>
      <c r="E46204">
        <v>3.6893054768024198</v>
      </c>
      <c r="F46204">
        <v>6921547833.5456495</v>
      </c>
      <c r="G46204" t="s">
        <v>12</v>
      </c>
      <c r="H46204" t="s">
        <v>12</v>
      </c>
      <c r="I46204" t="s">
        <v>12</v>
      </c>
      <c r="J46204" t="s">
        <v>12</v>
      </c>
      <c r="K46204" t="s">
        <v>12</v>
      </c>
      <c r="L46204" t="s">
        <v>13</v>
      </c>
      <c r="M46204">
        <v>60717507</v>
      </c>
      <c r="N46204" t="b">
        <v>0</v>
      </c>
    </row>
    <row r="46205" spans="2:14" x14ac:dyDescent="0.35">
      <c r="B46205" t="s">
        <v>373</v>
      </c>
      <c r="C46205">
        <v>11329599295.614901</v>
      </c>
      <c r="D46205">
        <v>9619608618.7677803</v>
      </c>
      <c r="E46205">
        <v>4.2754320706200497</v>
      </c>
      <c r="F46205">
        <v>7417988833.0012598</v>
      </c>
      <c r="G46205" t="s">
        <v>12</v>
      </c>
      <c r="H46205" t="s">
        <v>12</v>
      </c>
      <c r="I46205" t="s">
        <v>12</v>
      </c>
      <c r="J46205" t="s">
        <v>12</v>
      </c>
      <c r="K46205" t="s">
        <v>12</v>
      </c>
      <c r="L46205" t="s">
        <v>13</v>
      </c>
      <c r="M46205">
        <v>60717507</v>
      </c>
      <c r="N46205" t="b">
        <v>0</v>
      </c>
    </row>
    <row r="46206" spans="2:14" x14ac:dyDescent="0.35">
      <c r="B46206" t="s">
        <v>373</v>
      </c>
      <c r="C46206">
        <v>11139188362.7964</v>
      </c>
      <c r="D46206">
        <v>9567145591.4160194</v>
      </c>
      <c r="E46206">
        <v>4.4038960748856502</v>
      </c>
      <c r="F46206">
        <v>7217970548.9804697</v>
      </c>
      <c r="G46206" t="s">
        <v>12</v>
      </c>
      <c r="H46206" t="s">
        <v>12</v>
      </c>
      <c r="I46206" t="s">
        <v>12</v>
      </c>
      <c r="J46206" t="s">
        <v>12</v>
      </c>
      <c r="K46206" t="s">
        <v>12</v>
      </c>
      <c r="L46206" t="s">
        <v>13</v>
      </c>
      <c r="M46206">
        <v>60717507</v>
      </c>
      <c r="N46206" t="b">
        <v>0</v>
      </c>
    </row>
    <row r="46207" spans="2:14" x14ac:dyDescent="0.35">
      <c r="B46207" t="s">
        <v>373</v>
      </c>
      <c r="C46207">
        <v>10609376118.839899</v>
      </c>
      <c r="D46207">
        <v>9338292522.6472492</v>
      </c>
      <c r="E46207">
        <v>5.0034758707399298</v>
      </c>
      <c r="F46207">
        <v>7157967483.4510498</v>
      </c>
      <c r="G46207" t="s">
        <v>12</v>
      </c>
      <c r="H46207" t="s">
        <v>12</v>
      </c>
      <c r="I46207" t="s">
        <v>12</v>
      </c>
      <c r="J46207" t="s">
        <v>12</v>
      </c>
      <c r="K46207" t="s">
        <v>12</v>
      </c>
      <c r="L46207" t="s">
        <v>13</v>
      </c>
      <c r="M46207">
        <v>60717507</v>
      </c>
      <c r="N46207" t="b">
        <v>0</v>
      </c>
    </row>
    <row r="46208" spans="2:14" x14ac:dyDescent="0.35">
      <c r="B46208" t="s">
        <v>373</v>
      </c>
      <c r="C46208">
        <v>9123784525.8067608</v>
      </c>
      <c r="D46208">
        <v>8701586719.3201599</v>
      </c>
      <c r="E46208">
        <v>5.1448337506956001</v>
      </c>
      <c r="F46208">
        <v>6991160074.1507101</v>
      </c>
      <c r="G46208" t="s">
        <v>12</v>
      </c>
      <c r="H46208" t="s">
        <v>12</v>
      </c>
      <c r="I46208" t="s">
        <v>12</v>
      </c>
      <c r="J46208" t="s">
        <v>12</v>
      </c>
      <c r="K46208" t="s">
        <v>12</v>
      </c>
      <c r="L46208" t="s">
        <v>13</v>
      </c>
      <c r="M46208">
        <v>60717507</v>
      </c>
      <c r="N46208" t="b">
        <v>0</v>
      </c>
    </row>
    <row r="46209" spans="2:14" x14ac:dyDescent="0.35">
      <c r="B46209" t="s">
        <v>373</v>
      </c>
      <c r="C46209">
        <v>8902097068.7281704</v>
      </c>
      <c r="D46209">
        <v>8256035437.0704699</v>
      </c>
      <c r="E46209">
        <v>5.1167750671795096</v>
      </c>
      <c r="F46209">
        <v>6933116191.9716501</v>
      </c>
      <c r="G46209" t="s">
        <v>12</v>
      </c>
      <c r="H46209" t="s">
        <v>12</v>
      </c>
      <c r="I46209" t="s">
        <v>12</v>
      </c>
      <c r="J46209" t="s">
        <v>12</v>
      </c>
      <c r="K46209" t="s">
        <v>12</v>
      </c>
      <c r="L46209" t="s">
        <v>13</v>
      </c>
      <c r="M46209">
        <v>60717507</v>
      </c>
      <c r="N46209" t="b">
        <v>0</v>
      </c>
    </row>
    <row r="46210" spans="2:14" x14ac:dyDescent="0.35">
      <c r="B46210" t="s">
        <v>373</v>
      </c>
      <c r="C46210">
        <v>9385729400.9191608</v>
      </c>
      <c r="D46210">
        <v>8657154422.5477791</v>
      </c>
      <c r="E46210">
        <v>4.9943780925401304</v>
      </c>
      <c r="F46210">
        <v>7010715945.6112003</v>
      </c>
      <c r="G46210" t="s">
        <v>12</v>
      </c>
      <c r="H46210" t="s">
        <v>12</v>
      </c>
      <c r="I46210" t="s">
        <v>12</v>
      </c>
      <c r="J46210" t="s">
        <v>12</v>
      </c>
      <c r="K46210" t="s">
        <v>12</v>
      </c>
      <c r="L46210" t="s">
        <v>13</v>
      </c>
      <c r="M46210">
        <v>59793129</v>
      </c>
      <c r="N46210" t="b">
        <v>0</v>
      </c>
    </row>
    <row r="46211" spans="2:14" x14ac:dyDescent="0.35">
      <c r="B46211" t="s">
        <v>373</v>
      </c>
      <c r="C46211">
        <v>9456238701.1073399</v>
      </c>
      <c r="D46211">
        <v>9777782489.8674698</v>
      </c>
      <c r="E46211">
        <v>4.6538501525748703</v>
      </c>
      <c r="F46211">
        <v>7021889776.9163103</v>
      </c>
      <c r="G46211" t="s">
        <v>12</v>
      </c>
      <c r="H46211" t="s">
        <v>12</v>
      </c>
      <c r="I46211" t="s">
        <v>12</v>
      </c>
      <c r="J46211" t="s">
        <v>12</v>
      </c>
      <c r="K46211" t="s">
        <v>12</v>
      </c>
      <c r="L46211" t="s">
        <v>13</v>
      </c>
      <c r="M46211">
        <v>59793129</v>
      </c>
      <c r="N46211" t="b">
        <v>0</v>
      </c>
    </row>
    <row r="46212" spans="2:14" x14ac:dyDescent="0.35">
      <c r="B46212" t="s">
        <v>373</v>
      </c>
      <c r="C46212">
        <v>9201637413.49259</v>
      </c>
      <c r="D46212">
        <v>9386656766.0283108</v>
      </c>
      <c r="E46212">
        <v>4.4155569573494704</v>
      </c>
      <c r="F46212">
        <v>6999148715.8918505</v>
      </c>
      <c r="G46212" t="s">
        <v>12</v>
      </c>
      <c r="H46212" t="s">
        <v>12</v>
      </c>
      <c r="I46212" t="s">
        <v>12</v>
      </c>
      <c r="J46212" t="s">
        <v>12</v>
      </c>
      <c r="K46212" t="s">
        <v>12</v>
      </c>
      <c r="L46212" t="s">
        <v>13</v>
      </c>
      <c r="M46212">
        <v>59793129</v>
      </c>
      <c r="N46212" t="b">
        <v>0</v>
      </c>
    </row>
    <row r="46213" spans="2:14" x14ac:dyDescent="0.35">
      <c r="B46213" t="s">
        <v>373</v>
      </c>
      <c r="C46213">
        <v>9001256283.0511093</v>
      </c>
      <c r="D46213">
        <v>9701817302.7659092</v>
      </c>
      <c r="E46213">
        <v>4.6300865267232396</v>
      </c>
      <c r="F46213">
        <v>6751436655.5611095</v>
      </c>
      <c r="G46213" t="s">
        <v>12</v>
      </c>
      <c r="H46213" t="s">
        <v>12</v>
      </c>
      <c r="I46213" t="s">
        <v>12</v>
      </c>
      <c r="J46213" t="s">
        <v>12</v>
      </c>
      <c r="K46213" t="s">
        <v>12</v>
      </c>
      <c r="L46213" t="s">
        <v>13</v>
      </c>
      <c r="M46213">
        <v>59793129</v>
      </c>
      <c r="N46213" t="b">
        <v>0</v>
      </c>
    </row>
    <row r="46214" spans="2:14" x14ac:dyDescent="0.35">
      <c r="B46214" t="s">
        <v>373</v>
      </c>
      <c r="C46214">
        <v>9040797513.0268803</v>
      </c>
      <c r="D46214">
        <v>9309467502.6136494</v>
      </c>
      <c r="E46214">
        <v>5.2294295282124201</v>
      </c>
      <c r="F46214">
        <v>6795632429.9299898</v>
      </c>
      <c r="G46214" t="s">
        <v>12</v>
      </c>
      <c r="H46214" t="s">
        <v>12</v>
      </c>
      <c r="I46214" t="s">
        <v>12</v>
      </c>
      <c r="J46214" t="s">
        <v>12</v>
      </c>
      <c r="K46214" t="s">
        <v>12</v>
      </c>
      <c r="L46214" t="s">
        <v>13</v>
      </c>
      <c r="M46214">
        <v>59793129</v>
      </c>
      <c r="N46214" t="b">
        <v>0</v>
      </c>
    </row>
    <row r="46215" spans="2:14" x14ac:dyDescent="0.35">
      <c r="B46215" t="s">
        <v>373</v>
      </c>
      <c r="C46215">
        <v>9064971614.6859207</v>
      </c>
      <c r="D46215">
        <v>9738556685.8565693</v>
      </c>
      <c r="E46215">
        <v>5.0202446325975201</v>
      </c>
      <c r="F46215">
        <v>6762997067.6260204</v>
      </c>
      <c r="G46215" t="s">
        <v>12</v>
      </c>
      <c r="H46215" t="s">
        <v>12</v>
      </c>
      <c r="I46215" t="s">
        <v>12</v>
      </c>
      <c r="J46215" t="s">
        <v>12</v>
      </c>
      <c r="K46215" t="s">
        <v>12</v>
      </c>
      <c r="L46215" t="s">
        <v>13</v>
      </c>
      <c r="M46215">
        <v>59793129</v>
      </c>
      <c r="N46215" t="b">
        <v>0</v>
      </c>
    </row>
    <row r="46216" spans="2:14" x14ac:dyDescent="0.35">
      <c r="B46216" t="s">
        <v>373</v>
      </c>
      <c r="C46216">
        <v>8728082501.2374802</v>
      </c>
      <c r="D46216">
        <v>9459641986.4994793</v>
      </c>
      <c r="E46216">
        <v>5.1888012371906997</v>
      </c>
      <c r="F46216">
        <v>6725267923.7358503</v>
      </c>
      <c r="G46216" t="s">
        <v>12</v>
      </c>
      <c r="H46216" t="s">
        <v>12</v>
      </c>
      <c r="I46216" t="s">
        <v>12</v>
      </c>
      <c r="J46216" t="s">
        <v>12</v>
      </c>
      <c r="K46216" t="s">
        <v>12</v>
      </c>
      <c r="L46216" t="s">
        <v>13</v>
      </c>
      <c r="M46216">
        <v>59793129</v>
      </c>
      <c r="N46216" t="b">
        <v>0</v>
      </c>
    </row>
    <row r="46217" spans="2:14" x14ac:dyDescent="0.35">
      <c r="B46217" t="s">
        <v>373</v>
      </c>
      <c r="C46217">
        <v>8421177996.0920496</v>
      </c>
      <c r="D46217">
        <v>9342629184.2944908</v>
      </c>
      <c r="E46217">
        <v>4.9789616715805698</v>
      </c>
      <c r="F46217">
        <v>6734304235.7901697</v>
      </c>
      <c r="G46217" t="s">
        <v>12</v>
      </c>
      <c r="H46217" t="s">
        <v>12</v>
      </c>
      <c r="I46217" t="s">
        <v>12</v>
      </c>
      <c r="J46217" t="s">
        <v>12</v>
      </c>
      <c r="K46217" t="s">
        <v>12</v>
      </c>
      <c r="L46217" t="s">
        <v>13</v>
      </c>
      <c r="M46217">
        <v>59793129</v>
      </c>
      <c r="N46217" t="b">
        <v>0</v>
      </c>
    </row>
    <row r="46218" spans="2:14" x14ac:dyDescent="0.35">
      <c r="B46218" t="s">
        <v>373</v>
      </c>
      <c r="C46218">
        <v>8148960649.7692204</v>
      </c>
      <c r="D46218">
        <v>8480441049.6885405</v>
      </c>
      <c r="E46218">
        <v>5.20845047923323</v>
      </c>
      <c r="F46218">
        <v>6682453714.4550304</v>
      </c>
      <c r="G46218" t="s">
        <v>12</v>
      </c>
      <c r="H46218" t="s">
        <v>12</v>
      </c>
      <c r="I46218" t="s">
        <v>12</v>
      </c>
      <c r="J46218" t="s">
        <v>12</v>
      </c>
      <c r="K46218" t="s">
        <v>12</v>
      </c>
      <c r="L46218" t="s">
        <v>13</v>
      </c>
      <c r="M46218">
        <v>59793129</v>
      </c>
      <c r="N46218" t="b">
        <v>0</v>
      </c>
    </row>
    <row r="46219" spans="2:14" x14ac:dyDescent="0.35">
      <c r="B46219" t="s">
        <v>373</v>
      </c>
      <c r="C46219">
        <v>7957339586.1891203</v>
      </c>
      <c r="D46219">
        <v>8291036888.5535202</v>
      </c>
      <c r="E46219">
        <v>5.0592791547348703</v>
      </c>
      <c r="F46219">
        <v>7032312793.2048101</v>
      </c>
      <c r="G46219" t="s">
        <v>12</v>
      </c>
      <c r="H46219" t="s">
        <v>12</v>
      </c>
      <c r="I46219" t="s">
        <v>12</v>
      </c>
      <c r="J46219" t="s">
        <v>12</v>
      </c>
      <c r="K46219" t="s">
        <v>12</v>
      </c>
      <c r="L46219" t="s">
        <v>13</v>
      </c>
      <c r="M46219">
        <v>59793129</v>
      </c>
      <c r="N46219" t="b">
        <v>0</v>
      </c>
    </row>
    <row r="46220" spans="2:14" x14ac:dyDescent="0.35">
      <c r="B46220" t="s">
        <v>373</v>
      </c>
      <c r="C46220">
        <v>7929300259.9663401</v>
      </c>
      <c r="D46220">
        <v>7264903421.8755999</v>
      </c>
      <c r="E46220">
        <v>4.9966974595842997</v>
      </c>
      <c r="F46220">
        <v>6847361989.9408703</v>
      </c>
      <c r="G46220" t="s">
        <v>12</v>
      </c>
      <c r="H46220" t="s">
        <v>12</v>
      </c>
      <c r="I46220" t="s">
        <v>12</v>
      </c>
      <c r="J46220" t="s">
        <v>12</v>
      </c>
      <c r="K46220" t="s">
        <v>12</v>
      </c>
      <c r="L46220" t="s">
        <v>13</v>
      </c>
      <c r="M46220">
        <v>59793129</v>
      </c>
      <c r="N46220" t="b">
        <v>0</v>
      </c>
    </row>
    <row r="46221" spans="2:14" x14ac:dyDescent="0.35">
      <c r="B46221" t="s">
        <v>373</v>
      </c>
      <c r="C46221">
        <v>7991406947.1485395</v>
      </c>
      <c r="D46221">
        <v>7340464806.2487001</v>
      </c>
      <c r="E46221">
        <v>4.5355753089683404</v>
      </c>
      <c r="F46221">
        <v>6952942214.8228798</v>
      </c>
      <c r="G46221" t="s">
        <v>12</v>
      </c>
      <c r="H46221" t="s">
        <v>12</v>
      </c>
      <c r="I46221" t="s">
        <v>12</v>
      </c>
      <c r="J46221" t="s">
        <v>12</v>
      </c>
      <c r="K46221" t="s">
        <v>12</v>
      </c>
      <c r="L46221" t="s">
        <v>13</v>
      </c>
      <c r="M46221">
        <v>59793129</v>
      </c>
      <c r="N46221" t="b">
        <v>0</v>
      </c>
    </row>
    <row r="46222" spans="2:14" x14ac:dyDescent="0.35">
      <c r="B46222" t="s">
        <v>373</v>
      </c>
      <c r="C46222">
        <v>7965372899.7568903</v>
      </c>
      <c r="D46222">
        <v>8327157930.1682901</v>
      </c>
      <c r="E46222">
        <v>4.43427670531947</v>
      </c>
      <c r="F46222">
        <v>6863030493.7292004</v>
      </c>
      <c r="G46222" t="s">
        <v>12</v>
      </c>
      <c r="H46222" t="s">
        <v>12</v>
      </c>
      <c r="I46222" t="s">
        <v>12</v>
      </c>
      <c r="J46222" t="s">
        <v>12</v>
      </c>
      <c r="K46222" t="s">
        <v>12</v>
      </c>
      <c r="L46222" t="s">
        <v>13</v>
      </c>
      <c r="M46222">
        <v>59793129</v>
      </c>
      <c r="N46222" t="b">
        <v>0</v>
      </c>
    </row>
    <row r="46223" spans="2:14" x14ac:dyDescent="0.35">
      <c r="B46223" t="s">
        <v>373</v>
      </c>
      <c r="C46223">
        <v>8045996956.4267397</v>
      </c>
      <c r="D46223">
        <v>8041433879.6757402</v>
      </c>
      <c r="E46223">
        <v>3.8854720396303701</v>
      </c>
      <c r="F46223">
        <v>6859371243.5700798</v>
      </c>
      <c r="G46223" t="s">
        <v>12</v>
      </c>
      <c r="H46223" t="s">
        <v>12</v>
      </c>
      <c r="I46223" t="s">
        <v>12</v>
      </c>
      <c r="J46223" t="s">
        <v>12</v>
      </c>
      <c r="K46223" t="s">
        <v>12</v>
      </c>
      <c r="L46223" t="s">
        <v>13</v>
      </c>
      <c r="M46223">
        <v>59793129</v>
      </c>
      <c r="N46223" t="b">
        <v>0</v>
      </c>
    </row>
    <row r="46224" spans="2:14" x14ac:dyDescent="0.35">
      <c r="B46224" t="s">
        <v>373</v>
      </c>
      <c r="C46224">
        <v>7696946656.3495102</v>
      </c>
      <c r="D46224">
        <v>7372693448.4244003</v>
      </c>
      <c r="E46224">
        <v>3.9258843657424398</v>
      </c>
      <c r="F46224">
        <v>6800498791.8655596</v>
      </c>
      <c r="G46224" t="s">
        <v>12</v>
      </c>
      <c r="H46224" t="s">
        <v>12</v>
      </c>
      <c r="I46224" t="s">
        <v>12</v>
      </c>
      <c r="J46224" t="s">
        <v>12</v>
      </c>
      <c r="K46224" t="s">
        <v>12</v>
      </c>
      <c r="L46224" t="s">
        <v>13</v>
      </c>
      <c r="M46224">
        <v>59793129</v>
      </c>
      <c r="N46224" t="b">
        <v>0</v>
      </c>
    </row>
    <row r="46225" spans="2:14" x14ac:dyDescent="0.35">
      <c r="B46225" t="s">
        <v>373</v>
      </c>
      <c r="C46225">
        <v>7551264814.2210999</v>
      </c>
      <c r="D46225">
        <v>7449449947.0283003</v>
      </c>
      <c r="E46225">
        <v>4.4535952411741899</v>
      </c>
      <c r="F46225">
        <v>6656755931.4714298</v>
      </c>
      <c r="G46225" t="s">
        <v>12</v>
      </c>
      <c r="H46225" t="s">
        <v>12</v>
      </c>
      <c r="I46225" t="s">
        <v>12</v>
      </c>
      <c r="J46225" t="s">
        <v>12</v>
      </c>
      <c r="K46225" t="s">
        <v>12</v>
      </c>
      <c r="L46225" t="s">
        <v>13</v>
      </c>
      <c r="M46225">
        <v>59793129</v>
      </c>
      <c r="N46225" t="b">
        <v>0</v>
      </c>
    </row>
    <row r="46226" spans="2:14" x14ac:dyDescent="0.35">
      <c r="B46226" t="s">
        <v>373</v>
      </c>
      <c r="C46226">
        <v>7723715002.9558802</v>
      </c>
      <c r="D46226">
        <v>6658411404.6022596</v>
      </c>
      <c r="E46226">
        <v>4.3007820866461097</v>
      </c>
      <c r="F46226">
        <v>6750879280.3586597</v>
      </c>
      <c r="G46226" t="s">
        <v>12</v>
      </c>
      <c r="H46226" t="s">
        <v>12</v>
      </c>
      <c r="I46226" t="s">
        <v>12</v>
      </c>
      <c r="J46226" t="s">
        <v>12</v>
      </c>
      <c r="K46226" t="s">
        <v>12</v>
      </c>
      <c r="L46226" t="s">
        <v>13</v>
      </c>
      <c r="M46226">
        <v>59793129</v>
      </c>
      <c r="N46226" t="b">
        <v>0</v>
      </c>
    </row>
    <row r="46227" spans="2:14" x14ac:dyDescent="0.35">
      <c r="B46227" t="s">
        <v>373</v>
      </c>
      <c r="C46227">
        <v>7728412897.0540304</v>
      </c>
      <c r="D46227">
        <v>6663230774.9590397</v>
      </c>
      <c r="E46227">
        <v>3.9431211383156</v>
      </c>
      <c r="F46227">
        <v>6608429570.1323204</v>
      </c>
      <c r="G46227" t="s">
        <v>12</v>
      </c>
      <c r="H46227" t="s">
        <v>12</v>
      </c>
      <c r="I46227" t="s">
        <v>12</v>
      </c>
      <c r="J46227" t="s">
        <v>12</v>
      </c>
      <c r="K46227" t="s">
        <v>12</v>
      </c>
      <c r="L46227" t="s">
        <v>13</v>
      </c>
      <c r="M46227">
        <v>59793129</v>
      </c>
      <c r="N46227" t="b">
        <v>0</v>
      </c>
    </row>
    <row r="46228" spans="2:14" x14ac:dyDescent="0.35">
      <c r="B46228" t="s">
        <v>373</v>
      </c>
      <c r="C46228">
        <v>8049386257.3342304</v>
      </c>
      <c r="D46228">
        <v>7930494417.7351799</v>
      </c>
      <c r="E46228">
        <v>3.9841726446972698</v>
      </c>
      <c r="F46228">
        <v>6940649018.4735804</v>
      </c>
      <c r="G46228" t="s">
        <v>12</v>
      </c>
      <c r="H46228" t="s">
        <v>12</v>
      </c>
      <c r="I46228" t="s">
        <v>12</v>
      </c>
      <c r="J46228" t="s">
        <v>12</v>
      </c>
      <c r="K46228" t="s">
        <v>12</v>
      </c>
      <c r="L46228" t="s">
        <v>13</v>
      </c>
      <c r="M46228">
        <v>59793129</v>
      </c>
      <c r="N46228" t="b">
        <v>0</v>
      </c>
    </row>
    <row r="46229" spans="2:14" x14ac:dyDescent="0.35">
      <c r="B46229" t="s">
        <v>373</v>
      </c>
      <c r="C46229">
        <v>8495233686.8150301</v>
      </c>
      <c r="D46229">
        <v>7376005143.4121103</v>
      </c>
      <c r="E46229">
        <v>3.5611032712474602</v>
      </c>
      <c r="F46229">
        <v>6928666944.7752504</v>
      </c>
      <c r="G46229" t="s">
        <v>12</v>
      </c>
      <c r="H46229" t="s">
        <v>12</v>
      </c>
      <c r="I46229" t="s">
        <v>12</v>
      </c>
      <c r="J46229" t="s">
        <v>12</v>
      </c>
      <c r="K46229" t="s">
        <v>12</v>
      </c>
      <c r="L46229" t="s">
        <v>13</v>
      </c>
      <c r="M46229">
        <v>59793129</v>
      </c>
      <c r="N46229" t="b">
        <v>0</v>
      </c>
    </row>
    <row r="46230" spans="2:14" x14ac:dyDescent="0.35">
      <c r="B46230" t="s">
        <v>373</v>
      </c>
      <c r="C46230">
        <v>8515844691.4899397</v>
      </c>
      <c r="D46230">
        <v>7497118263.6904202</v>
      </c>
      <c r="E46230">
        <v>3.5636808043105299</v>
      </c>
      <c r="F46230">
        <v>6888296083.7246704</v>
      </c>
      <c r="G46230" t="s">
        <v>12</v>
      </c>
      <c r="H46230" t="s">
        <v>12</v>
      </c>
      <c r="I46230" t="s">
        <v>12</v>
      </c>
      <c r="J46230" t="s">
        <v>12</v>
      </c>
      <c r="K46230" t="s">
        <v>12</v>
      </c>
      <c r="L46230" t="s">
        <v>13</v>
      </c>
      <c r="M46230">
        <v>59793129</v>
      </c>
      <c r="N46230" t="b">
        <v>0</v>
      </c>
    </row>
    <row r="46231" spans="2:14" x14ac:dyDescent="0.35">
      <c r="B46231" t="s">
        <v>373</v>
      </c>
      <c r="C46231">
        <v>8301705727.3009901</v>
      </c>
      <c r="D46231">
        <v>7321115959.3673296</v>
      </c>
      <c r="E46231">
        <v>4.2414485824781503</v>
      </c>
      <c r="F46231">
        <v>6988167315.8024998</v>
      </c>
      <c r="G46231" t="s">
        <v>12</v>
      </c>
      <c r="H46231" t="s">
        <v>12</v>
      </c>
      <c r="I46231" t="s">
        <v>12</v>
      </c>
      <c r="J46231" t="s">
        <v>12</v>
      </c>
      <c r="K46231" t="s">
        <v>12</v>
      </c>
      <c r="L46231" t="s">
        <v>13</v>
      </c>
      <c r="M46231">
        <v>59793129</v>
      </c>
      <c r="N46231" t="b">
        <v>0</v>
      </c>
    </row>
    <row r="46232" spans="2:14" x14ac:dyDescent="0.35">
      <c r="B46232" t="s">
        <v>373</v>
      </c>
      <c r="C46232">
        <v>8262871546.6620998</v>
      </c>
      <c r="D46232">
        <v>7607968590.0873003</v>
      </c>
      <c r="E46232">
        <v>3.9448923247349299</v>
      </c>
      <c r="F46232">
        <v>6945853969.0639296</v>
      </c>
      <c r="G46232" t="s">
        <v>12</v>
      </c>
      <c r="H46232" t="s">
        <v>12</v>
      </c>
      <c r="I46232" t="s">
        <v>12</v>
      </c>
      <c r="J46232" t="s">
        <v>12</v>
      </c>
      <c r="K46232" t="s">
        <v>12</v>
      </c>
      <c r="L46232" t="s">
        <v>13</v>
      </c>
      <c r="M46232">
        <v>59793129</v>
      </c>
      <c r="N46232" t="b">
        <v>0</v>
      </c>
    </row>
    <row r="46233" spans="2:14" x14ac:dyDescent="0.35">
      <c r="B46233" t="s">
        <v>373</v>
      </c>
      <c r="C46233">
        <v>8618161131.4839191</v>
      </c>
      <c r="D46233">
        <v>8362574910.9632196</v>
      </c>
      <c r="E46233">
        <v>4.0096669838249301</v>
      </c>
      <c r="F46233">
        <v>7194250348.2826405</v>
      </c>
      <c r="G46233" t="s">
        <v>12</v>
      </c>
      <c r="H46233" t="s">
        <v>12</v>
      </c>
      <c r="I46233" t="s">
        <v>12</v>
      </c>
      <c r="J46233" t="s">
        <v>12</v>
      </c>
      <c r="K46233" t="s">
        <v>12</v>
      </c>
      <c r="L46233" t="s">
        <v>13</v>
      </c>
      <c r="M46233">
        <v>59793129</v>
      </c>
      <c r="N46233" t="b">
        <v>0</v>
      </c>
    </row>
    <row r="46234" spans="2:14" x14ac:dyDescent="0.35">
      <c r="B46234" t="s">
        <v>373</v>
      </c>
      <c r="C46234">
        <v>7359480014.1985197</v>
      </c>
      <c r="D46234">
        <v>8370221826.5840502</v>
      </c>
      <c r="E46234">
        <v>3.9155360652639501</v>
      </c>
      <c r="F46234">
        <v>7086421610.9613304</v>
      </c>
      <c r="G46234" t="s">
        <v>12</v>
      </c>
      <c r="H46234" t="s">
        <v>12</v>
      </c>
      <c r="I46234" t="s">
        <v>12</v>
      </c>
      <c r="J46234" t="s">
        <v>12</v>
      </c>
      <c r="K46234" t="s">
        <v>12</v>
      </c>
      <c r="L46234" t="s">
        <v>13</v>
      </c>
      <c r="M46234">
        <v>57189608</v>
      </c>
      <c r="N46234" t="b">
        <v>0</v>
      </c>
    </row>
    <row r="46235" spans="2:14" x14ac:dyDescent="0.35">
      <c r="B46235" t="s">
        <v>373</v>
      </c>
      <c r="C46235">
        <v>8653769129.4562492</v>
      </c>
      <c r="D46235">
        <v>7819666261.4217396</v>
      </c>
      <c r="E46235">
        <v>4.0689528158295296</v>
      </c>
      <c r="F46235">
        <v>6898635469.9647703</v>
      </c>
      <c r="G46235" t="s">
        <v>12</v>
      </c>
      <c r="H46235" t="s">
        <v>12</v>
      </c>
      <c r="I46235" t="s">
        <v>12</v>
      </c>
      <c r="J46235" t="s">
        <v>12</v>
      </c>
      <c r="K46235" t="s">
        <v>12</v>
      </c>
      <c r="L46235" t="s">
        <v>13</v>
      </c>
      <c r="M46235">
        <v>57189608</v>
      </c>
      <c r="N46235" t="b">
        <v>0</v>
      </c>
    </row>
    <row r="46236" spans="2:14" x14ac:dyDescent="0.35">
      <c r="B46236" t="s">
        <v>373</v>
      </c>
      <c r="C46236">
        <v>8714679047.0395603</v>
      </c>
      <c r="D46236">
        <v>8406389649.5393801</v>
      </c>
      <c r="E46236">
        <v>4.4725372257562004</v>
      </c>
      <c r="F46236">
        <v>6891275220.7868004</v>
      </c>
      <c r="G46236" t="s">
        <v>12</v>
      </c>
      <c r="H46236" t="s">
        <v>12</v>
      </c>
      <c r="I46236" t="s">
        <v>12</v>
      </c>
      <c r="J46236" t="s">
        <v>12</v>
      </c>
      <c r="K46236" t="s">
        <v>12</v>
      </c>
      <c r="L46236" t="s">
        <v>13</v>
      </c>
      <c r="M46236">
        <v>57189608</v>
      </c>
      <c r="N46236" t="b">
        <v>0</v>
      </c>
    </row>
    <row r="46237" spans="2:14" x14ac:dyDescent="0.35">
      <c r="B46237" t="s">
        <v>373</v>
      </c>
      <c r="C46237">
        <v>8664568086.4507904</v>
      </c>
      <c r="D46237">
        <v>8390692121.5620403</v>
      </c>
      <c r="E46237">
        <v>4.4766270085253401</v>
      </c>
      <c r="F46237">
        <v>6878363886.0418501</v>
      </c>
      <c r="G46237" t="s">
        <v>12</v>
      </c>
      <c r="H46237" t="s">
        <v>12</v>
      </c>
      <c r="I46237" t="s">
        <v>12</v>
      </c>
      <c r="J46237" t="s">
        <v>12</v>
      </c>
      <c r="K46237" t="s">
        <v>12</v>
      </c>
      <c r="L46237" t="s">
        <v>13</v>
      </c>
      <c r="M46237">
        <v>57189608</v>
      </c>
      <c r="N46237" t="b">
        <v>0</v>
      </c>
    </row>
    <row r="46238" spans="2:14" x14ac:dyDescent="0.35">
      <c r="B46238" t="s">
        <v>373</v>
      </c>
      <c r="C46238">
        <v>8686197334.7748699</v>
      </c>
      <c r="D46238">
        <v>8449169526.90172</v>
      </c>
      <c r="E46238">
        <v>4.1821746076496602</v>
      </c>
      <c r="F46238">
        <v>7018506223.1412601</v>
      </c>
      <c r="G46238" t="s">
        <v>12</v>
      </c>
      <c r="H46238" t="s">
        <v>12</v>
      </c>
      <c r="I46238" t="s">
        <v>12</v>
      </c>
      <c r="J46238" t="s">
        <v>12</v>
      </c>
      <c r="K46238" t="s">
        <v>12</v>
      </c>
      <c r="L46238" t="s">
        <v>13</v>
      </c>
      <c r="M46238">
        <v>57189608</v>
      </c>
      <c r="N46238" t="b">
        <v>0</v>
      </c>
    </row>
    <row r="46239" spans="2:14" x14ac:dyDescent="0.35">
      <c r="B46239" t="s">
        <v>373</v>
      </c>
      <c r="C46239">
        <v>8466827681.0458603</v>
      </c>
      <c r="D46239">
        <v>8583804857.2490702</v>
      </c>
      <c r="E46239">
        <v>4.4959705643397303</v>
      </c>
      <c r="F46239">
        <v>6777780812.7989397</v>
      </c>
      <c r="G46239" t="s">
        <v>12</v>
      </c>
      <c r="H46239" t="s">
        <v>12</v>
      </c>
      <c r="I46239" t="s">
        <v>12</v>
      </c>
      <c r="J46239" t="s">
        <v>12</v>
      </c>
      <c r="K46239" t="s">
        <v>12</v>
      </c>
      <c r="L46239" t="s">
        <v>13</v>
      </c>
      <c r="M46239">
        <v>57189608</v>
      </c>
      <c r="N46239" t="b">
        <v>0</v>
      </c>
    </row>
    <row r="46240" spans="2:14" x14ac:dyDescent="0.35">
      <c r="B46240" t="s">
        <v>373</v>
      </c>
      <c r="C46240">
        <v>7990036060.9627399</v>
      </c>
      <c r="D46240">
        <v>7883525462.4790401</v>
      </c>
      <c r="E46240">
        <v>4.4875750905797096</v>
      </c>
      <c r="F46240">
        <v>6392132261.0456495</v>
      </c>
      <c r="G46240" t="s">
        <v>12</v>
      </c>
      <c r="H46240" t="s">
        <v>12</v>
      </c>
      <c r="I46240" t="s">
        <v>12</v>
      </c>
      <c r="J46240" t="s">
        <v>12</v>
      </c>
      <c r="K46240" t="s">
        <v>12</v>
      </c>
      <c r="L46240" t="s">
        <v>13</v>
      </c>
      <c r="M46240">
        <v>57189608</v>
      </c>
      <c r="N46240" t="b">
        <v>0</v>
      </c>
    </row>
    <row r="46241" spans="2:14" x14ac:dyDescent="0.35">
      <c r="B46241" t="s">
        <v>373</v>
      </c>
      <c r="C46241">
        <v>8458733958.4906197</v>
      </c>
      <c r="D46241">
        <v>8464675893.84128</v>
      </c>
      <c r="E46241">
        <v>4.5188504304160704</v>
      </c>
      <c r="F46241">
        <v>6736598677.0340595</v>
      </c>
      <c r="G46241" t="s">
        <v>12</v>
      </c>
      <c r="H46241" t="s">
        <v>12</v>
      </c>
      <c r="I46241" t="s">
        <v>12</v>
      </c>
      <c r="J46241" t="s">
        <v>12</v>
      </c>
      <c r="K46241" t="s">
        <v>12</v>
      </c>
      <c r="L46241" t="s">
        <v>13</v>
      </c>
      <c r="M46241">
        <v>57189608</v>
      </c>
      <c r="N46241" t="b">
        <v>0</v>
      </c>
    </row>
    <row r="46242" spans="2:14" x14ac:dyDescent="0.35">
      <c r="B46242" t="s">
        <v>373</v>
      </c>
      <c r="C46242">
        <v>8836124710.1974392</v>
      </c>
      <c r="D46242">
        <v>8712850694.9884605</v>
      </c>
      <c r="E46242">
        <v>4.5908571428571401</v>
      </c>
      <c r="F46242">
        <v>6731481841.4902401</v>
      </c>
      <c r="G46242" t="s">
        <v>12</v>
      </c>
      <c r="H46242" t="s">
        <v>12</v>
      </c>
      <c r="I46242" t="s">
        <v>12</v>
      </c>
      <c r="J46242" t="s">
        <v>12</v>
      </c>
      <c r="K46242" t="s">
        <v>12</v>
      </c>
      <c r="L46242" t="s">
        <v>13</v>
      </c>
      <c r="M46242">
        <v>57189608</v>
      </c>
      <c r="N46242" t="b">
        <v>0</v>
      </c>
    </row>
    <row r="46243" spans="2:14" x14ac:dyDescent="0.35">
      <c r="B46243" t="s">
        <v>373</v>
      </c>
      <c r="C46243">
        <v>8557993221.1850004</v>
      </c>
      <c r="D46243">
        <v>9004129778.3923206</v>
      </c>
      <c r="E46243">
        <v>4.2162766466728598</v>
      </c>
      <c r="F46243">
        <v>6578739704.9933796</v>
      </c>
      <c r="G46243" t="s">
        <v>12</v>
      </c>
      <c r="H46243" t="s">
        <v>12</v>
      </c>
      <c r="I46243" t="s">
        <v>12</v>
      </c>
      <c r="J46243" t="s">
        <v>12</v>
      </c>
      <c r="K46243" t="s">
        <v>12</v>
      </c>
      <c r="L46243" t="s">
        <v>13</v>
      </c>
      <c r="M46243">
        <v>57189608</v>
      </c>
      <c r="N46243" t="b">
        <v>0</v>
      </c>
    </row>
    <row r="46244" spans="2:14" x14ac:dyDescent="0.35">
      <c r="B46244" t="s">
        <v>373</v>
      </c>
      <c r="C46244">
        <v>8323736816.8075304</v>
      </c>
      <c r="D46244">
        <v>9092959363.2187691</v>
      </c>
      <c r="E46244">
        <v>4.5270882250230198</v>
      </c>
      <c r="F46244">
        <v>6589030355.6010799</v>
      </c>
      <c r="G46244" t="s">
        <v>12</v>
      </c>
      <c r="H46244" t="s">
        <v>12</v>
      </c>
      <c r="I46244" t="s">
        <v>12</v>
      </c>
      <c r="J46244" t="s">
        <v>12</v>
      </c>
      <c r="K46244" t="s">
        <v>12</v>
      </c>
      <c r="L46244" t="s">
        <v>13</v>
      </c>
      <c r="M46244">
        <v>57189608</v>
      </c>
      <c r="N46244" t="b">
        <v>0</v>
      </c>
    </row>
    <row r="46245" spans="2:14" x14ac:dyDescent="0.35">
      <c r="B46245" t="s">
        <v>373</v>
      </c>
      <c r="C46245">
        <v>7770903286.4895897</v>
      </c>
      <c r="D46245">
        <v>8691893407.5191498</v>
      </c>
      <c r="E46245">
        <v>4.65981737308622</v>
      </c>
      <c r="F46245">
        <v>6208322724.1375103</v>
      </c>
      <c r="G46245" t="s">
        <v>12</v>
      </c>
      <c r="H46245" t="s">
        <v>12</v>
      </c>
      <c r="I46245" t="s">
        <v>12</v>
      </c>
      <c r="J46245" t="s">
        <v>12</v>
      </c>
      <c r="K46245" t="s">
        <v>12</v>
      </c>
      <c r="L46245" t="s">
        <v>13</v>
      </c>
      <c r="M46245">
        <v>57189608</v>
      </c>
      <c r="N46245" t="b">
        <v>0</v>
      </c>
    </row>
    <row r="46246" spans="2:14" x14ac:dyDescent="0.35">
      <c r="B46246" t="s">
        <v>373</v>
      </c>
      <c r="C46246">
        <v>7589159002.10392</v>
      </c>
      <c r="D46246">
        <v>8877774696.4630203</v>
      </c>
      <c r="E46246">
        <v>4.8155996056501902</v>
      </c>
      <c r="F46246">
        <v>6299591484.6899099</v>
      </c>
      <c r="G46246" t="s">
        <v>12</v>
      </c>
      <c r="H46246" t="s">
        <v>12</v>
      </c>
      <c r="I46246" t="s">
        <v>12</v>
      </c>
      <c r="J46246" t="s">
        <v>12</v>
      </c>
      <c r="K46246" t="s">
        <v>12</v>
      </c>
      <c r="L46246" t="s">
        <v>12</v>
      </c>
      <c r="M46246" t="s">
        <v>12</v>
      </c>
      <c r="N46246" t="s">
        <v>12</v>
      </c>
    </row>
    <row r="46247" spans="2:14" x14ac:dyDescent="0.35">
      <c r="B46247" t="s">
        <v>373</v>
      </c>
      <c r="C46247">
        <v>8244567398.3168097</v>
      </c>
      <c r="D46247">
        <v>8338027056.78193</v>
      </c>
      <c r="E46247">
        <v>4.8631075519135898</v>
      </c>
      <c r="F46247">
        <v>6322256854.1177998</v>
      </c>
      <c r="G46247" t="s">
        <v>12</v>
      </c>
      <c r="H46247" t="s">
        <v>12</v>
      </c>
      <c r="I46247" t="s">
        <v>12</v>
      </c>
      <c r="J46247" t="s">
        <v>12</v>
      </c>
      <c r="K46247" t="s">
        <v>12</v>
      </c>
      <c r="L46247" t="s">
        <v>12</v>
      </c>
      <c r="M46247" t="s">
        <v>12</v>
      </c>
      <c r="N46247" t="s">
        <v>12</v>
      </c>
    </row>
    <row r="46248" spans="2:14" x14ac:dyDescent="0.35">
      <c r="B46248" t="s">
        <v>373</v>
      </c>
      <c r="C46248">
        <v>7912775758.8925304</v>
      </c>
      <c r="D46248">
        <v>8228017307.84554</v>
      </c>
      <c r="E46248">
        <v>4.6486089711910203</v>
      </c>
      <c r="F46248">
        <v>6187901311.1005001</v>
      </c>
      <c r="G46248" t="s">
        <v>12</v>
      </c>
      <c r="H46248" t="s">
        <v>12</v>
      </c>
      <c r="I46248" t="s">
        <v>12</v>
      </c>
      <c r="J46248" t="s">
        <v>12</v>
      </c>
      <c r="K46248" t="s">
        <v>12</v>
      </c>
      <c r="L46248" t="s">
        <v>12</v>
      </c>
      <c r="M46248" t="s">
        <v>12</v>
      </c>
      <c r="N46248" t="s">
        <v>12</v>
      </c>
    </row>
    <row r="46249" spans="2:14" x14ac:dyDescent="0.35">
      <c r="B46249" t="s">
        <v>373</v>
      </c>
      <c r="C46249">
        <v>9643507732.2964497</v>
      </c>
      <c r="D46249">
        <v>9341018657.2362309</v>
      </c>
      <c r="E46249">
        <v>4.74802222752633</v>
      </c>
      <c r="F46249">
        <v>6460946848.0784998</v>
      </c>
      <c r="G46249" t="s">
        <v>12</v>
      </c>
      <c r="H46249" t="s">
        <v>12</v>
      </c>
      <c r="I46249" t="s">
        <v>12</v>
      </c>
      <c r="J46249" t="s">
        <v>12</v>
      </c>
      <c r="K46249" t="s">
        <v>12</v>
      </c>
      <c r="L46249" t="s">
        <v>12</v>
      </c>
      <c r="M46249" t="s">
        <v>12</v>
      </c>
      <c r="N46249" t="s">
        <v>12</v>
      </c>
    </row>
    <row r="46250" spans="2:14" x14ac:dyDescent="0.35">
      <c r="B46250" t="s">
        <v>373</v>
      </c>
      <c r="C46250">
        <v>11546316332.147301</v>
      </c>
      <c r="D46250">
        <v>10863337608.1567</v>
      </c>
      <c r="E46250">
        <v>4.4593537404243202</v>
      </c>
      <c r="F46250">
        <v>6357393511.8191299</v>
      </c>
      <c r="G46250" t="s">
        <v>12</v>
      </c>
      <c r="H46250" t="s">
        <v>12</v>
      </c>
      <c r="I46250" t="s">
        <v>12</v>
      </c>
      <c r="J46250" t="s">
        <v>12</v>
      </c>
      <c r="K46250" t="s">
        <v>12</v>
      </c>
      <c r="L46250" t="s">
        <v>12</v>
      </c>
      <c r="M46250" t="s">
        <v>12</v>
      </c>
      <c r="N46250" t="s">
        <v>12</v>
      </c>
    </row>
    <row r="46251" spans="2:14" x14ac:dyDescent="0.35">
      <c r="B46251" t="s">
        <v>373</v>
      </c>
      <c r="C46251">
        <v>11550811061.206499</v>
      </c>
      <c r="D46251">
        <v>11278220831.904301</v>
      </c>
      <c r="E46251">
        <v>4.4005181931105497</v>
      </c>
      <c r="F46251">
        <v>6210684362.0654001</v>
      </c>
      <c r="G46251" t="s">
        <v>12</v>
      </c>
      <c r="H46251" t="s">
        <v>12</v>
      </c>
      <c r="I46251" t="s">
        <v>12</v>
      </c>
      <c r="J46251" t="s">
        <v>12</v>
      </c>
      <c r="K46251" t="s">
        <v>12</v>
      </c>
      <c r="L46251" t="s">
        <v>12</v>
      </c>
      <c r="M46251" t="s">
        <v>12</v>
      </c>
      <c r="N46251" t="s">
        <v>12</v>
      </c>
    </row>
    <row r="46252" spans="2:14" x14ac:dyDescent="0.35">
      <c r="B46252" t="s">
        <v>373</v>
      </c>
      <c r="C46252">
        <v>11518117462.5452</v>
      </c>
      <c r="D46252">
        <v>11675080456.3015</v>
      </c>
      <c r="E46252">
        <v>4.9957749243135998</v>
      </c>
      <c r="F46252">
        <v>6115108347.4175301</v>
      </c>
      <c r="G46252" t="s">
        <v>12</v>
      </c>
      <c r="H46252" t="s">
        <v>12</v>
      </c>
      <c r="I46252" t="s">
        <v>12</v>
      </c>
      <c r="J46252" t="s">
        <v>12</v>
      </c>
      <c r="K46252" t="s">
        <v>12</v>
      </c>
      <c r="L46252" t="s">
        <v>12</v>
      </c>
      <c r="M46252" t="s">
        <v>12</v>
      </c>
      <c r="N46252" t="s">
        <v>12</v>
      </c>
    </row>
    <row r="46253" spans="2:14" x14ac:dyDescent="0.35">
      <c r="B46253" t="s">
        <v>373</v>
      </c>
      <c r="C46253">
        <v>10827594452.0231</v>
      </c>
      <c r="D46253">
        <v>11403238516.431299</v>
      </c>
      <c r="E46253">
        <v>5.8099433914672796</v>
      </c>
      <c r="F46253">
        <v>5844264236.37323</v>
      </c>
      <c r="G46253" t="s">
        <v>12</v>
      </c>
      <c r="H46253" t="s">
        <v>12</v>
      </c>
      <c r="I46253" t="s">
        <v>12</v>
      </c>
      <c r="J46253" t="s">
        <v>12</v>
      </c>
      <c r="K46253" t="s">
        <v>12</v>
      </c>
      <c r="L46253" t="s">
        <v>12</v>
      </c>
      <c r="M46253" t="s">
        <v>12</v>
      </c>
      <c r="N46253" t="s">
        <v>12</v>
      </c>
    </row>
    <row r="46254" spans="2:14" x14ac:dyDescent="0.35">
      <c r="B46254" t="s">
        <v>373</v>
      </c>
      <c r="C46254">
        <v>10726393403.9049</v>
      </c>
      <c r="D46254">
        <v>10651253307.4275</v>
      </c>
      <c r="E46254">
        <v>6.0318317402407899</v>
      </c>
      <c r="F46254">
        <v>5601865400.2501402</v>
      </c>
      <c r="G46254" t="s">
        <v>12</v>
      </c>
      <c r="H46254" t="s">
        <v>12</v>
      </c>
      <c r="I46254" t="s">
        <v>12</v>
      </c>
      <c r="J46254" t="s">
        <v>12</v>
      </c>
      <c r="K46254" t="s">
        <v>12</v>
      </c>
      <c r="L46254" t="s">
        <v>12</v>
      </c>
      <c r="M46254" t="s">
        <v>12</v>
      </c>
      <c r="N46254" t="s">
        <v>12</v>
      </c>
    </row>
    <row r="46255" spans="2:14" x14ac:dyDescent="0.35">
      <c r="B46255" t="s">
        <v>373</v>
      </c>
      <c r="C46255">
        <v>11103192217.234301</v>
      </c>
      <c r="D46255">
        <v>10704335723.0886</v>
      </c>
      <c r="E46255">
        <v>6.2440806857559696</v>
      </c>
      <c r="F46255">
        <v>5718367002.11726</v>
      </c>
      <c r="G46255" t="s">
        <v>12</v>
      </c>
      <c r="H46255" t="s">
        <v>12</v>
      </c>
      <c r="I46255" t="s">
        <v>12</v>
      </c>
      <c r="J46255" t="s">
        <v>12</v>
      </c>
      <c r="K46255" t="s">
        <v>12</v>
      </c>
      <c r="L46255" t="s">
        <v>12</v>
      </c>
      <c r="M46255" t="s">
        <v>12</v>
      </c>
      <c r="N46255" t="s">
        <v>12</v>
      </c>
    </row>
    <row r="46256" spans="2:14" x14ac:dyDescent="0.35">
      <c r="B46256" t="s">
        <v>373</v>
      </c>
      <c r="C46256" t="s">
        <v>12</v>
      </c>
      <c r="D46256">
        <v>10894474751.173901</v>
      </c>
      <c r="E46256">
        <v>6.0986938498643397</v>
      </c>
      <c r="F46256" t="s">
        <v>12</v>
      </c>
      <c r="G46256" t="s">
        <v>12</v>
      </c>
      <c r="H46256" t="s">
        <v>12</v>
      </c>
      <c r="I46256" t="s">
        <v>12</v>
      </c>
      <c r="J46256" t="s">
        <v>12</v>
      </c>
      <c r="K46256" t="s">
        <v>12</v>
      </c>
      <c r="L46256" t="s">
        <v>12</v>
      </c>
      <c r="M46256" t="s">
        <v>12</v>
      </c>
      <c r="N46256" t="s">
        <v>12</v>
      </c>
    </row>
    <row r="46257" spans="2:14" x14ac:dyDescent="0.35">
      <c r="B46257" t="s">
        <v>373</v>
      </c>
      <c r="C46257" t="s">
        <v>12</v>
      </c>
      <c r="D46257">
        <v>10969198231.643299</v>
      </c>
      <c r="E46257">
        <v>5.6965162085976004</v>
      </c>
      <c r="F46257" t="s">
        <v>12</v>
      </c>
      <c r="G46257" t="s">
        <v>12</v>
      </c>
      <c r="H46257" t="s">
        <v>12</v>
      </c>
      <c r="I46257" t="s">
        <v>12</v>
      </c>
      <c r="J46257" t="s">
        <v>12</v>
      </c>
      <c r="K46257" t="s">
        <v>12</v>
      </c>
      <c r="L46257" t="s">
        <v>12</v>
      </c>
      <c r="M46257" t="s">
        <v>12</v>
      </c>
      <c r="N46257" t="s">
        <v>12</v>
      </c>
    </row>
    <row r="46258" spans="2:14" x14ac:dyDescent="0.35">
      <c r="B46258" t="s">
        <v>373</v>
      </c>
      <c r="C46258" t="s">
        <v>12</v>
      </c>
      <c r="D46258" t="s">
        <v>12</v>
      </c>
      <c r="E46258">
        <v>5.7249058105042803</v>
      </c>
      <c r="F46258" t="s">
        <v>12</v>
      </c>
      <c r="G46258" t="s">
        <v>12</v>
      </c>
      <c r="H46258" t="s">
        <v>12</v>
      </c>
      <c r="I46258" t="s">
        <v>12</v>
      </c>
      <c r="J46258" t="s">
        <v>12</v>
      </c>
      <c r="K46258" t="s">
        <v>12</v>
      </c>
      <c r="L46258" t="s">
        <v>12</v>
      </c>
      <c r="M46258" t="s">
        <v>12</v>
      </c>
      <c r="N46258" t="s">
        <v>12</v>
      </c>
    </row>
    <row r="46259" spans="2:14" x14ac:dyDescent="0.35">
      <c r="B46259" t="s">
        <v>373</v>
      </c>
      <c r="C46259" t="s">
        <v>12</v>
      </c>
      <c r="D46259" t="s">
        <v>12</v>
      </c>
      <c r="E46259">
        <v>5.8265961960497403</v>
      </c>
      <c r="F46259" t="s">
        <v>12</v>
      </c>
      <c r="G46259" t="s">
        <v>12</v>
      </c>
      <c r="H46259" t="s">
        <v>12</v>
      </c>
      <c r="I46259" t="s">
        <v>12</v>
      </c>
      <c r="J46259" t="s">
        <v>12</v>
      </c>
      <c r="K46259" t="s">
        <v>12</v>
      </c>
      <c r="L46259" t="s">
        <v>12</v>
      </c>
      <c r="M46259" t="s">
        <v>12</v>
      </c>
      <c r="N46259" t="s">
        <v>12</v>
      </c>
    </row>
    <row r="46260" spans="2:14" x14ac:dyDescent="0.35">
      <c r="B46260" t="s">
        <v>373</v>
      </c>
      <c r="C46260" t="s">
        <v>12</v>
      </c>
      <c r="D46260" t="s">
        <v>12</v>
      </c>
      <c r="E46260">
        <v>5.8665598984771599</v>
      </c>
      <c r="F46260" t="s">
        <v>12</v>
      </c>
      <c r="G46260" t="s">
        <v>12</v>
      </c>
      <c r="H46260" t="s">
        <v>12</v>
      </c>
      <c r="I46260" t="s">
        <v>12</v>
      </c>
      <c r="J46260" t="s">
        <v>12</v>
      </c>
      <c r="K46260" t="s">
        <v>12</v>
      </c>
      <c r="L46260" t="s">
        <v>12</v>
      </c>
      <c r="M46260" t="s">
        <v>12</v>
      </c>
      <c r="N46260" t="s">
        <v>12</v>
      </c>
    </row>
    <row r="46261" spans="2:14" x14ac:dyDescent="0.35">
      <c r="B46261" t="s">
        <v>373</v>
      </c>
      <c r="C46261" t="s">
        <v>12</v>
      </c>
      <c r="D46261" t="s">
        <v>12</v>
      </c>
      <c r="E46261" t="s">
        <v>12</v>
      </c>
      <c r="F46261" t="s">
        <v>12</v>
      </c>
      <c r="G46261" t="s">
        <v>12</v>
      </c>
      <c r="H46261" t="s">
        <v>12</v>
      </c>
      <c r="I46261" t="s">
        <v>12</v>
      </c>
      <c r="J46261" t="s">
        <v>12</v>
      </c>
      <c r="K46261" t="s">
        <v>12</v>
      </c>
      <c r="L46261" t="s">
        <v>12</v>
      </c>
      <c r="M46261" t="s">
        <v>12</v>
      </c>
      <c r="N46261" t="s">
        <v>12</v>
      </c>
    </row>
    <row r="46262" spans="2:14" x14ac:dyDescent="0.35">
      <c r="B46262" t="s">
        <v>373</v>
      </c>
      <c r="C46262" t="s">
        <v>12</v>
      </c>
      <c r="D46262" t="s">
        <v>12</v>
      </c>
      <c r="E46262" t="s">
        <v>12</v>
      </c>
      <c r="F46262" t="s">
        <v>12</v>
      </c>
      <c r="G46262" t="s">
        <v>12</v>
      </c>
      <c r="H46262" t="s">
        <v>12</v>
      </c>
      <c r="I46262" t="s">
        <v>12</v>
      </c>
      <c r="J46262" t="s">
        <v>12</v>
      </c>
      <c r="K46262" t="s">
        <v>12</v>
      </c>
      <c r="L46262" t="s">
        <v>12</v>
      </c>
      <c r="M46262" t="s">
        <v>12</v>
      </c>
      <c r="N46262" t="s">
        <v>12</v>
      </c>
    </row>
    <row r="46263" spans="2:14" x14ac:dyDescent="0.35">
      <c r="B46263" t="s">
        <v>373</v>
      </c>
      <c r="C46263" t="s">
        <v>12</v>
      </c>
      <c r="D46263" t="s">
        <v>12</v>
      </c>
      <c r="E46263" t="s">
        <v>12</v>
      </c>
      <c r="F46263" t="s">
        <v>12</v>
      </c>
      <c r="G46263" t="s">
        <v>12</v>
      </c>
      <c r="H46263" t="s">
        <v>12</v>
      </c>
      <c r="I46263" t="s">
        <v>12</v>
      </c>
      <c r="J46263" t="s">
        <v>12</v>
      </c>
      <c r="K46263" t="s">
        <v>12</v>
      </c>
      <c r="L46263" t="s">
        <v>12</v>
      </c>
      <c r="M46263" t="s">
        <v>12</v>
      </c>
      <c r="N46263" t="s">
        <v>12</v>
      </c>
    </row>
    <row r="46264" spans="2:14" x14ac:dyDescent="0.35">
      <c r="B46264" t="s">
        <v>373</v>
      </c>
      <c r="C46264" t="s">
        <v>12</v>
      </c>
      <c r="D46264" t="s">
        <v>12</v>
      </c>
      <c r="E46264" t="s">
        <v>12</v>
      </c>
      <c r="F46264" t="s">
        <v>12</v>
      </c>
      <c r="G46264" t="s">
        <v>12</v>
      </c>
      <c r="H46264" t="s">
        <v>12</v>
      </c>
      <c r="I46264" t="s">
        <v>12</v>
      </c>
      <c r="J46264" t="s">
        <v>12</v>
      </c>
      <c r="K46264" t="s">
        <v>12</v>
      </c>
      <c r="L46264" t="s">
        <v>12</v>
      </c>
      <c r="M46264" t="s">
        <v>12</v>
      </c>
      <c r="N46264" t="s">
        <v>12</v>
      </c>
    </row>
    <row r="46265" spans="2:14" x14ac:dyDescent="0.35">
      <c r="B46265" t="s">
        <v>373</v>
      </c>
      <c r="C46265" t="s">
        <v>12</v>
      </c>
      <c r="D46265" t="s">
        <v>12</v>
      </c>
      <c r="E46265" t="s">
        <v>12</v>
      </c>
      <c r="F46265" t="s">
        <v>12</v>
      </c>
      <c r="G46265" t="s">
        <v>12</v>
      </c>
      <c r="H46265" t="s">
        <v>12</v>
      </c>
      <c r="I46265" t="s">
        <v>12</v>
      </c>
      <c r="J46265" t="s">
        <v>12</v>
      </c>
      <c r="K46265" t="s">
        <v>12</v>
      </c>
      <c r="L46265" t="s">
        <v>12</v>
      </c>
      <c r="M46265" t="s">
        <v>12</v>
      </c>
      <c r="N46265" t="s">
        <v>12</v>
      </c>
    </row>
    <row r="46266" spans="2:14" x14ac:dyDescent="0.35">
      <c r="B46266" t="s">
        <v>373</v>
      </c>
      <c r="C46266" t="s">
        <v>12</v>
      </c>
      <c r="D46266" t="s">
        <v>12</v>
      </c>
      <c r="E46266" t="s">
        <v>12</v>
      </c>
      <c r="F46266" t="s">
        <v>12</v>
      </c>
      <c r="G46266" t="s">
        <v>12</v>
      </c>
      <c r="H46266" t="s">
        <v>12</v>
      </c>
      <c r="I46266" t="s">
        <v>12</v>
      </c>
      <c r="J46266" t="s">
        <v>12</v>
      </c>
      <c r="K46266" t="s">
        <v>12</v>
      </c>
      <c r="L46266" t="s">
        <v>12</v>
      </c>
      <c r="M46266" t="s">
        <v>12</v>
      </c>
      <c r="N46266" t="s">
        <v>12</v>
      </c>
    </row>
    <row r="46267" spans="2:14" x14ac:dyDescent="0.35">
      <c r="B46267" t="s">
        <v>373</v>
      </c>
      <c r="C46267" t="s">
        <v>12</v>
      </c>
      <c r="D46267" t="s">
        <v>12</v>
      </c>
      <c r="E46267" t="s">
        <v>12</v>
      </c>
      <c r="F46267" t="s">
        <v>12</v>
      </c>
      <c r="G46267" t="s">
        <v>12</v>
      </c>
      <c r="H46267" t="s">
        <v>12</v>
      </c>
      <c r="I46267" t="s">
        <v>12</v>
      </c>
      <c r="J46267" t="s">
        <v>12</v>
      </c>
      <c r="K46267" t="s">
        <v>12</v>
      </c>
      <c r="L46267" t="s">
        <v>12</v>
      </c>
      <c r="M46267" t="s">
        <v>12</v>
      </c>
      <c r="N46267" t="s">
        <v>12</v>
      </c>
    </row>
    <row r="46268" spans="2:14" x14ac:dyDescent="0.35">
      <c r="B46268" t="s">
        <v>373</v>
      </c>
      <c r="C46268" t="s">
        <v>12</v>
      </c>
      <c r="D46268" t="s">
        <v>12</v>
      </c>
      <c r="E46268" t="s">
        <v>12</v>
      </c>
      <c r="F46268" t="s">
        <v>12</v>
      </c>
      <c r="G46268" t="s">
        <v>12</v>
      </c>
      <c r="H46268" t="s">
        <v>12</v>
      </c>
      <c r="I46268" t="s">
        <v>12</v>
      </c>
      <c r="J46268" t="s">
        <v>12</v>
      </c>
      <c r="K46268" t="s">
        <v>12</v>
      </c>
      <c r="L46268" t="s">
        <v>12</v>
      </c>
      <c r="M46268" t="s">
        <v>12</v>
      </c>
      <c r="N46268" t="s">
        <v>12</v>
      </c>
    </row>
    <row r="46269" spans="2:14" x14ac:dyDescent="0.35">
      <c r="B46269" t="s">
        <v>373</v>
      </c>
      <c r="C46269" t="s">
        <v>12</v>
      </c>
      <c r="D46269" t="s">
        <v>12</v>
      </c>
      <c r="E46269" t="s">
        <v>12</v>
      </c>
      <c r="F46269" t="s">
        <v>12</v>
      </c>
      <c r="G46269" t="s">
        <v>12</v>
      </c>
      <c r="H46269" t="s">
        <v>12</v>
      </c>
      <c r="I46269" t="s">
        <v>12</v>
      </c>
      <c r="J46269" t="s">
        <v>12</v>
      </c>
      <c r="K46269" t="s">
        <v>12</v>
      </c>
      <c r="L46269" t="s">
        <v>12</v>
      </c>
      <c r="M46269" t="s">
        <v>12</v>
      </c>
      <c r="N46269" t="s">
        <v>12</v>
      </c>
    </row>
    <row r="46270" spans="2:14" x14ac:dyDescent="0.35">
      <c r="B46270" t="s">
        <v>373</v>
      </c>
      <c r="C46270" t="s">
        <v>12</v>
      </c>
      <c r="D46270" t="s">
        <v>12</v>
      </c>
      <c r="E46270" t="s">
        <v>12</v>
      </c>
      <c r="F46270" t="s">
        <v>12</v>
      </c>
      <c r="G46270" t="s">
        <v>12</v>
      </c>
      <c r="H46270" t="s">
        <v>12</v>
      </c>
      <c r="I46270" t="s">
        <v>12</v>
      </c>
      <c r="J46270" t="s">
        <v>12</v>
      </c>
      <c r="K46270" t="s">
        <v>12</v>
      </c>
      <c r="L46270" t="s">
        <v>12</v>
      </c>
      <c r="M46270" t="s">
        <v>12</v>
      </c>
      <c r="N46270" t="s">
        <v>12</v>
      </c>
    </row>
    <row r="46271" spans="2:14" x14ac:dyDescent="0.35">
      <c r="B46271" t="s">
        <v>373</v>
      </c>
      <c r="C46271" t="s">
        <v>12</v>
      </c>
      <c r="D46271" t="s">
        <v>12</v>
      </c>
      <c r="E46271" t="s">
        <v>12</v>
      </c>
      <c r="F46271" t="s">
        <v>12</v>
      </c>
      <c r="G46271" t="s">
        <v>12</v>
      </c>
      <c r="H46271" t="s">
        <v>12</v>
      </c>
      <c r="I46271" t="s">
        <v>12</v>
      </c>
      <c r="J46271" t="s">
        <v>12</v>
      </c>
      <c r="K46271" t="s">
        <v>12</v>
      </c>
      <c r="L46271" t="s">
        <v>12</v>
      </c>
      <c r="M46271" t="s">
        <v>12</v>
      </c>
      <c r="N46271" t="s">
        <v>12</v>
      </c>
    </row>
    <row r="46272" spans="2:14" x14ac:dyDescent="0.35">
      <c r="B46272" t="s">
        <v>373</v>
      </c>
      <c r="C46272" t="s">
        <v>12</v>
      </c>
      <c r="D46272" t="s">
        <v>12</v>
      </c>
      <c r="E46272" t="s">
        <v>12</v>
      </c>
      <c r="F46272" t="s">
        <v>12</v>
      </c>
      <c r="G46272" t="s">
        <v>12</v>
      </c>
      <c r="H46272" t="s">
        <v>12</v>
      </c>
      <c r="I46272" t="s">
        <v>12</v>
      </c>
      <c r="J46272" t="s">
        <v>12</v>
      </c>
      <c r="K46272" t="s">
        <v>12</v>
      </c>
      <c r="L46272" t="s">
        <v>12</v>
      </c>
      <c r="M46272" t="s">
        <v>12</v>
      </c>
      <c r="N46272" t="s">
        <v>12</v>
      </c>
    </row>
    <row r="46273" spans="2:14" x14ac:dyDescent="0.35">
      <c r="B46273" t="s">
        <v>373</v>
      </c>
      <c r="C46273" t="s">
        <v>12</v>
      </c>
      <c r="D46273" t="s">
        <v>12</v>
      </c>
      <c r="E46273" t="s">
        <v>12</v>
      </c>
      <c r="F46273" t="s">
        <v>12</v>
      </c>
      <c r="G46273" t="s">
        <v>12</v>
      </c>
      <c r="H46273" t="s">
        <v>12</v>
      </c>
      <c r="I46273" t="s">
        <v>12</v>
      </c>
      <c r="J46273" t="s">
        <v>12</v>
      </c>
      <c r="K46273" t="s">
        <v>12</v>
      </c>
      <c r="L46273" t="s">
        <v>12</v>
      </c>
      <c r="M46273" t="s">
        <v>12</v>
      </c>
      <c r="N46273" t="s">
        <v>12</v>
      </c>
    </row>
    <row r="46274" spans="2:14" x14ac:dyDescent="0.35">
      <c r="B46274" t="s">
        <v>373</v>
      </c>
      <c r="C46274" t="s">
        <v>12</v>
      </c>
      <c r="D46274" t="s">
        <v>12</v>
      </c>
      <c r="E46274" t="s">
        <v>12</v>
      </c>
      <c r="F46274" t="s">
        <v>12</v>
      </c>
      <c r="G46274" t="s">
        <v>12</v>
      </c>
      <c r="H46274" t="s">
        <v>12</v>
      </c>
      <c r="I46274" t="s">
        <v>12</v>
      </c>
      <c r="J46274" t="s">
        <v>12</v>
      </c>
      <c r="K46274" t="s">
        <v>12</v>
      </c>
      <c r="L46274" t="s">
        <v>12</v>
      </c>
      <c r="M46274" t="s">
        <v>12</v>
      </c>
      <c r="N46274" t="s">
        <v>12</v>
      </c>
    </row>
    <row r="46275" spans="2:14" x14ac:dyDescent="0.35">
      <c r="B46275" t="s">
        <v>373</v>
      </c>
      <c r="C46275" t="s">
        <v>12</v>
      </c>
      <c r="D46275" t="s">
        <v>12</v>
      </c>
      <c r="E46275" t="s">
        <v>12</v>
      </c>
      <c r="F46275" t="s">
        <v>12</v>
      </c>
      <c r="G46275" t="s">
        <v>12</v>
      </c>
      <c r="H46275" t="s">
        <v>12</v>
      </c>
      <c r="I46275" t="s">
        <v>12</v>
      </c>
      <c r="J46275" t="s">
        <v>12</v>
      </c>
      <c r="K46275" t="s">
        <v>12</v>
      </c>
      <c r="L46275" t="s">
        <v>12</v>
      </c>
      <c r="M46275" t="s">
        <v>12</v>
      </c>
      <c r="N46275" t="s">
        <v>12</v>
      </c>
    </row>
    <row r="46276" spans="2:14" x14ac:dyDescent="0.35">
      <c r="B46276" t="s">
        <v>373</v>
      </c>
      <c r="C46276" t="s">
        <v>12</v>
      </c>
      <c r="D46276" t="s">
        <v>12</v>
      </c>
      <c r="E46276" t="s">
        <v>12</v>
      </c>
      <c r="F46276" t="s">
        <v>12</v>
      </c>
      <c r="G46276" t="s">
        <v>12</v>
      </c>
      <c r="H46276" t="s">
        <v>12</v>
      </c>
      <c r="I46276" t="s">
        <v>12</v>
      </c>
      <c r="J46276" t="s">
        <v>12</v>
      </c>
      <c r="K46276" t="s">
        <v>12</v>
      </c>
      <c r="L46276" t="s">
        <v>12</v>
      </c>
      <c r="M46276" t="s">
        <v>12</v>
      </c>
      <c r="N46276" t="s">
        <v>12</v>
      </c>
    </row>
    <row r="46277" spans="2:14" x14ac:dyDescent="0.35">
      <c r="B46277" t="s">
        <v>373</v>
      </c>
      <c r="C46277" t="s">
        <v>12</v>
      </c>
      <c r="D46277" t="s">
        <v>12</v>
      </c>
      <c r="E46277" t="s">
        <v>12</v>
      </c>
      <c r="F46277" t="s">
        <v>12</v>
      </c>
      <c r="G46277" t="s">
        <v>12</v>
      </c>
      <c r="H46277" t="s">
        <v>12</v>
      </c>
      <c r="I46277" t="s">
        <v>12</v>
      </c>
      <c r="J46277" t="s">
        <v>12</v>
      </c>
      <c r="K46277" t="s">
        <v>12</v>
      </c>
      <c r="L46277" t="s">
        <v>12</v>
      </c>
      <c r="M46277" t="s">
        <v>12</v>
      </c>
      <c r="N46277" t="s">
        <v>12</v>
      </c>
    </row>
    <row r="46278" spans="2:14" x14ac:dyDescent="0.35">
      <c r="B46278" t="s">
        <v>374</v>
      </c>
      <c r="C46278" t="s">
        <v>12</v>
      </c>
      <c r="D46278">
        <v>2068170960.9329901</v>
      </c>
      <c r="E46278">
        <v>2.48</v>
      </c>
      <c r="F46278">
        <v>2259556630</v>
      </c>
      <c r="G46278" t="s">
        <v>12</v>
      </c>
      <c r="H46278" t="s">
        <v>12</v>
      </c>
      <c r="I46278" t="s">
        <v>12</v>
      </c>
      <c r="J46278" t="s">
        <v>12</v>
      </c>
      <c r="K46278" t="s">
        <v>12</v>
      </c>
      <c r="L46278" t="s">
        <v>58</v>
      </c>
      <c r="M46278">
        <v>35162</v>
      </c>
      <c r="N46278" t="b">
        <v>0</v>
      </c>
    </row>
    <row r="46279" spans="2:14" x14ac:dyDescent="0.35">
      <c r="B46279" t="s">
        <v>374</v>
      </c>
      <c r="C46279" t="s">
        <v>12</v>
      </c>
      <c r="D46279">
        <v>1387622887.1010001</v>
      </c>
      <c r="E46279">
        <v>2.1</v>
      </c>
      <c r="F46279">
        <v>2254956630</v>
      </c>
      <c r="G46279" t="s">
        <v>12</v>
      </c>
      <c r="H46279" t="s">
        <v>12</v>
      </c>
      <c r="I46279" t="s">
        <v>12</v>
      </c>
      <c r="J46279" t="s">
        <v>12</v>
      </c>
      <c r="K46279" t="s">
        <v>12</v>
      </c>
      <c r="L46279" t="s">
        <v>58</v>
      </c>
      <c r="M46279">
        <v>35162</v>
      </c>
      <c r="N46279" t="b">
        <v>0</v>
      </c>
    </row>
    <row r="46280" spans="2:14" x14ac:dyDescent="0.35">
      <c r="B46280" t="s">
        <v>374</v>
      </c>
      <c r="C46280" t="s">
        <v>12</v>
      </c>
      <c r="D46280">
        <v>820133606.17980003</v>
      </c>
      <c r="E46280">
        <v>1.9510000000000001</v>
      </c>
      <c r="F46280">
        <v>2249104750</v>
      </c>
      <c r="G46280" t="s">
        <v>12</v>
      </c>
      <c r="H46280" t="s">
        <v>12</v>
      </c>
      <c r="I46280" t="s">
        <v>12</v>
      </c>
      <c r="J46280" t="s">
        <v>12</v>
      </c>
      <c r="K46280" t="s">
        <v>12</v>
      </c>
      <c r="L46280" t="s">
        <v>58</v>
      </c>
      <c r="M46280">
        <v>35162</v>
      </c>
      <c r="N46280" t="b">
        <v>0</v>
      </c>
    </row>
    <row r="46281" spans="2:14" x14ac:dyDescent="0.35">
      <c r="B46281" t="s">
        <v>374</v>
      </c>
      <c r="C46281" t="s">
        <v>12</v>
      </c>
      <c r="D46281">
        <v>987892365.23999202</v>
      </c>
      <c r="E46281">
        <v>2.2610000000000001</v>
      </c>
      <c r="F46281">
        <v>2237177500</v>
      </c>
      <c r="G46281" t="s">
        <v>12</v>
      </c>
      <c r="H46281" t="s">
        <v>12</v>
      </c>
      <c r="I46281" t="s">
        <v>12</v>
      </c>
      <c r="J46281" t="s">
        <v>12</v>
      </c>
      <c r="K46281" t="s">
        <v>12</v>
      </c>
      <c r="L46281" t="s">
        <v>58</v>
      </c>
      <c r="M46281">
        <v>35162</v>
      </c>
      <c r="N46281" t="b">
        <v>0</v>
      </c>
    </row>
    <row r="46282" spans="2:14" x14ac:dyDescent="0.35">
      <c r="B46282" t="s">
        <v>374</v>
      </c>
      <c r="C46282" t="s">
        <v>12</v>
      </c>
      <c r="D46282">
        <v>1043232631.9965</v>
      </c>
      <c r="E46282">
        <v>1.5169999999999999</v>
      </c>
      <c r="F46282">
        <v>2019351670</v>
      </c>
      <c r="G46282" t="s">
        <v>12</v>
      </c>
      <c r="H46282" t="s">
        <v>12</v>
      </c>
      <c r="I46282" t="s">
        <v>12</v>
      </c>
      <c r="J46282" t="s">
        <v>12</v>
      </c>
      <c r="K46282" t="s">
        <v>12</v>
      </c>
      <c r="L46282" t="s">
        <v>58</v>
      </c>
      <c r="M46282">
        <v>35162</v>
      </c>
      <c r="N46282" t="b">
        <v>0</v>
      </c>
    </row>
    <row r="46283" spans="2:14" x14ac:dyDescent="0.35">
      <c r="B46283" t="s">
        <v>374</v>
      </c>
      <c r="C46283" t="s">
        <v>12</v>
      </c>
      <c r="D46283">
        <v>1016705892.55949</v>
      </c>
      <c r="E46283">
        <v>0.89659999999999995</v>
      </c>
      <c r="F46283">
        <v>2019351670</v>
      </c>
      <c r="G46283" t="s">
        <v>12</v>
      </c>
      <c r="H46283" t="s">
        <v>12</v>
      </c>
      <c r="I46283" t="s">
        <v>12</v>
      </c>
      <c r="J46283" t="s">
        <v>12</v>
      </c>
      <c r="K46283" t="s">
        <v>12</v>
      </c>
      <c r="L46283" t="s">
        <v>58</v>
      </c>
      <c r="M46283">
        <v>35162</v>
      </c>
      <c r="N46283" t="b">
        <v>0</v>
      </c>
    </row>
    <row r="46284" spans="2:14" x14ac:dyDescent="0.35">
      <c r="B46284" t="s">
        <v>374</v>
      </c>
      <c r="C46284" t="s">
        <v>12</v>
      </c>
      <c r="D46284">
        <v>1141564510.944</v>
      </c>
      <c r="E46284">
        <v>1.08</v>
      </c>
      <c r="F46284">
        <v>1982534250</v>
      </c>
      <c r="G46284" t="s">
        <v>12</v>
      </c>
      <c r="H46284" t="s">
        <v>12</v>
      </c>
      <c r="I46284" t="s">
        <v>12</v>
      </c>
      <c r="J46284" t="s">
        <v>12</v>
      </c>
      <c r="K46284" t="s">
        <v>12</v>
      </c>
      <c r="L46284" t="s">
        <v>58</v>
      </c>
      <c r="M46284">
        <v>35162</v>
      </c>
      <c r="N46284" t="b">
        <v>0</v>
      </c>
    </row>
    <row r="46285" spans="2:14" x14ac:dyDescent="0.35">
      <c r="B46285" t="s">
        <v>374</v>
      </c>
      <c r="C46285" t="s">
        <v>12</v>
      </c>
      <c r="D46285">
        <v>1105890619.977</v>
      </c>
      <c r="E46285">
        <v>1.1405000000000001</v>
      </c>
      <c r="F46285">
        <v>1902502000</v>
      </c>
      <c r="G46285" t="s">
        <v>12</v>
      </c>
      <c r="H46285" t="s">
        <v>12</v>
      </c>
      <c r="I46285" t="s">
        <v>12</v>
      </c>
      <c r="J46285" t="s">
        <v>12</v>
      </c>
      <c r="K46285" t="s">
        <v>12</v>
      </c>
      <c r="L46285" t="s">
        <v>58</v>
      </c>
      <c r="M46285">
        <v>35162</v>
      </c>
      <c r="N46285" t="b">
        <v>0</v>
      </c>
    </row>
    <row r="46286" spans="2:14" x14ac:dyDescent="0.35">
      <c r="B46286" t="s">
        <v>374</v>
      </c>
      <c r="C46286" t="s">
        <v>12</v>
      </c>
      <c r="D46286">
        <v>1133332074.5669999</v>
      </c>
      <c r="E46286">
        <v>1.1114999999999999</v>
      </c>
      <c r="F46286">
        <v>1789835330</v>
      </c>
      <c r="G46286" t="s">
        <v>12</v>
      </c>
      <c r="H46286" t="s">
        <v>12</v>
      </c>
      <c r="I46286" t="s">
        <v>12</v>
      </c>
      <c r="J46286" t="s">
        <v>12</v>
      </c>
      <c r="K46286" t="s">
        <v>12</v>
      </c>
      <c r="L46286" t="s">
        <v>58</v>
      </c>
      <c r="M46286">
        <v>35162</v>
      </c>
      <c r="N46286" t="b">
        <v>0</v>
      </c>
    </row>
    <row r="46287" spans="2:14" x14ac:dyDescent="0.35">
      <c r="B46287" t="s">
        <v>374</v>
      </c>
      <c r="C46287" t="s">
        <v>12</v>
      </c>
      <c r="D46287">
        <v>1133332074.5669899</v>
      </c>
      <c r="E46287">
        <v>1.248</v>
      </c>
      <c r="F46287">
        <v>1715072890</v>
      </c>
      <c r="G46287" t="s">
        <v>12</v>
      </c>
      <c r="H46287" t="s">
        <v>12</v>
      </c>
      <c r="I46287" t="s">
        <v>12</v>
      </c>
      <c r="J46287" t="s">
        <v>12</v>
      </c>
      <c r="K46287" t="s">
        <v>12</v>
      </c>
      <c r="L46287" t="s">
        <v>58</v>
      </c>
      <c r="M46287">
        <v>35162</v>
      </c>
      <c r="N46287" t="b">
        <v>0</v>
      </c>
    </row>
    <row r="46288" spans="2:14" x14ac:dyDescent="0.35">
      <c r="B46288" t="s">
        <v>374</v>
      </c>
      <c r="C46288" t="s">
        <v>12</v>
      </c>
      <c r="D46288">
        <v>1828972948.42349</v>
      </c>
      <c r="E46288">
        <v>1.2090000000000001</v>
      </c>
      <c r="F46288">
        <v>1656734430</v>
      </c>
      <c r="G46288" t="s">
        <v>12</v>
      </c>
      <c r="H46288" t="s">
        <v>12</v>
      </c>
      <c r="I46288" t="s">
        <v>12</v>
      </c>
      <c r="J46288" t="s">
        <v>12</v>
      </c>
      <c r="K46288" t="s">
        <v>12</v>
      </c>
      <c r="L46288" t="s">
        <v>58</v>
      </c>
      <c r="M46288">
        <v>35162</v>
      </c>
      <c r="N46288" t="b">
        <v>0</v>
      </c>
    </row>
    <row r="46289" spans="2:14" x14ac:dyDescent="0.35">
      <c r="B46289" t="s">
        <v>374</v>
      </c>
      <c r="C46289" t="s">
        <v>12</v>
      </c>
      <c r="D46289">
        <v>2638038501.2519999</v>
      </c>
      <c r="E46289">
        <v>1.2390000000000001</v>
      </c>
      <c r="F46289">
        <v>1627812780</v>
      </c>
      <c r="G46289" t="s">
        <v>12</v>
      </c>
      <c r="H46289" t="s">
        <v>12</v>
      </c>
      <c r="I46289" t="s">
        <v>12</v>
      </c>
      <c r="J46289" t="s">
        <v>12</v>
      </c>
      <c r="K46289" t="s">
        <v>12</v>
      </c>
      <c r="L46289" t="s">
        <v>58</v>
      </c>
      <c r="M46289">
        <v>35162</v>
      </c>
      <c r="N46289" t="b">
        <v>0</v>
      </c>
    </row>
    <row r="46290" spans="2:14" x14ac:dyDescent="0.35">
      <c r="B46290" t="s">
        <v>374</v>
      </c>
      <c r="C46290" t="s">
        <v>12</v>
      </c>
      <c r="D46290">
        <v>2762439762.0599899</v>
      </c>
      <c r="E46290">
        <v>1.2390000000000001</v>
      </c>
      <c r="F46290">
        <v>1626131500</v>
      </c>
      <c r="G46290" t="s">
        <v>12</v>
      </c>
      <c r="H46290" t="s">
        <v>12</v>
      </c>
      <c r="I46290" t="s">
        <v>12</v>
      </c>
      <c r="J46290" t="s">
        <v>12</v>
      </c>
      <c r="K46290" t="s">
        <v>12</v>
      </c>
      <c r="L46290" t="s">
        <v>58</v>
      </c>
      <c r="M46290">
        <v>35162</v>
      </c>
      <c r="N46290" t="b">
        <v>0</v>
      </c>
    </row>
    <row r="46291" spans="2:14" x14ac:dyDescent="0.35">
      <c r="B46291" t="s">
        <v>374</v>
      </c>
      <c r="C46291" t="s">
        <v>12</v>
      </c>
      <c r="D46291">
        <v>2811834380.322</v>
      </c>
      <c r="E46291">
        <v>1.9995000000000001</v>
      </c>
      <c r="F46291">
        <v>1615191500</v>
      </c>
      <c r="G46291" t="s">
        <v>12</v>
      </c>
      <c r="H46291" t="s">
        <v>12</v>
      </c>
      <c r="I46291" t="s">
        <v>12</v>
      </c>
      <c r="J46291" t="s">
        <v>12</v>
      </c>
      <c r="K46291" t="s">
        <v>12</v>
      </c>
      <c r="L46291" t="s">
        <v>58</v>
      </c>
      <c r="M46291">
        <v>35162</v>
      </c>
      <c r="N46291" t="b">
        <v>0</v>
      </c>
    </row>
    <row r="46292" spans="2:14" x14ac:dyDescent="0.35">
      <c r="B46292" t="s">
        <v>374</v>
      </c>
      <c r="C46292" t="s">
        <v>12</v>
      </c>
      <c r="D46292">
        <v>2780734065.1199999</v>
      </c>
      <c r="E46292">
        <v>2.8839999999999999</v>
      </c>
      <c r="F46292">
        <v>1551626500</v>
      </c>
      <c r="G46292" t="s">
        <v>12</v>
      </c>
      <c r="H46292" t="s">
        <v>12</v>
      </c>
      <c r="I46292" t="s">
        <v>12</v>
      </c>
      <c r="J46292" t="s">
        <v>12</v>
      </c>
      <c r="K46292" t="s">
        <v>12</v>
      </c>
      <c r="L46292" t="s">
        <v>58</v>
      </c>
      <c r="M46292">
        <v>35162</v>
      </c>
      <c r="N46292" t="b">
        <v>0</v>
      </c>
    </row>
    <row r="46293" spans="2:14" x14ac:dyDescent="0.35">
      <c r="B46293" t="s">
        <v>374</v>
      </c>
      <c r="C46293" t="s">
        <v>12</v>
      </c>
      <c r="D46293">
        <v>2554799422.32899</v>
      </c>
      <c r="E46293">
        <v>3.02</v>
      </c>
      <c r="F46293">
        <v>1523826500</v>
      </c>
      <c r="G46293" t="s">
        <v>12</v>
      </c>
      <c r="H46293" t="s">
        <v>12</v>
      </c>
      <c r="I46293" t="s">
        <v>12</v>
      </c>
      <c r="J46293" t="s">
        <v>12</v>
      </c>
      <c r="K46293" t="s">
        <v>12</v>
      </c>
      <c r="L46293" t="s">
        <v>58</v>
      </c>
      <c r="M46293">
        <v>35162</v>
      </c>
      <c r="N46293" t="b">
        <v>0</v>
      </c>
    </row>
    <row r="46294" spans="2:14" x14ac:dyDescent="0.35">
      <c r="B46294" t="s">
        <v>374</v>
      </c>
      <c r="C46294" t="s">
        <v>12</v>
      </c>
      <c r="D46294">
        <v>2413018573.6139898</v>
      </c>
      <c r="E46294">
        <v>3.0739999999999998</v>
      </c>
      <c r="F46294">
        <v>1515740560</v>
      </c>
      <c r="G46294" t="s">
        <v>12</v>
      </c>
      <c r="H46294" t="s">
        <v>12</v>
      </c>
      <c r="I46294" t="s">
        <v>12</v>
      </c>
      <c r="J46294" t="s">
        <v>12</v>
      </c>
      <c r="K46294" t="s">
        <v>12</v>
      </c>
      <c r="L46294" t="s">
        <v>58</v>
      </c>
      <c r="M46294">
        <v>35162</v>
      </c>
      <c r="N46294" t="b">
        <v>0</v>
      </c>
    </row>
    <row r="46295" spans="2:14" x14ac:dyDescent="0.35">
      <c r="B46295" t="s">
        <v>374</v>
      </c>
      <c r="C46295" t="s">
        <v>12</v>
      </c>
      <c r="D46295">
        <v>2423995155.4499898</v>
      </c>
      <c r="E46295">
        <v>3.04</v>
      </c>
      <c r="F46295">
        <v>1495541400</v>
      </c>
      <c r="G46295" t="s">
        <v>12</v>
      </c>
      <c r="H46295" t="s">
        <v>12</v>
      </c>
      <c r="I46295" t="s">
        <v>12</v>
      </c>
      <c r="J46295" t="s">
        <v>12</v>
      </c>
      <c r="K46295" t="s">
        <v>12</v>
      </c>
      <c r="L46295" t="s">
        <v>58</v>
      </c>
      <c r="M46295">
        <v>35162</v>
      </c>
      <c r="N46295" t="b">
        <v>0</v>
      </c>
    </row>
    <row r="46296" spans="2:14" x14ac:dyDescent="0.35">
      <c r="B46296" t="s">
        <v>374</v>
      </c>
      <c r="C46296" t="s">
        <v>12</v>
      </c>
      <c r="D46296">
        <v>2204463518.73</v>
      </c>
      <c r="E46296">
        <v>2.7930000000000001</v>
      </c>
      <c r="F46296">
        <v>1448883090</v>
      </c>
      <c r="G46296" t="s">
        <v>12</v>
      </c>
      <c r="H46296" t="s">
        <v>12</v>
      </c>
      <c r="I46296" t="s">
        <v>12</v>
      </c>
      <c r="J46296" t="s">
        <v>12</v>
      </c>
      <c r="K46296" t="s">
        <v>12</v>
      </c>
      <c r="L46296" t="s">
        <v>58</v>
      </c>
      <c r="M46296">
        <v>35162</v>
      </c>
      <c r="N46296" t="b">
        <v>0</v>
      </c>
    </row>
    <row r="46297" spans="2:14" x14ac:dyDescent="0.35">
      <c r="B46297" t="s">
        <v>374</v>
      </c>
      <c r="C46297" t="s">
        <v>12</v>
      </c>
      <c r="D46297">
        <v>2166045482.3039999</v>
      </c>
      <c r="E46297">
        <v>2.6379999999999999</v>
      </c>
      <c r="F46297">
        <v>1443728550</v>
      </c>
      <c r="G46297" t="s">
        <v>12</v>
      </c>
      <c r="H46297" t="s">
        <v>12</v>
      </c>
      <c r="I46297" t="s">
        <v>12</v>
      </c>
      <c r="J46297" t="s">
        <v>12</v>
      </c>
      <c r="K46297" t="s">
        <v>12</v>
      </c>
      <c r="L46297" t="s">
        <v>58</v>
      </c>
      <c r="M46297">
        <v>35162</v>
      </c>
      <c r="N46297" t="b">
        <v>0</v>
      </c>
    </row>
    <row r="46298" spans="2:14" x14ac:dyDescent="0.35">
      <c r="B46298" t="s">
        <v>374</v>
      </c>
      <c r="C46298" t="s">
        <v>12</v>
      </c>
      <c r="D46298">
        <v>1787353408.9619999</v>
      </c>
      <c r="E46298">
        <v>2.65</v>
      </c>
      <c r="F46298">
        <v>1423698460</v>
      </c>
      <c r="G46298" t="s">
        <v>12</v>
      </c>
      <c r="H46298" t="s">
        <v>12</v>
      </c>
      <c r="I46298" t="s">
        <v>12</v>
      </c>
      <c r="J46298" t="s">
        <v>12</v>
      </c>
      <c r="K46298" t="s">
        <v>12</v>
      </c>
      <c r="L46298" t="s">
        <v>58</v>
      </c>
      <c r="M46298">
        <v>35162</v>
      </c>
      <c r="N46298" t="b">
        <v>0</v>
      </c>
    </row>
    <row r="46299" spans="2:14" x14ac:dyDescent="0.35">
      <c r="B46299" t="s">
        <v>374</v>
      </c>
      <c r="C46299" t="s">
        <v>12</v>
      </c>
      <c r="D46299">
        <v>1423296778.0680001</v>
      </c>
      <c r="E46299">
        <v>2.41</v>
      </c>
      <c r="F46299">
        <v>1420260460</v>
      </c>
      <c r="G46299" t="s">
        <v>12</v>
      </c>
      <c r="H46299" t="s">
        <v>12</v>
      </c>
      <c r="I46299" t="s">
        <v>12</v>
      </c>
      <c r="J46299" t="s">
        <v>12</v>
      </c>
      <c r="K46299" t="s">
        <v>12</v>
      </c>
      <c r="L46299" t="s">
        <v>58</v>
      </c>
      <c r="M46299">
        <v>35162</v>
      </c>
      <c r="N46299" t="b">
        <v>0</v>
      </c>
    </row>
    <row r="46300" spans="2:14" x14ac:dyDescent="0.35">
      <c r="B46300" t="s">
        <v>374</v>
      </c>
      <c r="C46300" t="s">
        <v>12</v>
      </c>
      <c r="D46300">
        <v>1454397093.27</v>
      </c>
      <c r="E46300">
        <v>2.3679999999999999</v>
      </c>
      <c r="F46300">
        <v>1397892360</v>
      </c>
      <c r="G46300" t="s">
        <v>12</v>
      </c>
      <c r="H46300" t="s">
        <v>12</v>
      </c>
      <c r="I46300" t="s">
        <v>12</v>
      </c>
      <c r="J46300" t="s">
        <v>12</v>
      </c>
      <c r="K46300" t="s">
        <v>12</v>
      </c>
      <c r="L46300" t="s">
        <v>58</v>
      </c>
      <c r="M46300">
        <v>35162</v>
      </c>
      <c r="N46300" t="b">
        <v>0</v>
      </c>
    </row>
    <row r="46301" spans="2:14" x14ac:dyDescent="0.35">
      <c r="B46301" t="s">
        <v>374</v>
      </c>
      <c r="C46301" t="s">
        <v>12</v>
      </c>
      <c r="D46301">
        <v>894134062.05749798</v>
      </c>
      <c r="E46301">
        <v>1.954</v>
      </c>
      <c r="F46301">
        <v>1403650890</v>
      </c>
      <c r="G46301" t="s">
        <v>12</v>
      </c>
      <c r="H46301" t="s">
        <v>12</v>
      </c>
      <c r="I46301" t="s">
        <v>12</v>
      </c>
      <c r="J46301" t="s">
        <v>12</v>
      </c>
      <c r="K46301" t="s">
        <v>12</v>
      </c>
      <c r="L46301" t="s">
        <v>58</v>
      </c>
      <c r="M46301">
        <v>35162</v>
      </c>
      <c r="N46301" t="b">
        <v>0</v>
      </c>
    </row>
    <row r="46302" spans="2:14" x14ac:dyDescent="0.35">
      <c r="B46302" t="s">
        <v>374</v>
      </c>
      <c r="C46302" t="s">
        <v>12</v>
      </c>
      <c r="D46302">
        <v>1006186668.3</v>
      </c>
      <c r="E46302">
        <v>1.556</v>
      </c>
      <c r="F46302">
        <v>1432635440</v>
      </c>
      <c r="G46302" t="s">
        <v>12</v>
      </c>
      <c r="H46302" t="s">
        <v>12</v>
      </c>
      <c r="I46302" t="s">
        <v>12</v>
      </c>
      <c r="J46302" t="s">
        <v>12</v>
      </c>
      <c r="K46302" t="s">
        <v>12</v>
      </c>
      <c r="L46302" t="s">
        <v>58</v>
      </c>
      <c r="M46302">
        <v>35162</v>
      </c>
      <c r="N46302" t="b">
        <v>0</v>
      </c>
    </row>
    <row r="46303" spans="2:14" x14ac:dyDescent="0.35">
      <c r="B46303" t="s">
        <v>374</v>
      </c>
      <c r="C46303" t="s">
        <v>12</v>
      </c>
      <c r="D46303">
        <v>936668316.67199695</v>
      </c>
      <c r="E46303">
        <v>1.59</v>
      </c>
      <c r="F46303">
        <v>1446617220</v>
      </c>
      <c r="G46303" t="s">
        <v>12</v>
      </c>
      <c r="H46303" t="s">
        <v>12</v>
      </c>
      <c r="I46303" t="s">
        <v>12</v>
      </c>
      <c r="J46303" t="s">
        <v>12</v>
      </c>
      <c r="K46303" t="s">
        <v>12</v>
      </c>
      <c r="L46303" t="s">
        <v>58</v>
      </c>
      <c r="M46303">
        <v>41581</v>
      </c>
      <c r="N46303" t="b">
        <v>0</v>
      </c>
    </row>
    <row r="46304" spans="2:14" x14ac:dyDescent="0.35">
      <c r="B46304" t="s">
        <v>374</v>
      </c>
      <c r="C46304" t="s">
        <v>12</v>
      </c>
      <c r="D46304">
        <v>1399514184.0899999</v>
      </c>
      <c r="E46304">
        <v>0.97750000000000004</v>
      </c>
      <c r="F46304">
        <v>1458950560</v>
      </c>
      <c r="G46304" t="s">
        <v>12</v>
      </c>
      <c r="H46304" t="s">
        <v>12</v>
      </c>
      <c r="I46304" t="s">
        <v>12</v>
      </c>
      <c r="J46304" t="s">
        <v>12</v>
      </c>
      <c r="K46304" t="s">
        <v>12</v>
      </c>
      <c r="L46304" t="s">
        <v>58</v>
      </c>
      <c r="M46304">
        <v>41581</v>
      </c>
      <c r="N46304" t="b">
        <v>0</v>
      </c>
    </row>
    <row r="46305" spans="2:14" x14ac:dyDescent="0.35">
      <c r="B46305" t="s">
        <v>374</v>
      </c>
      <c r="C46305" t="s">
        <v>12</v>
      </c>
      <c r="D46305">
        <v>1600751517.75</v>
      </c>
      <c r="E46305">
        <v>1.1000000000000001</v>
      </c>
      <c r="F46305">
        <v>1479617220</v>
      </c>
      <c r="G46305" t="s">
        <v>12</v>
      </c>
      <c r="H46305" t="s">
        <v>12</v>
      </c>
      <c r="I46305" t="s">
        <v>12</v>
      </c>
      <c r="J46305" t="s">
        <v>12</v>
      </c>
      <c r="K46305" t="s">
        <v>12</v>
      </c>
      <c r="L46305" t="s">
        <v>58</v>
      </c>
      <c r="M46305">
        <v>41581</v>
      </c>
      <c r="N46305" t="b">
        <v>0</v>
      </c>
    </row>
    <row r="46306" spans="2:14" x14ac:dyDescent="0.35">
      <c r="B46306" t="s">
        <v>374</v>
      </c>
      <c r="C46306" t="s">
        <v>12</v>
      </c>
      <c r="D46306">
        <v>2239222693.8095999</v>
      </c>
      <c r="E46306">
        <v>1.024</v>
      </c>
      <c r="F46306">
        <v>1537495000</v>
      </c>
      <c r="G46306" t="s">
        <v>12</v>
      </c>
      <c r="H46306" t="s">
        <v>12</v>
      </c>
      <c r="I46306" t="s">
        <v>12</v>
      </c>
      <c r="J46306" t="s">
        <v>12</v>
      </c>
      <c r="K46306" t="s">
        <v>12</v>
      </c>
      <c r="L46306" t="s">
        <v>58</v>
      </c>
      <c r="M46306">
        <v>41581</v>
      </c>
      <c r="N46306" t="b">
        <v>0</v>
      </c>
    </row>
    <row r="46307" spans="2:14" x14ac:dyDescent="0.35">
      <c r="B46307" t="s">
        <v>374</v>
      </c>
      <c r="C46307" t="s">
        <v>12</v>
      </c>
      <c r="D46307">
        <v>2544737554.8113899</v>
      </c>
      <c r="E46307">
        <v>1.53</v>
      </c>
      <c r="F46307">
        <v>1551397880</v>
      </c>
      <c r="G46307" t="s">
        <v>12</v>
      </c>
      <c r="H46307" t="s">
        <v>12</v>
      </c>
      <c r="I46307" t="s">
        <v>12</v>
      </c>
      <c r="J46307" t="s">
        <v>12</v>
      </c>
      <c r="K46307" t="s">
        <v>12</v>
      </c>
      <c r="L46307" t="s">
        <v>58</v>
      </c>
      <c r="M46307">
        <v>41581</v>
      </c>
      <c r="N46307" t="b">
        <v>0</v>
      </c>
    </row>
    <row r="46308" spans="2:14" x14ac:dyDescent="0.35">
      <c r="B46308" t="s">
        <v>374</v>
      </c>
      <c r="C46308" t="s">
        <v>12</v>
      </c>
      <c r="D46308">
        <v>2405700851.6009998</v>
      </c>
      <c r="E46308">
        <v>1.75</v>
      </c>
      <c r="F46308">
        <v>1583051250</v>
      </c>
      <c r="G46308" t="s">
        <v>12</v>
      </c>
      <c r="H46308" t="s">
        <v>12</v>
      </c>
      <c r="I46308" t="s">
        <v>12</v>
      </c>
      <c r="J46308" t="s">
        <v>12</v>
      </c>
      <c r="K46308" t="s">
        <v>12</v>
      </c>
      <c r="L46308" t="s">
        <v>58</v>
      </c>
      <c r="M46308">
        <v>41581</v>
      </c>
      <c r="N46308" t="b">
        <v>0</v>
      </c>
    </row>
    <row r="46309" spans="2:14" x14ac:dyDescent="0.35">
      <c r="B46309" t="s">
        <v>374</v>
      </c>
      <c r="C46309" t="s">
        <v>12</v>
      </c>
      <c r="D46309">
        <v>2464242621.3737898</v>
      </c>
      <c r="E46309">
        <v>2.448</v>
      </c>
      <c r="F46309">
        <v>1641585600</v>
      </c>
      <c r="G46309" t="s">
        <v>12</v>
      </c>
      <c r="H46309" t="s">
        <v>12</v>
      </c>
      <c r="I46309" t="s">
        <v>12</v>
      </c>
      <c r="J46309" t="s">
        <v>12</v>
      </c>
      <c r="K46309" t="s">
        <v>12</v>
      </c>
      <c r="L46309" t="s">
        <v>58</v>
      </c>
      <c r="M46309">
        <v>41581</v>
      </c>
      <c r="N46309" t="b">
        <v>0</v>
      </c>
    </row>
    <row r="46310" spans="2:14" x14ac:dyDescent="0.35">
      <c r="B46310" t="s">
        <v>374</v>
      </c>
      <c r="C46310" t="s">
        <v>12</v>
      </c>
      <c r="D46310">
        <v>3164914428.342</v>
      </c>
      <c r="E46310">
        <v>2.782</v>
      </c>
      <c r="F46310">
        <v>1786147380</v>
      </c>
      <c r="G46310" t="s">
        <v>12</v>
      </c>
      <c r="H46310" t="s">
        <v>12</v>
      </c>
      <c r="I46310" t="s">
        <v>12</v>
      </c>
      <c r="J46310" t="s">
        <v>12</v>
      </c>
      <c r="K46310" t="s">
        <v>12</v>
      </c>
      <c r="L46310" t="s">
        <v>58</v>
      </c>
      <c r="M46310">
        <v>41581</v>
      </c>
      <c r="N46310" t="b">
        <v>0</v>
      </c>
    </row>
    <row r="46311" spans="2:14" x14ac:dyDescent="0.35">
      <c r="B46311" t="s">
        <v>374</v>
      </c>
      <c r="C46311" t="s">
        <v>12</v>
      </c>
      <c r="D46311">
        <v>2389235978.8523998</v>
      </c>
      <c r="E46311">
        <v>2.63</v>
      </c>
      <c r="F46311">
        <v>1813897500</v>
      </c>
      <c r="G46311" t="s">
        <v>12</v>
      </c>
      <c r="H46311" t="s">
        <v>12</v>
      </c>
      <c r="I46311" t="s">
        <v>12</v>
      </c>
      <c r="J46311" t="s">
        <v>12</v>
      </c>
      <c r="K46311" t="s">
        <v>12</v>
      </c>
      <c r="L46311" t="s">
        <v>58</v>
      </c>
      <c r="M46311">
        <v>41581</v>
      </c>
      <c r="N46311" t="b">
        <v>0</v>
      </c>
    </row>
    <row r="46312" spans="2:14" x14ac:dyDescent="0.35">
      <c r="B46312" t="s">
        <v>374</v>
      </c>
      <c r="C46312" t="s">
        <v>12</v>
      </c>
      <c r="D46312">
        <v>2791710646.04039</v>
      </c>
      <c r="E46312">
        <v>2.694</v>
      </c>
      <c r="F46312">
        <v>1726973670</v>
      </c>
      <c r="G46312" t="s">
        <v>12</v>
      </c>
      <c r="H46312" t="s">
        <v>12</v>
      </c>
      <c r="I46312" t="s">
        <v>12</v>
      </c>
      <c r="J46312" t="s">
        <v>12</v>
      </c>
      <c r="K46312" t="s">
        <v>12</v>
      </c>
      <c r="L46312" t="s">
        <v>58</v>
      </c>
      <c r="M46312">
        <v>41581</v>
      </c>
      <c r="N46312" t="b">
        <v>0</v>
      </c>
    </row>
    <row r="46313" spans="2:14" x14ac:dyDescent="0.35">
      <c r="B46313" t="s">
        <v>374</v>
      </c>
      <c r="C46313" t="s">
        <v>12</v>
      </c>
      <c r="D46313">
        <v>3128325822.2340002</v>
      </c>
      <c r="E46313">
        <v>3.46</v>
      </c>
      <c r="F46313">
        <v>1741823290</v>
      </c>
      <c r="G46313" t="s">
        <v>12</v>
      </c>
      <c r="H46313" t="s">
        <v>12</v>
      </c>
      <c r="I46313" t="s">
        <v>12</v>
      </c>
      <c r="J46313" t="s">
        <v>12</v>
      </c>
      <c r="K46313" t="s">
        <v>12</v>
      </c>
      <c r="L46313" t="s">
        <v>58</v>
      </c>
      <c r="M46313">
        <v>41581</v>
      </c>
      <c r="N46313" t="b">
        <v>0</v>
      </c>
    </row>
    <row r="46314" spans="2:14" x14ac:dyDescent="0.35">
      <c r="B46314" t="s">
        <v>374</v>
      </c>
      <c r="C46314" t="s">
        <v>12</v>
      </c>
      <c r="D46314">
        <v>2917941337.1129899</v>
      </c>
      <c r="E46314">
        <v>2.6120000000000001</v>
      </c>
      <c r="F46314">
        <v>1779793830</v>
      </c>
      <c r="G46314" t="s">
        <v>12</v>
      </c>
      <c r="H46314" t="s">
        <v>12</v>
      </c>
      <c r="I46314" t="s">
        <v>12</v>
      </c>
      <c r="J46314" t="s">
        <v>12</v>
      </c>
      <c r="K46314" t="s">
        <v>12</v>
      </c>
      <c r="L46314" t="s">
        <v>58</v>
      </c>
      <c r="M46314">
        <v>41581</v>
      </c>
      <c r="N46314" t="b">
        <v>0</v>
      </c>
    </row>
    <row r="46315" spans="2:14" x14ac:dyDescent="0.35">
      <c r="B46315" t="s">
        <v>374</v>
      </c>
      <c r="C46315" t="s">
        <v>12</v>
      </c>
      <c r="D46315">
        <v>2378259397.02</v>
      </c>
      <c r="E46315">
        <v>3.052</v>
      </c>
      <c r="F46315">
        <v>1830291830</v>
      </c>
      <c r="G46315" t="s">
        <v>12</v>
      </c>
      <c r="H46315" t="s">
        <v>12</v>
      </c>
      <c r="I46315" t="s">
        <v>12</v>
      </c>
      <c r="J46315" t="s">
        <v>12</v>
      </c>
      <c r="K46315" t="s">
        <v>12</v>
      </c>
      <c r="L46315" t="s">
        <v>58</v>
      </c>
      <c r="M46315">
        <v>52592</v>
      </c>
      <c r="N46315" t="b">
        <v>0</v>
      </c>
    </row>
    <row r="46316" spans="2:14" x14ac:dyDescent="0.35">
      <c r="B46316" t="s">
        <v>374</v>
      </c>
      <c r="C46316" t="s">
        <v>12</v>
      </c>
      <c r="D46316">
        <v>2597791033.6679902</v>
      </c>
      <c r="E46316">
        <v>3.42</v>
      </c>
      <c r="F46316">
        <v>1869964430</v>
      </c>
      <c r="G46316" t="s">
        <v>12</v>
      </c>
      <c r="H46316" t="s">
        <v>12</v>
      </c>
      <c r="I46316" t="s">
        <v>12</v>
      </c>
      <c r="J46316" t="s">
        <v>12</v>
      </c>
      <c r="K46316" t="s">
        <v>12</v>
      </c>
      <c r="L46316" t="s">
        <v>58</v>
      </c>
      <c r="M46316">
        <v>52592</v>
      </c>
      <c r="N46316" t="b">
        <v>0</v>
      </c>
    </row>
    <row r="46317" spans="2:14" x14ac:dyDescent="0.35">
      <c r="B46317" t="s">
        <v>374</v>
      </c>
      <c r="C46317" t="s">
        <v>12</v>
      </c>
      <c r="D46317">
        <v>2625232488.2489901</v>
      </c>
      <c r="E46317">
        <v>3.19</v>
      </c>
      <c r="F46317">
        <v>2003232780</v>
      </c>
      <c r="G46317" t="s">
        <v>12</v>
      </c>
      <c r="H46317" t="s">
        <v>12</v>
      </c>
      <c r="I46317" t="s">
        <v>12</v>
      </c>
      <c r="J46317" t="s">
        <v>12</v>
      </c>
      <c r="K46317" t="s">
        <v>12</v>
      </c>
      <c r="L46317" t="s">
        <v>58</v>
      </c>
      <c r="M46317">
        <v>52592</v>
      </c>
      <c r="N46317" t="b">
        <v>0</v>
      </c>
    </row>
    <row r="46318" spans="2:14" x14ac:dyDescent="0.35">
      <c r="B46318" t="s">
        <v>374</v>
      </c>
      <c r="C46318" t="s">
        <v>12</v>
      </c>
      <c r="D46318">
        <v>3119178670.7069898</v>
      </c>
      <c r="E46318">
        <v>2.6</v>
      </c>
      <c r="F46318">
        <v>2167342220</v>
      </c>
      <c r="G46318" t="s">
        <v>12</v>
      </c>
      <c r="H46318" t="s">
        <v>12</v>
      </c>
      <c r="I46318" t="s">
        <v>12</v>
      </c>
      <c r="J46318" t="s">
        <v>12</v>
      </c>
      <c r="K46318" t="s">
        <v>12</v>
      </c>
      <c r="L46318" t="s">
        <v>58</v>
      </c>
      <c r="M46318">
        <v>52592</v>
      </c>
      <c r="N46318" t="b">
        <v>0</v>
      </c>
    </row>
    <row r="46319" spans="2:14" x14ac:dyDescent="0.35">
      <c r="B46319" t="s">
        <v>374</v>
      </c>
      <c r="C46319" t="s">
        <v>12</v>
      </c>
      <c r="D46319">
        <v>3128325822.2339902</v>
      </c>
      <c r="E46319">
        <v>2.84</v>
      </c>
      <c r="F46319">
        <v>2167342220</v>
      </c>
      <c r="G46319" t="s">
        <v>12</v>
      </c>
      <c r="H46319" t="s">
        <v>12</v>
      </c>
      <c r="I46319" t="s">
        <v>12</v>
      </c>
      <c r="J46319" t="s">
        <v>12</v>
      </c>
      <c r="K46319" t="s">
        <v>12</v>
      </c>
      <c r="L46319" t="s">
        <v>58</v>
      </c>
      <c r="M46319">
        <v>52592</v>
      </c>
      <c r="N46319" t="b">
        <v>0</v>
      </c>
    </row>
    <row r="46320" spans="2:14" x14ac:dyDescent="0.35">
      <c r="B46320" t="s">
        <v>374</v>
      </c>
      <c r="C46320" t="s">
        <v>12</v>
      </c>
      <c r="D46320">
        <v>3046001458.4909902</v>
      </c>
      <c r="E46320">
        <v>2.87</v>
      </c>
      <c r="F46320">
        <v>2167342220</v>
      </c>
      <c r="G46320" t="s">
        <v>12</v>
      </c>
      <c r="H46320" t="s">
        <v>12</v>
      </c>
      <c r="I46320" t="s">
        <v>12</v>
      </c>
      <c r="J46320" t="s">
        <v>12</v>
      </c>
      <c r="K46320" t="s">
        <v>12</v>
      </c>
      <c r="L46320" t="s">
        <v>58</v>
      </c>
      <c r="M46320">
        <v>52592</v>
      </c>
      <c r="N46320" t="b">
        <v>0</v>
      </c>
    </row>
    <row r="46321" spans="2:14" x14ac:dyDescent="0.35">
      <c r="B46321" t="s">
        <v>374</v>
      </c>
      <c r="C46321" t="s">
        <v>12</v>
      </c>
      <c r="D46321">
        <v>2844764124.8969998</v>
      </c>
      <c r="E46321">
        <v>3.41</v>
      </c>
      <c r="F46321">
        <v>2155314890</v>
      </c>
      <c r="G46321" t="s">
        <v>12</v>
      </c>
      <c r="H46321" t="s">
        <v>12</v>
      </c>
      <c r="I46321" t="s">
        <v>12</v>
      </c>
      <c r="J46321" t="s">
        <v>12</v>
      </c>
      <c r="K46321" t="s">
        <v>12</v>
      </c>
      <c r="L46321" t="s">
        <v>58</v>
      </c>
      <c r="M46321">
        <v>52592</v>
      </c>
      <c r="N46321" t="b">
        <v>0</v>
      </c>
    </row>
    <row r="46322" spans="2:14" x14ac:dyDescent="0.35">
      <c r="B46322" t="s">
        <v>374</v>
      </c>
      <c r="C46322" t="s">
        <v>12</v>
      </c>
      <c r="D46322">
        <v>2616085336.7220001</v>
      </c>
      <c r="E46322">
        <v>3.42</v>
      </c>
      <c r="F46322">
        <v>2180597000</v>
      </c>
      <c r="G46322" t="s">
        <v>12</v>
      </c>
      <c r="H46322" t="s">
        <v>12</v>
      </c>
      <c r="I46322" t="s">
        <v>12</v>
      </c>
      <c r="J46322" t="s">
        <v>12</v>
      </c>
      <c r="K46322" t="s">
        <v>12</v>
      </c>
      <c r="L46322" t="s">
        <v>58</v>
      </c>
      <c r="M46322">
        <v>52592</v>
      </c>
      <c r="N46322" t="b">
        <v>0</v>
      </c>
    </row>
    <row r="46323" spans="2:14" x14ac:dyDescent="0.35">
      <c r="B46323" t="s">
        <v>374</v>
      </c>
      <c r="C46323" t="s">
        <v>12</v>
      </c>
      <c r="D46323">
        <v>2204463518.00699</v>
      </c>
      <c r="E46323">
        <v>3.33</v>
      </c>
      <c r="F46323">
        <v>2106448570</v>
      </c>
      <c r="G46323" t="s">
        <v>12</v>
      </c>
      <c r="H46323" t="s">
        <v>12</v>
      </c>
      <c r="I46323" t="s">
        <v>12</v>
      </c>
      <c r="J46323" t="s">
        <v>12</v>
      </c>
      <c r="K46323" t="s">
        <v>12</v>
      </c>
      <c r="L46323" t="s">
        <v>58</v>
      </c>
      <c r="M46323">
        <v>52592</v>
      </c>
      <c r="N46323" t="b">
        <v>0</v>
      </c>
    </row>
    <row r="46324" spans="2:14" x14ac:dyDescent="0.35">
      <c r="B46324" t="s">
        <v>374</v>
      </c>
      <c r="C46324" t="s">
        <v>12</v>
      </c>
      <c r="D46324">
        <v>2195316366.48</v>
      </c>
      <c r="E46324">
        <v>3.11</v>
      </c>
      <c r="F46324">
        <v>2111331710</v>
      </c>
      <c r="G46324" t="s">
        <v>12</v>
      </c>
      <c r="H46324" t="s">
        <v>12</v>
      </c>
      <c r="I46324" t="s">
        <v>12</v>
      </c>
      <c r="J46324" t="s">
        <v>12</v>
      </c>
      <c r="K46324" t="s">
        <v>12</v>
      </c>
      <c r="L46324" t="s">
        <v>58</v>
      </c>
      <c r="M46324">
        <v>52592</v>
      </c>
      <c r="N46324" t="b">
        <v>0</v>
      </c>
    </row>
    <row r="46325" spans="2:14" x14ac:dyDescent="0.35">
      <c r="B46325" t="s">
        <v>374</v>
      </c>
      <c r="C46325" t="s">
        <v>12</v>
      </c>
      <c r="D46325">
        <v>2021520487.46699</v>
      </c>
      <c r="E46325">
        <v>2.86</v>
      </c>
      <c r="F46325">
        <v>2130894170</v>
      </c>
      <c r="G46325" t="s">
        <v>12</v>
      </c>
      <c r="H46325" t="s">
        <v>12</v>
      </c>
      <c r="I46325" t="s">
        <v>12</v>
      </c>
      <c r="J46325" t="s">
        <v>12</v>
      </c>
      <c r="K46325" t="s">
        <v>12</v>
      </c>
      <c r="L46325" t="s">
        <v>58</v>
      </c>
      <c r="M46325">
        <v>52592</v>
      </c>
      <c r="N46325" t="b">
        <v>0</v>
      </c>
    </row>
    <row r="46326" spans="2:14" x14ac:dyDescent="0.35">
      <c r="B46326" t="s">
        <v>374</v>
      </c>
      <c r="C46326" t="s">
        <v>12</v>
      </c>
      <c r="D46326">
        <v>2268493578.6959901</v>
      </c>
      <c r="E46326">
        <v>2.41</v>
      </c>
      <c r="F46326">
        <v>2187073000</v>
      </c>
      <c r="G46326" t="s">
        <v>12</v>
      </c>
      <c r="H46326" t="s">
        <v>12</v>
      </c>
      <c r="I46326" t="s">
        <v>12</v>
      </c>
      <c r="J46326" t="s">
        <v>12</v>
      </c>
      <c r="K46326" t="s">
        <v>12</v>
      </c>
      <c r="L46326" t="s">
        <v>58</v>
      </c>
      <c r="M46326">
        <v>52592</v>
      </c>
      <c r="N46326" t="b">
        <v>0</v>
      </c>
    </row>
    <row r="46327" spans="2:14" x14ac:dyDescent="0.35">
      <c r="B46327" t="s">
        <v>374</v>
      </c>
      <c r="C46327" t="s">
        <v>12</v>
      </c>
      <c r="D46327">
        <v>2012373335.9400001</v>
      </c>
      <c r="E46327">
        <v>2.4</v>
      </c>
      <c r="F46327">
        <v>2215417570</v>
      </c>
      <c r="G46327" t="s">
        <v>12</v>
      </c>
      <c r="H46327" t="s">
        <v>12</v>
      </c>
      <c r="I46327" t="s">
        <v>12</v>
      </c>
      <c r="J46327" t="s">
        <v>12</v>
      </c>
      <c r="K46327" t="s">
        <v>12</v>
      </c>
      <c r="L46327" t="s">
        <v>58</v>
      </c>
      <c r="M46327">
        <v>53336</v>
      </c>
      <c r="N46327" t="b">
        <v>0</v>
      </c>
    </row>
    <row r="46328" spans="2:14" x14ac:dyDescent="0.35">
      <c r="B46328" t="s">
        <v>374</v>
      </c>
      <c r="C46328" t="s">
        <v>12</v>
      </c>
      <c r="D46328">
        <v>1710517335.54899</v>
      </c>
      <c r="E46328">
        <v>2.21</v>
      </c>
      <c r="F46328">
        <v>2215417570</v>
      </c>
      <c r="G46328" t="s">
        <v>12</v>
      </c>
      <c r="H46328" t="s">
        <v>12</v>
      </c>
      <c r="I46328" t="s">
        <v>12</v>
      </c>
      <c r="J46328" t="s">
        <v>12</v>
      </c>
      <c r="K46328" t="s">
        <v>12</v>
      </c>
      <c r="L46328" t="s">
        <v>58</v>
      </c>
      <c r="M46328">
        <v>53336</v>
      </c>
      <c r="N46328" t="b">
        <v>0</v>
      </c>
    </row>
    <row r="46329" spans="2:14" x14ac:dyDescent="0.35">
      <c r="B46329" t="s">
        <v>374</v>
      </c>
      <c r="C46329" t="s">
        <v>12</v>
      </c>
      <c r="D46329">
        <v>1683075880.9679899</v>
      </c>
      <c r="E46329">
        <v>2.48</v>
      </c>
      <c r="F46329">
        <v>2219009670</v>
      </c>
      <c r="G46329" t="s">
        <v>12</v>
      </c>
      <c r="H46329" t="s">
        <v>12</v>
      </c>
      <c r="I46329" t="s">
        <v>12</v>
      </c>
      <c r="J46329" t="s">
        <v>12</v>
      </c>
      <c r="K46329" t="s">
        <v>12</v>
      </c>
      <c r="L46329" t="s">
        <v>58</v>
      </c>
      <c r="M46329">
        <v>53336</v>
      </c>
      <c r="N46329" t="b">
        <v>0</v>
      </c>
    </row>
    <row r="46330" spans="2:14" x14ac:dyDescent="0.35">
      <c r="B46330" t="s">
        <v>374</v>
      </c>
      <c r="C46330" t="s">
        <v>12</v>
      </c>
      <c r="D46330">
        <v>1930048972.19699</v>
      </c>
      <c r="E46330">
        <v>2.2000000000000002</v>
      </c>
      <c r="F46330">
        <v>2247652130</v>
      </c>
      <c r="G46330" t="s">
        <v>12</v>
      </c>
      <c r="H46330" t="s">
        <v>12</v>
      </c>
      <c r="I46330" t="s">
        <v>12</v>
      </c>
      <c r="J46330" t="s">
        <v>12</v>
      </c>
      <c r="K46330" t="s">
        <v>12</v>
      </c>
      <c r="L46330" t="s">
        <v>58</v>
      </c>
      <c r="M46330">
        <v>53336</v>
      </c>
      <c r="N46330" t="b">
        <v>0</v>
      </c>
    </row>
    <row r="46331" spans="2:14" x14ac:dyDescent="0.35">
      <c r="B46331" t="s">
        <v>374</v>
      </c>
      <c r="C46331" t="s">
        <v>12</v>
      </c>
      <c r="D46331">
        <v>1847724608.45399</v>
      </c>
      <c r="E46331">
        <v>1.87</v>
      </c>
      <c r="F46331">
        <v>2247652130</v>
      </c>
      <c r="G46331" t="s">
        <v>12</v>
      </c>
      <c r="H46331" t="s">
        <v>12</v>
      </c>
      <c r="I46331" t="s">
        <v>12</v>
      </c>
      <c r="J46331" t="s">
        <v>12</v>
      </c>
      <c r="K46331" t="s">
        <v>12</v>
      </c>
      <c r="L46331" t="s">
        <v>58</v>
      </c>
      <c r="M46331">
        <v>53336</v>
      </c>
      <c r="N46331" t="b">
        <v>0</v>
      </c>
    </row>
    <row r="46332" spans="2:14" x14ac:dyDescent="0.35">
      <c r="B46332" t="s">
        <v>374</v>
      </c>
      <c r="C46332" t="s">
        <v>12</v>
      </c>
      <c r="D46332">
        <v>1756253093.18399</v>
      </c>
      <c r="E46332">
        <v>1.84</v>
      </c>
      <c r="F46332">
        <v>2342465750</v>
      </c>
      <c r="G46332" t="s">
        <v>12</v>
      </c>
      <c r="H46332" t="s">
        <v>12</v>
      </c>
      <c r="I46332" t="s">
        <v>12</v>
      </c>
      <c r="J46332" t="s">
        <v>12</v>
      </c>
      <c r="K46332" t="s">
        <v>12</v>
      </c>
      <c r="L46332" t="s">
        <v>58</v>
      </c>
      <c r="M46332">
        <v>53336</v>
      </c>
      <c r="N46332" t="b">
        <v>0</v>
      </c>
    </row>
    <row r="46333" spans="2:14" x14ac:dyDescent="0.35">
      <c r="B46333" t="s">
        <v>374</v>
      </c>
      <c r="C46333" t="s">
        <v>12</v>
      </c>
      <c r="D46333">
        <v>2625232488.2489901</v>
      </c>
      <c r="E46333">
        <v>2.11</v>
      </c>
      <c r="F46333">
        <v>2480998500</v>
      </c>
      <c r="G46333" t="s">
        <v>12</v>
      </c>
      <c r="H46333" t="s">
        <v>12</v>
      </c>
      <c r="I46333" t="s">
        <v>12</v>
      </c>
      <c r="J46333" t="s">
        <v>12</v>
      </c>
      <c r="K46333" t="s">
        <v>12</v>
      </c>
      <c r="L46333" t="s">
        <v>58</v>
      </c>
      <c r="M46333">
        <v>53336</v>
      </c>
      <c r="N46333" t="b">
        <v>0</v>
      </c>
    </row>
    <row r="46334" spans="2:14" x14ac:dyDescent="0.35">
      <c r="B46334" t="s">
        <v>374</v>
      </c>
      <c r="C46334" t="s">
        <v>12</v>
      </c>
      <c r="D46334">
        <v>2378259397.01999</v>
      </c>
      <c r="E46334">
        <v>2.02</v>
      </c>
      <c r="F46334">
        <v>2546225170</v>
      </c>
      <c r="G46334" t="s">
        <v>12</v>
      </c>
      <c r="H46334" t="s">
        <v>12</v>
      </c>
      <c r="I46334" t="s">
        <v>12</v>
      </c>
      <c r="J46334" t="s">
        <v>12</v>
      </c>
      <c r="K46334" t="s">
        <v>12</v>
      </c>
      <c r="L46334" t="s">
        <v>58</v>
      </c>
      <c r="M46334">
        <v>53336</v>
      </c>
      <c r="N46334" t="b">
        <v>0</v>
      </c>
    </row>
    <row r="46335" spans="2:14" x14ac:dyDescent="0.35">
      <c r="B46335" t="s">
        <v>374</v>
      </c>
      <c r="C46335" t="s">
        <v>12</v>
      </c>
      <c r="D46335">
        <v>2286787881.74999</v>
      </c>
      <c r="E46335">
        <v>1.92</v>
      </c>
      <c r="F46335">
        <v>2539559500</v>
      </c>
      <c r="G46335" t="s">
        <v>12</v>
      </c>
      <c r="H46335" t="s">
        <v>12</v>
      </c>
      <c r="I46335" t="s">
        <v>12</v>
      </c>
      <c r="J46335" t="s">
        <v>12</v>
      </c>
      <c r="K46335" t="s">
        <v>12</v>
      </c>
      <c r="L46335" t="s">
        <v>58</v>
      </c>
      <c r="M46335">
        <v>53336</v>
      </c>
      <c r="N46335" t="b">
        <v>0</v>
      </c>
    </row>
    <row r="46336" spans="2:14" x14ac:dyDescent="0.35">
      <c r="B46336" t="s">
        <v>374</v>
      </c>
      <c r="C46336" t="s">
        <v>12</v>
      </c>
      <c r="D46336">
        <v>1829430305.4000001</v>
      </c>
      <c r="E46336">
        <v>2.87</v>
      </c>
      <c r="F46336">
        <v>3535627880</v>
      </c>
      <c r="G46336" t="s">
        <v>12</v>
      </c>
      <c r="H46336" t="s">
        <v>12</v>
      </c>
      <c r="I46336" t="s">
        <v>12</v>
      </c>
      <c r="J46336" t="s">
        <v>12</v>
      </c>
      <c r="K46336" t="s">
        <v>12</v>
      </c>
      <c r="L46336" t="s">
        <v>58</v>
      </c>
      <c r="M46336">
        <v>53336</v>
      </c>
      <c r="N46336" t="b">
        <v>0</v>
      </c>
    </row>
    <row r="46337" spans="2:14" x14ac:dyDescent="0.35">
      <c r="B46337" t="s">
        <v>374</v>
      </c>
      <c r="C46337" t="s">
        <v>12</v>
      </c>
      <c r="D46337">
        <v>2277640730.223</v>
      </c>
      <c r="E46337">
        <v>2.6</v>
      </c>
      <c r="F46337">
        <v>3581877880</v>
      </c>
      <c r="G46337" t="s">
        <v>12</v>
      </c>
      <c r="H46337" t="s">
        <v>12</v>
      </c>
      <c r="I46337" t="s">
        <v>12</v>
      </c>
      <c r="J46337" t="s">
        <v>12</v>
      </c>
      <c r="K46337" t="s">
        <v>12</v>
      </c>
      <c r="L46337" t="s">
        <v>58</v>
      </c>
      <c r="M46337">
        <v>53336</v>
      </c>
      <c r="N46337" t="b">
        <v>0</v>
      </c>
    </row>
    <row r="46338" spans="2:14" x14ac:dyDescent="0.35">
      <c r="B46338" t="s">
        <v>374</v>
      </c>
      <c r="C46338" t="s">
        <v>12</v>
      </c>
      <c r="D46338">
        <v>3137472973.7610002</v>
      </c>
      <c r="E46338">
        <v>2.5</v>
      </c>
      <c r="F46338">
        <v>3699317130</v>
      </c>
      <c r="G46338" t="s">
        <v>12</v>
      </c>
      <c r="H46338" t="s">
        <v>12</v>
      </c>
      <c r="I46338" t="s">
        <v>12</v>
      </c>
      <c r="J46338" t="s">
        <v>12</v>
      </c>
      <c r="K46338" t="s">
        <v>12</v>
      </c>
      <c r="L46338" t="s">
        <v>58</v>
      </c>
      <c r="M46338">
        <v>53336</v>
      </c>
      <c r="N46338" t="b">
        <v>0</v>
      </c>
    </row>
    <row r="46339" spans="2:14" x14ac:dyDescent="0.35">
      <c r="B46339" t="s">
        <v>374</v>
      </c>
      <c r="C46339" t="s">
        <v>12</v>
      </c>
      <c r="D46339">
        <v>286185120.111</v>
      </c>
      <c r="E46339">
        <v>2</v>
      </c>
      <c r="F46339">
        <v>3774127130</v>
      </c>
      <c r="G46339" t="s">
        <v>12</v>
      </c>
      <c r="H46339" t="s">
        <v>12</v>
      </c>
      <c r="I46339" t="s">
        <v>12</v>
      </c>
      <c r="J46339" t="s">
        <v>12</v>
      </c>
      <c r="K46339" t="s">
        <v>12</v>
      </c>
      <c r="L46339" t="s">
        <v>58</v>
      </c>
      <c r="M46339">
        <v>49767</v>
      </c>
      <c r="N46339" t="b">
        <v>0</v>
      </c>
    </row>
    <row r="46340" spans="2:14" x14ac:dyDescent="0.35">
      <c r="B46340" t="s">
        <v>374</v>
      </c>
      <c r="C46340" t="s">
        <v>12</v>
      </c>
      <c r="D46340">
        <v>2395475449.8179998</v>
      </c>
      <c r="E46340">
        <v>2.4900000000000002</v>
      </c>
      <c r="F46340">
        <v>3824305000</v>
      </c>
      <c r="G46340" t="s">
        <v>12</v>
      </c>
      <c r="H46340" t="s">
        <v>12</v>
      </c>
      <c r="I46340" t="s">
        <v>12</v>
      </c>
      <c r="J46340" t="s">
        <v>12</v>
      </c>
      <c r="K46340" t="s">
        <v>12</v>
      </c>
      <c r="L46340" t="s">
        <v>58</v>
      </c>
      <c r="M46340">
        <v>49767</v>
      </c>
      <c r="N46340" t="b">
        <v>0</v>
      </c>
    </row>
    <row r="46341" spans="2:14" x14ac:dyDescent="0.35">
      <c r="B46341" t="s">
        <v>374</v>
      </c>
      <c r="C46341" t="s">
        <v>12</v>
      </c>
      <c r="D46341">
        <v>1360262607.9349999</v>
      </c>
      <c r="E46341">
        <v>3.43</v>
      </c>
      <c r="F46341">
        <v>3891766000</v>
      </c>
      <c r="G46341" t="s">
        <v>12</v>
      </c>
      <c r="H46341" t="s">
        <v>12</v>
      </c>
      <c r="I46341" t="s">
        <v>12</v>
      </c>
      <c r="J46341" t="s">
        <v>12</v>
      </c>
      <c r="K46341" t="s">
        <v>12</v>
      </c>
      <c r="L46341" t="s">
        <v>58</v>
      </c>
      <c r="M46341">
        <v>49767</v>
      </c>
      <c r="N46341" t="b">
        <v>0</v>
      </c>
    </row>
    <row r="46342" spans="2:14" x14ac:dyDescent="0.35">
      <c r="B46342" t="s">
        <v>374</v>
      </c>
      <c r="C46342" t="s">
        <v>12</v>
      </c>
      <c r="D46342">
        <v>1837237808.1199901</v>
      </c>
      <c r="E46342">
        <v>12.15</v>
      </c>
      <c r="F46342">
        <v>3907535500</v>
      </c>
      <c r="G46342" t="s">
        <v>12</v>
      </c>
      <c r="H46342" t="s">
        <v>12</v>
      </c>
      <c r="I46342" t="s">
        <v>12</v>
      </c>
      <c r="J46342" t="s">
        <v>12</v>
      </c>
      <c r="K46342" t="s">
        <v>12</v>
      </c>
      <c r="L46342" t="s">
        <v>58</v>
      </c>
      <c r="M46342">
        <v>49767</v>
      </c>
      <c r="N46342" t="b">
        <v>0</v>
      </c>
    </row>
    <row r="46343" spans="2:14" x14ac:dyDescent="0.35">
      <c r="B46343" t="s">
        <v>374</v>
      </c>
      <c r="C46343" t="s">
        <v>12</v>
      </c>
      <c r="D46343">
        <v>4239779557.1999998</v>
      </c>
      <c r="E46343">
        <v>101.7</v>
      </c>
      <c r="F46343">
        <v>3907535500</v>
      </c>
      <c r="G46343" t="s">
        <v>12</v>
      </c>
      <c r="H46343" t="s">
        <v>12</v>
      </c>
      <c r="I46343" t="s">
        <v>12</v>
      </c>
      <c r="J46343" t="s">
        <v>12</v>
      </c>
      <c r="K46343" t="s">
        <v>12</v>
      </c>
      <c r="L46343" t="s">
        <v>58</v>
      </c>
      <c r="M46343">
        <v>49767</v>
      </c>
      <c r="N46343" t="b">
        <v>0</v>
      </c>
    </row>
    <row r="46344" spans="2:14" x14ac:dyDescent="0.35">
      <c r="B46344" t="s">
        <v>374</v>
      </c>
      <c r="C46344" t="s">
        <v>12</v>
      </c>
      <c r="D46344">
        <v>4239779557.1999998</v>
      </c>
      <c r="E46344">
        <v>57.75</v>
      </c>
      <c r="F46344">
        <v>3881601640</v>
      </c>
      <c r="G46344" t="s">
        <v>12</v>
      </c>
      <c r="H46344" t="s">
        <v>12</v>
      </c>
      <c r="I46344" t="s">
        <v>12</v>
      </c>
      <c r="J46344" t="s">
        <v>12</v>
      </c>
      <c r="K46344" t="s">
        <v>12</v>
      </c>
      <c r="L46344" t="s">
        <v>58</v>
      </c>
      <c r="M46344">
        <v>49767</v>
      </c>
      <c r="N46344" t="b">
        <v>0</v>
      </c>
    </row>
    <row r="46345" spans="2:14" x14ac:dyDescent="0.35">
      <c r="B46345" t="s">
        <v>374</v>
      </c>
      <c r="C46345" t="s">
        <v>12</v>
      </c>
      <c r="D46345">
        <v>4098453571.95999</v>
      </c>
      <c r="E46345">
        <v>78</v>
      </c>
      <c r="F46345">
        <v>3900432150</v>
      </c>
      <c r="G46345" t="s">
        <v>12</v>
      </c>
      <c r="H46345" t="s">
        <v>12</v>
      </c>
      <c r="I46345" t="s">
        <v>12</v>
      </c>
      <c r="J46345" t="s">
        <v>12</v>
      </c>
      <c r="K46345" t="s">
        <v>12</v>
      </c>
      <c r="L46345" t="s">
        <v>58</v>
      </c>
      <c r="M46345">
        <v>49767</v>
      </c>
      <c r="N46345" t="b">
        <v>0</v>
      </c>
    </row>
    <row r="46346" spans="2:14" x14ac:dyDescent="0.35">
      <c r="B46346" t="s">
        <v>374</v>
      </c>
      <c r="C46346" t="s">
        <v>12</v>
      </c>
      <c r="D46346">
        <v>4416437038.75</v>
      </c>
      <c r="E46346">
        <v>180</v>
      </c>
      <c r="F46346">
        <v>3996769000</v>
      </c>
      <c r="G46346" t="s">
        <v>12</v>
      </c>
      <c r="H46346" t="s">
        <v>12</v>
      </c>
      <c r="I46346" t="s">
        <v>12</v>
      </c>
      <c r="J46346" t="s">
        <v>12</v>
      </c>
      <c r="K46346" t="s">
        <v>12</v>
      </c>
      <c r="L46346" t="s">
        <v>58</v>
      </c>
      <c r="M46346">
        <v>49767</v>
      </c>
      <c r="N46346" t="b">
        <v>0</v>
      </c>
    </row>
    <row r="46347" spans="2:14" x14ac:dyDescent="0.35">
      <c r="B46347" t="s">
        <v>374</v>
      </c>
      <c r="C46347" t="s">
        <v>12</v>
      </c>
      <c r="D46347">
        <v>3886464594.0999999</v>
      </c>
      <c r="E46347">
        <v>180</v>
      </c>
      <c r="F46347">
        <v>4020614830</v>
      </c>
      <c r="G46347" t="s">
        <v>12</v>
      </c>
      <c r="H46347" t="s">
        <v>12</v>
      </c>
      <c r="I46347" t="s">
        <v>12</v>
      </c>
      <c r="J46347" t="s">
        <v>12</v>
      </c>
      <c r="K46347" t="s">
        <v>12</v>
      </c>
      <c r="L46347" t="s">
        <v>58</v>
      </c>
      <c r="M46347">
        <v>49767</v>
      </c>
      <c r="N46347" t="b">
        <v>0</v>
      </c>
    </row>
    <row r="46348" spans="2:14" x14ac:dyDescent="0.35">
      <c r="B46348" t="s">
        <v>374</v>
      </c>
      <c r="C46348" t="s">
        <v>12</v>
      </c>
      <c r="D46348">
        <v>4734420505.54</v>
      </c>
      <c r="E46348">
        <v>174</v>
      </c>
      <c r="F46348">
        <v>3751155290</v>
      </c>
      <c r="G46348" t="s">
        <v>12</v>
      </c>
      <c r="H46348" t="s">
        <v>12</v>
      </c>
      <c r="I46348" t="s">
        <v>12</v>
      </c>
      <c r="J46348" t="s">
        <v>12</v>
      </c>
      <c r="K46348" t="s">
        <v>12</v>
      </c>
      <c r="L46348" t="s">
        <v>58</v>
      </c>
      <c r="M46348">
        <v>49767</v>
      </c>
      <c r="N46348" t="b">
        <v>0</v>
      </c>
    </row>
    <row r="46349" spans="2:14" x14ac:dyDescent="0.35">
      <c r="B46349" t="s">
        <v>374</v>
      </c>
      <c r="C46349" t="s">
        <v>12</v>
      </c>
      <c r="D46349">
        <v>3268163408.6750002</v>
      </c>
      <c r="E46349">
        <v>187.5</v>
      </c>
      <c r="F46349">
        <v>3773221470</v>
      </c>
      <c r="G46349" t="s">
        <v>12</v>
      </c>
      <c r="H46349" t="s">
        <v>12</v>
      </c>
      <c r="I46349" t="s">
        <v>12</v>
      </c>
      <c r="J46349" t="s">
        <v>12</v>
      </c>
      <c r="K46349" t="s">
        <v>12</v>
      </c>
      <c r="L46349" t="s">
        <v>58</v>
      </c>
      <c r="M46349">
        <v>49767</v>
      </c>
      <c r="N46349" t="b">
        <v>0</v>
      </c>
    </row>
    <row r="46350" spans="2:14" x14ac:dyDescent="0.35">
      <c r="B46350" t="s">
        <v>374</v>
      </c>
      <c r="C46350" t="s">
        <v>12</v>
      </c>
      <c r="D46350">
        <v>5193729957.5699997</v>
      </c>
      <c r="E46350">
        <v>165</v>
      </c>
      <c r="F46350">
        <v>3775594430</v>
      </c>
      <c r="G46350" t="s">
        <v>12</v>
      </c>
      <c r="H46350" t="s">
        <v>12</v>
      </c>
      <c r="I46350" t="s">
        <v>12</v>
      </c>
      <c r="J46350" t="s">
        <v>12</v>
      </c>
      <c r="K46350" t="s">
        <v>12</v>
      </c>
      <c r="L46350" t="s">
        <v>58</v>
      </c>
      <c r="M46350">
        <v>49767</v>
      </c>
      <c r="N46350" t="b">
        <v>0</v>
      </c>
    </row>
    <row r="46351" spans="2:14" x14ac:dyDescent="0.35">
      <c r="B46351" t="s">
        <v>374</v>
      </c>
      <c r="C46351" t="s">
        <v>12</v>
      </c>
      <c r="D46351">
        <v>6783647291.5200005</v>
      </c>
      <c r="E46351">
        <v>201</v>
      </c>
      <c r="F46351">
        <v>3856918350</v>
      </c>
      <c r="G46351" t="s">
        <v>12</v>
      </c>
      <c r="H46351" t="s">
        <v>12</v>
      </c>
      <c r="I46351" t="s">
        <v>12</v>
      </c>
      <c r="J46351" t="s">
        <v>12</v>
      </c>
      <c r="K46351" t="s">
        <v>12</v>
      </c>
      <c r="L46351" t="s">
        <v>13</v>
      </c>
      <c r="M46351">
        <v>51726</v>
      </c>
      <c r="N46351" t="b">
        <v>0</v>
      </c>
    </row>
    <row r="46352" spans="2:14" x14ac:dyDescent="0.35">
      <c r="B46352" t="s">
        <v>374</v>
      </c>
      <c r="C46352" t="s">
        <v>12</v>
      </c>
      <c r="D46352">
        <v>6783647291.51999</v>
      </c>
      <c r="E46352">
        <v>138.75</v>
      </c>
      <c r="F46352">
        <v>3912427110</v>
      </c>
      <c r="G46352" t="s">
        <v>12</v>
      </c>
      <c r="H46352" t="s">
        <v>12</v>
      </c>
      <c r="I46352" t="s">
        <v>12</v>
      </c>
      <c r="J46352" t="s">
        <v>12</v>
      </c>
      <c r="K46352" t="s">
        <v>12</v>
      </c>
      <c r="L46352" t="s">
        <v>13</v>
      </c>
      <c r="M46352">
        <v>51726</v>
      </c>
      <c r="N46352" t="b">
        <v>0</v>
      </c>
    </row>
    <row r="46353" spans="2:14" x14ac:dyDescent="0.35">
      <c r="B46353" t="s">
        <v>374</v>
      </c>
      <c r="C46353" t="s">
        <v>12</v>
      </c>
      <c r="D46353">
        <v>8196907143.9199696</v>
      </c>
      <c r="E46353">
        <v>220.5</v>
      </c>
      <c r="F46353">
        <v>3917982670</v>
      </c>
      <c r="G46353" t="s">
        <v>12</v>
      </c>
      <c r="H46353" t="s">
        <v>12</v>
      </c>
      <c r="I46353" t="s">
        <v>12</v>
      </c>
      <c r="J46353" t="s">
        <v>12</v>
      </c>
      <c r="K46353" t="s">
        <v>12</v>
      </c>
      <c r="L46353" t="s">
        <v>13</v>
      </c>
      <c r="M46353">
        <v>51726</v>
      </c>
      <c r="N46353" t="b">
        <v>0</v>
      </c>
    </row>
    <row r="46354" spans="2:14" x14ac:dyDescent="0.35">
      <c r="B46354" t="s">
        <v>374</v>
      </c>
      <c r="C46354" t="s">
        <v>12</v>
      </c>
      <c r="D46354">
        <v>9221520536.9099998</v>
      </c>
      <c r="E46354">
        <v>288</v>
      </c>
      <c r="F46354">
        <v>3988836940</v>
      </c>
      <c r="G46354" t="s">
        <v>12</v>
      </c>
      <c r="H46354" t="s">
        <v>12</v>
      </c>
      <c r="I46354" t="s">
        <v>12</v>
      </c>
      <c r="J46354" t="s">
        <v>12</v>
      </c>
      <c r="K46354" t="s">
        <v>12</v>
      </c>
      <c r="L46354" t="s">
        <v>13</v>
      </c>
      <c r="M46354">
        <v>51726</v>
      </c>
      <c r="N46354" t="b">
        <v>0</v>
      </c>
    </row>
    <row r="46355" spans="2:14" x14ac:dyDescent="0.35">
      <c r="B46355" t="s">
        <v>374</v>
      </c>
      <c r="C46355" t="s">
        <v>12</v>
      </c>
      <c r="D46355">
        <v>8514890610.70994</v>
      </c>
      <c r="E46355">
        <v>288</v>
      </c>
      <c r="F46355">
        <v>3989954590</v>
      </c>
      <c r="G46355" t="s">
        <v>12</v>
      </c>
      <c r="H46355" t="s">
        <v>12</v>
      </c>
      <c r="I46355" t="s">
        <v>12</v>
      </c>
      <c r="J46355" t="s">
        <v>12</v>
      </c>
      <c r="K46355" t="s">
        <v>12</v>
      </c>
      <c r="L46355" t="s">
        <v>13</v>
      </c>
      <c r="M46355">
        <v>51726</v>
      </c>
      <c r="N46355" t="b">
        <v>0</v>
      </c>
    </row>
    <row r="46356" spans="2:14" x14ac:dyDescent="0.35">
      <c r="B46356" t="s">
        <v>374</v>
      </c>
      <c r="C46356" t="s">
        <v>12</v>
      </c>
      <c r="D46356">
        <v>9433509514.7700005</v>
      </c>
      <c r="E46356">
        <v>348</v>
      </c>
      <c r="F46356">
        <v>3970721200</v>
      </c>
      <c r="G46356" t="s">
        <v>12</v>
      </c>
      <c r="H46356" t="s">
        <v>12</v>
      </c>
      <c r="I46356" t="s">
        <v>12</v>
      </c>
      <c r="J46356" t="s">
        <v>12</v>
      </c>
      <c r="K46356" t="s">
        <v>12</v>
      </c>
      <c r="L46356" t="s">
        <v>13</v>
      </c>
      <c r="M46356">
        <v>51726</v>
      </c>
      <c r="N46356" t="b">
        <v>0</v>
      </c>
    </row>
    <row r="46357" spans="2:14" x14ac:dyDescent="0.35">
      <c r="B46357" t="s">
        <v>374</v>
      </c>
      <c r="C46357" t="s">
        <v>12</v>
      </c>
      <c r="D46357">
        <v>9256852033.2199707</v>
      </c>
      <c r="E46357">
        <v>391.5</v>
      </c>
      <c r="F46357">
        <v>3967205000</v>
      </c>
      <c r="G46357" t="s">
        <v>12</v>
      </c>
      <c r="H46357" t="s">
        <v>12</v>
      </c>
      <c r="I46357" t="s">
        <v>12</v>
      </c>
      <c r="J46357" t="s">
        <v>12</v>
      </c>
      <c r="K46357" t="s">
        <v>12</v>
      </c>
      <c r="L46357" t="s">
        <v>13</v>
      </c>
      <c r="M46357">
        <v>51726</v>
      </c>
      <c r="N46357" t="b">
        <v>0</v>
      </c>
    </row>
    <row r="46358" spans="2:14" x14ac:dyDescent="0.35">
      <c r="B46358" t="s">
        <v>374</v>
      </c>
      <c r="C46358" t="s">
        <v>12</v>
      </c>
      <c r="D46358">
        <v>6711000783.1999998</v>
      </c>
      <c r="E46358">
        <v>361.5</v>
      </c>
      <c r="F46358">
        <v>3981371670</v>
      </c>
      <c r="G46358" t="s">
        <v>12</v>
      </c>
      <c r="H46358" t="s">
        <v>12</v>
      </c>
      <c r="I46358" t="s">
        <v>12</v>
      </c>
      <c r="J46358" t="s">
        <v>12</v>
      </c>
      <c r="K46358" t="s">
        <v>12</v>
      </c>
      <c r="L46358" t="s">
        <v>13</v>
      </c>
      <c r="M46358">
        <v>51726</v>
      </c>
      <c r="N46358" t="b">
        <v>0</v>
      </c>
    </row>
    <row r="46359" spans="2:14" x14ac:dyDescent="0.35">
      <c r="B46359" t="s">
        <v>374</v>
      </c>
      <c r="C46359" t="s">
        <v>12</v>
      </c>
      <c r="D46359">
        <v>9443336816.3599606</v>
      </c>
      <c r="E46359">
        <v>400.5</v>
      </c>
      <c r="F46359">
        <v>3991806920</v>
      </c>
      <c r="G46359" t="s">
        <v>12</v>
      </c>
      <c r="H46359" t="s">
        <v>12</v>
      </c>
      <c r="I46359" t="s">
        <v>12</v>
      </c>
      <c r="J46359" t="s">
        <v>12</v>
      </c>
      <c r="K46359" t="s">
        <v>12</v>
      </c>
      <c r="L46359" t="s">
        <v>13</v>
      </c>
      <c r="M46359">
        <v>51726</v>
      </c>
      <c r="N46359" t="b">
        <v>0</v>
      </c>
    </row>
    <row r="46360" spans="2:14" x14ac:dyDescent="0.35">
      <c r="B46360" t="s">
        <v>374</v>
      </c>
      <c r="C46360" t="s">
        <v>12</v>
      </c>
      <c r="D46360">
        <v>8532558138.6399603</v>
      </c>
      <c r="E46360">
        <v>393</v>
      </c>
      <c r="F46360">
        <v>3777995380</v>
      </c>
      <c r="G46360" t="s">
        <v>12</v>
      </c>
      <c r="H46360" t="s">
        <v>12</v>
      </c>
      <c r="I46360" t="s">
        <v>12</v>
      </c>
      <c r="J46360" t="s">
        <v>12</v>
      </c>
      <c r="K46360" t="s">
        <v>12</v>
      </c>
      <c r="L46360" t="s">
        <v>13</v>
      </c>
      <c r="M46360">
        <v>51726</v>
      </c>
      <c r="N46360" t="b">
        <v>0</v>
      </c>
    </row>
    <row r="46361" spans="2:14" x14ac:dyDescent="0.35">
      <c r="B46361" t="s">
        <v>374</v>
      </c>
      <c r="C46361" t="s">
        <v>12</v>
      </c>
      <c r="D46361">
        <v>7885425920.2600002</v>
      </c>
      <c r="E46361">
        <v>420</v>
      </c>
      <c r="F46361">
        <v>3835784130</v>
      </c>
      <c r="G46361" t="s">
        <v>12</v>
      </c>
      <c r="H46361" t="s">
        <v>12</v>
      </c>
      <c r="I46361" t="s">
        <v>12</v>
      </c>
      <c r="J46361" t="s">
        <v>12</v>
      </c>
      <c r="K46361" t="s">
        <v>12</v>
      </c>
      <c r="L46361" t="s">
        <v>13</v>
      </c>
      <c r="M46361">
        <v>51726</v>
      </c>
      <c r="N46361" t="b">
        <v>0</v>
      </c>
    </row>
    <row r="46362" spans="2:14" x14ac:dyDescent="0.35">
      <c r="B46362" t="s">
        <v>374</v>
      </c>
      <c r="C46362" t="s">
        <v>12</v>
      </c>
      <c r="D46362">
        <v>9227626076.899929</v>
      </c>
      <c r="E46362">
        <v>591</v>
      </c>
      <c r="F46362">
        <v>3901324710</v>
      </c>
      <c r="G46362" t="s">
        <v>12</v>
      </c>
      <c r="H46362" t="s">
        <v>12</v>
      </c>
      <c r="I46362" t="s">
        <v>12</v>
      </c>
      <c r="J46362" t="s">
        <v>12</v>
      </c>
      <c r="K46362" t="s">
        <v>12</v>
      </c>
      <c r="L46362" t="s">
        <v>13</v>
      </c>
      <c r="M46362">
        <v>51726</v>
      </c>
      <c r="N46362" t="b">
        <v>0</v>
      </c>
    </row>
    <row r="46363" spans="2:14" x14ac:dyDescent="0.35">
      <c r="B46363" t="s">
        <v>374</v>
      </c>
      <c r="C46363" t="s">
        <v>12</v>
      </c>
      <c r="D46363">
        <v>10977279852.52</v>
      </c>
      <c r="E46363">
        <v>534</v>
      </c>
      <c r="F46363">
        <v>4076442710</v>
      </c>
      <c r="G46363" t="s">
        <v>12</v>
      </c>
      <c r="H46363" t="s">
        <v>12</v>
      </c>
      <c r="I46363" t="s">
        <v>12</v>
      </c>
      <c r="J46363" t="s">
        <v>12</v>
      </c>
      <c r="K46363" t="s">
        <v>12</v>
      </c>
      <c r="L46363" t="s">
        <v>13</v>
      </c>
      <c r="M46363">
        <v>42360</v>
      </c>
      <c r="N46363" t="b">
        <v>0</v>
      </c>
    </row>
    <row r="46364" spans="2:14" x14ac:dyDescent="0.35">
      <c r="B46364" t="s">
        <v>374</v>
      </c>
      <c r="C46364" t="s">
        <v>12</v>
      </c>
      <c r="D46364">
        <v>9946661875.0999794</v>
      </c>
      <c r="E46364">
        <v>493.5</v>
      </c>
      <c r="F46364">
        <v>4129585570</v>
      </c>
      <c r="G46364" t="s">
        <v>12</v>
      </c>
      <c r="H46364" t="s">
        <v>12</v>
      </c>
      <c r="I46364" t="s">
        <v>12</v>
      </c>
      <c r="J46364" t="s">
        <v>12</v>
      </c>
      <c r="K46364" t="s">
        <v>12</v>
      </c>
      <c r="L46364" t="s">
        <v>13</v>
      </c>
      <c r="M46364">
        <v>42360</v>
      </c>
      <c r="N46364" t="b">
        <v>0</v>
      </c>
    </row>
    <row r="46365" spans="2:14" x14ac:dyDescent="0.35">
      <c r="B46365" t="s">
        <v>374</v>
      </c>
      <c r="C46365" t="s">
        <v>12</v>
      </c>
      <c r="D46365">
        <v>7190357981.9999905</v>
      </c>
      <c r="E46365">
        <v>577.5</v>
      </c>
      <c r="F46365">
        <v>4185419800</v>
      </c>
      <c r="G46365" t="s">
        <v>12</v>
      </c>
      <c r="H46365" t="s">
        <v>12</v>
      </c>
      <c r="I46365" t="s">
        <v>12</v>
      </c>
      <c r="J46365" t="s">
        <v>12</v>
      </c>
      <c r="K46365" t="s">
        <v>12</v>
      </c>
      <c r="L46365" t="s">
        <v>13</v>
      </c>
      <c r="M46365">
        <v>42360</v>
      </c>
      <c r="N46365" t="b">
        <v>0</v>
      </c>
    </row>
    <row r="46366" spans="2:14" x14ac:dyDescent="0.35">
      <c r="B46366" t="s">
        <v>374</v>
      </c>
      <c r="C46366" t="s">
        <v>12</v>
      </c>
      <c r="D46366">
        <v>7334165141.6400003</v>
      </c>
      <c r="E46366">
        <v>687</v>
      </c>
      <c r="F46366">
        <v>4185419800</v>
      </c>
      <c r="G46366" t="s">
        <v>12</v>
      </c>
      <c r="H46366" t="s">
        <v>12</v>
      </c>
      <c r="I46366" t="s">
        <v>12</v>
      </c>
      <c r="J46366" t="s">
        <v>12</v>
      </c>
      <c r="K46366" t="s">
        <v>12</v>
      </c>
      <c r="L46366" t="s">
        <v>13</v>
      </c>
      <c r="M46366">
        <v>42360</v>
      </c>
      <c r="N46366" t="b">
        <v>0</v>
      </c>
    </row>
    <row r="46367" spans="2:14" x14ac:dyDescent="0.35">
      <c r="B46367" t="s">
        <v>374</v>
      </c>
      <c r="C46367" t="s">
        <v>12</v>
      </c>
      <c r="D46367">
        <v>6303547164.2200003</v>
      </c>
      <c r="E46367">
        <v>622.5</v>
      </c>
      <c r="F46367">
        <v>4129024750</v>
      </c>
      <c r="G46367" t="s">
        <v>12</v>
      </c>
      <c r="H46367" t="s">
        <v>12</v>
      </c>
      <c r="I46367" t="s">
        <v>12</v>
      </c>
      <c r="J46367" t="s">
        <v>12</v>
      </c>
      <c r="K46367" t="s">
        <v>12</v>
      </c>
      <c r="L46367" t="s">
        <v>13</v>
      </c>
      <c r="M46367">
        <v>42360</v>
      </c>
      <c r="N46367" t="b">
        <v>0</v>
      </c>
    </row>
    <row r="46368" spans="2:14" x14ac:dyDescent="0.35">
      <c r="B46368" t="s">
        <v>374</v>
      </c>
      <c r="C46368" t="s">
        <v>12</v>
      </c>
      <c r="D46368">
        <v>5991964985</v>
      </c>
      <c r="E46368">
        <v>450</v>
      </c>
      <c r="F46368">
        <v>4129024750</v>
      </c>
      <c r="G46368" t="s">
        <v>12</v>
      </c>
      <c r="H46368" t="s">
        <v>12</v>
      </c>
      <c r="I46368" t="s">
        <v>12</v>
      </c>
      <c r="J46368" t="s">
        <v>12</v>
      </c>
      <c r="K46368" t="s">
        <v>12</v>
      </c>
      <c r="L46368" t="s">
        <v>13</v>
      </c>
      <c r="M46368">
        <v>42360</v>
      </c>
      <c r="N46368" t="b">
        <v>0</v>
      </c>
    </row>
    <row r="46369" spans="2:14" x14ac:dyDescent="0.35">
      <c r="B46369" t="s">
        <v>374</v>
      </c>
      <c r="C46369" t="s">
        <v>12</v>
      </c>
      <c r="D46369">
        <v>12702965768.200001</v>
      </c>
      <c r="E46369">
        <v>459</v>
      </c>
      <c r="F46369">
        <v>4384549500</v>
      </c>
      <c r="G46369" t="s">
        <v>12</v>
      </c>
      <c r="H46369" t="s">
        <v>12</v>
      </c>
      <c r="I46369" t="s">
        <v>12</v>
      </c>
      <c r="J46369" t="s">
        <v>12</v>
      </c>
      <c r="K46369" t="s">
        <v>12</v>
      </c>
      <c r="L46369" t="s">
        <v>13</v>
      </c>
      <c r="M46369">
        <v>42360</v>
      </c>
      <c r="N46369" t="b">
        <v>0</v>
      </c>
    </row>
    <row r="46370" spans="2:14" x14ac:dyDescent="0.35">
      <c r="B46370" t="s">
        <v>374</v>
      </c>
      <c r="C46370" t="s">
        <v>12</v>
      </c>
      <c r="D46370">
        <v>778891761.99999905</v>
      </c>
      <c r="E46370">
        <v>394.5</v>
      </c>
      <c r="F46370">
        <v>4384549500</v>
      </c>
      <c r="G46370" t="s">
        <v>12</v>
      </c>
      <c r="H46370" t="s">
        <v>12</v>
      </c>
      <c r="I46370" t="s">
        <v>12</v>
      </c>
      <c r="J46370" t="s">
        <v>12</v>
      </c>
      <c r="K46370" t="s">
        <v>12</v>
      </c>
      <c r="L46370" t="s">
        <v>13</v>
      </c>
      <c r="M46370">
        <v>42360</v>
      </c>
      <c r="N46370" t="b">
        <v>0</v>
      </c>
    </row>
    <row r="46371" spans="2:14" x14ac:dyDescent="0.35">
      <c r="B46371" t="s">
        <v>374</v>
      </c>
      <c r="C46371" t="s">
        <v>12</v>
      </c>
      <c r="D46371">
        <v>813236595.59999597</v>
      </c>
      <c r="E46371">
        <v>375</v>
      </c>
      <c r="F46371">
        <v>4391366330</v>
      </c>
      <c r="G46371" t="s">
        <v>12</v>
      </c>
      <c r="H46371" t="s">
        <v>12</v>
      </c>
      <c r="I46371" t="s">
        <v>12</v>
      </c>
      <c r="J46371" t="s">
        <v>12</v>
      </c>
      <c r="K46371" t="s">
        <v>12</v>
      </c>
      <c r="L46371" t="s">
        <v>13</v>
      </c>
      <c r="M46371">
        <v>42360</v>
      </c>
      <c r="N46371" t="b">
        <v>0</v>
      </c>
    </row>
    <row r="46372" spans="2:14" x14ac:dyDescent="0.35">
      <c r="B46372" t="s">
        <v>374</v>
      </c>
      <c r="C46372" t="s">
        <v>12</v>
      </c>
      <c r="D46372">
        <v>1213108586.7999899</v>
      </c>
      <c r="E46372">
        <v>795</v>
      </c>
      <c r="F46372">
        <v>4023076400</v>
      </c>
      <c r="G46372" t="s">
        <v>12</v>
      </c>
      <c r="H46372" t="s">
        <v>12</v>
      </c>
      <c r="I46372" t="s">
        <v>12</v>
      </c>
      <c r="J46372" t="s">
        <v>12</v>
      </c>
      <c r="K46372" t="s">
        <v>12</v>
      </c>
      <c r="L46372" t="s">
        <v>13</v>
      </c>
      <c r="M46372">
        <v>42360</v>
      </c>
      <c r="N46372" t="b">
        <v>0</v>
      </c>
    </row>
    <row r="46373" spans="2:14" x14ac:dyDescent="0.35">
      <c r="B46373" t="s">
        <v>374</v>
      </c>
      <c r="C46373" t="s">
        <v>12</v>
      </c>
      <c r="D46373">
        <v>1118625863.9400001</v>
      </c>
      <c r="E46373">
        <v>478.29339825</v>
      </c>
      <c r="F46373">
        <v>4023076400</v>
      </c>
      <c r="G46373" t="s">
        <v>12</v>
      </c>
      <c r="H46373" t="s">
        <v>12</v>
      </c>
      <c r="I46373" t="s">
        <v>12</v>
      </c>
      <c r="J46373" t="s">
        <v>12</v>
      </c>
      <c r="K46373" t="s">
        <v>12</v>
      </c>
      <c r="L46373" t="s">
        <v>13</v>
      </c>
      <c r="M46373">
        <v>42360</v>
      </c>
      <c r="N46373" t="b">
        <v>0</v>
      </c>
    </row>
    <row r="46374" spans="2:14" x14ac:dyDescent="0.35">
      <c r="B46374" t="s">
        <v>374</v>
      </c>
      <c r="C46374" t="s">
        <v>12</v>
      </c>
      <c r="D46374">
        <v>1233356721.78</v>
      </c>
      <c r="E46374">
        <v>499.38350085000002</v>
      </c>
      <c r="F46374">
        <v>4023076400</v>
      </c>
      <c r="G46374" t="s">
        <v>12</v>
      </c>
      <c r="H46374" t="s">
        <v>12</v>
      </c>
      <c r="I46374" t="s">
        <v>12</v>
      </c>
      <c r="J46374" t="s">
        <v>12</v>
      </c>
      <c r="K46374" t="s">
        <v>12</v>
      </c>
      <c r="L46374" t="s">
        <v>13</v>
      </c>
      <c r="M46374">
        <v>42360</v>
      </c>
      <c r="N46374" t="b">
        <v>0</v>
      </c>
    </row>
    <row r="46375" spans="2:14" x14ac:dyDescent="0.35">
      <c r="B46375" t="s">
        <v>374</v>
      </c>
      <c r="C46375">
        <v>516520000</v>
      </c>
      <c r="D46375">
        <v>1262039436.23999</v>
      </c>
      <c r="E46375">
        <v>744.93255254999997</v>
      </c>
      <c r="F46375">
        <v>4075120430</v>
      </c>
      <c r="G46375" t="s">
        <v>12</v>
      </c>
      <c r="H46375" t="s">
        <v>12</v>
      </c>
      <c r="I46375" t="s">
        <v>12</v>
      </c>
      <c r="J46375" t="s">
        <v>12</v>
      </c>
      <c r="K46375" t="s">
        <v>12</v>
      </c>
      <c r="L46375" t="s">
        <v>13</v>
      </c>
      <c r="M46375">
        <v>42360</v>
      </c>
      <c r="N46375" t="b">
        <v>0</v>
      </c>
    </row>
    <row r="46376" spans="2:14" x14ac:dyDescent="0.35">
      <c r="B46376" t="s">
        <v>374</v>
      </c>
      <c r="C46376">
        <v>516520000</v>
      </c>
      <c r="D46376">
        <v>1711401962.78</v>
      </c>
      <c r="E46376">
        <v>881.26500150000004</v>
      </c>
      <c r="F46376">
        <v>4095263290</v>
      </c>
      <c r="G46376" t="s">
        <v>12</v>
      </c>
      <c r="H46376" t="s">
        <v>12</v>
      </c>
      <c r="I46376" t="s">
        <v>12</v>
      </c>
      <c r="J46376" t="s">
        <v>12</v>
      </c>
      <c r="K46376" t="s">
        <v>12</v>
      </c>
      <c r="L46376" t="s">
        <v>13</v>
      </c>
      <c r="M46376">
        <v>42360</v>
      </c>
      <c r="N46376" t="b">
        <v>0</v>
      </c>
    </row>
    <row r="46377" spans="2:14" x14ac:dyDescent="0.35">
      <c r="B46377" t="s">
        <v>374</v>
      </c>
      <c r="C46377">
        <v>516520000</v>
      </c>
      <c r="D46377">
        <v>1797450106.1600001</v>
      </c>
      <c r="E46377">
        <v>971.65115549999996</v>
      </c>
      <c r="F46377">
        <v>4225580380</v>
      </c>
      <c r="G46377" t="s">
        <v>12</v>
      </c>
      <c r="H46377" t="s">
        <v>12</v>
      </c>
      <c r="I46377" t="s">
        <v>12</v>
      </c>
      <c r="J46377" t="s">
        <v>12</v>
      </c>
      <c r="K46377" t="s">
        <v>12</v>
      </c>
      <c r="L46377" t="s">
        <v>13</v>
      </c>
      <c r="M46377">
        <v>42360</v>
      </c>
      <c r="N46377" t="b">
        <v>0</v>
      </c>
    </row>
    <row r="46378" spans="2:14" x14ac:dyDescent="0.35">
      <c r="B46378" t="s">
        <v>374</v>
      </c>
      <c r="C46378">
        <v>516520000</v>
      </c>
      <c r="D46378">
        <v>1348087579.6199901</v>
      </c>
      <c r="E46378">
        <v>994.24769400000002</v>
      </c>
      <c r="F46378">
        <v>4225580380</v>
      </c>
      <c r="G46378" t="s">
        <v>12</v>
      </c>
      <c r="H46378" t="s">
        <v>12</v>
      </c>
      <c r="I46378" t="s">
        <v>12</v>
      </c>
      <c r="J46378" t="s">
        <v>12</v>
      </c>
      <c r="K46378" t="s">
        <v>12</v>
      </c>
      <c r="L46378" t="s">
        <v>13</v>
      </c>
      <c r="M46378">
        <v>42360</v>
      </c>
      <c r="N46378" t="b">
        <v>0</v>
      </c>
    </row>
    <row r="46379" spans="2:14" x14ac:dyDescent="0.35">
      <c r="B46379" t="s">
        <v>374</v>
      </c>
      <c r="C46379">
        <v>516520000</v>
      </c>
      <c r="D46379">
        <v>1214234912.1400001</v>
      </c>
      <c r="E46379">
        <v>1348.2601305000001</v>
      </c>
      <c r="F46379">
        <v>4264152000</v>
      </c>
      <c r="G46379" t="s">
        <v>12</v>
      </c>
      <c r="H46379" t="s">
        <v>12</v>
      </c>
      <c r="I46379" t="s">
        <v>12</v>
      </c>
      <c r="J46379" t="s">
        <v>12</v>
      </c>
      <c r="K46379" t="s">
        <v>12</v>
      </c>
      <c r="L46379" t="s">
        <v>13</v>
      </c>
      <c r="M46379">
        <v>42360</v>
      </c>
      <c r="N46379" t="b">
        <v>0</v>
      </c>
    </row>
    <row r="46380" spans="2:14" x14ac:dyDescent="0.35">
      <c r="B46380" t="s">
        <v>374</v>
      </c>
      <c r="C46380">
        <v>516520000</v>
      </c>
      <c r="D46380">
        <v>1338526674.8</v>
      </c>
      <c r="E46380">
        <v>1416.0497459999999</v>
      </c>
      <c r="F46380">
        <v>4256704360</v>
      </c>
      <c r="G46380" t="s">
        <v>12</v>
      </c>
      <c r="H46380" t="s">
        <v>12</v>
      </c>
      <c r="I46380" t="s">
        <v>12</v>
      </c>
      <c r="J46380" t="s">
        <v>12</v>
      </c>
      <c r="K46380" t="s">
        <v>12</v>
      </c>
      <c r="L46380" t="s">
        <v>13</v>
      </c>
      <c r="M46380">
        <v>42360</v>
      </c>
      <c r="N46380" t="b">
        <v>0</v>
      </c>
    </row>
    <row r="46381" spans="2:14" x14ac:dyDescent="0.35">
      <c r="B46381" t="s">
        <v>374</v>
      </c>
      <c r="C46381">
        <v>864180000</v>
      </c>
      <c r="D46381">
        <v>965651386.819996</v>
      </c>
      <c r="E46381">
        <v>1062.0373095</v>
      </c>
      <c r="F46381">
        <v>4389511640</v>
      </c>
      <c r="G46381" t="s">
        <v>12</v>
      </c>
      <c r="H46381" t="s">
        <v>12</v>
      </c>
      <c r="I46381" t="s">
        <v>12</v>
      </c>
      <c r="J46381" t="s">
        <v>12</v>
      </c>
      <c r="K46381" t="s">
        <v>12</v>
      </c>
      <c r="L46381" t="s">
        <v>13</v>
      </c>
      <c r="M46381">
        <v>42360</v>
      </c>
      <c r="N46381" t="b">
        <v>0</v>
      </c>
    </row>
    <row r="46382" spans="2:14" x14ac:dyDescent="0.35">
      <c r="B46382" t="s">
        <v>374</v>
      </c>
      <c r="C46382">
        <v>864180000</v>
      </c>
      <c r="D46382">
        <v>1606232009.76</v>
      </c>
      <c r="E46382">
        <v>956.58679649999999</v>
      </c>
      <c r="F46382">
        <v>4412202150</v>
      </c>
      <c r="G46382" t="s">
        <v>12</v>
      </c>
      <c r="H46382" t="s">
        <v>12</v>
      </c>
      <c r="I46382" t="s">
        <v>12</v>
      </c>
      <c r="J46382" t="s">
        <v>12</v>
      </c>
      <c r="K46382" t="s">
        <v>12</v>
      </c>
      <c r="L46382" t="s">
        <v>13</v>
      </c>
      <c r="M46382">
        <v>42360</v>
      </c>
      <c r="N46382" t="b">
        <v>0</v>
      </c>
    </row>
    <row r="46383" spans="2:14" x14ac:dyDescent="0.35">
      <c r="B46383" t="s">
        <v>374</v>
      </c>
      <c r="C46383">
        <v>1172100000</v>
      </c>
      <c r="D46383">
        <v>1835693725.4400001</v>
      </c>
      <c r="E46383">
        <v>1054.50513</v>
      </c>
      <c r="F46383">
        <v>4262277830</v>
      </c>
      <c r="G46383" t="s">
        <v>12</v>
      </c>
      <c r="H46383" t="s">
        <v>12</v>
      </c>
      <c r="I46383" t="s">
        <v>12</v>
      </c>
      <c r="J46383" t="s">
        <v>12</v>
      </c>
      <c r="K46383" t="s">
        <v>12</v>
      </c>
      <c r="L46383" t="s">
        <v>13</v>
      </c>
      <c r="M46383">
        <v>42360</v>
      </c>
      <c r="N46383" t="b">
        <v>0</v>
      </c>
    </row>
    <row r="46384" spans="2:14" x14ac:dyDescent="0.35">
      <c r="B46384" t="s">
        <v>374</v>
      </c>
      <c r="C46384">
        <v>749950000</v>
      </c>
      <c r="D46384">
        <v>2246812632.6999998</v>
      </c>
      <c r="E46384">
        <v>760.75012949999996</v>
      </c>
      <c r="F46384">
        <v>4253867830</v>
      </c>
      <c r="G46384" t="s">
        <v>12</v>
      </c>
      <c r="H46384" t="s">
        <v>12</v>
      </c>
      <c r="I46384" t="s">
        <v>12</v>
      </c>
      <c r="J46384" t="s">
        <v>12</v>
      </c>
      <c r="K46384" t="s">
        <v>12</v>
      </c>
      <c r="L46384" t="s">
        <v>13</v>
      </c>
      <c r="M46384">
        <v>42360</v>
      </c>
      <c r="N46384" t="b">
        <v>0</v>
      </c>
    </row>
    <row r="46385" spans="2:14" x14ac:dyDescent="0.35">
      <c r="B46385" t="s">
        <v>374</v>
      </c>
      <c r="C46385">
        <v>749950000</v>
      </c>
      <c r="D46385">
        <v>2629248825.49999</v>
      </c>
      <c r="E46385">
        <v>1265.406156</v>
      </c>
      <c r="F46385">
        <v>4296250730</v>
      </c>
      <c r="G46385" t="s">
        <v>12</v>
      </c>
      <c r="H46385" t="s">
        <v>12</v>
      </c>
      <c r="I46385" t="s">
        <v>12</v>
      </c>
      <c r="J46385" t="s">
        <v>12</v>
      </c>
      <c r="K46385" t="s">
        <v>12</v>
      </c>
      <c r="L46385" t="s">
        <v>13</v>
      </c>
      <c r="M46385">
        <v>42360</v>
      </c>
      <c r="N46385" t="b">
        <v>0</v>
      </c>
    </row>
    <row r="46386" spans="2:14" x14ac:dyDescent="0.35">
      <c r="B46386" t="s">
        <v>374</v>
      </c>
      <c r="C46386">
        <v>749950000</v>
      </c>
      <c r="D46386">
        <v>1548866580.8399899</v>
      </c>
      <c r="E46386">
        <v>1446.1784640000001</v>
      </c>
      <c r="F46386">
        <v>4337608800</v>
      </c>
      <c r="G46386" t="s">
        <v>12</v>
      </c>
      <c r="H46386" t="s">
        <v>12</v>
      </c>
      <c r="I46386" t="s">
        <v>12</v>
      </c>
      <c r="J46386" t="s">
        <v>12</v>
      </c>
      <c r="K46386" t="s">
        <v>12</v>
      </c>
      <c r="L46386" t="s">
        <v>13</v>
      </c>
      <c r="M46386">
        <v>42360</v>
      </c>
      <c r="N46386" t="b">
        <v>0</v>
      </c>
    </row>
    <row r="46387" spans="2:14" x14ac:dyDescent="0.35">
      <c r="B46387" t="s">
        <v>374</v>
      </c>
      <c r="C46387" t="s">
        <v>12</v>
      </c>
      <c r="D46387">
        <v>1902620059.1799901</v>
      </c>
      <c r="E46387">
        <v>1770.0621825000001</v>
      </c>
      <c r="F46387">
        <v>4424971770</v>
      </c>
      <c r="G46387" t="s">
        <v>12</v>
      </c>
      <c r="H46387" t="s">
        <v>12</v>
      </c>
      <c r="I46387" t="s">
        <v>12</v>
      </c>
      <c r="J46387" t="s">
        <v>12</v>
      </c>
      <c r="K46387" t="s">
        <v>12</v>
      </c>
      <c r="L46387" t="s">
        <v>36</v>
      </c>
      <c r="M46387">
        <v>12322</v>
      </c>
      <c r="N46387" t="b">
        <v>0</v>
      </c>
    </row>
    <row r="46388" spans="2:14" x14ac:dyDescent="0.35">
      <c r="B46388" t="s">
        <v>374</v>
      </c>
      <c r="C46388">
        <v>2581000000</v>
      </c>
      <c r="D46388">
        <v>1644475629.04</v>
      </c>
      <c r="E46388">
        <v>2071.3493625000001</v>
      </c>
      <c r="F46388">
        <v>4550407330</v>
      </c>
      <c r="G46388" t="s">
        <v>12</v>
      </c>
      <c r="H46388" t="s">
        <v>12</v>
      </c>
      <c r="I46388" t="s">
        <v>12</v>
      </c>
      <c r="J46388" t="s">
        <v>12</v>
      </c>
      <c r="K46388" t="s">
        <v>12</v>
      </c>
      <c r="L46388" t="s">
        <v>36</v>
      </c>
      <c r="M46388">
        <v>12322</v>
      </c>
      <c r="N46388" t="b">
        <v>0</v>
      </c>
    </row>
    <row r="46389" spans="2:14" x14ac:dyDescent="0.35">
      <c r="B46389" t="s">
        <v>374</v>
      </c>
      <c r="C46389">
        <v>1475060000</v>
      </c>
      <c r="D46389">
        <v>2629248825.5</v>
      </c>
      <c r="E46389">
        <v>1220.2130790000001</v>
      </c>
      <c r="F46389">
        <v>4550407330</v>
      </c>
      <c r="G46389" t="s">
        <v>12</v>
      </c>
      <c r="H46389" t="s">
        <v>12</v>
      </c>
      <c r="I46389" t="s">
        <v>12</v>
      </c>
      <c r="J46389" t="s">
        <v>12</v>
      </c>
      <c r="K46389" t="s">
        <v>12</v>
      </c>
      <c r="L46389" t="s">
        <v>36</v>
      </c>
      <c r="M46389">
        <v>12322</v>
      </c>
      <c r="N46389" t="b">
        <v>0</v>
      </c>
    </row>
    <row r="46390" spans="2:14" x14ac:dyDescent="0.35">
      <c r="B46390" t="s">
        <v>374</v>
      </c>
      <c r="C46390">
        <v>1673720000</v>
      </c>
      <c r="D46390">
        <v>2954319589.3800001</v>
      </c>
      <c r="E46390">
        <v>1498.9037205</v>
      </c>
      <c r="F46390">
        <v>4650668670</v>
      </c>
      <c r="G46390" t="s">
        <v>12</v>
      </c>
      <c r="H46390" t="s">
        <v>12</v>
      </c>
      <c r="I46390" t="s">
        <v>12</v>
      </c>
      <c r="J46390" t="s">
        <v>12</v>
      </c>
      <c r="K46390" t="s">
        <v>12</v>
      </c>
      <c r="L46390" t="s">
        <v>36</v>
      </c>
      <c r="M46390">
        <v>12322</v>
      </c>
      <c r="N46390" t="b">
        <v>0</v>
      </c>
    </row>
    <row r="46391" spans="2:14" x14ac:dyDescent="0.35">
      <c r="B46391" t="s">
        <v>374</v>
      </c>
      <c r="C46391" t="s">
        <v>12</v>
      </c>
      <c r="D46391">
        <v>4522307979.8599901</v>
      </c>
      <c r="E46391">
        <v>1295.5348739999999</v>
      </c>
      <c r="F46391">
        <v>4754171630</v>
      </c>
      <c r="G46391" t="s">
        <v>12</v>
      </c>
      <c r="H46391" t="s">
        <v>12</v>
      </c>
      <c r="I46391" t="s">
        <v>12</v>
      </c>
      <c r="J46391" t="s">
        <v>12</v>
      </c>
      <c r="K46391" t="s">
        <v>12</v>
      </c>
      <c r="L46391" t="s">
        <v>36</v>
      </c>
      <c r="M46391">
        <v>12322</v>
      </c>
      <c r="N46391" t="b">
        <v>0</v>
      </c>
    </row>
    <row r="46392" spans="2:14" x14ac:dyDescent="0.35">
      <c r="B46392" t="s">
        <v>374</v>
      </c>
      <c r="C46392" t="s">
        <v>12</v>
      </c>
      <c r="D46392">
        <v>4713526076.2600002</v>
      </c>
      <c r="E46392">
        <v>2071.3493625000001</v>
      </c>
      <c r="F46392">
        <v>4775939400</v>
      </c>
      <c r="G46392" t="s">
        <v>12</v>
      </c>
      <c r="H46392" t="s">
        <v>12</v>
      </c>
      <c r="I46392" t="s">
        <v>12</v>
      </c>
      <c r="J46392" t="s">
        <v>12</v>
      </c>
      <c r="K46392" t="s">
        <v>12</v>
      </c>
      <c r="L46392" t="s">
        <v>36</v>
      </c>
      <c r="M46392">
        <v>12322</v>
      </c>
      <c r="N46392" t="b">
        <v>0</v>
      </c>
    </row>
    <row r="46393" spans="2:14" x14ac:dyDescent="0.35">
      <c r="B46393" t="s">
        <v>374</v>
      </c>
      <c r="C46393">
        <v>6501000000</v>
      </c>
      <c r="D46393">
        <v>4684843361.8000002</v>
      </c>
      <c r="E46393">
        <v>2327.4434655</v>
      </c>
      <c r="F46393">
        <v>4849930730</v>
      </c>
      <c r="G46393" t="s">
        <v>12</v>
      </c>
      <c r="H46393" t="s">
        <v>12</v>
      </c>
      <c r="I46393" t="s">
        <v>12</v>
      </c>
      <c r="J46393" t="s">
        <v>12</v>
      </c>
      <c r="K46393" t="s">
        <v>12</v>
      </c>
      <c r="L46393" t="s">
        <v>36</v>
      </c>
      <c r="M46393">
        <v>12322</v>
      </c>
      <c r="N46393" t="b">
        <v>0</v>
      </c>
    </row>
    <row r="46394" spans="2:14" x14ac:dyDescent="0.35">
      <c r="B46394" t="s">
        <v>374</v>
      </c>
      <c r="C46394">
        <v>6501000000</v>
      </c>
      <c r="D46394">
        <v>5009914125.6800003</v>
      </c>
      <c r="E46394">
        <v>3562.7209035000001</v>
      </c>
      <c r="F46394">
        <v>4958150770</v>
      </c>
      <c r="G46394" t="s">
        <v>12</v>
      </c>
      <c r="H46394" t="s">
        <v>12</v>
      </c>
      <c r="I46394" t="s">
        <v>12</v>
      </c>
      <c r="J46394" t="s">
        <v>12</v>
      </c>
      <c r="K46394" t="s">
        <v>12</v>
      </c>
      <c r="L46394" t="s">
        <v>36</v>
      </c>
      <c r="M46394">
        <v>12322</v>
      </c>
      <c r="N46394" t="b">
        <v>0</v>
      </c>
    </row>
    <row r="46395" spans="2:14" x14ac:dyDescent="0.35">
      <c r="B46395" t="s">
        <v>374</v>
      </c>
      <c r="C46395">
        <v>6501000000</v>
      </c>
      <c r="D46395">
        <v>5994687322.1400003</v>
      </c>
      <c r="E46395">
        <v>3713.3644935000002</v>
      </c>
      <c r="F46395">
        <v>5008920720</v>
      </c>
      <c r="G46395" t="s">
        <v>12</v>
      </c>
      <c r="H46395" t="s">
        <v>12</v>
      </c>
      <c r="I46395" t="s">
        <v>12</v>
      </c>
      <c r="J46395" t="s">
        <v>12</v>
      </c>
      <c r="K46395" t="s">
        <v>12</v>
      </c>
      <c r="L46395" t="s">
        <v>36</v>
      </c>
      <c r="M46395">
        <v>12322</v>
      </c>
      <c r="N46395" t="b">
        <v>0</v>
      </c>
    </row>
    <row r="46396" spans="2:14" x14ac:dyDescent="0.35">
      <c r="B46396" t="s">
        <v>374</v>
      </c>
      <c r="C46396" t="s">
        <v>12</v>
      </c>
      <c r="D46396">
        <v>6482293467.96</v>
      </c>
      <c r="E46396">
        <v>3690.7679549999998</v>
      </c>
      <c r="F46396" t="s">
        <v>12</v>
      </c>
      <c r="G46396" t="s">
        <v>12</v>
      </c>
      <c r="H46396" t="s">
        <v>12</v>
      </c>
      <c r="I46396" t="s">
        <v>12</v>
      </c>
      <c r="J46396" t="s">
        <v>12</v>
      </c>
      <c r="K46396" t="s">
        <v>12</v>
      </c>
      <c r="L46396" t="s">
        <v>36</v>
      </c>
      <c r="M46396">
        <v>12322</v>
      </c>
      <c r="N46396" t="b">
        <v>0</v>
      </c>
    </row>
    <row r="46397" spans="2:14" x14ac:dyDescent="0.35">
      <c r="B46397" t="s">
        <v>374</v>
      </c>
      <c r="C46397" t="s">
        <v>12</v>
      </c>
      <c r="D46397">
        <v>6749998802.9200001</v>
      </c>
      <c r="E46397">
        <v>3946.8620580000002</v>
      </c>
      <c r="F46397" t="s">
        <v>12</v>
      </c>
      <c r="G46397" t="s">
        <v>12</v>
      </c>
      <c r="H46397" t="s">
        <v>12</v>
      </c>
      <c r="I46397" t="s">
        <v>12</v>
      </c>
      <c r="J46397" t="s">
        <v>12</v>
      </c>
      <c r="K46397" t="s">
        <v>12</v>
      </c>
      <c r="L46397" t="s">
        <v>36</v>
      </c>
      <c r="M46397">
        <v>12322</v>
      </c>
      <c r="N46397" t="b">
        <v>0</v>
      </c>
    </row>
    <row r="46398" spans="2:14" x14ac:dyDescent="0.35">
      <c r="B46398" t="s">
        <v>374</v>
      </c>
      <c r="C46398" t="s">
        <v>12</v>
      </c>
      <c r="D46398">
        <v>5784347416.0999899</v>
      </c>
      <c r="E46398">
        <v>4722.6765464999999</v>
      </c>
      <c r="F46398" t="s">
        <v>12</v>
      </c>
      <c r="G46398" t="s">
        <v>12</v>
      </c>
      <c r="H46398" t="s">
        <v>12</v>
      </c>
      <c r="I46398" t="s">
        <v>12</v>
      </c>
      <c r="J46398" t="s">
        <v>12</v>
      </c>
      <c r="K46398" t="s">
        <v>12</v>
      </c>
      <c r="L46398" t="s">
        <v>36</v>
      </c>
      <c r="M46398">
        <v>12322</v>
      </c>
      <c r="N46398" t="b">
        <v>0</v>
      </c>
    </row>
    <row r="46399" spans="2:14" x14ac:dyDescent="0.35">
      <c r="B46399" t="s">
        <v>374</v>
      </c>
      <c r="C46399" t="s">
        <v>12</v>
      </c>
      <c r="D46399" t="s">
        <v>12</v>
      </c>
      <c r="E46399">
        <v>5106.8177009999999</v>
      </c>
      <c r="F46399" t="s">
        <v>12</v>
      </c>
      <c r="G46399" t="s">
        <v>12</v>
      </c>
      <c r="H46399" t="s">
        <v>12</v>
      </c>
      <c r="I46399" t="s">
        <v>12</v>
      </c>
      <c r="J46399" t="s">
        <v>12</v>
      </c>
      <c r="K46399" t="s">
        <v>12</v>
      </c>
      <c r="L46399" t="s">
        <v>38</v>
      </c>
      <c r="M46399">
        <v>58335</v>
      </c>
      <c r="N46399" t="b">
        <v>0</v>
      </c>
    </row>
    <row r="46400" spans="2:14" x14ac:dyDescent="0.35">
      <c r="B46400" t="s">
        <v>374</v>
      </c>
      <c r="C46400" t="s">
        <v>12</v>
      </c>
      <c r="D46400" t="s">
        <v>12</v>
      </c>
      <c r="E46400">
        <v>5317.7187270000004</v>
      </c>
      <c r="F46400" t="s">
        <v>12</v>
      </c>
      <c r="G46400" t="s">
        <v>12</v>
      </c>
      <c r="H46400" t="s">
        <v>12</v>
      </c>
      <c r="I46400" t="s">
        <v>12</v>
      </c>
      <c r="J46400" t="s">
        <v>12</v>
      </c>
      <c r="K46400" t="s">
        <v>12</v>
      </c>
      <c r="L46400" t="s">
        <v>38</v>
      </c>
      <c r="M46400">
        <v>58335</v>
      </c>
      <c r="N46400" t="b">
        <v>0</v>
      </c>
    </row>
    <row r="46401" spans="2:14" x14ac:dyDescent="0.35">
      <c r="B46401" t="s">
        <v>374</v>
      </c>
      <c r="C46401" t="s">
        <v>12</v>
      </c>
      <c r="D46401" t="s">
        <v>12</v>
      </c>
      <c r="E46401">
        <v>4556.9685975000002</v>
      </c>
      <c r="F46401" t="s">
        <v>12</v>
      </c>
      <c r="G46401" t="s">
        <v>12</v>
      </c>
      <c r="H46401" t="s">
        <v>12</v>
      </c>
      <c r="I46401" t="s">
        <v>12</v>
      </c>
      <c r="J46401" t="s">
        <v>12</v>
      </c>
      <c r="K46401" t="s">
        <v>12</v>
      </c>
      <c r="L46401" t="s">
        <v>38</v>
      </c>
      <c r="M46401">
        <v>58335</v>
      </c>
      <c r="N46401" t="b">
        <v>0</v>
      </c>
    </row>
    <row r="46402" spans="2:14" x14ac:dyDescent="0.35">
      <c r="B46402" t="s">
        <v>374</v>
      </c>
      <c r="C46402" t="s">
        <v>12</v>
      </c>
      <c r="D46402" t="s">
        <v>12</v>
      </c>
      <c r="E46402" t="s">
        <v>12</v>
      </c>
      <c r="F46402" t="s">
        <v>12</v>
      </c>
      <c r="G46402" t="s">
        <v>12</v>
      </c>
      <c r="H46402" t="s">
        <v>12</v>
      </c>
      <c r="I46402" t="s">
        <v>12</v>
      </c>
      <c r="J46402" t="s">
        <v>12</v>
      </c>
      <c r="K46402" t="s">
        <v>12</v>
      </c>
      <c r="L46402" t="s">
        <v>38</v>
      </c>
      <c r="M46402">
        <v>58335</v>
      </c>
      <c r="N46402" t="b">
        <v>0</v>
      </c>
    </row>
    <row r="46403" spans="2:14" x14ac:dyDescent="0.35">
      <c r="B46403" t="s">
        <v>374</v>
      </c>
      <c r="C46403" t="s">
        <v>12</v>
      </c>
      <c r="D46403" t="s">
        <v>12</v>
      </c>
      <c r="E46403" t="s">
        <v>12</v>
      </c>
      <c r="F46403" t="s">
        <v>12</v>
      </c>
      <c r="G46403" t="s">
        <v>12</v>
      </c>
      <c r="H46403" t="s">
        <v>12</v>
      </c>
      <c r="I46403" t="s">
        <v>12</v>
      </c>
      <c r="J46403" t="s">
        <v>12</v>
      </c>
      <c r="K46403" t="s">
        <v>12</v>
      </c>
      <c r="L46403" t="s">
        <v>38</v>
      </c>
      <c r="M46403">
        <v>58335</v>
      </c>
      <c r="N46403" t="b">
        <v>0</v>
      </c>
    </row>
    <row r="46404" spans="2:14" x14ac:dyDescent="0.35">
      <c r="B46404" t="s">
        <v>374</v>
      </c>
      <c r="C46404" t="s">
        <v>12</v>
      </c>
      <c r="D46404" t="s">
        <v>12</v>
      </c>
      <c r="E46404" t="s">
        <v>12</v>
      </c>
      <c r="F46404" t="s">
        <v>12</v>
      </c>
      <c r="G46404" t="s">
        <v>12</v>
      </c>
      <c r="H46404" t="s">
        <v>12</v>
      </c>
      <c r="I46404" t="s">
        <v>12</v>
      </c>
      <c r="J46404" t="s">
        <v>12</v>
      </c>
      <c r="K46404" t="s">
        <v>12</v>
      </c>
      <c r="L46404" t="s">
        <v>38</v>
      </c>
      <c r="M46404">
        <v>58335</v>
      </c>
      <c r="N46404" t="b">
        <v>0</v>
      </c>
    </row>
    <row r="46405" spans="2:14" x14ac:dyDescent="0.35">
      <c r="B46405" t="s">
        <v>374</v>
      </c>
      <c r="C46405" t="s">
        <v>12</v>
      </c>
      <c r="D46405" t="s">
        <v>12</v>
      </c>
      <c r="E46405" t="s">
        <v>12</v>
      </c>
      <c r="F46405" t="s">
        <v>12</v>
      </c>
      <c r="G46405" t="s">
        <v>12</v>
      </c>
      <c r="H46405" t="s">
        <v>12</v>
      </c>
      <c r="I46405" t="s">
        <v>12</v>
      </c>
      <c r="J46405" t="s">
        <v>12</v>
      </c>
      <c r="K46405" t="s">
        <v>12</v>
      </c>
      <c r="L46405" t="s">
        <v>38</v>
      </c>
      <c r="M46405">
        <v>58335</v>
      </c>
      <c r="N46405" t="b">
        <v>0</v>
      </c>
    </row>
    <row r="46406" spans="2:14" x14ac:dyDescent="0.35">
      <c r="B46406" t="s">
        <v>374</v>
      </c>
      <c r="C46406" t="s">
        <v>12</v>
      </c>
      <c r="D46406" t="s">
        <v>12</v>
      </c>
      <c r="E46406" t="s">
        <v>12</v>
      </c>
      <c r="F46406" t="s">
        <v>12</v>
      </c>
      <c r="G46406" t="s">
        <v>12</v>
      </c>
      <c r="H46406" t="s">
        <v>12</v>
      </c>
      <c r="I46406" t="s">
        <v>12</v>
      </c>
      <c r="J46406" t="s">
        <v>12</v>
      </c>
      <c r="K46406" t="s">
        <v>12</v>
      </c>
      <c r="L46406" t="s">
        <v>38</v>
      </c>
      <c r="M46406">
        <v>58335</v>
      </c>
      <c r="N46406" t="b">
        <v>0</v>
      </c>
    </row>
    <row r="46407" spans="2:14" x14ac:dyDescent="0.35">
      <c r="B46407" t="s">
        <v>374</v>
      </c>
      <c r="C46407" t="s">
        <v>12</v>
      </c>
      <c r="D46407" t="s">
        <v>12</v>
      </c>
      <c r="E46407" t="s">
        <v>12</v>
      </c>
      <c r="F46407" t="s">
        <v>12</v>
      </c>
      <c r="G46407" t="s">
        <v>12</v>
      </c>
      <c r="H46407" t="s">
        <v>12</v>
      </c>
      <c r="I46407" t="s">
        <v>12</v>
      </c>
      <c r="J46407" t="s">
        <v>12</v>
      </c>
      <c r="K46407" t="s">
        <v>12</v>
      </c>
      <c r="L46407" t="s">
        <v>38</v>
      </c>
      <c r="M46407">
        <v>58335</v>
      </c>
      <c r="N46407" t="b">
        <v>0</v>
      </c>
    </row>
    <row r="46408" spans="2:14" x14ac:dyDescent="0.35">
      <c r="B46408" t="s">
        <v>374</v>
      </c>
      <c r="C46408" t="s">
        <v>12</v>
      </c>
      <c r="D46408" t="s">
        <v>12</v>
      </c>
      <c r="E46408" t="s">
        <v>12</v>
      </c>
      <c r="F46408" t="s">
        <v>12</v>
      </c>
      <c r="G46408" t="s">
        <v>12</v>
      </c>
      <c r="H46408" t="s">
        <v>12</v>
      </c>
      <c r="I46408" t="s">
        <v>12</v>
      </c>
      <c r="J46408" t="s">
        <v>12</v>
      </c>
      <c r="K46408" t="s">
        <v>12</v>
      </c>
      <c r="L46408" t="s">
        <v>38</v>
      </c>
      <c r="M46408">
        <v>58335</v>
      </c>
      <c r="N46408" t="b">
        <v>0</v>
      </c>
    </row>
    <row r="46409" spans="2:14" x14ac:dyDescent="0.35">
      <c r="B46409" t="s">
        <v>374</v>
      </c>
      <c r="C46409" t="s">
        <v>12</v>
      </c>
      <c r="D46409" t="s">
        <v>12</v>
      </c>
      <c r="E46409" t="s">
        <v>12</v>
      </c>
      <c r="F46409" t="s">
        <v>12</v>
      </c>
      <c r="G46409" t="s">
        <v>12</v>
      </c>
      <c r="H46409" t="s">
        <v>12</v>
      </c>
      <c r="I46409" t="s">
        <v>12</v>
      </c>
      <c r="J46409" t="s">
        <v>12</v>
      </c>
      <c r="K46409" t="s">
        <v>12</v>
      </c>
      <c r="L46409" t="s">
        <v>38</v>
      </c>
      <c r="M46409">
        <v>58335</v>
      </c>
      <c r="N46409" t="b">
        <v>0</v>
      </c>
    </row>
    <row r="46410" spans="2:14" x14ac:dyDescent="0.35">
      <c r="B46410" t="s">
        <v>374</v>
      </c>
      <c r="C46410" t="s">
        <v>12</v>
      </c>
      <c r="D46410" t="s">
        <v>12</v>
      </c>
      <c r="E46410" t="s">
        <v>12</v>
      </c>
      <c r="F46410" t="s">
        <v>12</v>
      </c>
      <c r="G46410" t="s">
        <v>12</v>
      </c>
      <c r="H46410" t="s">
        <v>12</v>
      </c>
      <c r="I46410" t="s">
        <v>12</v>
      </c>
      <c r="J46410" t="s">
        <v>12</v>
      </c>
      <c r="K46410" t="s">
        <v>12</v>
      </c>
      <c r="L46410" t="s">
        <v>38</v>
      </c>
      <c r="M46410">
        <v>58335</v>
      </c>
      <c r="N46410" t="b">
        <v>0</v>
      </c>
    </row>
    <row r="46411" spans="2:14" x14ac:dyDescent="0.35">
      <c r="B46411" t="s">
        <v>374</v>
      </c>
      <c r="C46411" t="s">
        <v>12</v>
      </c>
      <c r="D46411" t="s">
        <v>12</v>
      </c>
      <c r="E46411" t="s">
        <v>12</v>
      </c>
      <c r="F46411" t="s">
        <v>12</v>
      </c>
      <c r="G46411" t="s">
        <v>12</v>
      </c>
      <c r="H46411" t="s">
        <v>12</v>
      </c>
      <c r="I46411" t="s">
        <v>12</v>
      </c>
      <c r="J46411" t="s">
        <v>12</v>
      </c>
      <c r="K46411" t="s">
        <v>12</v>
      </c>
      <c r="L46411" t="s">
        <v>38</v>
      </c>
      <c r="M46411">
        <v>58335</v>
      </c>
      <c r="N46411" t="b">
        <v>0</v>
      </c>
    </row>
    <row r="46412" spans="2:14" x14ac:dyDescent="0.35">
      <c r="B46412" t="s">
        <v>374</v>
      </c>
      <c r="C46412" t="s">
        <v>12</v>
      </c>
      <c r="D46412" t="s">
        <v>12</v>
      </c>
      <c r="E46412" t="s">
        <v>12</v>
      </c>
      <c r="F46412" t="s">
        <v>12</v>
      </c>
      <c r="G46412" t="s">
        <v>12</v>
      </c>
      <c r="H46412" t="s">
        <v>12</v>
      </c>
      <c r="I46412" t="s">
        <v>12</v>
      </c>
      <c r="J46412" t="s">
        <v>12</v>
      </c>
      <c r="K46412" t="s">
        <v>12</v>
      </c>
      <c r="L46412" t="s">
        <v>38</v>
      </c>
      <c r="M46412">
        <v>58335</v>
      </c>
      <c r="N46412" t="b">
        <v>0</v>
      </c>
    </row>
    <row r="46413" spans="2:14" x14ac:dyDescent="0.35">
      <c r="B46413" t="s">
        <v>374</v>
      </c>
      <c r="C46413" t="s">
        <v>12</v>
      </c>
      <c r="D46413" t="s">
        <v>12</v>
      </c>
      <c r="E46413" t="s">
        <v>12</v>
      </c>
      <c r="F46413" t="s">
        <v>12</v>
      </c>
      <c r="G46413" t="s">
        <v>12</v>
      </c>
      <c r="H46413" t="s">
        <v>12</v>
      </c>
      <c r="I46413" t="s">
        <v>12</v>
      </c>
      <c r="J46413" t="s">
        <v>12</v>
      </c>
      <c r="K46413" t="s">
        <v>12</v>
      </c>
      <c r="L46413" t="s">
        <v>38</v>
      </c>
      <c r="M46413">
        <v>58335</v>
      </c>
      <c r="N46413" t="b">
        <v>0</v>
      </c>
    </row>
    <row r="46414" spans="2:14" x14ac:dyDescent="0.35">
      <c r="B46414" t="s">
        <v>374</v>
      </c>
      <c r="C46414" t="s">
        <v>12</v>
      </c>
      <c r="D46414" t="s">
        <v>12</v>
      </c>
      <c r="E46414" t="s">
        <v>12</v>
      </c>
      <c r="F46414" t="s">
        <v>12</v>
      </c>
      <c r="G46414" t="s">
        <v>12</v>
      </c>
      <c r="H46414" t="s">
        <v>12</v>
      </c>
      <c r="I46414" t="s">
        <v>12</v>
      </c>
      <c r="J46414" t="s">
        <v>12</v>
      </c>
      <c r="K46414" t="s">
        <v>12</v>
      </c>
      <c r="L46414" t="s">
        <v>38</v>
      </c>
      <c r="M46414">
        <v>58335</v>
      </c>
      <c r="N46414" t="b">
        <v>0</v>
      </c>
    </row>
    <row r="46415" spans="2:14" x14ac:dyDescent="0.35">
      <c r="B46415" t="s">
        <v>374</v>
      </c>
      <c r="C46415" t="s">
        <v>12</v>
      </c>
      <c r="D46415" t="s">
        <v>12</v>
      </c>
      <c r="E46415" t="s">
        <v>12</v>
      </c>
      <c r="F46415" t="s">
        <v>12</v>
      </c>
      <c r="G46415" t="s">
        <v>12</v>
      </c>
      <c r="H46415" t="s">
        <v>12</v>
      </c>
      <c r="I46415" t="s">
        <v>12</v>
      </c>
      <c r="J46415" t="s">
        <v>12</v>
      </c>
      <c r="K46415" t="s">
        <v>12</v>
      </c>
      <c r="L46415" t="s">
        <v>38</v>
      </c>
      <c r="M46415">
        <v>58335</v>
      </c>
      <c r="N46415" t="b">
        <v>0</v>
      </c>
    </row>
    <row r="46416" spans="2:14" x14ac:dyDescent="0.35">
      <c r="B46416" t="s">
        <v>374</v>
      </c>
      <c r="C46416" t="s">
        <v>12</v>
      </c>
      <c r="D46416" t="s">
        <v>12</v>
      </c>
      <c r="E46416" t="s">
        <v>12</v>
      </c>
      <c r="F46416" t="s">
        <v>12</v>
      </c>
      <c r="G46416" t="s">
        <v>12</v>
      </c>
      <c r="H46416" t="s">
        <v>12</v>
      </c>
      <c r="I46416" t="s">
        <v>12</v>
      </c>
      <c r="J46416" t="s">
        <v>12</v>
      </c>
      <c r="K46416" t="s">
        <v>12</v>
      </c>
      <c r="L46416" t="s">
        <v>38</v>
      </c>
      <c r="M46416">
        <v>58335</v>
      </c>
      <c r="N46416" t="b">
        <v>0</v>
      </c>
    </row>
    <row r="46417" spans="2:14" x14ac:dyDescent="0.35">
      <c r="B46417" t="s">
        <v>374</v>
      </c>
      <c r="C46417" t="s">
        <v>12</v>
      </c>
      <c r="D46417" t="s">
        <v>12</v>
      </c>
      <c r="E46417" t="s">
        <v>12</v>
      </c>
      <c r="F46417" t="s">
        <v>12</v>
      </c>
      <c r="G46417" t="s">
        <v>12</v>
      </c>
      <c r="H46417" t="s">
        <v>12</v>
      </c>
      <c r="I46417" t="s">
        <v>12</v>
      </c>
      <c r="J46417" t="s">
        <v>12</v>
      </c>
      <c r="K46417" t="s">
        <v>12</v>
      </c>
      <c r="L46417" t="s">
        <v>38</v>
      </c>
      <c r="M46417">
        <v>58335</v>
      </c>
      <c r="N46417" t="b">
        <v>0</v>
      </c>
    </row>
    <row r="46418" spans="2:14" x14ac:dyDescent="0.35">
      <c r="B46418" t="s">
        <v>374</v>
      </c>
      <c r="C46418" t="s">
        <v>12</v>
      </c>
      <c r="D46418" t="s">
        <v>12</v>
      </c>
      <c r="E46418" t="s">
        <v>12</v>
      </c>
      <c r="F46418" t="s">
        <v>12</v>
      </c>
      <c r="G46418" t="s">
        <v>12</v>
      </c>
      <c r="H46418" t="s">
        <v>12</v>
      </c>
      <c r="I46418" t="s">
        <v>12</v>
      </c>
      <c r="J46418" t="s">
        <v>12</v>
      </c>
      <c r="K46418" t="s">
        <v>12</v>
      </c>
      <c r="L46418" t="s">
        <v>38</v>
      </c>
      <c r="M46418">
        <v>58335</v>
      </c>
      <c r="N46418" t="b">
        <v>0</v>
      </c>
    </row>
    <row r="46419" spans="2:14" x14ac:dyDescent="0.35">
      <c r="B46419" t="s">
        <v>375</v>
      </c>
      <c r="C46419" t="s">
        <v>12</v>
      </c>
      <c r="D46419">
        <v>1668563134.9430101</v>
      </c>
      <c r="E46419">
        <v>46.338572913234103</v>
      </c>
      <c r="F46419">
        <v>1202951846.8902099</v>
      </c>
      <c r="G46419" t="s">
        <v>12</v>
      </c>
      <c r="H46419" t="s">
        <v>12</v>
      </c>
      <c r="I46419" t="s">
        <v>12</v>
      </c>
      <c r="J46419" t="s">
        <v>12</v>
      </c>
      <c r="K46419" t="s">
        <v>12</v>
      </c>
      <c r="L46419" t="s">
        <v>13</v>
      </c>
      <c r="M46419">
        <v>15422</v>
      </c>
      <c r="N46419" t="b">
        <v>0</v>
      </c>
    </row>
    <row r="46420" spans="2:14" x14ac:dyDescent="0.35">
      <c r="B46420" t="s">
        <v>375</v>
      </c>
      <c r="C46420" t="s">
        <v>12</v>
      </c>
      <c r="D46420">
        <v>1437425118.9426</v>
      </c>
      <c r="E46420">
        <v>49.084234060761702</v>
      </c>
      <c r="F46420">
        <v>1207337335.4340799</v>
      </c>
      <c r="G46420" t="s">
        <v>12</v>
      </c>
      <c r="H46420" t="s">
        <v>12</v>
      </c>
      <c r="I46420" t="s">
        <v>12</v>
      </c>
      <c r="J46420" t="s">
        <v>12</v>
      </c>
      <c r="K46420" t="s">
        <v>12</v>
      </c>
      <c r="L46420" t="s">
        <v>13</v>
      </c>
      <c r="M46420">
        <v>15422</v>
      </c>
      <c r="N46420" t="b">
        <v>0</v>
      </c>
    </row>
    <row r="46421" spans="2:14" x14ac:dyDescent="0.35">
      <c r="B46421" t="s">
        <v>375</v>
      </c>
      <c r="C46421" t="s">
        <v>12</v>
      </c>
      <c r="D46421">
        <v>1062963981.1164</v>
      </c>
      <c r="E46421">
        <v>43.308462716646503</v>
      </c>
      <c r="F46421">
        <v>1171209387.96681</v>
      </c>
      <c r="G46421" t="s">
        <v>12</v>
      </c>
      <c r="H46421" t="s">
        <v>12</v>
      </c>
      <c r="I46421" t="s">
        <v>12</v>
      </c>
      <c r="J46421" t="s">
        <v>12</v>
      </c>
      <c r="K46421" t="s">
        <v>12</v>
      </c>
      <c r="L46421" t="s">
        <v>13</v>
      </c>
      <c r="M46421">
        <v>15422</v>
      </c>
      <c r="N46421" t="b">
        <v>0</v>
      </c>
    </row>
    <row r="46422" spans="2:14" x14ac:dyDescent="0.35">
      <c r="B46422" t="s">
        <v>375</v>
      </c>
      <c r="C46422" t="s">
        <v>12</v>
      </c>
      <c r="D46422">
        <v>1556825377.45539</v>
      </c>
      <c r="E46422">
        <v>39.180249462365602</v>
      </c>
      <c r="F46422">
        <v>1208529142.8571401</v>
      </c>
      <c r="G46422" t="s">
        <v>12</v>
      </c>
      <c r="H46422" t="s">
        <v>12</v>
      </c>
      <c r="I46422" t="s">
        <v>12</v>
      </c>
      <c r="J46422" t="s">
        <v>12</v>
      </c>
      <c r="K46422" t="s">
        <v>12</v>
      </c>
      <c r="L46422" t="s">
        <v>13</v>
      </c>
      <c r="M46422">
        <v>15422</v>
      </c>
      <c r="N46422" t="b">
        <v>0</v>
      </c>
    </row>
    <row r="46423" spans="2:14" x14ac:dyDescent="0.35">
      <c r="B46423" t="s">
        <v>375</v>
      </c>
      <c r="C46423" t="s">
        <v>12</v>
      </c>
      <c r="D46423">
        <v>1813183555.4379301</v>
      </c>
      <c r="E46423">
        <v>33.818529255035699</v>
      </c>
      <c r="F46423">
        <v>1207681716.35778</v>
      </c>
      <c r="G46423" t="s">
        <v>12</v>
      </c>
      <c r="H46423" t="s">
        <v>12</v>
      </c>
      <c r="I46423" t="s">
        <v>12</v>
      </c>
      <c r="J46423" t="s">
        <v>12</v>
      </c>
      <c r="K46423" t="s">
        <v>12</v>
      </c>
      <c r="L46423" t="s">
        <v>13</v>
      </c>
      <c r="M46423">
        <v>15422</v>
      </c>
      <c r="N46423" t="b">
        <v>0</v>
      </c>
    </row>
    <row r="46424" spans="2:14" x14ac:dyDescent="0.35">
      <c r="B46424" t="s">
        <v>375</v>
      </c>
      <c r="C46424" t="s">
        <v>12</v>
      </c>
      <c r="D46424">
        <v>1800922421.6650801</v>
      </c>
      <c r="E46424">
        <v>25.090361552474398</v>
      </c>
      <c r="F46424">
        <v>1185644620.4814401</v>
      </c>
      <c r="G46424" t="s">
        <v>12</v>
      </c>
      <c r="H46424" t="s">
        <v>12</v>
      </c>
      <c r="I46424" t="s">
        <v>12</v>
      </c>
      <c r="J46424" t="s">
        <v>12</v>
      </c>
      <c r="K46424" t="s">
        <v>12</v>
      </c>
      <c r="L46424" t="s">
        <v>13</v>
      </c>
      <c r="M46424">
        <v>15422</v>
      </c>
      <c r="N46424" t="b">
        <v>0</v>
      </c>
    </row>
    <row r="46425" spans="2:14" x14ac:dyDescent="0.35">
      <c r="B46425" t="s">
        <v>375</v>
      </c>
      <c r="C46425" t="s">
        <v>12</v>
      </c>
      <c r="D46425">
        <v>2193509940.2665501</v>
      </c>
      <c r="E46425">
        <v>36.747689361592002</v>
      </c>
      <c r="F46425">
        <v>1121628354.602</v>
      </c>
      <c r="G46425" t="s">
        <v>12</v>
      </c>
      <c r="H46425" t="s">
        <v>12</v>
      </c>
      <c r="I46425" t="s">
        <v>12</v>
      </c>
      <c r="J46425" t="s">
        <v>12</v>
      </c>
      <c r="K46425" t="s">
        <v>12</v>
      </c>
      <c r="L46425" t="s">
        <v>13</v>
      </c>
      <c r="M46425">
        <v>15422</v>
      </c>
      <c r="N46425" t="b">
        <v>0</v>
      </c>
    </row>
    <row r="46426" spans="2:14" x14ac:dyDescent="0.35">
      <c r="B46426" t="s">
        <v>375</v>
      </c>
      <c r="C46426" t="s">
        <v>12</v>
      </c>
      <c r="D46426">
        <v>2053182732.63098</v>
      </c>
      <c r="E46426">
        <v>42.805970392503099</v>
      </c>
      <c r="F46426">
        <v>1147691594.24454</v>
      </c>
      <c r="G46426" t="s">
        <v>12</v>
      </c>
      <c r="H46426" t="s">
        <v>12</v>
      </c>
      <c r="I46426" t="s">
        <v>12</v>
      </c>
      <c r="J46426" t="s">
        <v>12</v>
      </c>
      <c r="K46426" t="s">
        <v>12</v>
      </c>
      <c r="L46426" t="s">
        <v>13</v>
      </c>
      <c r="M46426">
        <v>15422</v>
      </c>
      <c r="N46426" t="b">
        <v>0</v>
      </c>
    </row>
    <row r="46427" spans="2:14" x14ac:dyDescent="0.35">
      <c r="B46427" t="s">
        <v>375</v>
      </c>
      <c r="C46427" t="s">
        <v>12</v>
      </c>
      <c r="D46427">
        <v>2040404918.03089</v>
      </c>
      <c r="E46427">
        <v>42.524363995832097</v>
      </c>
      <c r="F46427">
        <v>1161802600.4233401</v>
      </c>
      <c r="G46427" t="s">
        <v>12</v>
      </c>
      <c r="H46427" t="s">
        <v>12</v>
      </c>
      <c r="I46427" t="s">
        <v>12</v>
      </c>
      <c r="J46427" t="s">
        <v>12</v>
      </c>
      <c r="K46427" t="s">
        <v>12</v>
      </c>
      <c r="L46427" t="s">
        <v>13</v>
      </c>
      <c r="M46427">
        <v>15422</v>
      </c>
      <c r="N46427" t="b">
        <v>0</v>
      </c>
    </row>
    <row r="46428" spans="2:14" x14ac:dyDescent="0.35">
      <c r="B46428" t="s">
        <v>375</v>
      </c>
      <c r="C46428" t="s">
        <v>12</v>
      </c>
      <c r="D46428">
        <v>2061059324.5708201</v>
      </c>
      <c r="E46428">
        <v>51.794354940691498</v>
      </c>
      <c r="F46428">
        <v>1290608451.9883599</v>
      </c>
      <c r="G46428" t="s">
        <v>12</v>
      </c>
      <c r="H46428" t="s">
        <v>12</v>
      </c>
      <c r="I46428" t="s">
        <v>12</v>
      </c>
      <c r="J46428" t="s">
        <v>12</v>
      </c>
      <c r="K46428" t="s">
        <v>12</v>
      </c>
      <c r="L46428" t="s">
        <v>13</v>
      </c>
      <c r="M46428">
        <v>15422</v>
      </c>
      <c r="N46428" t="b">
        <v>0</v>
      </c>
    </row>
    <row r="46429" spans="2:14" x14ac:dyDescent="0.35">
      <c r="B46429" t="s">
        <v>375</v>
      </c>
      <c r="C46429" t="s">
        <v>12</v>
      </c>
      <c r="D46429">
        <v>2916976252.3871698</v>
      </c>
      <c r="E46429">
        <v>48.480872258580199</v>
      </c>
      <c r="F46429">
        <v>1351969917.4591801</v>
      </c>
      <c r="G46429" t="s">
        <v>12</v>
      </c>
      <c r="H46429" t="s">
        <v>12</v>
      </c>
      <c r="I46429" t="s">
        <v>12</v>
      </c>
      <c r="J46429" t="s">
        <v>12</v>
      </c>
      <c r="K46429" t="s">
        <v>12</v>
      </c>
      <c r="L46429" t="s">
        <v>13</v>
      </c>
      <c r="M46429">
        <v>15422</v>
      </c>
      <c r="N46429" t="b">
        <v>0</v>
      </c>
    </row>
    <row r="46430" spans="2:14" x14ac:dyDescent="0.35">
      <c r="B46430" t="s">
        <v>375</v>
      </c>
      <c r="C46430" t="s">
        <v>12</v>
      </c>
      <c r="D46430">
        <v>3661134565.9860101</v>
      </c>
      <c r="E46430">
        <v>48.179155520208198</v>
      </c>
      <c r="F46430">
        <v>1272353303.1342499</v>
      </c>
      <c r="G46430" t="s">
        <v>12</v>
      </c>
      <c r="H46430" t="s">
        <v>12</v>
      </c>
      <c r="I46430" t="s">
        <v>12</v>
      </c>
      <c r="J46430" t="s">
        <v>12</v>
      </c>
      <c r="K46430" t="s">
        <v>12</v>
      </c>
      <c r="L46430" t="s">
        <v>13</v>
      </c>
      <c r="M46430">
        <v>15422</v>
      </c>
      <c r="N46430" t="b">
        <v>0</v>
      </c>
    </row>
    <row r="46431" spans="2:14" x14ac:dyDescent="0.35">
      <c r="B46431" t="s">
        <v>375</v>
      </c>
      <c r="C46431" t="s">
        <v>12</v>
      </c>
      <c r="D46431">
        <v>3877404267.9327002</v>
      </c>
      <c r="E46431">
        <v>48.666858650146402</v>
      </c>
      <c r="F46431">
        <v>1272353303.1342499</v>
      </c>
      <c r="G46431" t="s">
        <v>12</v>
      </c>
      <c r="H46431" t="s">
        <v>12</v>
      </c>
      <c r="I46431" t="s">
        <v>12</v>
      </c>
      <c r="J46431" t="s">
        <v>12</v>
      </c>
      <c r="K46431" t="s">
        <v>12</v>
      </c>
      <c r="L46431" t="s">
        <v>13</v>
      </c>
      <c r="M46431">
        <v>15422</v>
      </c>
      <c r="N46431" t="b">
        <v>0</v>
      </c>
    </row>
    <row r="46432" spans="2:14" x14ac:dyDescent="0.35">
      <c r="B46432" t="s">
        <v>375</v>
      </c>
      <c r="C46432" t="s">
        <v>12</v>
      </c>
      <c r="D46432">
        <v>3655986911.61657</v>
      </c>
      <c r="E46432">
        <v>68.877236704635195</v>
      </c>
      <c r="F46432">
        <v>1264051471.2063899</v>
      </c>
      <c r="G46432" t="s">
        <v>12</v>
      </c>
      <c r="H46432" t="s">
        <v>12</v>
      </c>
      <c r="I46432" t="s">
        <v>12</v>
      </c>
      <c r="J46432" t="s">
        <v>12</v>
      </c>
      <c r="K46432" t="s">
        <v>12</v>
      </c>
      <c r="L46432" t="s">
        <v>13</v>
      </c>
      <c r="M46432">
        <v>16334</v>
      </c>
      <c r="N46432" t="b">
        <v>0</v>
      </c>
    </row>
    <row r="46433" spans="2:14" x14ac:dyDescent="0.35">
      <c r="B46433" t="s">
        <v>375</v>
      </c>
      <c r="C46433" t="s">
        <v>12</v>
      </c>
      <c r="D46433">
        <v>3795576603.467</v>
      </c>
      <c r="E46433">
        <v>86.448709310736803</v>
      </c>
      <c r="F46433">
        <v>1254852801.98927</v>
      </c>
      <c r="G46433" t="s">
        <v>12</v>
      </c>
      <c r="H46433" t="s">
        <v>12</v>
      </c>
      <c r="I46433" t="s">
        <v>12</v>
      </c>
      <c r="J46433" t="s">
        <v>12</v>
      </c>
      <c r="K46433" t="s">
        <v>12</v>
      </c>
      <c r="L46433" t="s">
        <v>13</v>
      </c>
      <c r="M46433">
        <v>16334</v>
      </c>
      <c r="N46433" t="b">
        <v>0</v>
      </c>
    </row>
    <row r="46434" spans="2:14" x14ac:dyDescent="0.35">
      <c r="B46434" t="s">
        <v>375</v>
      </c>
      <c r="C46434" t="s">
        <v>12</v>
      </c>
      <c r="D46434">
        <v>3369091740.2526999</v>
      </c>
      <c r="E46434">
        <v>91.555387653020901</v>
      </c>
      <c r="F46434">
        <v>1214083840.70123</v>
      </c>
      <c r="G46434" t="s">
        <v>12</v>
      </c>
      <c r="H46434" t="s">
        <v>12</v>
      </c>
      <c r="I46434" t="s">
        <v>12</v>
      </c>
      <c r="J46434" t="s">
        <v>12</v>
      </c>
      <c r="K46434" t="s">
        <v>12</v>
      </c>
      <c r="L46434" t="s">
        <v>13</v>
      </c>
      <c r="M46434">
        <v>16334</v>
      </c>
      <c r="N46434" t="b">
        <v>0</v>
      </c>
    </row>
    <row r="46435" spans="2:14" x14ac:dyDescent="0.35">
      <c r="B46435" t="s">
        <v>375</v>
      </c>
      <c r="C46435" t="s">
        <v>12</v>
      </c>
      <c r="D46435">
        <v>3120984972.9583302</v>
      </c>
      <c r="E46435">
        <v>86.327160083797494</v>
      </c>
      <c r="F46435">
        <v>1222753161.7385099</v>
      </c>
      <c r="G46435" t="s">
        <v>12</v>
      </c>
      <c r="H46435" t="s">
        <v>12</v>
      </c>
      <c r="I46435" t="s">
        <v>12</v>
      </c>
      <c r="J46435" t="s">
        <v>12</v>
      </c>
      <c r="K46435" t="s">
        <v>12</v>
      </c>
      <c r="L46435" t="s">
        <v>13</v>
      </c>
      <c r="M46435">
        <v>16334</v>
      </c>
      <c r="N46435" t="b">
        <v>0</v>
      </c>
    </row>
    <row r="46436" spans="2:14" x14ac:dyDescent="0.35">
      <c r="B46436" t="s">
        <v>375</v>
      </c>
      <c r="C46436" t="s">
        <v>12</v>
      </c>
      <c r="D46436">
        <v>3449441145.27633</v>
      </c>
      <c r="E46436">
        <v>89.6273126554116</v>
      </c>
      <c r="F46436">
        <v>1224236348.6252301</v>
      </c>
      <c r="G46436" t="s">
        <v>12</v>
      </c>
      <c r="H46436" t="s">
        <v>12</v>
      </c>
      <c r="I46436" t="s">
        <v>12</v>
      </c>
      <c r="J46436" t="s">
        <v>12</v>
      </c>
      <c r="K46436" t="s">
        <v>12</v>
      </c>
      <c r="L46436" t="s">
        <v>13</v>
      </c>
      <c r="M46436">
        <v>16334</v>
      </c>
      <c r="N46436" t="b">
        <v>0</v>
      </c>
    </row>
    <row r="46437" spans="2:14" x14ac:dyDescent="0.35">
      <c r="B46437" t="s">
        <v>375</v>
      </c>
      <c r="C46437" t="s">
        <v>12</v>
      </c>
      <c r="D46437">
        <v>4290340331.6807599</v>
      </c>
      <c r="E46437">
        <v>79.556460141674194</v>
      </c>
      <c r="F46437">
        <v>1222759084.0212801</v>
      </c>
      <c r="G46437" t="s">
        <v>12</v>
      </c>
      <c r="H46437" t="s">
        <v>12</v>
      </c>
      <c r="I46437" t="s">
        <v>12</v>
      </c>
      <c r="J46437" t="s">
        <v>12</v>
      </c>
      <c r="K46437" t="s">
        <v>12</v>
      </c>
      <c r="L46437" t="s">
        <v>13</v>
      </c>
      <c r="M46437">
        <v>16334</v>
      </c>
      <c r="N46437" t="b">
        <v>0</v>
      </c>
    </row>
    <row r="46438" spans="2:14" x14ac:dyDescent="0.35">
      <c r="B46438" t="s">
        <v>375</v>
      </c>
      <c r="C46438" t="s">
        <v>12</v>
      </c>
      <c r="D46438">
        <v>3981241072.4303198</v>
      </c>
      <c r="E46438">
        <v>73.717700826155706</v>
      </c>
      <c r="F46438">
        <v>1212936525.2442</v>
      </c>
      <c r="G46438" t="s">
        <v>12</v>
      </c>
      <c r="H46438" t="s">
        <v>12</v>
      </c>
      <c r="I46438" t="s">
        <v>12</v>
      </c>
      <c r="J46438" t="s">
        <v>12</v>
      </c>
      <c r="K46438" t="s">
        <v>12</v>
      </c>
      <c r="L46438" t="s">
        <v>13</v>
      </c>
      <c r="M46438">
        <v>16334</v>
      </c>
      <c r="N46438" t="b">
        <v>0</v>
      </c>
    </row>
    <row r="46439" spans="2:14" x14ac:dyDescent="0.35">
      <c r="B46439" t="s">
        <v>375</v>
      </c>
      <c r="C46439" t="s">
        <v>12</v>
      </c>
      <c r="D46439">
        <v>4376805376.4723301</v>
      </c>
      <c r="E46439">
        <v>81.475839380245304</v>
      </c>
      <c r="F46439">
        <v>1208158732.2945199</v>
      </c>
      <c r="G46439" t="s">
        <v>12</v>
      </c>
      <c r="H46439" t="s">
        <v>12</v>
      </c>
      <c r="I46439" t="s">
        <v>12</v>
      </c>
      <c r="J46439" t="s">
        <v>12</v>
      </c>
      <c r="K46439" t="s">
        <v>12</v>
      </c>
      <c r="L46439" t="s">
        <v>13</v>
      </c>
      <c r="M46439">
        <v>16334</v>
      </c>
      <c r="N46439" t="b">
        <v>0</v>
      </c>
    </row>
    <row r="46440" spans="2:14" x14ac:dyDescent="0.35">
      <c r="B46440" t="s">
        <v>375</v>
      </c>
      <c r="C46440" t="s">
        <v>12</v>
      </c>
      <c r="D46440">
        <v>4194042062.3064399</v>
      </c>
      <c r="E46440">
        <v>101.33788779938899</v>
      </c>
      <c r="F46440">
        <v>1208158732.2945199</v>
      </c>
      <c r="G46440" t="s">
        <v>12</v>
      </c>
      <c r="H46440" t="s">
        <v>12</v>
      </c>
      <c r="I46440" t="s">
        <v>12</v>
      </c>
      <c r="J46440" t="s">
        <v>12</v>
      </c>
      <c r="K46440" t="s">
        <v>12</v>
      </c>
      <c r="L46440" t="s">
        <v>13</v>
      </c>
      <c r="M46440">
        <v>16334</v>
      </c>
      <c r="N46440" t="b">
        <v>0</v>
      </c>
    </row>
    <row r="46441" spans="2:14" x14ac:dyDescent="0.35">
      <c r="B46441" t="s">
        <v>375</v>
      </c>
      <c r="C46441" t="s">
        <v>12</v>
      </c>
      <c r="D46441">
        <v>4204200483.2228198</v>
      </c>
      <c r="E46441">
        <v>94.036959753775506</v>
      </c>
      <c r="F46441">
        <v>1204164293.00087</v>
      </c>
      <c r="G46441" t="s">
        <v>12</v>
      </c>
      <c r="H46441" t="s">
        <v>12</v>
      </c>
      <c r="I46441" t="s">
        <v>12</v>
      </c>
      <c r="J46441" t="s">
        <v>12</v>
      </c>
      <c r="K46441" t="s">
        <v>12</v>
      </c>
      <c r="L46441" t="s">
        <v>13</v>
      </c>
      <c r="M46441">
        <v>16334</v>
      </c>
      <c r="N46441" t="b">
        <v>0</v>
      </c>
    </row>
    <row r="46442" spans="2:14" x14ac:dyDescent="0.35">
      <c r="B46442" t="s">
        <v>375</v>
      </c>
      <c r="C46442" t="s">
        <v>12</v>
      </c>
      <c r="D46442">
        <v>4462725564.4519901</v>
      </c>
      <c r="E46442">
        <v>103.38019314821101</v>
      </c>
      <c r="F46442">
        <v>1168440155.1844201</v>
      </c>
      <c r="G46442" t="s">
        <v>12</v>
      </c>
      <c r="H46442" t="s">
        <v>12</v>
      </c>
      <c r="I46442" t="s">
        <v>12</v>
      </c>
      <c r="J46442" t="s">
        <v>12</v>
      </c>
      <c r="K46442" t="s">
        <v>12</v>
      </c>
      <c r="L46442" t="s">
        <v>13</v>
      </c>
      <c r="M46442">
        <v>16334</v>
      </c>
      <c r="N46442" t="b">
        <v>0</v>
      </c>
    </row>
    <row r="46443" spans="2:14" x14ac:dyDescent="0.35">
      <c r="B46443" t="s">
        <v>375</v>
      </c>
      <c r="C46443" t="s">
        <v>12</v>
      </c>
      <c r="D46443">
        <v>4178424985.5322199</v>
      </c>
      <c r="E46443">
        <v>98.794808308790905</v>
      </c>
      <c r="F46443">
        <v>1167824323.44893</v>
      </c>
      <c r="G46443" t="s">
        <v>12</v>
      </c>
      <c r="H46443" t="s">
        <v>12</v>
      </c>
      <c r="I46443" t="s">
        <v>12</v>
      </c>
      <c r="J46443" t="s">
        <v>12</v>
      </c>
      <c r="K46443" t="s">
        <v>12</v>
      </c>
      <c r="L46443" t="s">
        <v>13</v>
      </c>
      <c r="M46443">
        <v>16334</v>
      </c>
      <c r="N46443" t="b">
        <v>0</v>
      </c>
    </row>
    <row r="46444" spans="2:14" x14ac:dyDescent="0.35">
      <c r="B46444" t="s">
        <v>375</v>
      </c>
      <c r="C46444" t="s">
        <v>12</v>
      </c>
      <c r="D46444">
        <v>4030525264.5742798</v>
      </c>
      <c r="E46444">
        <v>99.303263591694403</v>
      </c>
      <c r="F46444">
        <v>1148482222.4319401</v>
      </c>
      <c r="G46444" t="s">
        <v>12</v>
      </c>
      <c r="H46444" t="s">
        <v>12</v>
      </c>
      <c r="I46444" t="s">
        <v>12</v>
      </c>
      <c r="J46444" t="s">
        <v>12</v>
      </c>
      <c r="K46444" t="s">
        <v>12</v>
      </c>
      <c r="L46444" t="s">
        <v>36</v>
      </c>
      <c r="M46444">
        <v>15481</v>
      </c>
      <c r="N46444" t="b">
        <v>0</v>
      </c>
    </row>
    <row r="46445" spans="2:14" x14ac:dyDescent="0.35">
      <c r="B46445" t="s">
        <v>375</v>
      </c>
      <c r="C46445" t="s">
        <v>12</v>
      </c>
      <c r="D46445">
        <v>3646957606.6184502</v>
      </c>
      <c r="E46445">
        <v>105.40962897289199</v>
      </c>
      <c r="F46445">
        <v>1131675774.4403901</v>
      </c>
      <c r="G46445" t="s">
        <v>12</v>
      </c>
      <c r="H46445" t="s">
        <v>12</v>
      </c>
      <c r="I46445" t="s">
        <v>12</v>
      </c>
      <c r="J46445" t="s">
        <v>12</v>
      </c>
      <c r="K46445" t="s">
        <v>12</v>
      </c>
      <c r="L46445" t="s">
        <v>36</v>
      </c>
      <c r="M46445">
        <v>15481</v>
      </c>
      <c r="N46445" t="b">
        <v>0</v>
      </c>
    </row>
    <row r="46446" spans="2:14" x14ac:dyDescent="0.35">
      <c r="B46446" t="s">
        <v>375</v>
      </c>
      <c r="C46446" t="s">
        <v>12</v>
      </c>
      <c r="D46446">
        <v>4425775096.1159801</v>
      </c>
      <c r="E46446">
        <v>98.694446040868499</v>
      </c>
      <c r="F46446">
        <v>1138792982.8619201</v>
      </c>
      <c r="G46446" t="s">
        <v>12</v>
      </c>
      <c r="H46446" t="s">
        <v>12</v>
      </c>
      <c r="I46446" t="s">
        <v>12</v>
      </c>
      <c r="J46446" t="s">
        <v>12</v>
      </c>
      <c r="K46446" t="s">
        <v>12</v>
      </c>
      <c r="L46446" t="s">
        <v>36</v>
      </c>
      <c r="M46446">
        <v>15481</v>
      </c>
      <c r="N46446" t="b">
        <v>0</v>
      </c>
    </row>
    <row r="46447" spans="2:14" x14ac:dyDescent="0.35">
      <c r="B46447" t="s">
        <v>375</v>
      </c>
      <c r="C46447" t="s">
        <v>12</v>
      </c>
      <c r="D46447">
        <v>4029064927.5713501</v>
      </c>
      <c r="E46447">
        <v>95.201052936987296</v>
      </c>
      <c r="F46447">
        <v>1147040302.1877999</v>
      </c>
      <c r="G46447" t="s">
        <v>12</v>
      </c>
      <c r="H46447" t="s">
        <v>12</v>
      </c>
      <c r="I46447" t="s">
        <v>12</v>
      </c>
      <c r="J46447" t="s">
        <v>12</v>
      </c>
      <c r="K46447" t="s">
        <v>12</v>
      </c>
      <c r="L46447" t="s">
        <v>36</v>
      </c>
      <c r="M46447">
        <v>15481</v>
      </c>
      <c r="N46447" t="b">
        <v>0</v>
      </c>
    </row>
    <row r="46448" spans="2:14" x14ac:dyDescent="0.35">
      <c r="B46448" t="s">
        <v>375</v>
      </c>
      <c r="C46448" t="s">
        <v>12</v>
      </c>
      <c r="D46448">
        <v>4232160291.4562802</v>
      </c>
      <c r="E46448">
        <v>86.150369945810795</v>
      </c>
      <c r="F46448">
        <v>1134843798.9085801</v>
      </c>
      <c r="G46448" t="s">
        <v>12</v>
      </c>
      <c r="H46448" t="s">
        <v>12</v>
      </c>
      <c r="I46448" t="s">
        <v>12</v>
      </c>
      <c r="J46448" t="s">
        <v>12</v>
      </c>
      <c r="K46448" t="s">
        <v>12</v>
      </c>
      <c r="L46448" t="s">
        <v>36</v>
      </c>
      <c r="M46448">
        <v>15481</v>
      </c>
      <c r="N46448" t="b">
        <v>0</v>
      </c>
    </row>
    <row r="46449" spans="2:14" x14ac:dyDescent="0.35">
      <c r="B46449" t="s">
        <v>375</v>
      </c>
      <c r="C46449" t="s">
        <v>12</v>
      </c>
      <c r="D46449">
        <v>3869741495.66536</v>
      </c>
      <c r="E46449">
        <v>104.54801041158299</v>
      </c>
      <c r="F46449">
        <v>1124916681.3348501</v>
      </c>
      <c r="G46449" t="s">
        <v>12</v>
      </c>
      <c r="H46449" t="s">
        <v>12</v>
      </c>
      <c r="I46449" t="s">
        <v>12</v>
      </c>
      <c r="J46449" t="s">
        <v>12</v>
      </c>
      <c r="K46449" t="s">
        <v>12</v>
      </c>
      <c r="L46449" t="s">
        <v>36</v>
      </c>
      <c r="M46449">
        <v>15481</v>
      </c>
      <c r="N46449" t="b">
        <v>0</v>
      </c>
    </row>
    <row r="46450" spans="2:14" x14ac:dyDescent="0.35">
      <c r="B46450" t="s">
        <v>375</v>
      </c>
      <c r="C46450" t="s">
        <v>12</v>
      </c>
      <c r="D46450">
        <v>4144012212.1669502</v>
      </c>
      <c r="E46450">
        <v>95.222473776459495</v>
      </c>
      <c r="F46450">
        <v>1128397951.70173</v>
      </c>
      <c r="G46450" t="s">
        <v>12</v>
      </c>
      <c r="H46450" t="s">
        <v>12</v>
      </c>
      <c r="I46450" t="s">
        <v>12</v>
      </c>
      <c r="J46450" t="s">
        <v>12</v>
      </c>
      <c r="K46450" t="s">
        <v>12</v>
      </c>
      <c r="L46450" t="s">
        <v>36</v>
      </c>
      <c r="M46450">
        <v>15481</v>
      </c>
      <c r="N46450" t="b">
        <v>0</v>
      </c>
    </row>
    <row r="46451" spans="2:14" x14ac:dyDescent="0.35">
      <c r="B46451" t="s">
        <v>375</v>
      </c>
      <c r="C46451" t="s">
        <v>12</v>
      </c>
      <c r="D46451">
        <v>4287915243.31598</v>
      </c>
      <c r="E46451">
        <v>100.02240708835799</v>
      </c>
      <c r="F46451">
        <v>1135314591.13939</v>
      </c>
      <c r="G46451" t="s">
        <v>12</v>
      </c>
      <c r="H46451" t="s">
        <v>12</v>
      </c>
      <c r="I46451" t="s">
        <v>12</v>
      </c>
      <c r="J46451" t="s">
        <v>12</v>
      </c>
      <c r="K46451" t="s">
        <v>12</v>
      </c>
      <c r="L46451" t="s">
        <v>36</v>
      </c>
      <c r="M46451">
        <v>15481</v>
      </c>
      <c r="N46451" t="b">
        <v>0</v>
      </c>
    </row>
    <row r="46452" spans="2:14" x14ac:dyDescent="0.35">
      <c r="B46452" t="s">
        <v>375</v>
      </c>
      <c r="C46452" t="s">
        <v>12</v>
      </c>
      <c r="D46452">
        <v>4210057647.62989</v>
      </c>
      <c r="E46452">
        <v>91.457041451746505</v>
      </c>
      <c r="F46452">
        <v>1111441949.8626399</v>
      </c>
      <c r="G46452" t="s">
        <v>12</v>
      </c>
      <c r="H46452" t="s">
        <v>12</v>
      </c>
      <c r="I46452" t="s">
        <v>12</v>
      </c>
      <c r="J46452" t="s">
        <v>12</v>
      </c>
      <c r="K46452" t="s">
        <v>12</v>
      </c>
      <c r="L46452" t="s">
        <v>36</v>
      </c>
      <c r="M46452">
        <v>15481</v>
      </c>
      <c r="N46452" t="b">
        <v>0</v>
      </c>
    </row>
    <row r="46453" spans="2:14" x14ac:dyDescent="0.35">
      <c r="B46453" t="s">
        <v>375</v>
      </c>
      <c r="C46453" t="s">
        <v>12</v>
      </c>
      <c r="D46453">
        <v>4641373008.0841703</v>
      </c>
      <c r="E46453">
        <v>97.939125155835001</v>
      </c>
      <c r="F46453">
        <v>1126621899.37324</v>
      </c>
      <c r="G46453" t="s">
        <v>12</v>
      </c>
      <c r="H46453" t="s">
        <v>12</v>
      </c>
      <c r="I46453" t="s">
        <v>12</v>
      </c>
      <c r="J46453" t="s">
        <v>12</v>
      </c>
      <c r="K46453" t="s">
        <v>12</v>
      </c>
      <c r="L46453" t="s">
        <v>36</v>
      </c>
      <c r="M46453">
        <v>15481</v>
      </c>
      <c r="N46453" t="b">
        <v>0</v>
      </c>
    </row>
    <row r="46454" spans="2:14" x14ac:dyDescent="0.35">
      <c r="B46454" t="s">
        <v>375</v>
      </c>
      <c r="C46454" t="s">
        <v>12</v>
      </c>
      <c r="D46454">
        <v>5194785195.3695498</v>
      </c>
      <c r="E46454">
        <v>101.34011343879099</v>
      </c>
      <c r="F46454">
        <v>1076906179.8496101</v>
      </c>
      <c r="G46454" t="s">
        <v>12</v>
      </c>
      <c r="H46454" t="s">
        <v>12</v>
      </c>
      <c r="I46454" t="s">
        <v>12</v>
      </c>
      <c r="J46454" t="s">
        <v>12</v>
      </c>
      <c r="K46454" t="s">
        <v>12</v>
      </c>
      <c r="L46454" t="s">
        <v>36</v>
      </c>
      <c r="M46454">
        <v>15481</v>
      </c>
      <c r="N46454" t="b">
        <v>0</v>
      </c>
    </row>
    <row r="46455" spans="2:14" x14ac:dyDescent="0.35">
      <c r="B46455" t="s">
        <v>375</v>
      </c>
      <c r="C46455" t="s">
        <v>12</v>
      </c>
      <c r="D46455">
        <v>4711824737.7101603</v>
      </c>
      <c r="E46455">
        <v>99.500035654791503</v>
      </c>
      <c r="F46455">
        <v>1069460976.6044101</v>
      </c>
      <c r="G46455" t="s">
        <v>12</v>
      </c>
      <c r="H46455" t="s">
        <v>12</v>
      </c>
      <c r="I46455" t="s">
        <v>12</v>
      </c>
      <c r="J46455" t="s">
        <v>12</v>
      </c>
      <c r="K46455" t="s">
        <v>12</v>
      </c>
      <c r="L46455" t="s">
        <v>36</v>
      </c>
      <c r="M46455">
        <v>15481</v>
      </c>
      <c r="N46455" t="b">
        <v>0</v>
      </c>
    </row>
    <row r="46456" spans="2:14" x14ac:dyDescent="0.35">
      <c r="B46456" t="s">
        <v>375</v>
      </c>
      <c r="C46456" t="s">
        <v>12</v>
      </c>
      <c r="D46456">
        <v>4732913417.5833702</v>
      </c>
      <c r="E46456">
        <v>109.693695061764</v>
      </c>
      <c r="F46456">
        <v>1045616274.64598</v>
      </c>
      <c r="G46456" t="s">
        <v>12</v>
      </c>
      <c r="H46456" t="s">
        <v>12</v>
      </c>
      <c r="I46456" t="s">
        <v>12</v>
      </c>
      <c r="J46456" t="s">
        <v>12</v>
      </c>
      <c r="K46456" t="s">
        <v>12</v>
      </c>
      <c r="L46456" t="s">
        <v>36</v>
      </c>
      <c r="M46456">
        <v>15199</v>
      </c>
      <c r="N46456" t="b">
        <v>0</v>
      </c>
    </row>
    <row r="46457" spans="2:14" x14ac:dyDescent="0.35">
      <c r="B46457" t="s">
        <v>375</v>
      </c>
      <c r="C46457" t="s">
        <v>12</v>
      </c>
      <c r="D46457">
        <v>4596919045.1920004</v>
      </c>
      <c r="E46457">
        <v>122.772977336602</v>
      </c>
      <c r="F46457">
        <v>1031222272.65049</v>
      </c>
      <c r="G46457" t="s">
        <v>12</v>
      </c>
      <c r="H46457" t="s">
        <v>12</v>
      </c>
      <c r="I46457" t="s">
        <v>12</v>
      </c>
      <c r="J46457" t="s">
        <v>12</v>
      </c>
      <c r="K46457" t="s">
        <v>12</v>
      </c>
      <c r="L46457" t="s">
        <v>36</v>
      </c>
      <c r="M46457">
        <v>15199</v>
      </c>
      <c r="N46457" t="b">
        <v>0</v>
      </c>
    </row>
    <row r="46458" spans="2:14" x14ac:dyDescent="0.35">
      <c r="B46458" t="s">
        <v>375</v>
      </c>
      <c r="C46458" t="s">
        <v>12</v>
      </c>
      <c r="D46458">
        <v>4111795752.1168699</v>
      </c>
      <c r="E46458">
        <v>111.35874342842401</v>
      </c>
      <c r="F46458">
        <v>1023386970.956</v>
      </c>
      <c r="G46458" t="s">
        <v>12</v>
      </c>
      <c r="H46458" t="s">
        <v>12</v>
      </c>
      <c r="I46458" t="s">
        <v>12</v>
      </c>
      <c r="J46458" t="s">
        <v>12</v>
      </c>
      <c r="K46458" t="s">
        <v>12</v>
      </c>
      <c r="L46458" t="s">
        <v>36</v>
      </c>
      <c r="M46458">
        <v>15199</v>
      </c>
      <c r="N46458" t="b">
        <v>0</v>
      </c>
    </row>
    <row r="46459" spans="2:14" x14ac:dyDescent="0.35">
      <c r="B46459" t="s">
        <v>375</v>
      </c>
      <c r="C46459" t="s">
        <v>12</v>
      </c>
      <c r="D46459">
        <v>4361728050.3995399</v>
      </c>
      <c r="E46459">
        <v>111.85715095034401</v>
      </c>
      <c r="F46459">
        <v>1020827386.06154</v>
      </c>
      <c r="G46459" t="s">
        <v>12</v>
      </c>
      <c r="H46459" t="s">
        <v>12</v>
      </c>
      <c r="I46459" t="s">
        <v>12</v>
      </c>
      <c r="J46459" t="s">
        <v>12</v>
      </c>
      <c r="K46459" t="s">
        <v>12</v>
      </c>
      <c r="L46459" t="s">
        <v>36</v>
      </c>
      <c r="M46459">
        <v>15199</v>
      </c>
      <c r="N46459" t="b">
        <v>0</v>
      </c>
    </row>
    <row r="46460" spans="2:14" x14ac:dyDescent="0.35">
      <c r="B46460" t="s">
        <v>375</v>
      </c>
      <c r="C46460" t="s">
        <v>12</v>
      </c>
      <c r="D46460">
        <v>4521521713.8045502</v>
      </c>
      <c r="E46460">
        <v>108.643075031595</v>
      </c>
      <c r="F46460">
        <v>1023673534.74927</v>
      </c>
      <c r="G46460" t="s">
        <v>12</v>
      </c>
      <c r="H46460" t="s">
        <v>12</v>
      </c>
      <c r="I46460" t="s">
        <v>12</v>
      </c>
      <c r="J46460" t="s">
        <v>12</v>
      </c>
      <c r="K46460" t="s">
        <v>12</v>
      </c>
      <c r="L46460" t="s">
        <v>36</v>
      </c>
      <c r="M46460">
        <v>15199</v>
      </c>
      <c r="N46460" t="b">
        <v>0</v>
      </c>
    </row>
    <row r="46461" spans="2:14" x14ac:dyDescent="0.35">
      <c r="B46461" t="s">
        <v>375</v>
      </c>
      <c r="C46461" t="s">
        <v>12</v>
      </c>
      <c r="D46461">
        <v>4622891876.4230499</v>
      </c>
      <c r="E46461">
        <v>97.179716179935298</v>
      </c>
      <c r="F46461">
        <v>1030434076.89573</v>
      </c>
      <c r="G46461" t="s">
        <v>12</v>
      </c>
      <c r="H46461" t="s">
        <v>12</v>
      </c>
      <c r="I46461" t="s">
        <v>12</v>
      </c>
      <c r="J46461" t="s">
        <v>12</v>
      </c>
      <c r="K46461" t="s">
        <v>12</v>
      </c>
      <c r="L46461" t="s">
        <v>36</v>
      </c>
      <c r="M46461">
        <v>15199</v>
      </c>
      <c r="N46461" t="b">
        <v>0</v>
      </c>
    </row>
    <row r="46462" spans="2:14" x14ac:dyDescent="0.35">
      <c r="B46462" t="s">
        <v>375</v>
      </c>
      <c r="C46462" t="s">
        <v>12</v>
      </c>
      <c r="D46462">
        <v>4269997098.1444101</v>
      </c>
      <c r="E46462">
        <v>103.149067556578</v>
      </c>
      <c r="F46462">
        <v>1060091509.73851</v>
      </c>
      <c r="G46462" t="s">
        <v>12</v>
      </c>
      <c r="H46462" t="s">
        <v>12</v>
      </c>
      <c r="I46462" t="s">
        <v>12</v>
      </c>
      <c r="J46462" t="s">
        <v>12</v>
      </c>
      <c r="K46462" t="s">
        <v>12</v>
      </c>
      <c r="L46462" t="s">
        <v>36</v>
      </c>
      <c r="M46462">
        <v>15199</v>
      </c>
      <c r="N46462" t="b">
        <v>0</v>
      </c>
    </row>
    <row r="46463" spans="2:14" x14ac:dyDescent="0.35">
      <c r="B46463" t="s">
        <v>375</v>
      </c>
      <c r="C46463" t="s">
        <v>12</v>
      </c>
      <c r="D46463">
        <v>4332435402.2146101</v>
      </c>
      <c r="E46463">
        <v>106.927975180166</v>
      </c>
      <c r="F46463">
        <v>1032108489.1475</v>
      </c>
      <c r="G46463" t="s">
        <v>12</v>
      </c>
      <c r="H46463" t="s">
        <v>12</v>
      </c>
      <c r="I46463" t="s">
        <v>12</v>
      </c>
      <c r="J46463" t="s">
        <v>12</v>
      </c>
      <c r="K46463" t="s">
        <v>12</v>
      </c>
      <c r="L46463" t="s">
        <v>36</v>
      </c>
      <c r="M46463">
        <v>15199</v>
      </c>
      <c r="N46463" t="b">
        <v>0</v>
      </c>
    </row>
    <row r="46464" spans="2:14" x14ac:dyDescent="0.35">
      <c r="B46464" t="s">
        <v>375</v>
      </c>
      <c r="C46464" t="s">
        <v>12</v>
      </c>
      <c r="D46464">
        <v>3738161244.9310699</v>
      </c>
      <c r="E46464">
        <v>109.325244709888</v>
      </c>
      <c r="F46464">
        <v>1032108489.1475</v>
      </c>
      <c r="G46464" t="s">
        <v>12</v>
      </c>
      <c r="H46464" t="s">
        <v>12</v>
      </c>
      <c r="I46464" t="s">
        <v>12</v>
      </c>
      <c r="J46464" t="s">
        <v>12</v>
      </c>
      <c r="K46464" t="s">
        <v>12</v>
      </c>
      <c r="L46464" t="s">
        <v>36</v>
      </c>
      <c r="M46464">
        <v>15199</v>
      </c>
      <c r="N46464" t="b">
        <v>0</v>
      </c>
    </row>
    <row r="46465" spans="2:14" x14ac:dyDescent="0.35">
      <c r="B46465" t="s">
        <v>375</v>
      </c>
      <c r="C46465" t="s">
        <v>12</v>
      </c>
      <c r="D46465">
        <v>3890513174.99827</v>
      </c>
      <c r="E46465">
        <v>100.993005488002</v>
      </c>
      <c r="F46465">
        <v>1007101044.99471</v>
      </c>
      <c r="G46465" t="s">
        <v>12</v>
      </c>
      <c r="H46465" t="s">
        <v>12</v>
      </c>
      <c r="I46465" t="s">
        <v>12</v>
      </c>
      <c r="J46465" t="s">
        <v>12</v>
      </c>
      <c r="K46465" t="s">
        <v>12</v>
      </c>
      <c r="L46465" t="s">
        <v>36</v>
      </c>
      <c r="M46465">
        <v>15199</v>
      </c>
      <c r="N46465" t="b">
        <v>0</v>
      </c>
    </row>
    <row r="46466" spans="2:14" x14ac:dyDescent="0.35">
      <c r="B46466" t="s">
        <v>375</v>
      </c>
      <c r="C46466" t="s">
        <v>12</v>
      </c>
      <c r="D46466">
        <v>3698986096.9313598</v>
      </c>
      <c r="E46466">
        <v>102.46978213226799</v>
      </c>
      <c r="F46466">
        <v>982903360.32379305</v>
      </c>
      <c r="G46466" t="s">
        <v>12</v>
      </c>
      <c r="H46466" t="s">
        <v>12</v>
      </c>
      <c r="I46466" t="s">
        <v>12</v>
      </c>
      <c r="J46466" t="s">
        <v>12</v>
      </c>
      <c r="K46466" t="s">
        <v>12</v>
      </c>
      <c r="L46466" t="s">
        <v>36</v>
      </c>
      <c r="M46466">
        <v>15199</v>
      </c>
      <c r="N46466" t="b">
        <v>0</v>
      </c>
    </row>
    <row r="46467" spans="2:14" x14ac:dyDescent="0.35">
      <c r="B46467" t="s">
        <v>375</v>
      </c>
      <c r="C46467" t="s">
        <v>12</v>
      </c>
      <c r="D46467">
        <v>3223598623.55161</v>
      </c>
      <c r="E46467">
        <v>88.414144189563899</v>
      </c>
      <c r="F46467">
        <v>971696095.031937</v>
      </c>
      <c r="G46467" t="s">
        <v>12</v>
      </c>
      <c r="H46467" t="s">
        <v>12</v>
      </c>
      <c r="I46467" t="s">
        <v>12</v>
      </c>
      <c r="J46467" t="s">
        <v>12</v>
      </c>
      <c r="K46467" t="s">
        <v>12</v>
      </c>
      <c r="L46467" t="s">
        <v>36</v>
      </c>
      <c r="M46467">
        <v>15199</v>
      </c>
      <c r="N46467" t="b">
        <v>0</v>
      </c>
    </row>
    <row r="46468" spans="2:14" x14ac:dyDescent="0.35">
      <c r="B46468" t="s">
        <v>375</v>
      </c>
      <c r="C46468" t="s">
        <v>12</v>
      </c>
      <c r="D46468">
        <v>3084920571.1015801</v>
      </c>
      <c r="E46468">
        <v>92.017537577365204</v>
      </c>
      <c r="F46468">
        <v>963252728.68789196</v>
      </c>
      <c r="G46468" t="s">
        <v>12</v>
      </c>
      <c r="H46468" t="s">
        <v>12</v>
      </c>
      <c r="I46468" t="s">
        <v>12</v>
      </c>
      <c r="J46468" t="s">
        <v>12</v>
      </c>
      <c r="K46468" t="s">
        <v>12</v>
      </c>
      <c r="L46468" t="s">
        <v>36</v>
      </c>
      <c r="M46468">
        <v>15199</v>
      </c>
      <c r="N46468" t="b">
        <v>0</v>
      </c>
    </row>
    <row r="46469" spans="2:14" x14ac:dyDescent="0.35">
      <c r="B46469" t="s">
        <v>375</v>
      </c>
      <c r="C46469" t="s">
        <v>12</v>
      </c>
      <c r="D46469">
        <v>3474483821.3597298</v>
      </c>
      <c r="E46469">
        <v>87.4875824505297</v>
      </c>
      <c r="F46469">
        <v>990076471.65558898</v>
      </c>
      <c r="G46469" t="s">
        <v>12</v>
      </c>
      <c r="H46469" t="s">
        <v>12</v>
      </c>
      <c r="I46469" t="s">
        <v>12</v>
      </c>
      <c r="J46469" t="s">
        <v>12</v>
      </c>
      <c r="K46469" t="s">
        <v>12</v>
      </c>
      <c r="L46469" t="s">
        <v>36</v>
      </c>
      <c r="M46469">
        <v>15199</v>
      </c>
      <c r="N46469" t="b">
        <v>0</v>
      </c>
    </row>
    <row r="46470" spans="2:14" x14ac:dyDescent="0.35">
      <c r="B46470" t="s">
        <v>375</v>
      </c>
      <c r="C46470" t="s">
        <v>12</v>
      </c>
      <c r="D46470">
        <v>3364272620.2996302</v>
      </c>
      <c r="E46470">
        <v>76.243825463239702</v>
      </c>
      <c r="F46470">
        <v>976089900.63536203</v>
      </c>
      <c r="G46470" t="s">
        <v>12</v>
      </c>
      <c r="H46470" t="s">
        <v>12</v>
      </c>
      <c r="I46470" t="s">
        <v>12</v>
      </c>
      <c r="J46470" t="s">
        <v>12</v>
      </c>
      <c r="K46470" t="s">
        <v>12</v>
      </c>
      <c r="L46470" t="s">
        <v>36</v>
      </c>
      <c r="M46470">
        <v>15199</v>
      </c>
      <c r="N46470" t="b">
        <v>0</v>
      </c>
    </row>
    <row r="46471" spans="2:14" x14ac:dyDescent="0.35">
      <c r="B46471" t="s">
        <v>375</v>
      </c>
      <c r="C46471" t="s">
        <v>12</v>
      </c>
      <c r="D46471">
        <v>3775441559.0222201</v>
      </c>
      <c r="E46471">
        <v>72.963843535795903</v>
      </c>
      <c r="F46471">
        <v>976111203.65200305</v>
      </c>
      <c r="G46471" t="s">
        <v>12</v>
      </c>
      <c r="H46471" t="s">
        <v>12</v>
      </c>
      <c r="I46471" t="s">
        <v>12</v>
      </c>
      <c r="J46471" t="s">
        <v>12</v>
      </c>
      <c r="K46471" t="s">
        <v>12</v>
      </c>
      <c r="L46471" t="s">
        <v>36</v>
      </c>
      <c r="M46471">
        <v>15199</v>
      </c>
      <c r="N46471" t="b">
        <v>0</v>
      </c>
    </row>
    <row r="46472" spans="2:14" x14ac:dyDescent="0.35">
      <c r="B46472" t="s">
        <v>375</v>
      </c>
      <c r="C46472" t="s">
        <v>12</v>
      </c>
      <c r="D46472">
        <v>2948765464.8943601</v>
      </c>
      <c r="E46472">
        <v>82.177705411332695</v>
      </c>
      <c r="F46472">
        <v>975564345.01815796</v>
      </c>
      <c r="G46472" t="s">
        <v>12</v>
      </c>
      <c r="H46472" t="s">
        <v>12</v>
      </c>
      <c r="I46472" t="s">
        <v>12</v>
      </c>
      <c r="J46472" t="s">
        <v>12</v>
      </c>
      <c r="K46472" t="s">
        <v>12</v>
      </c>
      <c r="L46472" t="s">
        <v>36</v>
      </c>
      <c r="M46472">
        <v>15199</v>
      </c>
      <c r="N46472" t="b">
        <v>0</v>
      </c>
    </row>
    <row r="46473" spans="2:14" x14ac:dyDescent="0.35">
      <c r="B46473" t="s">
        <v>375</v>
      </c>
      <c r="C46473" t="s">
        <v>12</v>
      </c>
      <c r="D46473">
        <v>2982366352.2941799</v>
      </c>
      <c r="E46473">
        <v>79.572656147787697</v>
      </c>
      <c r="F46473">
        <v>968742775.22657299</v>
      </c>
      <c r="G46473" t="s">
        <v>12</v>
      </c>
      <c r="H46473" t="s">
        <v>12</v>
      </c>
      <c r="I46473" t="s">
        <v>12</v>
      </c>
      <c r="J46473" t="s">
        <v>12</v>
      </c>
      <c r="K46473" t="s">
        <v>12</v>
      </c>
      <c r="L46473" t="s">
        <v>36</v>
      </c>
      <c r="M46473">
        <v>15199</v>
      </c>
      <c r="N46473" t="b">
        <v>0</v>
      </c>
    </row>
    <row r="46474" spans="2:14" x14ac:dyDescent="0.35">
      <c r="B46474" t="s">
        <v>375</v>
      </c>
      <c r="C46474" t="s">
        <v>12</v>
      </c>
      <c r="D46474">
        <v>2941574944.81428</v>
      </c>
      <c r="E46474">
        <v>89.351250159948805</v>
      </c>
      <c r="F46474">
        <v>962866803.04515898</v>
      </c>
      <c r="G46474" t="s">
        <v>12</v>
      </c>
      <c r="H46474" t="s">
        <v>12</v>
      </c>
      <c r="I46474" t="s">
        <v>12</v>
      </c>
      <c r="J46474" t="s">
        <v>12</v>
      </c>
      <c r="K46474" t="s">
        <v>12</v>
      </c>
      <c r="L46474" t="s">
        <v>36</v>
      </c>
      <c r="M46474">
        <v>15199</v>
      </c>
      <c r="N46474" t="b">
        <v>0</v>
      </c>
    </row>
    <row r="46475" spans="2:14" x14ac:dyDescent="0.35">
      <c r="B46475" t="s">
        <v>375</v>
      </c>
      <c r="C46475" t="s">
        <v>12</v>
      </c>
      <c r="D46475">
        <v>3124491051.2086701</v>
      </c>
      <c r="E46475">
        <v>69.7867723808791</v>
      </c>
      <c r="F46475">
        <v>961381117.35338199</v>
      </c>
      <c r="G46475" t="s">
        <v>12</v>
      </c>
      <c r="H46475" t="s">
        <v>12</v>
      </c>
      <c r="I46475" t="s">
        <v>12</v>
      </c>
      <c r="J46475" t="s">
        <v>12</v>
      </c>
      <c r="K46475" t="s">
        <v>12</v>
      </c>
      <c r="L46475" t="s">
        <v>36</v>
      </c>
      <c r="M46475">
        <v>15199</v>
      </c>
      <c r="N46475" t="b">
        <v>0</v>
      </c>
    </row>
    <row r="46476" spans="2:14" x14ac:dyDescent="0.35">
      <c r="B46476" t="s">
        <v>375</v>
      </c>
      <c r="C46476" t="s">
        <v>12</v>
      </c>
      <c r="D46476">
        <v>3387259504.3024998</v>
      </c>
      <c r="E46476">
        <v>70.607062630056305</v>
      </c>
      <c r="F46476">
        <v>985072874.79172695</v>
      </c>
      <c r="G46476" t="s">
        <v>12</v>
      </c>
      <c r="H46476" t="s">
        <v>12</v>
      </c>
      <c r="I46476" t="s">
        <v>12</v>
      </c>
      <c r="J46476" t="s">
        <v>12</v>
      </c>
      <c r="K46476" t="s">
        <v>12</v>
      </c>
      <c r="L46476" t="s">
        <v>36</v>
      </c>
      <c r="M46476">
        <v>15199</v>
      </c>
      <c r="N46476" t="b">
        <v>0</v>
      </c>
    </row>
    <row r="46477" spans="2:14" x14ac:dyDescent="0.35">
      <c r="B46477" t="s">
        <v>375</v>
      </c>
      <c r="C46477" t="s">
        <v>12</v>
      </c>
      <c r="D46477">
        <v>3138727141.8572998</v>
      </c>
      <c r="E46477">
        <v>69.641332360035506</v>
      </c>
      <c r="F46477">
        <v>952312856.44152606</v>
      </c>
      <c r="G46477" t="s">
        <v>12</v>
      </c>
      <c r="H46477" t="s">
        <v>12</v>
      </c>
      <c r="I46477" t="s">
        <v>12</v>
      </c>
      <c r="J46477" t="s">
        <v>12</v>
      </c>
      <c r="K46477" t="s">
        <v>12</v>
      </c>
      <c r="L46477" t="s">
        <v>36</v>
      </c>
      <c r="M46477">
        <v>15199</v>
      </c>
      <c r="N46477" t="b">
        <v>0</v>
      </c>
    </row>
    <row r="46478" spans="2:14" x14ac:dyDescent="0.35">
      <c r="B46478" t="s">
        <v>375</v>
      </c>
      <c r="C46478" t="s">
        <v>12</v>
      </c>
      <c r="D46478">
        <v>3011235303.9430099</v>
      </c>
      <c r="E46478">
        <v>73.971842919310006</v>
      </c>
      <c r="F46478">
        <v>889487003.326401</v>
      </c>
      <c r="G46478" t="s">
        <v>12</v>
      </c>
      <c r="H46478" t="s">
        <v>12</v>
      </c>
      <c r="I46478" t="s">
        <v>12</v>
      </c>
      <c r="J46478" t="s">
        <v>12</v>
      </c>
      <c r="K46478" t="s">
        <v>12</v>
      </c>
      <c r="L46478" t="s">
        <v>36</v>
      </c>
      <c r="M46478">
        <v>15199</v>
      </c>
      <c r="N46478" t="b">
        <v>0</v>
      </c>
    </row>
    <row r="46479" spans="2:14" x14ac:dyDescent="0.35">
      <c r="B46479" t="s">
        <v>375</v>
      </c>
      <c r="C46479" t="s">
        <v>12</v>
      </c>
      <c r="D46479">
        <v>3118105152.7338099</v>
      </c>
      <c r="E46479">
        <v>80.192845449910095</v>
      </c>
      <c r="F46479">
        <v>942478554.95888996</v>
      </c>
      <c r="G46479" t="s">
        <v>12</v>
      </c>
      <c r="H46479" t="s">
        <v>12</v>
      </c>
      <c r="I46479" t="s">
        <v>12</v>
      </c>
      <c r="J46479" t="s">
        <v>12</v>
      </c>
      <c r="K46479" t="s">
        <v>12</v>
      </c>
      <c r="L46479" t="s">
        <v>36</v>
      </c>
      <c r="M46479">
        <v>15199</v>
      </c>
      <c r="N46479" t="b">
        <v>0</v>
      </c>
    </row>
    <row r="46480" spans="2:14" x14ac:dyDescent="0.35">
      <c r="B46480" t="s">
        <v>375</v>
      </c>
      <c r="C46480" t="s">
        <v>12</v>
      </c>
      <c r="D46480">
        <v>2974320358.74473</v>
      </c>
      <c r="E46480">
        <v>74.3088801660125</v>
      </c>
      <c r="F46480">
        <v>934473240.35016</v>
      </c>
      <c r="G46480" t="s">
        <v>12</v>
      </c>
      <c r="H46480" t="s">
        <v>12</v>
      </c>
      <c r="I46480" t="s">
        <v>12</v>
      </c>
      <c r="J46480" t="s">
        <v>12</v>
      </c>
      <c r="K46480" t="s">
        <v>12</v>
      </c>
      <c r="L46480" t="s">
        <v>36</v>
      </c>
      <c r="M46480">
        <v>11903</v>
      </c>
      <c r="N46480" t="b">
        <v>0</v>
      </c>
    </row>
    <row r="46481" spans="2:14" x14ac:dyDescent="0.35">
      <c r="B46481" t="s">
        <v>375</v>
      </c>
      <c r="C46481" t="s">
        <v>12</v>
      </c>
      <c r="D46481">
        <v>3607215045.1855402</v>
      </c>
      <c r="E46481">
        <v>71.2905306002354</v>
      </c>
      <c r="F46481">
        <v>931827162.54282498</v>
      </c>
      <c r="G46481" t="s">
        <v>12</v>
      </c>
      <c r="H46481" t="s">
        <v>12</v>
      </c>
      <c r="I46481" t="s">
        <v>12</v>
      </c>
      <c r="J46481" t="s">
        <v>12</v>
      </c>
      <c r="K46481" t="s">
        <v>12</v>
      </c>
      <c r="L46481" t="s">
        <v>36</v>
      </c>
      <c r="M46481">
        <v>11903</v>
      </c>
      <c r="N46481" t="b">
        <v>0</v>
      </c>
    </row>
    <row r="46482" spans="2:14" x14ac:dyDescent="0.35">
      <c r="B46482" t="s">
        <v>375</v>
      </c>
      <c r="C46482" t="s">
        <v>12</v>
      </c>
      <c r="D46482">
        <v>3451930985.8276401</v>
      </c>
      <c r="E46482">
        <v>73.820657759506702</v>
      </c>
      <c r="F46482">
        <v>953313147.58884704</v>
      </c>
      <c r="G46482" t="s">
        <v>12</v>
      </c>
      <c r="H46482" t="s">
        <v>12</v>
      </c>
      <c r="I46482" t="s">
        <v>12</v>
      </c>
      <c r="J46482" t="s">
        <v>12</v>
      </c>
      <c r="K46482" t="s">
        <v>12</v>
      </c>
      <c r="L46482" t="s">
        <v>36</v>
      </c>
      <c r="M46482">
        <v>11903</v>
      </c>
      <c r="N46482" t="b">
        <v>0</v>
      </c>
    </row>
    <row r="46483" spans="2:14" x14ac:dyDescent="0.35">
      <c r="B46483" t="s">
        <v>375</v>
      </c>
      <c r="C46483" t="s">
        <v>12</v>
      </c>
      <c r="D46483">
        <v>3642881602.3810401</v>
      </c>
      <c r="E46483">
        <v>70.416574975838202</v>
      </c>
      <c r="F46483">
        <v>951361413.25469303</v>
      </c>
      <c r="G46483" t="s">
        <v>12</v>
      </c>
      <c r="H46483" t="s">
        <v>12</v>
      </c>
      <c r="I46483" t="s">
        <v>12</v>
      </c>
      <c r="J46483" t="s">
        <v>12</v>
      </c>
      <c r="K46483" t="s">
        <v>12</v>
      </c>
      <c r="L46483" t="s">
        <v>36</v>
      </c>
      <c r="M46483">
        <v>11903</v>
      </c>
      <c r="N46483" t="b">
        <v>0</v>
      </c>
    </row>
    <row r="46484" spans="2:14" x14ac:dyDescent="0.35">
      <c r="B46484" t="s">
        <v>375</v>
      </c>
      <c r="C46484" t="s">
        <v>12</v>
      </c>
      <c r="D46484">
        <v>3851399514.9293299</v>
      </c>
      <c r="E46484">
        <v>85.420391039751394</v>
      </c>
      <c r="F46484">
        <v>965987838.98128104</v>
      </c>
      <c r="G46484" t="s">
        <v>12</v>
      </c>
      <c r="H46484" t="s">
        <v>12</v>
      </c>
      <c r="I46484" t="s">
        <v>12</v>
      </c>
      <c r="J46484" t="s">
        <v>12</v>
      </c>
      <c r="K46484" t="s">
        <v>12</v>
      </c>
      <c r="L46484" t="s">
        <v>36</v>
      </c>
      <c r="M46484">
        <v>11903</v>
      </c>
      <c r="N46484" t="b">
        <v>0</v>
      </c>
    </row>
    <row r="46485" spans="2:14" x14ac:dyDescent="0.35">
      <c r="B46485" t="s">
        <v>375</v>
      </c>
      <c r="C46485" t="s">
        <v>12</v>
      </c>
      <c r="D46485">
        <v>4159824054.9842901</v>
      </c>
      <c r="E46485">
        <v>81.743198272911599</v>
      </c>
      <c r="F46485">
        <v>962496212.08952796</v>
      </c>
      <c r="G46485" t="s">
        <v>12</v>
      </c>
      <c r="H46485" t="s">
        <v>12</v>
      </c>
      <c r="I46485" t="s">
        <v>12</v>
      </c>
      <c r="J46485" t="s">
        <v>12</v>
      </c>
      <c r="K46485" t="s">
        <v>12</v>
      </c>
      <c r="L46485" t="s">
        <v>36</v>
      </c>
      <c r="M46485">
        <v>11903</v>
      </c>
      <c r="N46485" t="b">
        <v>0</v>
      </c>
    </row>
    <row r="46486" spans="2:14" x14ac:dyDescent="0.35">
      <c r="B46486" t="s">
        <v>375</v>
      </c>
      <c r="C46486" t="s">
        <v>12</v>
      </c>
      <c r="D46486">
        <v>4676149072.1454</v>
      </c>
      <c r="E46486">
        <v>86.264990328820105</v>
      </c>
      <c r="F46486">
        <v>994581764.59622097</v>
      </c>
      <c r="G46486" t="s">
        <v>12</v>
      </c>
      <c r="H46486" t="s">
        <v>12</v>
      </c>
      <c r="I46486" t="s">
        <v>12</v>
      </c>
      <c r="J46486" t="s">
        <v>12</v>
      </c>
      <c r="K46486" t="s">
        <v>12</v>
      </c>
      <c r="L46486" t="s">
        <v>36</v>
      </c>
      <c r="M46486">
        <v>11903</v>
      </c>
      <c r="N46486" t="b">
        <v>0</v>
      </c>
    </row>
    <row r="46487" spans="2:14" x14ac:dyDescent="0.35">
      <c r="B46487" t="s">
        <v>375</v>
      </c>
      <c r="C46487" t="s">
        <v>12</v>
      </c>
      <c r="D46487">
        <v>4881224178.4061003</v>
      </c>
      <c r="E46487">
        <v>91.202783447764006</v>
      </c>
      <c r="F46487">
        <v>1007513045.4857399</v>
      </c>
      <c r="G46487" t="s">
        <v>12</v>
      </c>
      <c r="H46487" t="s">
        <v>12</v>
      </c>
      <c r="I46487" t="s">
        <v>12</v>
      </c>
      <c r="J46487" t="s">
        <v>12</v>
      </c>
      <c r="K46487" t="s">
        <v>12</v>
      </c>
      <c r="L46487" t="s">
        <v>36</v>
      </c>
      <c r="M46487">
        <v>11903</v>
      </c>
      <c r="N46487" t="b">
        <v>0</v>
      </c>
    </row>
    <row r="46488" spans="2:14" x14ac:dyDescent="0.35">
      <c r="B46488" t="s">
        <v>375</v>
      </c>
      <c r="C46488" t="s">
        <v>12</v>
      </c>
      <c r="D46488">
        <v>4563663132.5397396</v>
      </c>
      <c r="E46488">
        <v>98.550309940431902</v>
      </c>
      <c r="F46488">
        <v>1004551245.6303</v>
      </c>
      <c r="G46488" t="s">
        <v>12</v>
      </c>
      <c r="H46488" t="s">
        <v>12</v>
      </c>
      <c r="I46488" t="s">
        <v>12</v>
      </c>
      <c r="J46488" t="s">
        <v>12</v>
      </c>
      <c r="K46488" t="s">
        <v>12</v>
      </c>
      <c r="L46488" t="s">
        <v>36</v>
      </c>
      <c r="M46488">
        <v>11903</v>
      </c>
      <c r="N46488" t="b">
        <v>0</v>
      </c>
    </row>
    <row r="46489" spans="2:14" x14ac:dyDescent="0.35">
      <c r="B46489" t="s">
        <v>375</v>
      </c>
      <c r="C46489" t="s">
        <v>12</v>
      </c>
      <c r="D46489">
        <v>4652751252.9155998</v>
      </c>
      <c r="E46489">
        <v>110.78255577550701</v>
      </c>
      <c r="F46489">
        <v>977937722.34359705</v>
      </c>
      <c r="G46489" t="s">
        <v>12</v>
      </c>
      <c r="H46489" t="s">
        <v>12</v>
      </c>
      <c r="I46489" t="s">
        <v>12</v>
      </c>
      <c r="J46489" t="s">
        <v>12</v>
      </c>
      <c r="K46489" t="s">
        <v>12</v>
      </c>
      <c r="L46489" t="s">
        <v>36</v>
      </c>
      <c r="M46489">
        <v>11903</v>
      </c>
      <c r="N46489" t="b">
        <v>0</v>
      </c>
    </row>
    <row r="46490" spans="2:14" x14ac:dyDescent="0.35">
      <c r="B46490" t="s">
        <v>375</v>
      </c>
      <c r="C46490" t="s">
        <v>12</v>
      </c>
      <c r="D46490">
        <v>4736773299.9431896</v>
      </c>
      <c r="E46490">
        <v>115.64098608792401</v>
      </c>
      <c r="F46490">
        <v>929897618.46142304</v>
      </c>
      <c r="G46490" t="s">
        <v>12</v>
      </c>
      <c r="H46490" t="s">
        <v>12</v>
      </c>
      <c r="I46490" t="s">
        <v>12</v>
      </c>
      <c r="J46490" t="s">
        <v>12</v>
      </c>
      <c r="K46490" t="s">
        <v>12</v>
      </c>
      <c r="L46490" t="s">
        <v>36</v>
      </c>
      <c r="M46490">
        <v>11903</v>
      </c>
      <c r="N46490" t="b">
        <v>0</v>
      </c>
    </row>
    <row r="46491" spans="2:14" x14ac:dyDescent="0.35">
      <c r="B46491" t="s">
        <v>375</v>
      </c>
      <c r="C46491" t="s">
        <v>12</v>
      </c>
      <c r="D46491">
        <v>4913588862.1768599</v>
      </c>
      <c r="E46491">
        <v>108.117653590811</v>
      </c>
      <c r="F46491">
        <v>925471164.00384498</v>
      </c>
      <c r="G46491" t="s">
        <v>12</v>
      </c>
      <c r="H46491" t="s">
        <v>12</v>
      </c>
      <c r="I46491" t="s">
        <v>12</v>
      </c>
      <c r="J46491" t="s">
        <v>12</v>
      </c>
      <c r="K46491" t="s">
        <v>12</v>
      </c>
      <c r="L46491" t="s">
        <v>36</v>
      </c>
      <c r="M46491">
        <v>11903</v>
      </c>
      <c r="N46491" t="b">
        <v>0</v>
      </c>
    </row>
    <row r="46492" spans="2:14" x14ac:dyDescent="0.35">
      <c r="B46492" t="s">
        <v>375</v>
      </c>
      <c r="C46492" t="s">
        <v>12</v>
      </c>
      <c r="D46492">
        <v>5087802322.7681599</v>
      </c>
      <c r="E46492">
        <v>110.228238499933</v>
      </c>
      <c r="F46492">
        <v>936878108.61057198</v>
      </c>
      <c r="G46492" t="s">
        <v>12</v>
      </c>
      <c r="H46492" t="s">
        <v>12</v>
      </c>
      <c r="I46492" t="s">
        <v>12</v>
      </c>
      <c r="J46492" t="s">
        <v>12</v>
      </c>
      <c r="K46492" t="s">
        <v>12</v>
      </c>
      <c r="L46492" t="s">
        <v>38</v>
      </c>
      <c r="M46492">
        <v>11642</v>
      </c>
      <c r="N46492" t="b">
        <v>0</v>
      </c>
    </row>
    <row r="46493" spans="2:14" x14ac:dyDescent="0.35">
      <c r="B46493" t="s">
        <v>375</v>
      </c>
      <c r="C46493" t="s">
        <v>12</v>
      </c>
      <c r="D46493">
        <v>4980010448.2269697</v>
      </c>
      <c r="E46493">
        <v>112.218803164916</v>
      </c>
      <c r="F46493">
        <v>939864955.29986203</v>
      </c>
      <c r="G46493" t="s">
        <v>12</v>
      </c>
      <c r="H46493" t="s">
        <v>12</v>
      </c>
      <c r="I46493" t="s">
        <v>12</v>
      </c>
      <c r="J46493" t="s">
        <v>12</v>
      </c>
      <c r="K46493" t="s">
        <v>12</v>
      </c>
      <c r="L46493" t="s">
        <v>38</v>
      </c>
      <c r="M46493">
        <v>11642</v>
      </c>
      <c r="N46493" t="b">
        <v>0</v>
      </c>
    </row>
    <row r="46494" spans="2:14" x14ac:dyDescent="0.35">
      <c r="B46494" t="s">
        <v>375</v>
      </c>
      <c r="C46494" t="s">
        <v>12</v>
      </c>
      <c r="D46494">
        <v>4971416776.6534004</v>
      </c>
      <c r="E46494">
        <v>116.408012957122</v>
      </c>
      <c r="F46494">
        <v>936916077.43906903</v>
      </c>
      <c r="G46494" t="s">
        <v>12</v>
      </c>
      <c r="H46494" t="s">
        <v>12</v>
      </c>
      <c r="I46494" t="s">
        <v>12</v>
      </c>
      <c r="J46494" t="s">
        <v>12</v>
      </c>
      <c r="K46494" t="s">
        <v>12</v>
      </c>
      <c r="L46494" t="s">
        <v>38</v>
      </c>
      <c r="M46494">
        <v>11642</v>
      </c>
      <c r="N46494" t="b">
        <v>0</v>
      </c>
    </row>
    <row r="46495" spans="2:14" x14ac:dyDescent="0.35">
      <c r="B46495" t="s">
        <v>375</v>
      </c>
      <c r="C46495" t="s">
        <v>12</v>
      </c>
      <c r="D46495">
        <v>4654250226.4310503</v>
      </c>
      <c r="E46495">
        <v>120.53531040643099</v>
      </c>
      <c r="F46495">
        <v>934844326.60407603</v>
      </c>
      <c r="G46495" t="s">
        <v>12</v>
      </c>
      <c r="H46495" t="s">
        <v>12</v>
      </c>
      <c r="I46495" t="s">
        <v>12</v>
      </c>
      <c r="J46495" t="s">
        <v>12</v>
      </c>
      <c r="K46495" t="s">
        <v>12</v>
      </c>
      <c r="L46495" t="s">
        <v>38</v>
      </c>
      <c r="M46495">
        <v>11642</v>
      </c>
      <c r="N46495" t="b">
        <v>0</v>
      </c>
    </row>
    <row r="46496" spans="2:14" x14ac:dyDescent="0.35">
      <c r="B46496" t="s">
        <v>375</v>
      </c>
      <c r="C46496" t="s">
        <v>12</v>
      </c>
      <c r="D46496">
        <v>4728353328.3373404</v>
      </c>
      <c r="E46496">
        <v>117.98160917496401</v>
      </c>
      <c r="F46496">
        <v>943707121.20506299</v>
      </c>
      <c r="G46496" t="s">
        <v>12</v>
      </c>
      <c r="H46496" t="s">
        <v>12</v>
      </c>
      <c r="I46496" t="s">
        <v>12</v>
      </c>
      <c r="J46496" t="s">
        <v>12</v>
      </c>
      <c r="K46496" t="s">
        <v>12</v>
      </c>
      <c r="L46496" t="s">
        <v>38</v>
      </c>
      <c r="M46496">
        <v>11642</v>
      </c>
      <c r="N46496" t="b">
        <v>0</v>
      </c>
    </row>
    <row r="46497" spans="2:14" x14ac:dyDescent="0.35">
      <c r="B46497" t="s">
        <v>375</v>
      </c>
      <c r="C46497" t="s">
        <v>12</v>
      </c>
      <c r="D46497">
        <v>5123926058.4249201</v>
      </c>
      <c r="E46497">
        <v>117.785424856365</v>
      </c>
      <c r="F46497">
        <v>932718098.61661303</v>
      </c>
      <c r="G46497" t="s">
        <v>12</v>
      </c>
      <c r="H46497" t="s">
        <v>12</v>
      </c>
      <c r="I46497" t="s">
        <v>12</v>
      </c>
      <c r="J46497" t="s">
        <v>12</v>
      </c>
      <c r="K46497" t="s">
        <v>12</v>
      </c>
      <c r="L46497" t="s">
        <v>38</v>
      </c>
      <c r="M46497">
        <v>11642</v>
      </c>
      <c r="N46497" t="b">
        <v>0</v>
      </c>
    </row>
    <row r="46498" spans="2:14" x14ac:dyDescent="0.35">
      <c r="B46498" t="s">
        <v>375</v>
      </c>
      <c r="C46498" t="s">
        <v>12</v>
      </c>
      <c r="D46498">
        <v>5051811409.4816599</v>
      </c>
      <c r="E46498">
        <v>110.270947888028</v>
      </c>
      <c r="F46498">
        <v>931827113.55852997</v>
      </c>
      <c r="G46498" t="s">
        <v>12</v>
      </c>
      <c r="H46498" t="s">
        <v>12</v>
      </c>
      <c r="I46498" t="s">
        <v>12</v>
      </c>
      <c r="J46498" t="s">
        <v>12</v>
      </c>
      <c r="K46498" t="s">
        <v>12</v>
      </c>
      <c r="L46498" t="s">
        <v>38</v>
      </c>
      <c r="M46498">
        <v>11642</v>
      </c>
      <c r="N46498" t="b">
        <v>0</v>
      </c>
    </row>
    <row r="46499" spans="2:14" x14ac:dyDescent="0.35">
      <c r="B46499" t="s">
        <v>375</v>
      </c>
      <c r="C46499" t="s">
        <v>12</v>
      </c>
      <c r="D46499">
        <v>4967407582.85711</v>
      </c>
      <c r="E46499">
        <v>112.026637610563</v>
      </c>
      <c r="F46499">
        <v>921829637.29592705</v>
      </c>
      <c r="G46499" t="s">
        <v>12</v>
      </c>
      <c r="H46499" t="s">
        <v>12</v>
      </c>
      <c r="I46499" t="s">
        <v>12</v>
      </c>
      <c r="J46499" t="s">
        <v>12</v>
      </c>
      <c r="K46499" t="s">
        <v>12</v>
      </c>
      <c r="L46499" t="s">
        <v>38</v>
      </c>
      <c r="M46499">
        <v>11642</v>
      </c>
      <c r="N46499" t="b">
        <v>0</v>
      </c>
    </row>
    <row r="46500" spans="2:14" x14ac:dyDescent="0.35">
      <c r="B46500" t="s">
        <v>375</v>
      </c>
      <c r="C46500" t="s">
        <v>12</v>
      </c>
      <c r="D46500">
        <v>5455319371.1187801</v>
      </c>
      <c r="E46500">
        <v>121.490415335463</v>
      </c>
      <c r="F46500">
        <v>929073332.11922598</v>
      </c>
      <c r="G46500" t="s">
        <v>12</v>
      </c>
      <c r="H46500" t="s">
        <v>12</v>
      </c>
      <c r="I46500" t="s">
        <v>12</v>
      </c>
      <c r="J46500" t="s">
        <v>12</v>
      </c>
      <c r="K46500" t="s">
        <v>12</v>
      </c>
      <c r="L46500" t="s">
        <v>38</v>
      </c>
      <c r="M46500">
        <v>11642</v>
      </c>
      <c r="N46500" t="b">
        <v>0</v>
      </c>
    </row>
    <row r="46501" spans="2:14" x14ac:dyDescent="0.35">
      <c r="B46501" t="s">
        <v>375</v>
      </c>
      <c r="C46501" t="s">
        <v>12</v>
      </c>
      <c r="D46501">
        <v>5533380099.5342703</v>
      </c>
      <c r="E46501">
        <v>119.780547052434</v>
      </c>
      <c r="F46501">
        <v>928394578.041731</v>
      </c>
      <c r="G46501" t="s">
        <v>12</v>
      </c>
      <c r="H46501" t="s">
        <v>12</v>
      </c>
      <c r="I46501" t="s">
        <v>12</v>
      </c>
      <c r="J46501" t="s">
        <v>12</v>
      </c>
      <c r="K46501" t="s">
        <v>12</v>
      </c>
      <c r="L46501" t="s">
        <v>38</v>
      </c>
      <c r="M46501">
        <v>11642</v>
      </c>
      <c r="N46501" t="b">
        <v>0</v>
      </c>
    </row>
    <row r="46502" spans="2:14" x14ac:dyDescent="0.35">
      <c r="B46502" t="s">
        <v>375</v>
      </c>
      <c r="C46502" t="s">
        <v>12</v>
      </c>
      <c r="D46502">
        <v>5065133042.1850004</v>
      </c>
      <c r="E46502">
        <v>117.77929726163001</v>
      </c>
      <c r="F46502">
        <v>850173929.376858</v>
      </c>
      <c r="G46502" t="s">
        <v>12</v>
      </c>
      <c r="H46502" t="s">
        <v>12</v>
      </c>
      <c r="I46502" t="s">
        <v>12</v>
      </c>
      <c r="J46502" t="s">
        <v>12</v>
      </c>
      <c r="K46502" t="s">
        <v>12</v>
      </c>
      <c r="L46502" t="s">
        <v>38</v>
      </c>
      <c r="M46502">
        <v>11642</v>
      </c>
      <c r="N46502" t="b">
        <v>0</v>
      </c>
    </row>
    <row r="46503" spans="2:14" x14ac:dyDescent="0.35">
      <c r="B46503" t="s">
        <v>375</v>
      </c>
      <c r="C46503" t="s">
        <v>12</v>
      </c>
      <c r="D46503">
        <v>5085082870.9250002</v>
      </c>
      <c r="E46503">
        <v>129.34788844094899</v>
      </c>
      <c r="F46503">
        <v>854282400.22347796</v>
      </c>
      <c r="G46503" t="s">
        <v>12</v>
      </c>
      <c r="H46503" t="s">
        <v>12</v>
      </c>
      <c r="I46503" t="s">
        <v>12</v>
      </c>
      <c r="J46503" t="s">
        <v>12</v>
      </c>
      <c r="K46503" t="s">
        <v>12</v>
      </c>
      <c r="L46503" t="s">
        <v>38</v>
      </c>
      <c r="M46503">
        <v>11642</v>
      </c>
      <c r="N46503" t="b">
        <v>0</v>
      </c>
    </row>
    <row r="46504" spans="2:14" x14ac:dyDescent="0.35">
      <c r="B46504" t="s">
        <v>375</v>
      </c>
      <c r="C46504" t="s">
        <v>12</v>
      </c>
      <c r="D46504">
        <v>5588625687.1846199</v>
      </c>
      <c r="E46504">
        <v>131.19874073828001</v>
      </c>
      <c r="F46504">
        <v>847759127.76139498</v>
      </c>
      <c r="G46504" t="s">
        <v>12</v>
      </c>
      <c r="H46504" t="s">
        <v>12</v>
      </c>
      <c r="I46504" t="s">
        <v>12</v>
      </c>
      <c r="J46504" t="s">
        <v>12</v>
      </c>
      <c r="K46504" t="s">
        <v>12</v>
      </c>
      <c r="L46504" t="s">
        <v>38</v>
      </c>
      <c r="M46504">
        <v>11642</v>
      </c>
      <c r="N46504" t="b">
        <v>0</v>
      </c>
    </row>
    <row r="46505" spans="2:14" x14ac:dyDescent="0.35">
      <c r="B46505" t="s">
        <v>375</v>
      </c>
      <c r="C46505" t="s">
        <v>12</v>
      </c>
      <c r="D46505">
        <v>5139011317.7371101</v>
      </c>
      <c r="E46505">
        <v>120.096408497666</v>
      </c>
      <c r="F46505">
        <v>844961077.41170704</v>
      </c>
      <c r="G46505" t="s">
        <v>12</v>
      </c>
      <c r="H46505" t="s">
        <v>12</v>
      </c>
      <c r="I46505" t="s">
        <v>12</v>
      </c>
      <c r="J46505" t="s">
        <v>12</v>
      </c>
      <c r="K46505" t="s">
        <v>12</v>
      </c>
      <c r="L46505" t="s">
        <v>38</v>
      </c>
      <c r="M46505">
        <v>11642</v>
      </c>
      <c r="N46505" t="b">
        <v>0</v>
      </c>
    </row>
    <row r="46506" spans="2:14" x14ac:dyDescent="0.35">
      <c r="B46506" t="s">
        <v>375</v>
      </c>
      <c r="C46506" t="s">
        <v>12</v>
      </c>
      <c r="D46506">
        <v>4497819331.2734404</v>
      </c>
      <c r="E46506">
        <v>120.573844156709</v>
      </c>
      <c r="F46506">
        <v>823074369.46721601</v>
      </c>
      <c r="G46506" t="s">
        <v>12</v>
      </c>
      <c r="H46506" t="s">
        <v>12</v>
      </c>
      <c r="I46506" t="s">
        <v>12</v>
      </c>
      <c r="J46506" t="s">
        <v>12</v>
      </c>
      <c r="K46506" t="s">
        <v>12</v>
      </c>
      <c r="L46506" t="s">
        <v>38</v>
      </c>
      <c r="M46506">
        <v>11642</v>
      </c>
      <c r="N46506" t="b">
        <v>0</v>
      </c>
    </row>
    <row r="46507" spans="2:14" x14ac:dyDescent="0.35">
      <c r="B46507" t="s">
        <v>375</v>
      </c>
      <c r="C46507" t="s">
        <v>12</v>
      </c>
      <c r="D46507">
        <v>4370923807.0493603</v>
      </c>
      <c r="E46507">
        <v>132.513490883228</v>
      </c>
      <c r="F46507">
        <v>817149836.61856401</v>
      </c>
      <c r="G46507" t="s">
        <v>12</v>
      </c>
      <c r="H46507" t="s">
        <v>12</v>
      </c>
      <c r="I46507" t="s">
        <v>12</v>
      </c>
      <c r="J46507" t="s">
        <v>12</v>
      </c>
      <c r="K46507" t="s">
        <v>12</v>
      </c>
      <c r="L46507" t="s">
        <v>38</v>
      </c>
      <c r="M46507">
        <v>11642</v>
      </c>
      <c r="N46507" t="b">
        <v>0</v>
      </c>
    </row>
    <row r="46508" spans="2:14" x14ac:dyDescent="0.35">
      <c r="B46508" t="s">
        <v>375</v>
      </c>
      <c r="C46508" t="s">
        <v>12</v>
      </c>
      <c r="D46508">
        <v>4285825401.79983</v>
      </c>
      <c r="E46508">
        <v>121.855492454973</v>
      </c>
      <c r="F46508">
        <v>812010503.29045498</v>
      </c>
      <c r="G46508" t="s">
        <v>12</v>
      </c>
      <c r="H46508" t="s">
        <v>12</v>
      </c>
      <c r="I46508" t="s">
        <v>12</v>
      </c>
      <c r="J46508" t="s">
        <v>12</v>
      </c>
      <c r="K46508" t="s">
        <v>12</v>
      </c>
      <c r="L46508" t="s">
        <v>38</v>
      </c>
      <c r="M46508">
        <v>11642</v>
      </c>
      <c r="N46508" t="b">
        <v>0</v>
      </c>
    </row>
    <row r="46509" spans="2:14" x14ac:dyDescent="0.35">
      <c r="B46509" t="s">
        <v>375</v>
      </c>
      <c r="C46509" t="s">
        <v>12</v>
      </c>
      <c r="D46509">
        <v>3735010691.8120699</v>
      </c>
      <c r="E46509">
        <v>106.658583194462</v>
      </c>
      <c r="F46509">
        <v>808597358.30046904</v>
      </c>
      <c r="G46509" t="s">
        <v>12</v>
      </c>
      <c r="H46509" t="s">
        <v>12</v>
      </c>
      <c r="I46509" t="s">
        <v>12</v>
      </c>
      <c r="J46509" t="s">
        <v>12</v>
      </c>
      <c r="K46509" t="s">
        <v>12</v>
      </c>
      <c r="L46509" t="s">
        <v>38</v>
      </c>
      <c r="M46509">
        <v>11642</v>
      </c>
      <c r="N46509" t="b">
        <v>0</v>
      </c>
    </row>
    <row r="46510" spans="2:14" x14ac:dyDescent="0.35">
      <c r="B46510" t="s">
        <v>375</v>
      </c>
      <c r="C46510" t="s">
        <v>12</v>
      </c>
      <c r="D46510">
        <v>3890377412.0978699</v>
      </c>
      <c r="E46510">
        <v>103.649459032148</v>
      </c>
      <c r="F46510">
        <v>820614309.01845396</v>
      </c>
      <c r="G46510" t="s">
        <v>12</v>
      </c>
      <c r="H46510" t="s">
        <v>12</v>
      </c>
      <c r="I46510" t="s">
        <v>12</v>
      </c>
      <c r="J46510" t="s">
        <v>12</v>
      </c>
      <c r="K46510" t="s">
        <v>12</v>
      </c>
      <c r="L46510" t="s">
        <v>38</v>
      </c>
      <c r="M46510">
        <v>11642</v>
      </c>
      <c r="N46510" t="b">
        <v>0</v>
      </c>
    </row>
    <row r="46511" spans="2:14" x14ac:dyDescent="0.35">
      <c r="B46511" t="s">
        <v>375</v>
      </c>
      <c r="C46511" t="s">
        <v>12</v>
      </c>
      <c r="D46511">
        <v>3501186981.4040298</v>
      </c>
      <c r="E46511">
        <v>101.63148661762401</v>
      </c>
      <c r="F46511">
        <v>841959058.80364001</v>
      </c>
      <c r="G46511" t="s">
        <v>12</v>
      </c>
      <c r="H46511" t="s">
        <v>12</v>
      </c>
      <c r="I46511" t="s">
        <v>12</v>
      </c>
      <c r="J46511" t="s">
        <v>12</v>
      </c>
      <c r="K46511" t="s">
        <v>12</v>
      </c>
      <c r="L46511" t="s">
        <v>38</v>
      </c>
      <c r="M46511">
        <v>11642</v>
      </c>
      <c r="N46511" t="b">
        <v>0</v>
      </c>
    </row>
    <row r="46512" spans="2:14" x14ac:dyDescent="0.35">
      <c r="B46512" t="s">
        <v>375</v>
      </c>
      <c r="C46512" t="s">
        <v>12</v>
      </c>
      <c r="D46512">
        <v>3452131731.7125902</v>
      </c>
      <c r="E46512">
        <v>88.629204418891703</v>
      </c>
      <c r="F46512">
        <v>863578312.31116402</v>
      </c>
      <c r="G46512" t="s">
        <v>12</v>
      </c>
      <c r="H46512" t="s">
        <v>12</v>
      </c>
      <c r="I46512" t="s">
        <v>12</v>
      </c>
      <c r="J46512" t="s">
        <v>12</v>
      </c>
      <c r="K46512" t="s">
        <v>12</v>
      </c>
      <c r="L46512" t="s">
        <v>38</v>
      </c>
      <c r="M46512">
        <v>11642</v>
      </c>
      <c r="N46512" t="b">
        <v>0</v>
      </c>
    </row>
    <row r="46513" spans="2:14" x14ac:dyDescent="0.35">
      <c r="B46513" t="s">
        <v>375</v>
      </c>
      <c r="C46513" t="s">
        <v>12</v>
      </c>
      <c r="D46513">
        <v>3431261822.8591499</v>
      </c>
      <c r="E46513">
        <v>92.315948567252306</v>
      </c>
      <c r="F46513">
        <v>878381723.614043</v>
      </c>
      <c r="G46513" t="s">
        <v>12</v>
      </c>
      <c r="H46513" t="s">
        <v>12</v>
      </c>
      <c r="I46513" t="s">
        <v>12</v>
      </c>
      <c r="J46513" t="s">
        <v>12</v>
      </c>
      <c r="K46513" t="s">
        <v>12</v>
      </c>
      <c r="L46513" t="s">
        <v>38</v>
      </c>
      <c r="M46513">
        <v>11642</v>
      </c>
      <c r="N46513" t="b">
        <v>0</v>
      </c>
    </row>
    <row r="46514" spans="2:14" x14ac:dyDescent="0.35">
      <c r="B46514" t="s">
        <v>375</v>
      </c>
      <c r="C46514" t="s">
        <v>12</v>
      </c>
      <c r="D46514">
        <v>3251511424.34201</v>
      </c>
      <c r="E46514">
        <v>83.080730495331593</v>
      </c>
      <c r="F46514">
        <v>869999871.73938704</v>
      </c>
      <c r="G46514" t="s">
        <v>12</v>
      </c>
      <c r="H46514" t="s">
        <v>12</v>
      </c>
      <c r="I46514" t="s">
        <v>12</v>
      </c>
      <c r="J46514" t="s">
        <v>12</v>
      </c>
      <c r="K46514" t="s">
        <v>12</v>
      </c>
      <c r="L46514" t="s">
        <v>38</v>
      </c>
      <c r="M46514">
        <v>11642</v>
      </c>
      <c r="N46514" t="b">
        <v>0</v>
      </c>
    </row>
    <row r="46515" spans="2:14" x14ac:dyDescent="0.35">
      <c r="B46515" t="s">
        <v>375</v>
      </c>
      <c r="C46515" t="s">
        <v>12</v>
      </c>
      <c r="D46515">
        <v>3374004022.7221599</v>
      </c>
      <c r="E46515">
        <v>81.917927626530798</v>
      </c>
      <c r="F46515">
        <v>893979552.58873904</v>
      </c>
      <c r="G46515" t="s">
        <v>12</v>
      </c>
      <c r="H46515" t="s">
        <v>12</v>
      </c>
      <c r="I46515" t="s">
        <v>12</v>
      </c>
      <c r="J46515" t="s">
        <v>12</v>
      </c>
      <c r="K46515" t="s">
        <v>12</v>
      </c>
      <c r="L46515" t="s">
        <v>38</v>
      </c>
      <c r="M46515">
        <v>11642</v>
      </c>
      <c r="N46515" t="b">
        <v>0</v>
      </c>
    </row>
    <row r="46516" spans="2:14" x14ac:dyDescent="0.35">
      <c r="B46516" t="s">
        <v>375</v>
      </c>
      <c r="C46516" t="s">
        <v>12</v>
      </c>
      <c r="D46516">
        <v>3250286238.26161</v>
      </c>
      <c r="E46516">
        <v>81.422884906135806</v>
      </c>
      <c r="F46516">
        <v>903336552.74135602</v>
      </c>
      <c r="G46516" t="s">
        <v>12</v>
      </c>
      <c r="H46516" t="s">
        <v>12</v>
      </c>
      <c r="I46516" t="s">
        <v>12</v>
      </c>
      <c r="J46516" t="s">
        <v>12</v>
      </c>
      <c r="K46516" t="s">
        <v>12</v>
      </c>
      <c r="L46516" t="s">
        <v>38</v>
      </c>
      <c r="M46516">
        <v>12280</v>
      </c>
      <c r="N46516" t="b">
        <v>0</v>
      </c>
    </row>
    <row r="46517" spans="2:14" x14ac:dyDescent="0.35">
      <c r="B46517" t="s">
        <v>375</v>
      </c>
      <c r="C46517" t="s">
        <v>12</v>
      </c>
      <c r="D46517">
        <v>3068187624.8677101</v>
      </c>
      <c r="E46517">
        <v>77.157458143074606</v>
      </c>
      <c r="F46517">
        <v>894650792.06841505</v>
      </c>
      <c r="G46517" t="s">
        <v>12</v>
      </c>
      <c r="H46517" t="s">
        <v>12</v>
      </c>
      <c r="I46517" t="s">
        <v>12</v>
      </c>
      <c r="J46517" t="s">
        <v>12</v>
      </c>
      <c r="K46517" t="s">
        <v>12</v>
      </c>
      <c r="L46517" t="s">
        <v>38</v>
      </c>
      <c r="M46517">
        <v>12280</v>
      </c>
      <c r="N46517" t="b">
        <v>0</v>
      </c>
    </row>
    <row r="46518" spans="2:14" x14ac:dyDescent="0.35">
      <c r="B46518" t="s">
        <v>375</v>
      </c>
      <c r="C46518">
        <v>2611970586.7539701</v>
      </c>
      <c r="D46518">
        <v>3233909332.92132</v>
      </c>
      <c r="E46518">
        <v>80.068486304037407</v>
      </c>
      <c r="F46518">
        <v>906313196.65707099</v>
      </c>
      <c r="G46518" t="s">
        <v>12</v>
      </c>
      <c r="H46518" t="s">
        <v>12</v>
      </c>
      <c r="I46518" t="s">
        <v>12</v>
      </c>
      <c r="J46518" t="s">
        <v>12</v>
      </c>
      <c r="K46518" t="s">
        <v>12</v>
      </c>
      <c r="L46518" t="s">
        <v>38</v>
      </c>
      <c r="M46518">
        <v>12280</v>
      </c>
      <c r="N46518" t="b">
        <v>0</v>
      </c>
    </row>
    <row r="46519" spans="2:14" x14ac:dyDescent="0.35">
      <c r="B46519" t="s">
        <v>375</v>
      </c>
      <c r="C46519">
        <v>2611970586.7539701</v>
      </c>
      <c r="D46519">
        <v>3086604573.2384</v>
      </c>
      <c r="E46519">
        <v>77.132722720502002</v>
      </c>
      <c r="F46519">
        <v>909561246.02434301</v>
      </c>
      <c r="G46519" t="s">
        <v>12</v>
      </c>
      <c r="H46519" t="s">
        <v>12</v>
      </c>
      <c r="I46519" t="s">
        <v>12</v>
      </c>
      <c r="J46519" t="s">
        <v>12</v>
      </c>
      <c r="K46519" t="s">
        <v>12</v>
      </c>
      <c r="L46519" t="s">
        <v>38</v>
      </c>
      <c r="M46519">
        <v>12280</v>
      </c>
      <c r="N46519" t="b">
        <v>0</v>
      </c>
    </row>
    <row r="46520" spans="2:14" x14ac:dyDescent="0.35">
      <c r="B46520" t="s">
        <v>375</v>
      </c>
      <c r="C46520">
        <v>2611970586.7539701</v>
      </c>
      <c r="D46520">
        <v>2917342921.5626702</v>
      </c>
      <c r="E46520">
        <v>72.813352128559302</v>
      </c>
      <c r="F46520">
        <v>889087234.98216295</v>
      </c>
      <c r="G46520" t="s">
        <v>12</v>
      </c>
      <c r="H46520" t="s">
        <v>12</v>
      </c>
      <c r="I46520" t="s">
        <v>12</v>
      </c>
      <c r="J46520" t="s">
        <v>12</v>
      </c>
      <c r="K46520" t="s">
        <v>12</v>
      </c>
      <c r="L46520" t="s">
        <v>38</v>
      </c>
      <c r="M46520">
        <v>12280</v>
      </c>
      <c r="N46520" t="b">
        <v>0</v>
      </c>
    </row>
    <row r="46521" spans="2:14" x14ac:dyDescent="0.35">
      <c r="B46521" t="s">
        <v>375</v>
      </c>
      <c r="C46521">
        <v>2611970586.7539701</v>
      </c>
      <c r="D46521">
        <v>2952012130.4812298</v>
      </c>
      <c r="E46521">
        <v>76.747432660458699</v>
      </c>
      <c r="F46521">
        <v>873266117.53014302</v>
      </c>
      <c r="G46521" t="s">
        <v>12</v>
      </c>
      <c r="H46521" t="s">
        <v>12</v>
      </c>
      <c r="I46521" t="s">
        <v>12</v>
      </c>
      <c r="J46521" t="s">
        <v>12</v>
      </c>
      <c r="K46521" t="s">
        <v>12</v>
      </c>
      <c r="L46521" t="s">
        <v>38</v>
      </c>
      <c r="M46521">
        <v>12280</v>
      </c>
      <c r="N46521" t="b">
        <v>0</v>
      </c>
    </row>
    <row r="46522" spans="2:14" x14ac:dyDescent="0.35">
      <c r="B46522" t="s">
        <v>375</v>
      </c>
      <c r="C46522">
        <v>2611970586.7539701</v>
      </c>
      <c r="D46522">
        <v>2597502943.34411</v>
      </c>
      <c r="E46522">
        <v>73.256241847826104</v>
      </c>
      <c r="F46522">
        <v>880436956.97452998</v>
      </c>
      <c r="G46522" t="s">
        <v>12</v>
      </c>
      <c r="H46522" t="s">
        <v>12</v>
      </c>
      <c r="I46522" t="s">
        <v>12</v>
      </c>
      <c r="J46522" t="s">
        <v>12</v>
      </c>
      <c r="K46522" t="s">
        <v>12</v>
      </c>
      <c r="L46522" t="s">
        <v>38</v>
      </c>
      <c r="M46522">
        <v>12280</v>
      </c>
      <c r="N46522" t="b">
        <v>0</v>
      </c>
    </row>
    <row r="46523" spans="2:14" x14ac:dyDescent="0.35">
      <c r="B46523" t="s">
        <v>375</v>
      </c>
      <c r="C46523">
        <v>2611970586.7539701</v>
      </c>
      <c r="D46523">
        <v>2916586976.19278</v>
      </c>
      <c r="E46523">
        <v>69.240450143472003</v>
      </c>
      <c r="F46523">
        <v>900654814.39038301</v>
      </c>
      <c r="G46523" t="s">
        <v>12</v>
      </c>
      <c r="H46523" t="s">
        <v>12</v>
      </c>
      <c r="I46523" t="s">
        <v>12</v>
      </c>
      <c r="J46523" t="s">
        <v>12</v>
      </c>
      <c r="K46523" t="s">
        <v>12</v>
      </c>
      <c r="L46523" t="s">
        <v>38</v>
      </c>
      <c r="M46523">
        <v>12280</v>
      </c>
      <c r="N46523" t="b">
        <v>0</v>
      </c>
    </row>
    <row r="46524" spans="2:14" x14ac:dyDescent="0.35">
      <c r="B46524" t="s">
        <v>375</v>
      </c>
      <c r="C46524">
        <v>3175723256.4152298</v>
      </c>
      <c r="D46524">
        <v>2900658568.79743</v>
      </c>
      <c r="E46524">
        <v>70.114479717813097</v>
      </c>
      <c r="F46524">
        <v>908626437.11844897</v>
      </c>
      <c r="G46524" t="s">
        <v>12</v>
      </c>
      <c r="H46524" t="s">
        <v>12</v>
      </c>
      <c r="I46524" t="s">
        <v>12</v>
      </c>
      <c r="J46524" t="s">
        <v>12</v>
      </c>
      <c r="K46524" t="s">
        <v>12</v>
      </c>
      <c r="L46524" t="s">
        <v>38</v>
      </c>
      <c r="M46524">
        <v>12280</v>
      </c>
      <c r="N46524" t="b">
        <v>0</v>
      </c>
    </row>
    <row r="46525" spans="2:14" x14ac:dyDescent="0.35">
      <c r="B46525" t="s">
        <v>375</v>
      </c>
      <c r="C46525">
        <v>2942511967.6333399</v>
      </c>
      <c r="D46525">
        <v>3079552396.0135298</v>
      </c>
      <c r="E46525">
        <v>61.694383148883396</v>
      </c>
      <c r="F46525">
        <v>898393340.15919995</v>
      </c>
      <c r="G46525" t="s">
        <v>12</v>
      </c>
      <c r="H46525" t="s">
        <v>12</v>
      </c>
      <c r="I46525" t="s">
        <v>12</v>
      </c>
      <c r="J46525" t="s">
        <v>12</v>
      </c>
      <c r="K46525" t="s">
        <v>12</v>
      </c>
      <c r="L46525" t="s">
        <v>38</v>
      </c>
      <c r="M46525">
        <v>12280</v>
      </c>
      <c r="N46525" t="b">
        <v>0</v>
      </c>
    </row>
    <row r="46526" spans="2:14" x14ac:dyDescent="0.35">
      <c r="B46526" t="s">
        <v>375</v>
      </c>
      <c r="C46526">
        <v>2942511967.6333399</v>
      </c>
      <c r="D46526">
        <v>2947843030.6747298</v>
      </c>
      <c r="E46526">
        <v>69.273082002603303</v>
      </c>
      <c r="F46526">
        <v>854545242.40841806</v>
      </c>
      <c r="G46526" t="s">
        <v>12</v>
      </c>
      <c r="H46526" t="s">
        <v>12</v>
      </c>
      <c r="I46526" t="s">
        <v>12</v>
      </c>
      <c r="J46526" t="s">
        <v>12</v>
      </c>
      <c r="K46526" t="s">
        <v>12</v>
      </c>
      <c r="L46526" t="s">
        <v>38</v>
      </c>
      <c r="M46526">
        <v>12280</v>
      </c>
      <c r="N46526" t="b">
        <v>0</v>
      </c>
    </row>
    <row r="46527" spans="2:14" x14ac:dyDescent="0.35">
      <c r="B46527" t="s">
        <v>375</v>
      </c>
      <c r="C46527">
        <v>2639463315.7398</v>
      </c>
      <c r="D46527">
        <v>2325938351.72824</v>
      </c>
      <c r="E46527">
        <v>68.894759709911398</v>
      </c>
      <c r="F46527">
        <v>818136833.23759794</v>
      </c>
      <c r="G46527" t="s">
        <v>12</v>
      </c>
      <c r="H46527" t="s">
        <v>12</v>
      </c>
      <c r="I46527" t="s">
        <v>12</v>
      </c>
      <c r="J46527" t="s">
        <v>12</v>
      </c>
      <c r="K46527" t="s">
        <v>12</v>
      </c>
      <c r="L46527" t="s">
        <v>38</v>
      </c>
      <c r="M46527">
        <v>12280</v>
      </c>
      <c r="N46527" t="b">
        <v>0</v>
      </c>
    </row>
    <row r="46528" spans="2:14" x14ac:dyDescent="0.35">
      <c r="B46528" t="s">
        <v>375</v>
      </c>
      <c r="C46528">
        <v>2639463315.7398</v>
      </c>
      <c r="D46528">
        <v>2523329700.3274202</v>
      </c>
      <c r="E46528">
        <v>73.143742121084799</v>
      </c>
      <c r="F46528">
        <v>808363385.69600499</v>
      </c>
      <c r="G46528" t="s">
        <v>12</v>
      </c>
      <c r="H46528" t="s">
        <v>12</v>
      </c>
      <c r="I46528" t="s">
        <v>12</v>
      </c>
      <c r="J46528" t="s">
        <v>12</v>
      </c>
      <c r="K46528" t="s">
        <v>12</v>
      </c>
      <c r="L46528" t="s">
        <v>12</v>
      </c>
      <c r="M46528" t="s">
        <v>12</v>
      </c>
      <c r="N46528" t="s">
        <v>12</v>
      </c>
    </row>
    <row r="46529" spans="2:14" x14ac:dyDescent="0.35">
      <c r="B46529" t="s">
        <v>375</v>
      </c>
      <c r="C46529">
        <v>2639463315.7398</v>
      </c>
      <c r="D46529">
        <v>2630417361.8153601</v>
      </c>
      <c r="E46529">
        <v>70.015457677623601</v>
      </c>
      <c r="F46529">
        <v>839188196.75716805</v>
      </c>
      <c r="G46529" t="s">
        <v>12</v>
      </c>
      <c r="H46529" t="s">
        <v>12</v>
      </c>
      <c r="I46529" t="s">
        <v>12</v>
      </c>
      <c r="J46529" t="s">
        <v>12</v>
      </c>
      <c r="K46529" t="s">
        <v>12</v>
      </c>
      <c r="L46529" t="s">
        <v>12</v>
      </c>
      <c r="M46529" t="s">
        <v>12</v>
      </c>
      <c r="N46529" t="s">
        <v>12</v>
      </c>
    </row>
    <row r="46530" spans="2:14" x14ac:dyDescent="0.35">
      <c r="B46530" t="s">
        <v>375</v>
      </c>
      <c r="C46530">
        <v>2639463315.7398</v>
      </c>
      <c r="D46530">
        <v>2306381802.2490201</v>
      </c>
      <c r="E46530">
        <v>55.244338498212201</v>
      </c>
      <c r="F46530">
        <v>808356743.39988506</v>
      </c>
      <c r="G46530" t="s">
        <v>12</v>
      </c>
      <c r="H46530" t="s">
        <v>12</v>
      </c>
      <c r="I46530" t="s">
        <v>12</v>
      </c>
      <c r="J46530" t="s">
        <v>12</v>
      </c>
      <c r="K46530" t="s">
        <v>12</v>
      </c>
      <c r="L46530" t="s">
        <v>12</v>
      </c>
      <c r="M46530" t="s">
        <v>12</v>
      </c>
      <c r="N46530" t="s">
        <v>12</v>
      </c>
    </row>
    <row r="46531" spans="2:14" x14ac:dyDescent="0.35">
      <c r="B46531" t="s">
        <v>375</v>
      </c>
      <c r="C46531">
        <v>2639463315.7398</v>
      </c>
      <c r="D46531">
        <v>2802425919.9297099</v>
      </c>
      <c r="E46531">
        <v>59.932959393740497</v>
      </c>
      <c r="F46531">
        <v>860320363.56986403</v>
      </c>
      <c r="G46531" t="s">
        <v>12</v>
      </c>
      <c r="H46531" t="s">
        <v>12</v>
      </c>
      <c r="I46531" t="s">
        <v>12</v>
      </c>
      <c r="J46531" t="s">
        <v>12</v>
      </c>
      <c r="K46531" t="s">
        <v>12</v>
      </c>
      <c r="L46531" t="s">
        <v>12</v>
      </c>
      <c r="M46531" t="s">
        <v>12</v>
      </c>
      <c r="N46531" t="s">
        <v>12</v>
      </c>
    </row>
    <row r="46532" spans="2:14" x14ac:dyDescent="0.35">
      <c r="B46532" t="s">
        <v>375</v>
      </c>
      <c r="C46532" t="s">
        <v>12</v>
      </c>
      <c r="D46532">
        <v>3356715033.5995798</v>
      </c>
      <c r="E46532">
        <v>62.476455975536702</v>
      </c>
      <c r="F46532">
        <v>874830738.81191695</v>
      </c>
      <c r="G46532" t="s">
        <v>12</v>
      </c>
      <c r="H46532" t="s">
        <v>12</v>
      </c>
      <c r="I46532" t="s">
        <v>12</v>
      </c>
      <c r="J46532" t="s">
        <v>12</v>
      </c>
      <c r="K46532" t="s">
        <v>12</v>
      </c>
      <c r="L46532" t="s">
        <v>12</v>
      </c>
      <c r="M46532" t="s">
        <v>12</v>
      </c>
      <c r="N46532" t="s">
        <v>12</v>
      </c>
    </row>
    <row r="46533" spans="2:14" x14ac:dyDescent="0.35">
      <c r="B46533" t="s">
        <v>375</v>
      </c>
      <c r="C46533" t="s">
        <v>12</v>
      </c>
      <c r="D46533">
        <v>3450078731.7196002</v>
      </c>
      <c r="E46533">
        <v>54.780113309298002</v>
      </c>
      <c r="F46533">
        <v>866738117.71951401</v>
      </c>
      <c r="G46533" t="s">
        <v>12</v>
      </c>
      <c r="H46533" t="s">
        <v>12</v>
      </c>
      <c r="I46533" t="s">
        <v>12</v>
      </c>
      <c r="J46533" t="s">
        <v>12</v>
      </c>
      <c r="K46533" t="s">
        <v>12</v>
      </c>
      <c r="L46533" t="s">
        <v>12</v>
      </c>
      <c r="M46533" t="s">
        <v>12</v>
      </c>
      <c r="N46533" t="s">
        <v>12</v>
      </c>
    </row>
    <row r="46534" spans="2:14" x14ac:dyDescent="0.35">
      <c r="B46534" t="s">
        <v>375</v>
      </c>
      <c r="C46534">
        <v>3289558659.0528698</v>
      </c>
      <c r="D46534">
        <v>3642194354.2107701</v>
      </c>
      <c r="E46534">
        <v>66.561923652434103</v>
      </c>
      <c r="F46534">
        <v>896366014.09056103</v>
      </c>
      <c r="G46534" t="s">
        <v>12</v>
      </c>
      <c r="H46534" t="s">
        <v>12</v>
      </c>
      <c r="I46534" t="s">
        <v>12</v>
      </c>
      <c r="J46534" t="s">
        <v>12</v>
      </c>
      <c r="K46534" t="s">
        <v>12</v>
      </c>
      <c r="L46534" t="s">
        <v>12</v>
      </c>
      <c r="M46534" t="s">
        <v>12</v>
      </c>
      <c r="N46534" t="s">
        <v>12</v>
      </c>
    </row>
    <row r="46535" spans="2:14" x14ac:dyDescent="0.35">
      <c r="B46535" t="s">
        <v>375</v>
      </c>
      <c r="C46535">
        <v>3289558659.0528698</v>
      </c>
      <c r="D46535">
        <v>3708104968.69418</v>
      </c>
      <c r="E46535">
        <v>79.727142187950406</v>
      </c>
      <c r="F46535">
        <v>890180933.36961102</v>
      </c>
      <c r="G46535" t="s">
        <v>12</v>
      </c>
      <c r="H46535" t="s">
        <v>12</v>
      </c>
      <c r="I46535" t="s">
        <v>12</v>
      </c>
      <c r="J46535" t="s">
        <v>12</v>
      </c>
      <c r="K46535" t="s">
        <v>12</v>
      </c>
      <c r="L46535" t="s">
        <v>12</v>
      </c>
      <c r="M46535" t="s">
        <v>12</v>
      </c>
      <c r="N46535" t="s">
        <v>12</v>
      </c>
    </row>
    <row r="46536" spans="2:14" x14ac:dyDescent="0.35">
      <c r="B46536" t="s">
        <v>375</v>
      </c>
      <c r="C46536">
        <v>3289558659.0528698</v>
      </c>
      <c r="D46536">
        <v>3597258241.0721598</v>
      </c>
      <c r="E46536">
        <v>81.975561473914595</v>
      </c>
      <c r="F46536">
        <v>858583397.01115596</v>
      </c>
      <c r="G46536" t="s">
        <v>12</v>
      </c>
      <c r="H46536" t="s">
        <v>12</v>
      </c>
      <c r="I46536" t="s">
        <v>12</v>
      </c>
      <c r="J46536" t="s">
        <v>12</v>
      </c>
      <c r="K46536" t="s">
        <v>12</v>
      </c>
      <c r="L46536" t="s">
        <v>12</v>
      </c>
      <c r="M46536" t="s">
        <v>12</v>
      </c>
      <c r="N46536" t="s">
        <v>12</v>
      </c>
    </row>
    <row r="46537" spans="2:14" x14ac:dyDescent="0.35">
      <c r="B46537" t="s">
        <v>375</v>
      </c>
      <c r="C46537">
        <v>3289558659.0528698</v>
      </c>
      <c r="D46537">
        <v>3307634699.6075802</v>
      </c>
      <c r="E46537">
        <v>86.540322815976694</v>
      </c>
      <c r="F46537">
        <v>884991594.88208997</v>
      </c>
      <c r="G46537" t="s">
        <v>12</v>
      </c>
      <c r="H46537" t="s">
        <v>12</v>
      </c>
      <c r="I46537" t="s">
        <v>12</v>
      </c>
      <c r="J46537" t="s">
        <v>12</v>
      </c>
      <c r="K46537" t="s">
        <v>12</v>
      </c>
      <c r="L46537" t="s">
        <v>12</v>
      </c>
      <c r="M46537" t="s">
        <v>12</v>
      </c>
      <c r="N46537" t="s">
        <v>12</v>
      </c>
    </row>
    <row r="46538" spans="2:14" x14ac:dyDescent="0.35">
      <c r="B46538" t="s">
        <v>375</v>
      </c>
      <c r="C46538" t="s">
        <v>12</v>
      </c>
      <c r="D46538">
        <v>3256771717.27247</v>
      </c>
      <c r="E46538">
        <v>88.106391317455504</v>
      </c>
      <c r="F46538" t="s">
        <v>12</v>
      </c>
      <c r="G46538" t="s">
        <v>12</v>
      </c>
      <c r="H46538" t="s">
        <v>12</v>
      </c>
      <c r="I46538" t="s">
        <v>12</v>
      </c>
      <c r="J46538" t="s">
        <v>12</v>
      </c>
      <c r="K46538" t="s">
        <v>12</v>
      </c>
      <c r="L46538" t="s">
        <v>12</v>
      </c>
      <c r="M46538" t="s">
        <v>12</v>
      </c>
      <c r="N46538" t="s">
        <v>12</v>
      </c>
    </row>
    <row r="46539" spans="2:14" x14ac:dyDescent="0.35">
      <c r="B46539" t="s">
        <v>375</v>
      </c>
      <c r="C46539" t="s">
        <v>12</v>
      </c>
      <c r="D46539">
        <v>3236688838.3095698</v>
      </c>
      <c r="E46539">
        <v>85.472618745595497</v>
      </c>
      <c r="F46539" t="s">
        <v>12</v>
      </c>
      <c r="G46539" t="s">
        <v>12</v>
      </c>
      <c r="H46539" t="s">
        <v>12</v>
      </c>
      <c r="I46539" t="s">
        <v>12</v>
      </c>
      <c r="J46539" t="s">
        <v>12</v>
      </c>
      <c r="K46539" t="s">
        <v>12</v>
      </c>
      <c r="L46539" t="s">
        <v>12</v>
      </c>
      <c r="M46539" t="s">
        <v>12</v>
      </c>
      <c r="N46539" t="s">
        <v>12</v>
      </c>
    </row>
    <row r="46540" spans="2:14" x14ac:dyDescent="0.35">
      <c r="B46540" t="s">
        <v>375</v>
      </c>
      <c r="C46540" t="s">
        <v>12</v>
      </c>
      <c r="D46540" t="s">
        <v>12</v>
      </c>
      <c r="E46540">
        <v>78.591021462222997</v>
      </c>
      <c r="F46540" t="s">
        <v>12</v>
      </c>
      <c r="G46540" t="s">
        <v>12</v>
      </c>
      <c r="H46540" t="s">
        <v>12</v>
      </c>
      <c r="I46540" t="s">
        <v>12</v>
      </c>
      <c r="J46540" t="s">
        <v>12</v>
      </c>
      <c r="K46540" t="s">
        <v>12</v>
      </c>
      <c r="L46540" t="s">
        <v>12</v>
      </c>
      <c r="M46540" t="s">
        <v>12</v>
      </c>
      <c r="N46540" t="s">
        <v>12</v>
      </c>
    </row>
    <row r="46541" spans="2:14" x14ac:dyDescent="0.35">
      <c r="B46541" t="s">
        <v>375</v>
      </c>
      <c r="C46541" t="s">
        <v>12</v>
      </c>
      <c r="D46541" t="s">
        <v>12</v>
      </c>
      <c r="E46541">
        <v>77.382492075103599</v>
      </c>
      <c r="F46541" t="s">
        <v>12</v>
      </c>
      <c r="G46541" t="s">
        <v>12</v>
      </c>
      <c r="H46541" t="s">
        <v>12</v>
      </c>
      <c r="I46541" t="s">
        <v>12</v>
      </c>
      <c r="J46541" t="s">
        <v>12</v>
      </c>
      <c r="K46541" t="s">
        <v>12</v>
      </c>
      <c r="L46541" t="s">
        <v>12</v>
      </c>
      <c r="M46541" t="s">
        <v>12</v>
      </c>
      <c r="N46541" t="s">
        <v>12</v>
      </c>
    </row>
    <row r="46542" spans="2:14" x14ac:dyDescent="0.35">
      <c r="B46542" t="s">
        <v>375</v>
      </c>
      <c r="C46542" t="s">
        <v>12</v>
      </c>
      <c r="D46542" t="s">
        <v>12</v>
      </c>
      <c r="E46542">
        <v>76.905313028764795</v>
      </c>
      <c r="F46542" t="s">
        <v>12</v>
      </c>
      <c r="G46542" t="s">
        <v>12</v>
      </c>
      <c r="H46542" t="s">
        <v>12</v>
      </c>
      <c r="I46542" t="s">
        <v>12</v>
      </c>
      <c r="J46542" t="s">
        <v>12</v>
      </c>
      <c r="K46542" t="s">
        <v>12</v>
      </c>
      <c r="L46542" t="s">
        <v>12</v>
      </c>
      <c r="M46542" t="s">
        <v>12</v>
      </c>
      <c r="N46542" t="s">
        <v>12</v>
      </c>
    </row>
    <row r="46543" spans="2:14" x14ac:dyDescent="0.35">
      <c r="B46543" t="s">
        <v>375</v>
      </c>
      <c r="C46543" t="s">
        <v>12</v>
      </c>
      <c r="D46543" t="s">
        <v>12</v>
      </c>
      <c r="E46543" t="s">
        <v>12</v>
      </c>
      <c r="F46543" t="s">
        <v>12</v>
      </c>
      <c r="G46543" t="s">
        <v>12</v>
      </c>
      <c r="H46543" t="s">
        <v>12</v>
      </c>
      <c r="I46543" t="s">
        <v>12</v>
      </c>
      <c r="J46543" t="s">
        <v>12</v>
      </c>
      <c r="K46543" t="s">
        <v>12</v>
      </c>
      <c r="L46543" t="s">
        <v>12</v>
      </c>
      <c r="M46543" t="s">
        <v>12</v>
      </c>
      <c r="N46543" t="s">
        <v>12</v>
      </c>
    </row>
    <row r="46544" spans="2:14" x14ac:dyDescent="0.35">
      <c r="B46544" t="s">
        <v>375</v>
      </c>
      <c r="C46544" t="s">
        <v>12</v>
      </c>
      <c r="D46544" t="s">
        <v>12</v>
      </c>
      <c r="E46544" t="s">
        <v>12</v>
      </c>
      <c r="F46544" t="s">
        <v>12</v>
      </c>
      <c r="G46544" t="s">
        <v>12</v>
      </c>
      <c r="H46544" t="s">
        <v>12</v>
      </c>
      <c r="I46544" t="s">
        <v>12</v>
      </c>
      <c r="J46544" t="s">
        <v>12</v>
      </c>
      <c r="K46544" t="s">
        <v>12</v>
      </c>
      <c r="L46544" t="s">
        <v>12</v>
      </c>
      <c r="M46544" t="s">
        <v>12</v>
      </c>
      <c r="N46544" t="s">
        <v>12</v>
      </c>
    </row>
    <row r="46545" spans="2:14" x14ac:dyDescent="0.35">
      <c r="B46545" t="s">
        <v>375</v>
      </c>
      <c r="C46545" t="s">
        <v>12</v>
      </c>
      <c r="D46545" t="s">
        <v>12</v>
      </c>
      <c r="E46545" t="s">
        <v>12</v>
      </c>
      <c r="F46545" t="s">
        <v>12</v>
      </c>
      <c r="G46545" t="s">
        <v>12</v>
      </c>
      <c r="H46545" t="s">
        <v>12</v>
      </c>
      <c r="I46545" t="s">
        <v>12</v>
      </c>
      <c r="J46545" t="s">
        <v>12</v>
      </c>
      <c r="K46545" t="s">
        <v>12</v>
      </c>
      <c r="L46545" t="s">
        <v>12</v>
      </c>
      <c r="M46545" t="s">
        <v>12</v>
      </c>
      <c r="N46545" t="s">
        <v>12</v>
      </c>
    </row>
    <row r="46546" spans="2:14" x14ac:dyDescent="0.35">
      <c r="B46546" t="s">
        <v>375</v>
      </c>
      <c r="C46546" t="s">
        <v>12</v>
      </c>
      <c r="D46546" t="s">
        <v>12</v>
      </c>
      <c r="E46546" t="s">
        <v>12</v>
      </c>
      <c r="F46546" t="s">
        <v>12</v>
      </c>
      <c r="G46546" t="s">
        <v>12</v>
      </c>
      <c r="H46546" t="s">
        <v>12</v>
      </c>
      <c r="I46546" t="s">
        <v>12</v>
      </c>
      <c r="J46546" t="s">
        <v>12</v>
      </c>
      <c r="K46546" t="s">
        <v>12</v>
      </c>
      <c r="L46546" t="s">
        <v>12</v>
      </c>
      <c r="M46546" t="s">
        <v>12</v>
      </c>
      <c r="N46546" t="s">
        <v>12</v>
      </c>
    </row>
    <row r="46547" spans="2:14" x14ac:dyDescent="0.35">
      <c r="B46547" t="s">
        <v>375</v>
      </c>
      <c r="C46547" t="s">
        <v>12</v>
      </c>
      <c r="D46547" t="s">
        <v>12</v>
      </c>
      <c r="E46547" t="s">
        <v>12</v>
      </c>
      <c r="F46547" t="s">
        <v>12</v>
      </c>
      <c r="G46547" t="s">
        <v>12</v>
      </c>
      <c r="H46547" t="s">
        <v>12</v>
      </c>
      <c r="I46547" t="s">
        <v>12</v>
      </c>
      <c r="J46547" t="s">
        <v>12</v>
      </c>
      <c r="K46547" t="s">
        <v>12</v>
      </c>
      <c r="L46547" t="s">
        <v>12</v>
      </c>
      <c r="M46547" t="s">
        <v>12</v>
      </c>
      <c r="N46547" t="s">
        <v>12</v>
      </c>
    </row>
    <row r="46548" spans="2:14" x14ac:dyDescent="0.35">
      <c r="B46548" t="s">
        <v>375</v>
      </c>
      <c r="C46548" t="s">
        <v>12</v>
      </c>
      <c r="D46548" t="s">
        <v>12</v>
      </c>
      <c r="E46548" t="s">
        <v>12</v>
      </c>
      <c r="F46548" t="s">
        <v>12</v>
      </c>
      <c r="G46548" t="s">
        <v>12</v>
      </c>
      <c r="H46548" t="s">
        <v>12</v>
      </c>
      <c r="I46548" t="s">
        <v>12</v>
      </c>
      <c r="J46548" t="s">
        <v>12</v>
      </c>
      <c r="K46548" t="s">
        <v>12</v>
      </c>
      <c r="L46548" t="s">
        <v>12</v>
      </c>
      <c r="M46548" t="s">
        <v>12</v>
      </c>
      <c r="N46548" t="s">
        <v>12</v>
      </c>
    </row>
    <row r="46549" spans="2:14" x14ac:dyDescent="0.35">
      <c r="B46549" t="s">
        <v>375</v>
      </c>
      <c r="C46549" t="s">
        <v>12</v>
      </c>
      <c r="D46549" t="s">
        <v>12</v>
      </c>
      <c r="E46549" t="s">
        <v>12</v>
      </c>
      <c r="F46549" t="s">
        <v>12</v>
      </c>
      <c r="G46549" t="s">
        <v>12</v>
      </c>
      <c r="H46549" t="s">
        <v>12</v>
      </c>
      <c r="I46549" t="s">
        <v>12</v>
      </c>
      <c r="J46549" t="s">
        <v>12</v>
      </c>
      <c r="K46549" t="s">
        <v>12</v>
      </c>
      <c r="L46549" t="s">
        <v>12</v>
      </c>
      <c r="M46549" t="s">
        <v>12</v>
      </c>
      <c r="N46549" t="s">
        <v>12</v>
      </c>
    </row>
    <row r="46550" spans="2:14" x14ac:dyDescent="0.35">
      <c r="B46550" t="s">
        <v>375</v>
      </c>
      <c r="C46550" t="s">
        <v>12</v>
      </c>
      <c r="D46550" t="s">
        <v>12</v>
      </c>
      <c r="E46550" t="s">
        <v>12</v>
      </c>
      <c r="F46550" t="s">
        <v>12</v>
      </c>
      <c r="G46550" t="s">
        <v>12</v>
      </c>
      <c r="H46550" t="s">
        <v>12</v>
      </c>
      <c r="I46550" t="s">
        <v>12</v>
      </c>
      <c r="J46550" t="s">
        <v>12</v>
      </c>
      <c r="K46550" t="s">
        <v>12</v>
      </c>
      <c r="L46550" t="s">
        <v>12</v>
      </c>
      <c r="M46550" t="s">
        <v>12</v>
      </c>
      <c r="N46550" t="s">
        <v>12</v>
      </c>
    </row>
    <row r="46551" spans="2:14" x14ac:dyDescent="0.35">
      <c r="B46551" t="s">
        <v>375</v>
      </c>
      <c r="C46551" t="s">
        <v>12</v>
      </c>
      <c r="D46551" t="s">
        <v>12</v>
      </c>
      <c r="E46551" t="s">
        <v>12</v>
      </c>
      <c r="F46551" t="s">
        <v>12</v>
      </c>
      <c r="G46551" t="s">
        <v>12</v>
      </c>
      <c r="H46551" t="s">
        <v>12</v>
      </c>
      <c r="I46551" t="s">
        <v>12</v>
      </c>
      <c r="J46551" t="s">
        <v>12</v>
      </c>
      <c r="K46551" t="s">
        <v>12</v>
      </c>
      <c r="L46551" t="s">
        <v>12</v>
      </c>
      <c r="M46551" t="s">
        <v>12</v>
      </c>
      <c r="N46551" t="s">
        <v>12</v>
      </c>
    </row>
    <row r="46552" spans="2:14" x14ac:dyDescent="0.35">
      <c r="B46552" t="s">
        <v>375</v>
      </c>
      <c r="C46552" t="s">
        <v>12</v>
      </c>
      <c r="D46552" t="s">
        <v>12</v>
      </c>
      <c r="E46552" t="s">
        <v>12</v>
      </c>
      <c r="F46552" t="s">
        <v>12</v>
      </c>
      <c r="G46552" t="s">
        <v>12</v>
      </c>
      <c r="H46552" t="s">
        <v>12</v>
      </c>
      <c r="I46552" t="s">
        <v>12</v>
      </c>
      <c r="J46552" t="s">
        <v>12</v>
      </c>
      <c r="K46552" t="s">
        <v>12</v>
      </c>
      <c r="L46552" t="s">
        <v>12</v>
      </c>
      <c r="M46552" t="s">
        <v>12</v>
      </c>
      <c r="N46552" t="s">
        <v>12</v>
      </c>
    </row>
    <row r="46553" spans="2:14" x14ac:dyDescent="0.35">
      <c r="B46553" t="s">
        <v>375</v>
      </c>
      <c r="C46553" t="s">
        <v>12</v>
      </c>
      <c r="D46553" t="s">
        <v>12</v>
      </c>
      <c r="E46553" t="s">
        <v>12</v>
      </c>
      <c r="F46553" t="s">
        <v>12</v>
      </c>
      <c r="G46553" t="s">
        <v>12</v>
      </c>
      <c r="H46553" t="s">
        <v>12</v>
      </c>
      <c r="I46553" t="s">
        <v>12</v>
      </c>
      <c r="J46553" t="s">
        <v>12</v>
      </c>
      <c r="K46553" t="s">
        <v>12</v>
      </c>
      <c r="L46553" t="s">
        <v>12</v>
      </c>
      <c r="M46553" t="s">
        <v>12</v>
      </c>
      <c r="N46553" t="s">
        <v>12</v>
      </c>
    </row>
    <row r="46554" spans="2:14" x14ac:dyDescent="0.35">
      <c r="B46554" t="s">
        <v>375</v>
      </c>
      <c r="C46554" t="s">
        <v>12</v>
      </c>
      <c r="D46554" t="s">
        <v>12</v>
      </c>
      <c r="E46554" t="s">
        <v>12</v>
      </c>
      <c r="F46554" t="s">
        <v>12</v>
      </c>
      <c r="G46554" t="s">
        <v>12</v>
      </c>
      <c r="H46554" t="s">
        <v>12</v>
      </c>
      <c r="I46554" t="s">
        <v>12</v>
      </c>
      <c r="J46554" t="s">
        <v>12</v>
      </c>
      <c r="K46554" t="s">
        <v>12</v>
      </c>
      <c r="L46554" t="s">
        <v>12</v>
      </c>
      <c r="M46554" t="s">
        <v>12</v>
      </c>
      <c r="N46554" t="s">
        <v>12</v>
      </c>
    </row>
    <row r="46555" spans="2:14" x14ac:dyDescent="0.35">
      <c r="B46555" t="s">
        <v>375</v>
      </c>
      <c r="C46555" t="s">
        <v>12</v>
      </c>
      <c r="D46555" t="s">
        <v>12</v>
      </c>
      <c r="E46555" t="s">
        <v>12</v>
      </c>
      <c r="F46555" t="s">
        <v>12</v>
      </c>
      <c r="G46555" t="s">
        <v>12</v>
      </c>
      <c r="H46555" t="s">
        <v>12</v>
      </c>
      <c r="I46555" t="s">
        <v>12</v>
      </c>
      <c r="J46555" t="s">
        <v>12</v>
      </c>
      <c r="K46555" t="s">
        <v>12</v>
      </c>
      <c r="L46555" t="s">
        <v>12</v>
      </c>
      <c r="M46555" t="s">
        <v>12</v>
      </c>
      <c r="N46555" t="s">
        <v>12</v>
      </c>
    </row>
    <row r="46556" spans="2:14" x14ac:dyDescent="0.35">
      <c r="B46556" t="s">
        <v>375</v>
      </c>
      <c r="C46556" t="s">
        <v>12</v>
      </c>
      <c r="D46556" t="s">
        <v>12</v>
      </c>
      <c r="E46556" t="s">
        <v>12</v>
      </c>
      <c r="F46556" t="s">
        <v>12</v>
      </c>
      <c r="G46556" t="s">
        <v>12</v>
      </c>
      <c r="H46556" t="s">
        <v>12</v>
      </c>
      <c r="I46556" t="s">
        <v>12</v>
      </c>
      <c r="J46556" t="s">
        <v>12</v>
      </c>
      <c r="K46556" t="s">
        <v>12</v>
      </c>
      <c r="L46556" t="s">
        <v>12</v>
      </c>
      <c r="M46556" t="s">
        <v>12</v>
      </c>
      <c r="N46556" t="s">
        <v>12</v>
      </c>
    </row>
    <row r="46557" spans="2:14" x14ac:dyDescent="0.35">
      <c r="B46557" t="s">
        <v>375</v>
      </c>
      <c r="C46557" t="s">
        <v>12</v>
      </c>
      <c r="D46557" t="s">
        <v>12</v>
      </c>
      <c r="E46557" t="s">
        <v>12</v>
      </c>
      <c r="F46557" t="s">
        <v>12</v>
      </c>
      <c r="G46557" t="s">
        <v>12</v>
      </c>
      <c r="H46557" t="s">
        <v>12</v>
      </c>
      <c r="I46557" t="s">
        <v>12</v>
      </c>
      <c r="J46557" t="s">
        <v>12</v>
      </c>
      <c r="K46557" t="s">
        <v>12</v>
      </c>
      <c r="L46557" t="s">
        <v>12</v>
      </c>
      <c r="M46557" t="s">
        <v>12</v>
      </c>
      <c r="N46557" t="s">
        <v>12</v>
      </c>
    </row>
    <row r="46558" spans="2:14" x14ac:dyDescent="0.35">
      <c r="B46558" t="s">
        <v>375</v>
      </c>
      <c r="C46558" t="s">
        <v>12</v>
      </c>
      <c r="D46558" t="s">
        <v>12</v>
      </c>
      <c r="E46558" t="s">
        <v>12</v>
      </c>
      <c r="F46558" t="s">
        <v>12</v>
      </c>
      <c r="G46558" t="s">
        <v>12</v>
      </c>
      <c r="H46558" t="s">
        <v>12</v>
      </c>
      <c r="I46558" t="s">
        <v>12</v>
      </c>
      <c r="J46558" t="s">
        <v>12</v>
      </c>
      <c r="K46558" t="s">
        <v>12</v>
      </c>
      <c r="L46558" t="s">
        <v>12</v>
      </c>
      <c r="M46558" t="s">
        <v>12</v>
      </c>
      <c r="N46558" t="s">
        <v>12</v>
      </c>
    </row>
    <row r="46559" spans="2:14" x14ac:dyDescent="0.35">
      <c r="B46559" t="s">
        <v>375</v>
      </c>
      <c r="C46559" t="s">
        <v>12</v>
      </c>
      <c r="D46559" t="s">
        <v>12</v>
      </c>
      <c r="E46559" t="s">
        <v>12</v>
      </c>
      <c r="F46559" t="s">
        <v>12</v>
      </c>
      <c r="G46559" t="s">
        <v>12</v>
      </c>
      <c r="H46559" t="s">
        <v>12</v>
      </c>
      <c r="I46559" t="s">
        <v>12</v>
      </c>
      <c r="J46559" t="s">
        <v>12</v>
      </c>
      <c r="K46559" t="s">
        <v>12</v>
      </c>
      <c r="L46559" t="s">
        <v>12</v>
      </c>
      <c r="M46559" t="s">
        <v>12</v>
      </c>
      <c r="N46559" t="s">
        <v>12</v>
      </c>
    </row>
    <row r="46560" spans="2:14" x14ac:dyDescent="0.35">
      <c r="B46560" t="s">
        <v>376</v>
      </c>
      <c r="C46560">
        <v>75483795.091546595</v>
      </c>
      <c r="D46560">
        <v>4455325422.9972401</v>
      </c>
      <c r="E46560">
        <v>45.943090844148102</v>
      </c>
      <c r="F46560">
        <v>2928860462.8886199</v>
      </c>
      <c r="G46560" t="s">
        <v>12</v>
      </c>
      <c r="H46560" t="s">
        <v>12</v>
      </c>
      <c r="I46560" t="s">
        <v>12</v>
      </c>
      <c r="J46560" t="s">
        <v>12</v>
      </c>
      <c r="K46560" t="s">
        <v>12</v>
      </c>
      <c r="L46560" t="s">
        <v>13</v>
      </c>
      <c r="M46560">
        <v>4656329</v>
      </c>
      <c r="N46560" t="b">
        <v>0</v>
      </c>
    </row>
    <row r="46561" spans="2:14" x14ac:dyDescent="0.35">
      <c r="B46561" t="s">
        <v>376</v>
      </c>
      <c r="C46561">
        <v>75483795.091546595</v>
      </c>
      <c r="D46561">
        <v>4277093306.7988</v>
      </c>
      <c r="E46561">
        <v>45.2111095528346</v>
      </c>
      <c r="F46561">
        <v>2850434898.0278502</v>
      </c>
      <c r="G46561" t="s">
        <v>12</v>
      </c>
      <c r="H46561" t="s">
        <v>12</v>
      </c>
      <c r="I46561" t="s">
        <v>12</v>
      </c>
      <c r="J46561" t="s">
        <v>12</v>
      </c>
      <c r="K46561" t="s">
        <v>12</v>
      </c>
      <c r="L46561" t="s">
        <v>13</v>
      </c>
      <c r="M46561">
        <v>4656329</v>
      </c>
      <c r="N46561" t="b">
        <v>0</v>
      </c>
    </row>
    <row r="46562" spans="2:14" x14ac:dyDescent="0.35">
      <c r="B46562" t="s">
        <v>376</v>
      </c>
      <c r="C46562">
        <v>71874507.678654894</v>
      </c>
      <c r="D46562">
        <v>3923239332.6108298</v>
      </c>
      <c r="E46562">
        <v>39.638542046204599</v>
      </c>
      <c r="F46562">
        <v>2695590303.5044599</v>
      </c>
      <c r="G46562" t="s">
        <v>12</v>
      </c>
      <c r="H46562" t="s">
        <v>12</v>
      </c>
      <c r="I46562" t="s">
        <v>12</v>
      </c>
      <c r="J46562" t="s">
        <v>12</v>
      </c>
      <c r="K46562" t="s">
        <v>12</v>
      </c>
      <c r="L46562" t="s">
        <v>13</v>
      </c>
      <c r="M46562">
        <v>4656329</v>
      </c>
      <c r="N46562" t="b">
        <v>0</v>
      </c>
    </row>
    <row r="46563" spans="2:14" x14ac:dyDescent="0.35">
      <c r="B46563" t="s">
        <v>376</v>
      </c>
      <c r="C46563">
        <v>71874507.678654894</v>
      </c>
      <c r="D46563">
        <v>4074025684.9505</v>
      </c>
      <c r="E46563">
        <v>34.404057320442</v>
      </c>
      <c r="F46563">
        <v>2678377932.4820399</v>
      </c>
      <c r="G46563" t="s">
        <v>12</v>
      </c>
      <c r="H46563" t="s">
        <v>12</v>
      </c>
      <c r="I46563" t="s">
        <v>12</v>
      </c>
      <c r="J46563" t="s">
        <v>12</v>
      </c>
      <c r="K46563" t="s">
        <v>12</v>
      </c>
      <c r="L46563" t="s">
        <v>13</v>
      </c>
      <c r="M46563">
        <v>4656329</v>
      </c>
      <c r="N46563" t="b">
        <v>0</v>
      </c>
    </row>
    <row r="46564" spans="2:14" x14ac:dyDescent="0.35">
      <c r="B46564" t="s">
        <v>376</v>
      </c>
      <c r="C46564">
        <v>71874507.678654894</v>
      </c>
      <c r="D46564">
        <v>4064422817.1552</v>
      </c>
      <c r="E46564">
        <v>33.027747542847898</v>
      </c>
      <c r="F46564">
        <v>2680772027.5036101</v>
      </c>
      <c r="G46564" t="s">
        <v>12</v>
      </c>
      <c r="H46564" t="s">
        <v>12</v>
      </c>
      <c r="I46564" t="s">
        <v>12</v>
      </c>
      <c r="J46564" t="s">
        <v>12</v>
      </c>
      <c r="K46564" t="s">
        <v>12</v>
      </c>
      <c r="L46564" t="s">
        <v>13</v>
      </c>
      <c r="M46564">
        <v>4656329</v>
      </c>
      <c r="N46564" t="b">
        <v>0</v>
      </c>
    </row>
    <row r="46565" spans="2:14" x14ac:dyDescent="0.35">
      <c r="B46565" t="s">
        <v>376</v>
      </c>
      <c r="C46565" t="s">
        <v>12</v>
      </c>
      <c r="D46565">
        <v>3984887684.11479</v>
      </c>
      <c r="E46565">
        <v>30.295284421705301</v>
      </c>
      <c r="F46565">
        <v>2821727510.4502301</v>
      </c>
      <c r="G46565" t="s">
        <v>12</v>
      </c>
      <c r="H46565" t="s">
        <v>12</v>
      </c>
      <c r="I46565" t="s">
        <v>12</v>
      </c>
      <c r="J46565" t="s">
        <v>12</v>
      </c>
      <c r="K46565" t="s">
        <v>12</v>
      </c>
      <c r="L46565" t="s">
        <v>13</v>
      </c>
      <c r="M46565">
        <v>4656329</v>
      </c>
      <c r="N46565" t="b">
        <v>0</v>
      </c>
    </row>
    <row r="46566" spans="2:14" x14ac:dyDescent="0.35">
      <c r="B46566" t="s">
        <v>376</v>
      </c>
      <c r="C46566" t="s">
        <v>12</v>
      </c>
      <c r="D46566">
        <v>4287306295.0093198</v>
      </c>
      <c r="E46566">
        <v>31.459657798845601</v>
      </c>
      <c r="F46566">
        <v>3100881008.3951201</v>
      </c>
      <c r="G46566" t="s">
        <v>12</v>
      </c>
      <c r="H46566" t="s">
        <v>12</v>
      </c>
      <c r="I46566" t="s">
        <v>12</v>
      </c>
      <c r="J46566" t="s">
        <v>12</v>
      </c>
      <c r="K46566" t="s">
        <v>12</v>
      </c>
      <c r="L46566" t="s">
        <v>13</v>
      </c>
      <c r="M46566">
        <v>4656329</v>
      </c>
      <c r="N46566" t="b">
        <v>0</v>
      </c>
    </row>
    <row r="46567" spans="2:14" x14ac:dyDescent="0.35">
      <c r="B46567" t="s">
        <v>376</v>
      </c>
      <c r="C46567" t="s">
        <v>12</v>
      </c>
      <c r="D46567">
        <v>4638045532.4517899</v>
      </c>
      <c r="E46567">
        <v>31.385504379576901</v>
      </c>
      <c r="F46567">
        <v>3051563303.46277</v>
      </c>
      <c r="G46567" t="s">
        <v>12</v>
      </c>
      <c r="H46567" t="s">
        <v>12</v>
      </c>
      <c r="I46567" t="s">
        <v>12</v>
      </c>
      <c r="J46567" t="s">
        <v>12</v>
      </c>
      <c r="K46567" t="s">
        <v>12</v>
      </c>
      <c r="L46567" t="s">
        <v>13</v>
      </c>
      <c r="M46567">
        <v>4656329</v>
      </c>
      <c r="N46567" t="b">
        <v>0</v>
      </c>
    </row>
    <row r="46568" spans="2:14" x14ac:dyDescent="0.35">
      <c r="B46568" t="s">
        <v>376</v>
      </c>
      <c r="C46568" t="s">
        <v>12</v>
      </c>
      <c r="D46568">
        <v>4297876174.2495499</v>
      </c>
      <c r="E46568">
        <v>30.771333468067901</v>
      </c>
      <c r="F46568">
        <v>2923528665.22788</v>
      </c>
      <c r="G46568" t="s">
        <v>12</v>
      </c>
      <c r="H46568" t="s">
        <v>12</v>
      </c>
      <c r="I46568" t="s">
        <v>12</v>
      </c>
      <c r="J46568" t="s">
        <v>12</v>
      </c>
      <c r="K46568" t="s">
        <v>12</v>
      </c>
      <c r="L46568" t="s">
        <v>13</v>
      </c>
      <c r="M46568">
        <v>4656329</v>
      </c>
      <c r="N46568" t="b">
        <v>0</v>
      </c>
    </row>
    <row r="46569" spans="2:14" x14ac:dyDescent="0.35">
      <c r="B46569" t="s">
        <v>376</v>
      </c>
      <c r="C46569" t="s">
        <v>12</v>
      </c>
      <c r="D46569">
        <v>3713331871.1026602</v>
      </c>
      <c r="E46569">
        <v>33.106612316674301</v>
      </c>
      <c r="F46569">
        <v>3375297498.9903498</v>
      </c>
      <c r="G46569" t="s">
        <v>12</v>
      </c>
      <c r="H46569" t="s">
        <v>12</v>
      </c>
      <c r="I46569" t="s">
        <v>12</v>
      </c>
      <c r="J46569" t="s">
        <v>12</v>
      </c>
      <c r="K46569" t="s">
        <v>12</v>
      </c>
      <c r="L46569" t="s">
        <v>13</v>
      </c>
      <c r="M46569">
        <v>4656329</v>
      </c>
      <c r="N46569" t="b">
        <v>0</v>
      </c>
    </row>
    <row r="46570" spans="2:14" x14ac:dyDescent="0.35">
      <c r="B46570" t="s">
        <v>376</v>
      </c>
      <c r="C46570" t="s">
        <v>12</v>
      </c>
      <c r="D46570">
        <v>4080130370.2098999</v>
      </c>
      <c r="E46570">
        <v>35.815023416616199</v>
      </c>
      <c r="F46570">
        <v>3375297498.9903498</v>
      </c>
      <c r="G46570" t="s">
        <v>12</v>
      </c>
      <c r="H46570" t="s">
        <v>12</v>
      </c>
      <c r="I46570" t="s">
        <v>12</v>
      </c>
      <c r="J46570" t="s">
        <v>12</v>
      </c>
      <c r="K46570" t="s">
        <v>12</v>
      </c>
      <c r="L46570" t="s">
        <v>13</v>
      </c>
      <c r="M46570">
        <v>4656329</v>
      </c>
      <c r="N46570" t="b">
        <v>0</v>
      </c>
    </row>
    <row r="46571" spans="2:14" x14ac:dyDescent="0.35">
      <c r="B46571" t="s">
        <v>376</v>
      </c>
      <c r="C46571" t="s">
        <v>12</v>
      </c>
      <c r="D46571">
        <v>4507061027.5491304</v>
      </c>
      <c r="E46571">
        <v>33.188233005788099</v>
      </c>
      <c r="F46571">
        <v>3378907615.3660402</v>
      </c>
      <c r="G46571" t="s">
        <v>12</v>
      </c>
      <c r="H46571" t="s">
        <v>12</v>
      </c>
      <c r="I46571" t="s">
        <v>12</v>
      </c>
      <c r="J46571" t="s">
        <v>12</v>
      </c>
      <c r="K46571" t="s">
        <v>12</v>
      </c>
      <c r="L46571" t="s">
        <v>13</v>
      </c>
      <c r="M46571">
        <v>4656329</v>
      </c>
      <c r="N46571" t="b">
        <v>0</v>
      </c>
    </row>
    <row r="46572" spans="2:14" x14ac:dyDescent="0.35">
      <c r="B46572" t="s">
        <v>376</v>
      </c>
      <c r="C46572" t="s">
        <v>12</v>
      </c>
      <c r="D46572">
        <v>4492889341.3135004</v>
      </c>
      <c r="E46572">
        <v>28.674377383032201</v>
      </c>
      <c r="F46572">
        <v>3467504546.8361802</v>
      </c>
      <c r="G46572" t="s">
        <v>12</v>
      </c>
      <c r="H46572" t="s">
        <v>12</v>
      </c>
      <c r="I46572" t="s">
        <v>12</v>
      </c>
      <c r="J46572" t="s">
        <v>12</v>
      </c>
      <c r="K46572" t="s">
        <v>12</v>
      </c>
      <c r="L46572" t="s">
        <v>13</v>
      </c>
      <c r="M46572">
        <v>4656329</v>
      </c>
      <c r="N46572" t="b">
        <v>0</v>
      </c>
    </row>
    <row r="46573" spans="2:14" x14ac:dyDescent="0.35">
      <c r="B46573" t="s">
        <v>376</v>
      </c>
      <c r="C46573" t="s">
        <v>12</v>
      </c>
      <c r="D46573">
        <v>4413724790.9997797</v>
      </c>
      <c r="E46573">
        <v>31.506798225559098</v>
      </c>
      <c r="F46573">
        <v>3467504546.8361802</v>
      </c>
      <c r="G46573" t="s">
        <v>12</v>
      </c>
      <c r="H46573" t="s">
        <v>12</v>
      </c>
      <c r="I46573" t="s">
        <v>12</v>
      </c>
      <c r="J46573" t="s">
        <v>12</v>
      </c>
      <c r="K46573" t="s">
        <v>12</v>
      </c>
      <c r="L46573" t="s">
        <v>13</v>
      </c>
      <c r="M46573">
        <v>4855256</v>
      </c>
      <c r="N46573" t="b">
        <v>0</v>
      </c>
    </row>
    <row r="46574" spans="2:14" x14ac:dyDescent="0.35">
      <c r="B46574" t="s">
        <v>376</v>
      </c>
      <c r="C46574">
        <v>89007809.870744705</v>
      </c>
      <c r="D46574">
        <v>4393959302.5593996</v>
      </c>
      <c r="E46574">
        <v>34.803560058294501</v>
      </c>
      <c r="F46574">
        <v>3453467220.8339701</v>
      </c>
      <c r="G46574" t="s">
        <v>12</v>
      </c>
      <c r="H46574" t="s">
        <v>12</v>
      </c>
      <c r="I46574" t="s">
        <v>12</v>
      </c>
      <c r="J46574" t="s">
        <v>12</v>
      </c>
      <c r="K46574" t="s">
        <v>12</v>
      </c>
      <c r="L46574" t="s">
        <v>13</v>
      </c>
      <c r="M46574">
        <v>4855256</v>
      </c>
      <c r="N46574" t="b">
        <v>0</v>
      </c>
    </row>
    <row r="46575" spans="2:14" x14ac:dyDescent="0.35">
      <c r="B46575" t="s">
        <v>376</v>
      </c>
      <c r="C46575">
        <v>89007809.870744705</v>
      </c>
      <c r="D46575">
        <v>4557809223.0215998</v>
      </c>
      <c r="E46575">
        <v>34.694126187748999</v>
      </c>
      <c r="F46575">
        <v>3246207309.7183599</v>
      </c>
      <c r="G46575" t="s">
        <v>12</v>
      </c>
      <c r="H46575" t="s">
        <v>12</v>
      </c>
      <c r="I46575" t="s">
        <v>12</v>
      </c>
      <c r="J46575" t="s">
        <v>12</v>
      </c>
      <c r="K46575" t="s">
        <v>12</v>
      </c>
      <c r="L46575" t="s">
        <v>13</v>
      </c>
      <c r="M46575">
        <v>4855256</v>
      </c>
      <c r="N46575" t="b">
        <v>0</v>
      </c>
    </row>
    <row r="46576" spans="2:14" x14ac:dyDescent="0.35">
      <c r="B46576" t="s">
        <v>376</v>
      </c>
      <c r="C46576">
        <v>89007809.870744705</v>
      </c>
      <c r="D46576">
        <v>4504013379.9330902</v>
      </c>
      <c r="E46576">
        <v>34.082816918917203</v>
      </c>
      <c r="F46576">
        <v>3243435678.0002599</v>
      </c>
      <c r="G46576" t="s">
        <v>12</v>
      </c>
      <c r="H46576" t="s">
        <v>12</v>
      </c>
      <c r="I46576" t="s">
        <v>12</v>
      </c>
      <c r="J46576" t="s">
        <v>12</v>
      </c>
      <c r="K46576" t="s">
        <v>12</v>
      </c>
      <c r="L46576" t="s">
        <v>13</v>
      </c>
      <c r="M46576">
        <v>4855256</v>
      </c>
      <c r="N46576" t="b">
        <v>0</v>
      </c>
    </row>
    <row r="46577" spans="2:14" x14ac:dyDescent="0.35">
      <c r="B46577" t="s">
        <v>376</v>
      </c>
      <c r="C46577">
        <v>89007809.870744705</v>
      </c>
      <c r="D46577">
        <v>4367745016.6794205</v>
      </c>
      <c r="E46577">
        <v>33.930187664551397</v>
      </c>
      <c r="F46577">
        <v>3243435678.0002599</v>
      </c>
      <c r="G46577" t="s">
        <v>12</v>
      </c>
      <c r="H46577" t="s">
        <v>12</v>
      </c>
      <c r="I46577" t="s">
        <v>12</v>
      </c>
      <c r="J46577" t="s">
        <v>12</v>
      </c>
      <c r="K46577" t="s">
        <v>12</v>
      </c>
      <c r="L46577" t="s">
        <v>13</v>
      </c>
      <c r="M46577">
        <v>4855256</v>
      </c>
      <c r="N46577" t="b">
        <v>0</v>
      </c>
    </row>
    <row r="46578" spans="2:14" x14ac:dyDescent="0.35">
      <c r="B46578" t="s">
        <v>376</v>
      </c>
      <c r="C46578">
        <v>89007809.870744705</v>
      </c>
      <c r="D46578">
        <v>4473613999.1304598</v>
      </c>
      <c r="E46578">
        <v>35.195438015610797</v>
      </c>
      <c r="F46578">
        <v>3243435678.0002599</v>
      </c>
      <c r="G46578" t="s">
        <v>12</v>
      </c>
      <c r="H46578" t="s">
        <v>12</v>
      </c>
      <c r="I46578" t="s">
        <v>12</v>
      </c>
      <c r="J46578" t="s">
        <v>12</v>
      </c>
      <c r="K46578" t="s">
        <v>12</v>
      </c>
      <c r="L46578" t="s">
        <v>13</v>
      </c>
      <c r="M46578">
        <v>4855256</v>
      </c>
      <c r="N46578" t="b">
        <v>0</v>
      </c>
    </row>
    <row r="46579" spans="2:14" x14ac:dyDescent="0.35">
      <c r="B46579" t="s">
        <v>376</v>
      </c>
      <c r="C46579">
        <v>89007809.870744705</v>
      </c>
      <c r="D46579">
        <v>4377494194.1352701</v>
      </c>
      <c r="E46579">
        <v>34.780026099869502</v>
      </c>
      <c r="F46579">
        <v>3224652327.8134799</v>
      </c>
      <c r="G46579" t="s">
        <v>12</v>
      </c>
      <c r="H46579" t="s">
        <v>12</v>
      </c>
      <c r="I46579" t="s">
        <v>12</v>
      </c>
      <c r="J46579" t="s">
        <v>12</v>
      </c>
      <c r="K46579" t="s">
        <v>12</v>
      </c>
      <c r="L46579" t="s">
        <v>13</v>
      </c>
      <c r="M46579">
        <v>4855256</v>
      </c>
      <c r="N46579" t="b">
        <v>0</v>
      </c>
    </row>
    <row r="46580" spans="2:14" x14ac:dyDescent="0.35">
      <c r="B46580" t="s">
        <v>376</v>
      </c>
      <c r="C46580" t="s">
        <v>12</v>
      </c>
      <c r="D46580">
        <v>4224881766.2542801</v>
      </c>
      <c r="E46580">
        <v>33.727760746559198</v>
      </c>
      <c r="F46580">
        <v>3313565173.7346301</v>
      </c>
      <c r="G46580" t="s">
        <v>12</v>
      </c>
      <c r="H46580" t="s">
        <v>12</v>
      </c>
      <c r="I46580" t="s">
        <v>12</v>
      </c>
      <c r="J46580" t="s">
        <v>12</v>
      </c>
      <c r="K46580" t="s">
        <v>12</v>
      </c>
      <c r="L46580" t="s">
        <v>13</v>
      </c>
      <c r="M46580">
        <v>4855256</v>
      </c>
      <c r="N46580" t="b">
        <v>0</v>
      </c>
    </row>
    <row r="46581" spans="2:14" x14ac:dyDescent="0.35">
      <c r="B46581" t="s">
        <v>376</v>
      </c>
      <c r="C46581" t="s">
        <v>12</v>
      </c>
      <c r="D46581">
        <v>4206944651.2867298</v>
      </c>
      <c r="E46581">
        <v>34.545281846567299</v>
      </c>
      <c r="F46581">
        <v>3150796034.4529099</v>
      </c>
      <c r="G46581" t="s">
        <v>12</v>
      </c>
      <c r="H46581" t="s">
        <v>12</v>
      </c>
      <c r="I46581" t="s">
        <v>12</v>
      </c>
      <c r="J46581" t="s">
        <v>12</v>
      </c>
      <c r="K46581" t="s">
        <v>12</v>
      </c>
      <c r="L46581" t="s">
        <v>13</v>
      </c>
      <c r="M46581">
        <v>4855256</v>
      </c>
      <c r="N46581" t="b">
        <v>0</v>
      </c>
    </row>
    <row r="46582" spans="2:14" x14ac:dyDescent="0.35">
      <c r="B46582" t="s">
        <v>376</v>
      </c>
      <c r="C46582" t="s">
        <v>12</v>
      </c>
      <c r="D46582">
        <v>4412185163.7480097</v>
      </c>
      <c r="E46582">
        <v>33.803043970156601</v>
      </c>
      <c r="F46582">
        <v>3057787603.06459</v>
      </c>
      <c r="G46582" t="s">
        <v>12</v>
      </c>
      <c r="H46582" t="s">
        <v>12</v>
      </c>
      <c r="I46582" t="s">
        <v>12</v>
      </c>
      <c r="J46582" t="s">
        <v>12</v>
      </c>
      <c r="K46582" t="s">
        <v>12</v>
      </c>
      <c r="L46582" t="s">
        <v>13</v>
      </c>
      <c r="M46582">
        <v>4855256</v>
      </c>
      <c r="N46582" t="b">
        <v>0</v>
      </c>
    </row>
    <row r="46583" spans="2:14" x14ac:dyDescent="0.35">
      <c r="B46583" t="s">
        <v>376</v>
      </c>
      <c r="C46583" t="s">
        <v>12</v>
      </c>
      <c r="D46583">
        <v>4473461168.2150002</v>
      </c>
      <c r="E46583">
        <v>32.624569623585202</v>
      </c>
      <c r="F46583">
        <v>2886851624.4007301</v>
      </c>
      <c r="G46583" t="s">
        <v>12</v>
      </c>
      <c r="H46583" t="s">
        <v>12</v>
      </c>
      <c r="I46583" t="s">
        <v>12</v>
      </c>
      <c r="J46583" t="s">
        <v>12</v>
      </c>
      <c r="K46583" t="s">
        <v>12</v>
      </c>
      <c r="L46583" t="s">
        <v>13</v>
      </c>
      <c r="M46583">
        <v>4855256</v>
      </c>
      <c r="N46583" t="b">
        <v>0</v>
      </c>
    </row>
    <row r="46584" spans="2:14" x14ac:dyDescent="0.35">
      <c r="B46584" t="s">
        <v>376</v>
      </c>
      <c r="C46584" t="s">
        <v>12</v>
      </c>
      <c r="D46584">
        <v>4131803683.8680801</v>
      </c>
      <c r="E46584">
        <v>32.486059083295302</v>
      </c>
      <c r="F46584">
        <v>2886851624.4007301</v>
      </c>
      <c r="G46584" t="s">
        <v>12</v>
      </c>
      <c r="H46584" t="s">
        <v>12</v>
      </c>
      <c r="I46584" t="s">
        <v>12</v>
      </c>
      <c r="J46584" t="s">
        <v>12</v>
      </c>
      <c r="K46584" t="s">
        <v>12</v>
      </c>
      <c r="L46584" t="s">
        <v>13</v>
      </c>
      <c r="M46584">
        <v>4855256</v>
      </c>
      <c r="N46584" t="b">
        <v>0</v>
      </c>
    </row>
    <row r="46585" spans="2:14" x14ac:dyDescent="0.35">
      <c r="B46585" t="s">
        <v>376</v>
      </c>
      <c r="C46585" t="s">
        <v>12</v>
      </c>
      <c r="D46585">
        <v>4425403808.9770298</v>
      </c>
      <c r="E46585">
        <v>34.07092790539</v>
      </c>
      <c r="F46585">
        <v>2916938662.5261202</v>
      </c>
      <c r="G46585" t="s">
        <v>12</v>
      </c>
      <c r="H46585" t="s">
        <v>12</v>
      </c>
      <c r="I46585" t="s">
        <v>12</v>
      </c>
      <c r="J46585" t="s">
        <v>12</v>
      </c>
      <c r="K46585" t="s">
        <v>12</v>
      </c>
      <c r="L46585" t="s">
        <v>13</v>
      </c>
      <c r="M46585">
        <v>4191152</v>
      </c>
      <c r="N46585" t="b">
        <v>0</v>
      </c>
    </row>
    <row r="46586" spans="2:14" x14ac:dyDescent="0.35">
      <c r="B46586" t="s">
        <v>376</v>
      </c>
      <c r="C46586" t="s">
        <v>12</v>
      </c>
      <c r="D46586">
        <v>4293859212.78372</v>
      </c>
      <c r="E46586">
        <v>34.544101685057903</v>
      </c>
      <c r="F46586">
        <v>2916938662.5261202</v>
      </c>
      <c r="G46586" t="s">
        <v>12</v>
      </c>
      <c r="H46586" t="s">
        <v>12</v>
      </c>
      <c r="I46586" t="s">
        <v>12</v>
      </c>
      <c r="J46586" t="s">
        <v>12</v>
      </c>
      <c r="K46586" t="s">
        <v>12</v>
      </c>
      <c r="L46586" t="s">
        <v>13</v>
      </c>
      <c r="M46586">
        <v>4191152</v>
      </c>
      <c r="N46586" t="b">
        <v>0</v>
      </c>
    </row>
    <row r="46587" spans="2:14" x14ac:dyDescent="0.35">
      <c r="B46587" t="s">
        <v>376</v>
      </c>
      <c r="C46587" t="s">
        <v>12</v>
      </c>
      <c r="D46587">
        <v>4282093711.3799801</v>
      </c>
      <c r="E46587">
        <v>31.905819952649299</v>
      </c>
      <c r="F46587">
        <v>2916938662.5261202</v>
      </c>
      <c r="G46587" t="s">
        <v>12</v>
      </c>
      <c r="H46587" t="s">
        <v>12</v>
      </c>
      <c r="I46587" t="s">
        <v>12</v>
      </c>
      <c r="J46587" t="s">
        <v>12</v>
      </c>
      <c r="K46587" t="s">
        <v>12</v>
      </c>
      <c r="L46587" t="s">
        <v>13</v>
      </c>
      <c r="M46587">
        <v>4191152</v>
      </c>
      <c r="N46587" t="b">
        <v>0</v>
      </c>
    </row>
    <row r="46588" spans="2:14" x14ac:dyDescent="0.35">
      <c r="B46588" t="s">
        <v>376</v>
      </c>
      <c r="C46588" t="s">
        <v>12</v>
      </c>
      <c r="D46588">
        <v>4317191142.4823799</v>
      </c>
      <c r="E46588">
        <v>34.173002385923098</v>
      </c>
      <c r="F46588">
        <v>2916938662.5261202</v>
      </c>
      <c r="G46588" t="s">
        <v>12</v>
      </c>
      <c r="H46588" t="s">
        <v>12</v>
      </c>
      <c r="I46588" t="s">
        <v>12</v>
      </c>
      <c r="J46588" t="s">
        <v>12</v>
      </c>
      <c r="K46588" t="s">
        <v>12</v>
      </c>
      <c r="L46588" t="s">
        <v>13</v>
      </c>
      <c r="M46588">
        <v>4191152</v>
      </c>
      <c r="N46588" t="b">
        <v>0</v>
      </c>
    </row>
    <row r="46589" spans="2:14" x14ac:dyDescent="0.35">
      <c r="B46589" t="s">
        <v>376</v>
      </c>
      <c r="C46589" t="s">
        <v>12</v>
      </c>
      <c r="D46589">
        <v>4048205806.4516101</v>
      </c>
      <c r="E46589">
        <v>33.157213998329901</v>
      </c>
      <c r="F46589">
        <v>2603563702.2452302</v>
      </c>
      <c r="G46589" t="s">
        <v>12</v>
      </c>
      <c r="H46589" t="s">
        <v>12</v>
      </c>
      <c r="I46589" t="s">
        <v>12</v>
      </c>
      <c r="J46589" t="s">
        <v>12</v>
      </c>
      <c r="K46589" t="s">
        <v>12</v>
      </c>
      <c r="L46589" t="s">
        <v>13</v>
      </c>
      <c r="M46589">
        <v>4191152</v>
      </c>
      <c r="N46589" t="b">
        <v>0</v>
      </c>
    </row>
    <row r="46590" spans="2:14" x14ac:dyDescent="0.35">
      <c r="B46590" t="s">
        <v>376</v>
      </c>
      <c r="C46590" t="s">
        <v>12</v>
      </c>
      <c r="D46590">
        <v>4007555918.1658201</v>
      </c>
      <c r="E46590">
        <v>33.066360705636903</v>
      </c>
      <c r="F46590">
        <v>2603563702.2452302</v>
      </c>
      <c r="G46590" t="s">
        <v>12</v>
      </c>
      <c r="H46590" t="s">
        <v>12</v>
      </c>
      <c r="I46590" t="s">
        <v>12</v>
      </c>
      <c r="J46590" t="s">
        <v>12</v>
      </c>
      <c r="K46590" t="s">
        <v>12</v>
      </c>
      <c r="L46590" t="s">
        <v>13</v>
      </c>
      <c r="M46590">
        <v>4191152</v>
      </c>
      <c r="N46590" t="b">
        <v>0</v>
      </c>
    </row>
    <row r="46591" spans="2:14" x14ac:dyDescent="0.35">
      <c r="B46591" t="s">
        <v>376</v>
      </c>
      <c r="C46591" t="s">
        <v>12</v>
      </c>
      <c r="D46591">
        <v>4125558873.99438</v>
      </c>
      <c r="E46591">
        <v>33.337383339632296</v>
      </c>
      <c r="F46591">
        <v>2603563702.2452302</v>
      </c>
      <c r="G46591" t="s">
        <v>12</v>
      </c>
      <c r="H46591" t="s">
        <v>12</v>
      </c>
      <c r="I46591" t="s">
        <v>12</v>
      </c>
      <c r="J46591" t="s">
        <v>12</v>
      </c>
      <c r="K46591" t="s">
        <v>12</v>
      </c>
      <c r="L46591" t="s">
        <v>13</v>
      </c>
      <c r="M46591">
        <v>4191152</v>
      </c>
      <c r="N46591" t="b">
        <v>0</v>
      </c>
    </row>
    <row r="46592" spans="2:14" x14ac:dyDescent="0.35">
      <c r="B46592" t="s">
        <v>376</v>
      </c>
      <c r="C46592" t="s">
        <v>12</v>
      </c>
      <c r="D46592">
        <v>4259416281.8854599</v>
      </c>
      <c r="E46592">
        <v>31.260276497695902</v>
      </c>
      <c r="F46592">
        <v>2603563702.2452302</v>
      </c>
      <c r="G46592" t="s">
        <v>12</v>
      </c>
      <c r="H46592" t="s">
        <v>12</v>
      </c>
      <c r="I46592" t="s">
        <v>12</v>
      </c>
      <c r="J46592" t="s">
        <v>12</v>
      </c>
      <c r="K46592" t="s">
        <v>12</v>
      </c>
      <c r="L46592" t="s">
        <v>13</v>
      </c>
      <c r="M46592">
        <v>4191152</v>
      </c>
      <c r="N46592" t="b">
        <v>0</v>
      </c>
    </row>
    <row r="46593" spans="2:14" x14ac:dyDescent="0.35">
      <c r="B46593" t="s">
        <v>376</v>
      </c>
      <c r="C46593" t="s">
        <v>12</v>
      </c>
      <c r="D46593">
        <v>4263367210.4830098</v>
      </c>
      <c r="E46593">
        <v>30.9463777464542</v>
      </c>
      <c r="F46593">
        <v>2603563702.2452302</v>
      </c>
      <c r="G46593" t="s">
        <v>12</v>
      </c>
      <c r="H46593" t="s">
        <v>12</v>
      </c>
      <c r="I46593" t="s">
        <v>12</v>
      </c>
      <c r="J46593" t="s">
        <v>12</v>
      </c>
      <c r="K46593" t="s">
        <v>12</v>
      </c>
      <c r="L46593" t="s">
        <v>13</v>
      </c>
      <c r="M46593">
        <v>4191152</v>
      </c>
      <c r="N46593" t="b">
        <v>0</v>
      </c>
    </row>
    <row r="46594" spans="2:14" x14ac:dyDescent="0.35">
      <c r="B46594" t="s">
        <v>376</v>
      </c>
      <c r="C46594" t="s">
        <v>12</v>
      </c>
      <c r="D46594">
        <v>4518620521.1535501</v>
      </c>
      <c r="E46594">
        <v>31.857597482582101</v>
      </c>
      <c r="F46594">
        <v>2651560451.7300501</v>
      </c>
      <c r="G46594" t="s">
        <v>12</v>
      </c>
      <c r="H46594" t="s">
        <v>12</v>
      </c>
      <c r="I46594" t="s">
        <v>12</v>
      </c>
      <c r="J46594" t="s">
        <v>12</v>
      </c>
      <c r="K46594" t="s">
        <v>12</v>
      </c>
      <c r="L46594" t="s">
        <v>13</v>
      </c>
      <c r="M46594">
        <v>4191152</v>
      </c>
      <c r="N46594" t="b">
        <v>0</v>
      </c>
    </row>
    <row r="46595" spans="2:14" x14ac:dyDescent="0.35">
      <c r="B46595" t="s">
        <v>376</v>
      </c>
      <c r="C46595" t="s">
        <v>12</v>
      </c>
      <c r="D46595">
        <v>4546479736.4880199</v>
      </c>
      <c r="E46595">
        <v>32.891245419965003</v>
      </c>
      <c r="F46595">
        <v>2651560451.7300501</v>
      </c>
      <c r="G46595" t="s">
        <v>12</v>
      </c>
      <c r="H46595" t="s">
        <v>12</v>
      </c>
      <c r="I46595" t="s">
        <v>12</v>
      </c>
      <c r="J46595" t="s">
        <v>12</v>
      </c>
      <c r="K46595" t="s">
        <v>12</v>
      </c>
      <c r="L46595" t="s">
        <v>13</v>
      </c>
      <c r="M46595">
        <v>4191152</v>
      </c>
      <c r="N46595" t="b">
        <v>0</v>
      </c>
    </row>
    <row r="46596" spans="2:14" x14ac:dyDescent="0.35">
      <c r="B46596" t="s">
        <v>376</v>
      </c>
      <c r="C46596" t="s">
        <v>12</v>
      </c>
      <c r="D46596">
        <v>4678893205.6540699</v>
      </c>
      <c r="E46596">
        <v>32.921754521104297</v>
      </c>
      <c r="F46596">
        <v>2424456895.8119302</v>
      </c>
      <c r="G46596" t="s">
        <v>12</v>
      </c>
      <c r="H46596" t="s">
        <v>12</v>
      </c>
      <c r="I46596" t="s">
        <v>12</v>
      </c>
      <c r="J46596" t="s">
        <v>12</v>
      </c>
      <c r="K46596" t="s">
        <v>12</v>
      </c>
      <c r="L46596" t="s">
        <v>13</v>
      </c>
      <c r="M46596">
        <v>4191152</v>
      </c>
      <c r="N46596" t="b">
        <v>0</v>
      </c>
    </row>
    <row r="46597" spans="2:14" x14ac:dyDescent="0.35">
      <c r="B46597" t="s">
        <v>376</v>
      </c>
      <c r="C46597" t="s">
        <v>12</v>
      </c>
      <c r="D46597">
        <v>4598326865.9551096</v>
      </c>
      <c r="E46597">
        <v>34.892822557170298</v>
      </c>
      <c r="F46597">
        <v>2424456895.8119302</v>
      </c>
      <c r="G46597" t="s">
        <v>12</v>
      </c>
      <c r="H46597" t="s">
        <v>12</v>
      </c>
      <c r="I46597" t="s">
        <v>12</v>
      </c>
      <c r="J46597" t="s">
        <v>12</v>
      </c>
      <c r="K46597" t="s">
        <v>12</v>
      </c>
      <c r="L46597" t="s">
        <v>13</v>
      </c>
      <c r="M46597">
        <v>3310000</v>
      </c>
      <c r="N46597" t="b">
        <v>0</v>
      </c>
    </row>
    <row r="46598" spans="2:14" x14ac:dyDescent="0.35">
      <c r="B46598" t="s">
        <v>376</v>
      </c>
      <c r="C46598" t="s">
        <v>12</v>
      </c>
      <c r="D46598">
        <v>4462978362.9441605</v>
      </c>
      <c r="E46598">
        <v>35.107951633112201</v>
      </c>
      <c r="F46598">
        <v>2699907883.4431</v>
      </c>
      <c r="G46598" t="s">
        <v>12</v>
      </c>
      <c r="H46598" t="s">
        <v>12</v>
      </c>
      <c r="I46598" t="s">
        <v>12</v>
      </c>
      <c r="J46598" t="s">
        <v>12</v>
      </c>
      <c r="K46598" t="s">
        <v>12</v>
      </c>
      <c r="L46598" t="s">
        <v>13</v>
      </c>
      <c r="M46598">
        <v>3310000</v>
      </c>
      <c r="N46598" t="b">
        <v>0</v>
      </c>
    </row>
    <row r="46599" spans="2:14" x14ac:dyDescent="0.35">
      <c r="B46599" t="s">
        <v>376</v>
      </c>
      <c r="C46599" t="s">
        <v>12</v>
      </c>
      <c r="D46599">
        <v>4432515650.2686596</v>
      </c>
      <c r="E46599">
        <v>36.130449464510299</v>
      </c>
      <c r="F46599">
        <v>2699907883.4431</v>
      </c>
      <c r="G46599" t="s">
        <v>12</v>
      </c>
      <c r="H46599" t="s">
        <v>12</v>
      </c>
      <c r="I46599" t="s">
        <v>12</v>
      </c>
      <c r="J46599" t="s">
        <v>12</v>
      </c>
      <c r="K46599" t="s">
        <v>12</v>
      </c>
      <c r="L46599" t="s">
        <v>13</v>
      </c>
      <c r="M46599">
        <v>3310000</v>
      </c>
      <c r="N46599" t="b">
        <v>0</v>
      </c>
    </row>
    <row r="46600" spans="2:14" x14ac:dyDescent="0.35">
      <c r="B46600" t="s">
        <v>376</v>
      </c>
      <c r="C46600" t="s">
        <v>12</v>
      </c>
      <c r="D46600">
        <v>4318580286.6675797</v>
      </c>
      <c r="E46600">
        <v>35.508315567220897</v>
      </c>
      <c r="F46600">
        <v>2699907883.4431</v>
      </c>
      <c r="G46600" t="s">
        <v>12</v>
      </c>
      <c r="H46600" t="s">
        <v>12</v>
      </c>
      <c r="I46600" t="s">
        <v>12</v>
      </c>
      <c r="J46600" t="s">
        <v>12</v>
      </c>
      <c r="K46600" t="s">
        <v>12</v>
      </c>
      <c r="L46600" t="s">
        <v>13</v>
      </c>
      <c r="M46600">
        <v>3310000</v>
      </c>
      <c r="N46600" t="b">
        <v>0</v>
      </c>
    </row>
    <row r="46601" spans="2:14" x14ac:dyDescent="0.35">
      <c r="B46601" t="s">
        <v>376</v>
      </c>
      <c r="C46601" t="s">
        <v>12</v>
      </c>
      <c r="D46601">
        <v>4364508699.0530005</v>
      </c>
      <c r="E46601">
        <v>34.463153381808198</v>
      </c>
      <c r="F46601">
        <v>2699907883.4431</v>
      </c>
      <c r="G46601" t="s">
        <v>12</v>
      </c>
      <c r="H46601" t="s">
        <v>12</v>
      </c>
      <c r="I46601" t="s">
        <v>12</v>
      </c>
      <c r="J46601" t="s">
        <v>12</v>
      </c>
      <c r="K46601" t="s">
        <v>12</v>
      </c>
      <c r="L46601" t="s">
        <v>13</v>
      </c>
      <c r="M46601">
        <v>3310000</v>
      </c>
      <c r="N46601" t="b">
        <v>0</v>
      </c>
    </row>
    <row r="46602" spans="2:14" x14ac:dyDescent="0.35">
      <c r="B46602" t="s">
        <v>376</v>
      </c>
      <c r="C46602" t="s">
        <v>12</v>
      </c>
      <c r="D46602">
        <v>4427317333.5811195</v>
      </c>
      <c r="E46602">
        <v>34.227920079294698</v>
      </c>
      <c r="F46602">
        <v>2699907883.4431</v>
      </c>
      <c r="G46602" t="s">
        <v>12</v>
      </c>
      <c r="H46602" t="s">
        <v>12</v>
      </c>
      <c r="I46602" t="s">
        <v>12</v>
      </c>
      <c r="J46602" t="s">
        <v>12</v>
      </c>
      <c r="K46602" t="s">
        <v>12</v>
      </c>
      <c r="L46602" t="s">
        <v>13</v>
      </c>
      <c r="M46602">
        <v>3310000</v>
      </c>
      <c r="N46602" t="b">
        <v>0</v>
      </c>
    </row>
    <row r="46603" spans="2:14" x14ac:dyDescent="0.35">
      <c r="B46603" t="s">
        <v>376</v>
      </c>
      <c r="C46603" t="s">
        <v>12</v>
      </c>
      <c r="D46603">
        <v>4695483947.5636902</v>
      </c>
      <c r="E46603">
        <v>33.348110321757403</v>
      </c>
      <c r="F46603">
        <v>2757270852.8478398</v>
      </c>
      <c r="G46603" t="s">
        <v>12</v>
      </c>
      <c r="H46603" t="s">
        <v>12</v>
      </c>
      <c r="I46603" t="s">
        <v>12</v>
      </c>
      <c r="J46603" t="s">
        <v>12</v>
      </c>
      <c r="K46603" t="s">
        <v>12</v>
      </c>
      <c r="L46603" t="s">
        <v>13</v>
      </c>
      <c r="M46603">
        <v>3310000</v>
      </c>
      <c r="N46603" t="b">
        <v>0</v>
      </c>
    </row>
    <row r="46604" spans="2:14" x14ac:dyDescent="0.35">
      <c r="B46604" t="s">
        <v>376</v>
      </c>
      <c r="C46604" t="s">
        <v>12</v>
      </c>
      <c r="D46604">
        <v>5043347622.4904099</v>
      </c>
      <c r="E46604">
        <v>33.702769876857197</v>
      </c>
      <c r="F46604">
        <v>2784058261.0596299</v>
      </c>
      <c r="G46604" t="s">
        <v>12</v>
      </c>
      <c r="H46604" t="s">
        <v>12</v>
      </c>
      <c r="I46604" t="s">
        <v>12</v>
      </c>
      <c r="J46604" t="s">
        <v>12</v>
      </c>
      <c r="K46604" t="s">
        <v>12</v>
      </c>
      <c r="L46604" t="s">
        <v>13</v>
      </c>
      <c r="M46604">
        <v>3310000</v>
      </c>
      <c r="N46604" t="b">
        <v>0</v>
      </c>
    </row>
    <row r="46605" spans="2:14" x14ac:dyDescent="0.35">
      <c r="B46605" t="s">
        <v>376</v>
      </c>
      <c r="C46605" t="s">
        <v>12</v>
      </c>
      <c r="D46605">
        <v>5116432979.5236101</v>
      </c>
      <c r="E46605">
        <v>34.187778637692098</v>
      </c>
      <c r="F46605">
        <v>2784058261.0596299</v>
      </c>
      <c r="G46605" t="s">
        <v>12</v>
      </c>
      <c r="H46605" t="s">
        <v>12</v>
      </c>
      <c r="I46605" t="s">
        <v>12</v>
      </c>
      <c r="J46605" t="s">
        <v>12</v>
      </c>
      <c r="K46605" t="s">
        <v>12</v>
      </c>
      <c r="L46605" t="s">
        <v>13</v>
      </c>
      <c r="M46605">
        <v>3310000</v>
      </c>
      <c r="N46605" t="b">
        <v>0</v>
      </c>
    </row>
    <row r="46606" spans="2:14" x14ac:dyDescent="0.35">
      <c r="B46606" t="s">
        <v>376</v>
      </c>
      <c r="C46606" t="s">
        <v>12</v>
      </c>
      <c r="D46606">
        <v>5041318385.0040998</v>
      </c>
      <c r="E46606">
        <v>36.258563301650099</v>
      </c>
      <c r="F46606">
        <v>2624009278.7040501</v>
      </c>
      <c r="G46606" t="s">
        <v>12</v>
      </c>
      <c r="H46606" t="s">
        <v>12</v>
      </c>
      <c r="I46606" t="s">
        <v>12</v>
      </c>
      <c r="J46606" t="s">
        <v>12</v>
      </c>
      <c r="K46606" t="s">
        <v>12</v>
      </c>
      <c r="L46606" t="s">
        <v>13</v>
      </c>
      <c r="M46606">
        <v>3310000</v>
      </c>
      <c r="N46606" t="b">
        <v>0</v>
      </c>
    </row>
    <row r="46607" spans="2:14" x14ac:dyDescent="0.35">
      <c r="B46607" t="s">
        <v>376</v>
      </c>
      <c r="C46607" t="s">
        <v>12</v>
      </c>
      <c r="D46607">
        <v>5687017054.5118599</v>
      </c>
      <c r="E46607">
        <v>38.944769285640199</v>
      </c>
      <c r="F46607">
        <v>2624009278.7040501</v>
      </c>
      <c r="G46607" t="s">
        <v>12</v>
      </c>
      <c r="H46607" t="s">
        <v>12</v>
      </c>
      <c r="I46607" t="s">
        <v>12</v>
      </c>
      <c r="J46607" t="s">
        <v>12</v>
      </c>
      <c r="K46607" t="s">
        <v>12</v>
      </c>
      <c r="L46607" t="s">
        <v>13</v>
      </c>
      <c r="M46607">
        <v>3310000</v>
      </c>
      <c r="N46607" t="b">
        <v>0</v>
      </c>
    </row>
    <row r="46608" spans="2:14" x14ac:dyDescent="0.35">
      <c r="B46608" t="s">
        <v>376</v>
      </c>
      <c r="C46608" t="s">
        <v>12</v>
      </c>
      <c r="D46608">
        <v>5225762035.8128004</v>
      </c>
      <c r="E46608">
        <v>39.509134977016302</v>
      </c>
      <c r="F46608">
        <v>2624009278.7040501</v>
      </c>
      <c r="G46608" t="s">
        <v>12</v>
      </c>
      <c r="H46608" t="s">
        <v>12</v>
      </c>
      <c r="I46608" t="s">
        <v>12</v>
      </c>
      <c r="J46608" t="s">
        <v>12</v>
      </c>
      <c r="K46608" t="s">
        <v>12</v>
      </c>
      <c r="L46608" t="s">
        <v>13</v>
      </c>
      <c r="M46608">
        <v>3310000</v>
      </c>
      <c r="N46608" t="b">
        <v>0</v>
      </c>
    </row>
    <row r="46609" spans="2:14" x14ac:dyDescent="0.35">
      <c r="B46609" t="s">
        <v>376</v>
      </c>
      <c r="C46609" t="s">
        <v>12</v>
      </c>
      <c r="D46609">
        <v>4872546300.8567801</v>
      </c>
      <c r="E46609">
        <v>38.929099498101202</v>
      </c>
      <c r="F46609">
        <v>2624009278.7040501</v>
      </c>
      <c r="G46609">
        <v>28.9</v>
      </c>
      <c r="H46609">
        <v>28.9</v>
      </c>
      <c r="I46609" t="s">
        <v>12</v>
      </c>
      <c r="J46609" t="s">
        <v>12</v>
      </c>
      <c r="K46609" t="s">
        <v>12</v>
      </c>
      <c r="L46609" t="s">
        <v>13</v>
      </c>
      <c r="M46609">
        <v>28900</v>
      </c>
      <c r="N46609" t="b">
        <v>0</v>
      </c>
    </row>
    <row r="46610" spans="2:14" x14ac:dyDescent="0.35">
      <c r="B46610" t="s">
        <v>376</v>
      </c>
      <c r="C46610" t="s">
        <v>12</v>
      </c>
      <c r="D46610">
        <v>4396520040.1165504</v>
      </c>
      <c r="E46610">
        <v>43.915189610130298</v>
      </c>
      <c r="F46610">
        <v>2613165050.7287998</v>
      </c>
      <c r="G46610">
        <v>28.9</v>
      </c>
      <c r="H46610">
        <v>28.9</v>
      </c>
      <c r="I46610" t="s">
        <v>12</v>
      </c>
      <c r="J46610" t="s">
        <v>12</v>
      </c>
      <c r="K46610" t="s">
        <v>12</v>
      </c>
      <c r="L46610" t="s">
        <v>13</v>
      </c>
      <c r="M46610">
        <v>28900</v>
      </c>
      <c r="N46610" t="b">
        <v>0</v>
      </c>
    </row>
    <row r="46611" spans="2:14" x14ac:dyDescent="0.35">
      <c r="B46611" t="s">
        <v>376</v>
      </c>
      <c r="C46611" t="s">
        <v>12</v>
      </c>
      <c r="D46611">
        <v>4563879040.2494001</v>
      </c>
      <c r="E46611">
        <v>40.353374793921297</v>
      </c>
      <c r="F46611">
        <v>2741659600.10712</v>
      </c>
      <c r="G46611">
        <v>28.9</v>
      </c>
      <c r="H46611">
        <v>28.9</v>
      </c>
      <c r="I46611" t="s">
        <v>12</v>
      </c>
      <c r="J46611" t="s">
        <v>12</v>
      </c>
      <c r="K46611" t="s">
        <v>12</v>
      </c>
      <c r="L46611" t="s">
        <v>13</v>
      </c>
      <c r="M46611">
        <v>28900</v>
      </c>
      <c r="N46611" t="b">
        <v>0</v>
      </c>
    </row>
    <row r="46612" spans="2:14" x14ac:dyDescent="0.35">
      <c r="B46612" t="s">
        <v>376</v>
      </c>
      <c r="C46612" t="s">
        <v>12</v>
      </c>
      <c r="D46612">
        <v>4593195710.4713497</v>
      </c>
      <c r="E46612">
        <v>37.625840161056203</v>
      </c>
      <c r="F46612">
        <v>2741659600.10712</v>
      </c>
      <c r="G46612">
        <v>28.9</v>
      </c>
      <c r="H46612">
        <v>28.9</v>
      </c>
      <c r="I46612" t="s">
        <v>12</v>
      </c>
      <c r="J46612" t="s">
        <v>12</v>
      </c>
      <c r="K46612" t="s">
        <v>12</v>
      </c>
      <c r="L46612" t="s">
        <v>13</v>
      </c>
      <c r="M46612">
        <v>28900</v>
      </c>
      <c r="N46612" t="b">
        <v>0</v>
      </c>
    </row>
    <row r="46613" spans="2:14" x14ac:dyDescent="0.35">
      <c r="B46613" t="s">
        <v>376</v>
      </c>
      <c r="C46613" t="s">
        <v>12</v>
      </c>
      <c r="D46613">
        <v>4770963487.2035799</v>
      </c>
      <c r="E46613">
        <v>33.949961699741799</v>
      </c>
      <c r="F46613">
        <v>2741659600.10712</v>
      </c>
      <c r="G46613">
        <v>28.9</v>
      </c>
      <c r="H46613">
        <v>28.9</v>
      </c>
      <c r="I46613" t="s">
        <v>12</v>
      </c>
      <c r="J46613" t="s">
        <v>12</v>
      </c>
      <c r="K46613" t="s">
        <v>12</v>
      </c>
      <c r="L46613" t="s">
        <v>13</v>
      </c>
      <c r="M46613">
        <v>28900</v>
      </c>
      <c r="N46613" t="b">
        <v>0</v>
      </c>
    </row>
    <row r="46614" spans="2:14" x14ac:dyDescent="0.35">
      <c r="B46614" t="s">
        <v>376</v>
      </c>
      <c r="C46614" t="s">
        <v>12</v>
      </c>
      <c r="D46614">
        <v>5065685685.2210598</v>
      </c>
      <c r="E46614">
        <v>35.242309191115098</v>
      </c>
      <c r="F46614">
        <v>2741659600.10712</v>
      </c>
      <c r="G46614">
        <v>28.9</v>
      </c>
      <c r="H46614">
        <v>28.9</v>
      </c>
      <c r="I46614" t="s">
        <v>12</v>
      </c>
      <c r="J46614" t="s">
        <v>12</v>
      </c>
      <c r="K46614" t="s">
        <v>12</v>
      </c>
      <c r="L46614" t="s">
        <v>13</v>
      </c>
      <c r="M46614">
        <v>28900</v>
      </c>
      <c r="N46614" t="b">
        <v>0</v>
      </c>
    </row>
    <row r="46615" spans="2:14" x14ac:dyDescent="0.35">
      <c r="B46615" t="s">
        <v>376</v>
      </c>
      <c r="C46615" t="s">
        <v>12</v>
      </c>
      <c r="D46615">
        <v>5020136197.9034004</v>
      </c>
      <c r="E46615">
        <v>35.468692744952499</v>
      </c>
      <c r="F46615">
        <v>2741659600.10712</v>
      </c>
      <c r="G46615">
        <v>28.9</v>
      </c>
      <c r="H46615">
        <v>28.9</v>
      </c>
      <c r="I46615" t="s">
        <v>12</v>
      </c>
      <c r="J46615" t="s">
        <v>12</v>
      </c>
      <c r="K46615" t="s">
        <v>12</v>
      </c>
      <c r="L46615" t="s">
        <v>13</v>
      </c>
      <c r="M46615">
        <v>28900</v>
      </c>
      <c r="N46615" t="b">
        <v>0</v>
      </c>
    </row>
    <row r="46616" spans="2:14" x14ac:dyDescent="0.35">
      <c r="B46616" t="s">
        <v>376</v>
      </c>
      <c r="C46616" t="s">
        <v>12</v>
      </c>
      <c r="D46616">
        <v>4960046440.5129004</v>
      </c>
      <c r="E46616">
        <v>36.841416889603003</v>
      </c>
      <c r="F46616">
        <v>2834676650.43716</v>
      </c>
      <c r="G46616">
        <v>28.9</v>
      </c>
      <c r="H46616">
        <v>28.9</v>
      </c>
      <c r="I46616" t="s">
        <v>12</v>
      </c>
      <c r="J46616" t="s">
        <v>12</v>
      </c>
      <c r="K46616" t="s">
        <v>12</v>
      </c>
      <c r="L46616" t="s">
        <v>13</v>
      </c>
      <c r="M46616">
        <v>28900</v>
      </c>
      <c r="N46616" t="b">
        <v>0</v>
      </c>
    </row>
    <row r="46617" spans="2:14" x14ac:dyDescent="0.35">
      <c r="B46617" t="s">
        <v>376</v>
      </c>
      <c r="C46617" t="s">
        <v>12</v>
      </c>
      <c r="D46617">
        <v>4758716208.14468</v>
      </c>
      <c r="E46617">
        <v>39.117263978540997</v>
      </c>
      <c r="F46617">
        <v>3208511126.9807</v>
      </c>
      <c r="G46617">
        <v>28.9</v>
      </c>
      <c r="H46617">
        <v>28.9</v>
      </c>
      <c r="I46617" t="s">
        <v>12</v>
      </c>
      <c r="J46617" t="s">
        <v>12</v>
      </c>
      <c r="K46617" t="s">
        <v>12</v>
      </c>
      <c r="L46617" t="s">
        <v>13</v>
      </c>
      <c r="M46617">
        <v>28900</v>
      </c>
      <c r="N46617" t="b">
        <v>0</v>
      </c>
    </row>
    <row r="46618" spans="2:14" x14ac:dyDescent="0.35">
      <c r="B46618" t="s">
        <v>376</v>
      </c>
      <c r="C46618" t="s">
        <v>12</v>
      </c>
      <c r="D46618">
        <v>4418255374.1764097</v>
      </c>
      <c r="E46618">
        <v>38.765530485740598</v>
      </c>
      <c r="F46618">
        <v>3103844639.77668</v>
      </c>
      <c r="G46618">
        <v>28.9</v>
      </c>
      <c r="H46618">
        <v>28.9</v>
      </c>
      <c r="I46618" t="s">
        <v>12</v>
      </c>
      <c r="J46618" t="s">
        <v>12</v>
      </c>
      <c r="K46618" t="s">
        <v>12</v>
      </c>
      <c r="L46618" t="s">
        <v>13</v>
      </c>
      <c r="M46618">
        <v>28900</v>
      </c>
      <c r="N46618" t="b">
        <v>0</v>
      </c>
    </row>
    <row r="46619" spans="2:14" x14ac:dyDescent="0.35">
      <c r="B46619" t="s">
        <v>376</v>
      </c>
      <c r="C46619" t="s">
        <v>12</v>
      </c>
      <c r="D46619">
        <v>4311587819.3966198</v>
      </c>
      <c r="E46619">
        <v>38.301516915157599</v>
      </c>
      <c r="F46619">
        <v>3103844639.77668</v>
      </c>
      <c r="G46619">
        <v>28.9</v>
      </c>
      <c r="H46619">
        <v>28.9</v>
      </c>
      <c r="I46619" t="s">
        <v>12</v>
      </c>
      <c r="J46619" t="s">
        <v>12</v>
      </c>
      <c r="K46619" t="s">
        <v>12</v>
      </c>
      <c r="L46619" t="s">
        <v>13</v>
      </c>
      <c r="M46619">
        <v>28900</v>
      </c>
      <c r="N46619" t="b">
        <v>0</v>
      </c>
    </row>
    <row r="46620" spans="2:14" x14ac:dyDescent="0.35">
      <c r="B46620" t="s">
        <v>376</v>
      </c>
      <c r="C46620" t="s">
        <v>12</v>
      </c>
      <c r="D46620">
        <v>4566524942.1102505</v>
      </c>
      <c r="E46620">
        <v>36.746843306136597</v>
      </c>
      <c r="F46620">
        <v>3103844639.77668</v>
      </c>
      <c r="G46620">
        <v>28.9</v>
      </c>
      <c r="H46620">
        <v>28.9</v>
      </c>
      <c r="I46620" t="s">
        <v>12</v>
      </c>
      <c r="J46620" t="s">
        <v>12</v>
      </c>
      <c r="K46620" t="s">
        <v>12</v>
      </c>
      <c r="L46620" t="s">
        <v>13</v>
      </c>
      <c r="M46620">
        <v>28900</v>
      </c>
      <c r="N46620" t="b">
        <v>0</v>
      </c>
    </row>
    <row r="46621" spans="2:14" x14ac:dyDescent="0.35">
      <c r="B46621" t="s">
        <v>376</v>
      </c>
      <c r="C46621" t="s">
        <v>12</v>
      </c>
      <c r="D46621">
        <v>5020401504.5248804</v>
      </c>
      <c r="E46621">
        <v>34.117802117192397</v>
      </c>
      <c r="F46621">
        <v>3103844639.77668</v>
      </c>
      <c r="G46621" t="s">
        <v>12</v>
      </c>
      <c r="H46621" t="s">
        <v>12</v>
      </c>
      <c r="I46621" t="s">
        <v>12</v>
      </c>
      <c r="J46621" t="s">
        <v>12</v>
      </c>
      <c r="K46621" t="s">
        <v>12</v>
      </c>
      <c r="L46621" t="s">
        <v>12</v>
      </c>
      <c r="M46621" t="s">
        <v>12</v>
      </c>
      <c r="N46621" t="s">
        <v>12</v>
      </c>
    </row>
    <row r="46622" spans="2:14" x14ac:dyDescent="0.35">
      <c r="B46622" t="s">
        <v>376</v>
      </c>
      <c r="C46622" t="s">
        <v>12</v>
      </c>
      <c r="D46622">
        <v>4835668403.125</v>
      </c>
      <c r="E46622">
        <v>33.294114435495203</v>
      </c>
      <c r="F46622">
        <v>2441220852.8638301</v>
      </c>
      <c r="G46622" t="s">
        <v>12</v>
      </c>
      <c r="H46622" t="s">
        <v>12</v>
      </c>
      <c r="I46622" t="s">
        <v>12</v>
      </c>
      <c r="J46622" t="s">
        <v>12</v>
      </c>
      <c r="K46622" t="s">
        <v>12</v>
      </c>
      <c r="L46622" t="s">
        <v>12</v>
      </c>
      <c r="M46622" t="s">
        <v>12</v>
      </c>
      <c r="N46622" t="s">
        <v>12</v>
      </c>
    </row>
    <row r="46623" spans="2:14" x14ac:dyDescent="0.35">
      <c r="B46623" t="s">
        <v>376</v>
      </c>
      <c r="C46623" t="s">
        <v>12</v>
      </c>
      <c r="D46623">
        <v>4949111550.04914</v>
      </c>
      <c r="E46623">
        <v>35.262740865716303</v>
      </c>
      <c r="F46623">
        <v>2441220852.8638301</v>
      </c>
      <c r="G46623" t="s">
        <v>12</v>
      </c>
      <c r="H46623" t="s">
        <v>12</v>
      </c>
      <c r="I46623" t="s">
        <v>12</v>
      </c>
      <c r="J46623" t="s">
        <v>12</v>
      </c>
      <c r="K46623" t="s">
        <v>12</v>
      </c>
      <c r="L46623" t="s">
        <v>12</v>
      </c>
      <c r="M46623" t="s">
        <v>12</v>
      </c>
      <c r="N46623" t="s">
        <v>12</v>
      </c>
    </row>
    <row r="46624" spans="2:14" x14ac:dyDescent="0.35">
      <c r="B46624" t="s">
        <v>376</v>
      </c>
      <c r="C46624" t="s">
        <v>12</v>
      </c>
      <c r="D46624">
        <v>5132996102.4701204</v>
      </c>
      <c r="E46624">
        <v>38.767579185520397</v>
      </c>
      <c r="F46624">
        <v>2441220852.8638301</v>
      </c>
      <c r="G46624" t="s">
        <v>12</v>
      </c>
      <c r="H46624" t="s">
        <v>12</v>
      </c>
      <c r="I46624" t="s">
        <v>12</v>
      </c>
      <c r="J46624" t="s">
        <v>12</v>
      </c>
      <c r="K46624" t="s">
        <v>12</v>
      </c>
      <c r="L46624" t="s">
        <v>12</v>
      </c>
      <c r="M46624" t="s">
        <v>12</v>
      </c>
      <c r="N46624" t="s">
        <v>12</v>
      </c>
    </row>
    <row r="46625" spans="2:14" x14ac:dyDescent="0.35">
      <c r="B46625" t="s">
        <v>376</v>
      </c>
      <c r="C46625" t="s">
        <v>12</v>
      </c>
      <c r="D46625">
        <v>4640132949.6484404</v>
      </c>
      <c r="E46625">
        <v>37.341068749999998</v>
      </c>
      <c r="F46625">
        <v>2893901154.4519501</v>
      </c>
      <c r="G46625" t="s">
        <v>12</v>
      </c>
      <c r="H46625" t="s">
        <v>12</v>
      </c>
      <c r="I46625" t="s">
        <v>12</v>
      </c>
      <c r="J46625" t="s">
        <v>12</v>
      </c>
      <c r="K46625" t="s">
        <v>12</v>
      </c>
      <c r="L46625" t="s">
        <v>12</v>
      </c>
      <c r="M46625" t="s">
        <v>12</v>
      </c>
      <c r="N46625" t="s">
        <v>12</v>
      </c>
    </row>
    <row r="46626" spans="2:14" x14ac:dyDescent="0.35">
      <c r="B46626" t="s">
        <v>376</v>
      </c>
      <c r="C46626" t="s">
        <v>12</v>
      </c>
      <c r="D46626">
        <v>4332335151.8987303</v>
      </c>
      <c r="E46626">
        <v>38.217077606557098</v>
      </c>
      <c r="F46626">
        <v>2893901154.4519501</v>
      </c>
      <c r="G46626" t="s">
        <v>12</v>
      </c>
      <c r="H46626" t="s">
        <v>12</v>
      </c>
      <c r="I46626" t="s">
        <v>12</v>
      </c>
      <c r="J46626" t="s">
        <v>12</v>
      </c>
      <c r="K46626" t="s">
        <v>12</v>
      </c>
      <c r="L46626" t="s">
        <v>12</v>
      </c>
      <c r="M46626" t="s">
        <v>12</v>
      </c>
      <c r="N46626" t="s">
        <v>12</v>
      </c>
    </row>
    <row r="46627" spans="2:14" x14ac:dyDescent="0.35">
      <c r="B46627" t="s">
        <v>376</v>
      </c>
      <c r="C46627" t="s">
        <v>12</v>
      </c>
      <c r="D46627">
        <v>4504859077.7385197</v>
      </c>
      <c r="E46627">
        <v>39.637035540309803</v>
      </c>
      <c r="F46627">
        <v>2893901154.4519501</v>
      </c>
      <c r="G46627" t="s">
        <v>12</v>
      </c>
      <c r="H46627" t="s">
        <v>12</v>
      </c>
      <c r="I46627" t="s">
        <v>12</v>
      </c>
      <c r="J46627" t="s">
        <v>12</v>
      </c>
      <c r="K46627" t="s">
        <v>12</v>
      </c>
      <c r="L46627" t="s">
        <v>12</v>
      </c>
      <c r="M46627" t="s">
        <v>12</v>
      </c>
      <c r="N46627" t="s">
        <v>12</v>
      </c>
    </row>
    <row r="46628" spans="2:14" x14ac:dyDescent="0.35">
      <c r="B46628" t="s">
        <v>376</v>
      </c>
      <c r="C46628" t="s">
        <v>12</v>
      </c>
      <c r="D46628">
        <v>4563134704.8385496</v>
      </c>
      <c r="E46628">
        <v>35.831142468327798</v>
      </c>
      <c r="F46628">
        <v>2147363813.1496201</v>
      </c>
      <c r="G46628" t="s">
        <v>12</v>
      </c>
      <c r="H46628" t="s">
        <v>12</v>
      </c>
      <c r="I46628" t="s">
        <v>12</v>
      </c>
      <c r="J46628" t="s">
        <v>12</v>
      </c>
      <c r="K46628" t="s">
        <v>12</v>
      </c>
      <c r="L46628" t="s">
        <v>12</v>
      </c>
      <c r="M46628" t="s">
        <v>12</v>
      </c>
      <c r="N46628" t="s">
        <v>12</v>
      </c>
    </row>
    <row r="46629" spans="2:14" x14ac:dyDescent="0.35">
      <c r="B46629" t="s">
        <v>376</v>
      </c>
      <c r="C46629" t="s">
        <v>12</v>
      </c>
      <c r="D46629">
        <v>4169879241.7318001</v>
      </c>
      <c r="E46629">
        <v>33.454325497287499</v>
      </c>
      <c r="F46629">
        <v>2207190236.2375798</v>
      </c>
      <c r="G46629" t="s">
        <v>12</v>
      </c>
      <c r="H46629" t="s">
        <v>12</v>
      </c>
      <c r="I46629" t="s">
        <v>12</v>
      </c>
      <c r="J46629" t="s">
        <v>12</v>
      </c>
      <c r="K46629" t="s">
        <v>12</v>
      </c>
      <c r="L46629" t="s">
        <v>12</v>
      </c>
      <c r="M46629" t="s">
        <v>12</v>
      </c>
      <c r="N46629" t="s">
        <v>12</v>
      </c>
    </row>
    <row r="46630" spans="2:14" x14ac:dyDescent="0.35">
      <c r="B46630" t="s">
        <v>376</v>
      </c>
      <c r="C46630" t="s">
        <v>12</v>
      </c>
      <c r="D46630">
        <v>3965656590.4436798</v>
      </c>
      <c r="E46630">
        <v>34.7865565848534</v>
      </c>
      <c r="F46630">
        <v>2207190236.2375798</v>
      </c>
      <c r="G46630" t="s">
        <v>12</v>
      </c>
      <c r="H46630" t="s">
        <v>12</v>
      </c>
      <c r="I46630" t="s">
        <v>12</v>
      </c>
      <c r="J46630" t="s">
        <v>12</v>
      </c>
      <c r="K46630" t="s">
        <v>12</v>
      </c>
      <c r="L46630" t="s">
        <v>12</v>
      </c>
      <c r="M46630" t="s">
        <v>12</v>
      </c>
      <c r="N46630" t="s">
        <v>12</v>
      </c>
    </row>
    <row r="46631" spans="2:14" x14ac:dyDescent="0.35">
      <c r="B46631" t="s">
        <v>376</v>
      </c>
      <c r="C46631" t="s">
        <v>12</v>
      </c>
      <c r="D46631">
        <v>3805266184.9962001</v>
      </c>
      <c r="E46631">
        <v>35.236561427324702</v>
      </c>
      <c r="F46631">
        <v>2207190236.2375798</v>
      </c>
      <c r="G46631" t="s">
        <v>12</v>
      </c>
      <c r="H46631" t="s">
        <v>12</v>
      </c>
      <c r="I46631" t="s">
        <v>12</v>
      </c>
      <c r="J46631" t="s">
        <v>12</v>
      </c>
      <c r="K46631" t="s">
        <v>12</v>
      </c>
      <c r="L46631" t="s">
        <v>12</v>
      </c>
      <c r="M46631" t="s">
        <v>12</v>
      </c>
      <c r="N46631" t="s">
        <v>12</v>
      </c>
    </row>
    <row r="46632" spans="2:14" x14ac:dyDescent="0.35">
      <c r="B46632" t="s">
        <v>376</v>
      </c>
      <c r="C46632" t="s">
        <v>12</v>
      </c>
      <c r="D46632">
        <v>3188827299.6925302</v>
      </c>
      <c r="E46632">
        <v>32.199839704492703</v>
      </c>
      <c r="F46632">
        <v>2207190236.2375798</v>
      </c>
      <c r="G46632" t="s">
        <v>12</v>
      </c>
      <c r="H46632" t="s">
        <v>12</v>
      </c>
      <c r="I46632" t="s">
        <v>12</v>
      </c>
      <c r="J46632" t="s">
        <v>12</v>
      </c>
      <c r="K46632" t="s">
        <v>12</v>
      </c>
      <c r="L46632" t="s">
        <v>12</v>
      </c>
      <c r="M46632" t="s">
        <v>12</v>
      </c>
      <c r="N46632" t="s">
        <v>12</v>
      </c>
    </row>
    <row r="46633" spans="2:14" x14ac:dyDescent="0.35">
      <c r="B46633" t="s">
        <v>376</v>
      </c>
      <c r="C46633" t="s">
        <v>12</v>
      </c>
      <c r="D46633">
        <v>3355011996.3278999</v>
      </c>
      <c r="E46633">
        <v>30.622830814236998</v>
      </c>
      <c r="F46633">
        <v>2445591934.7790198</v>
      </c>
      <c r="G46633" t="s">
        <v>12</v>
      </c>
      <c r="H46633" t="s">
        <v>12</v>
      </c>
      <c r="I46633" t="s">
        <v>12</v>
      </c>
      <c r="J46633" t="s">
        <v>12</v>
      </c>
      <c r="K46633" t="s">
        <v>12</v>
      </c>
      <c r="L46633" t="s">
        <v>12</v>
      </c>
      <c r="M46633" t="s">
        <v>12</v>
      </c>
      <c r="N46633" t="s">
        <v>12</v>
      </c>
    </row>
    <row r="46634" spans="2:14" x14ac:dyDescent="0.35">
      <c r="B46634" t="s">
        <v>376</v>
      </c>
      <c r="C46634" t="s">
        <v>12</v>
      </c>
      <c r="D46634">
        <v>3296261278.0328999</v>
      </c>
      <c r="E46634">
        <v>29.3842948648355</v>
      </c>
      <c r="F46634">
        <v>2445591934.7790198</v>
      </c>
      <c r="G46634" t="s">
        <v>12</v>
      </c>
      <c r="H46634" t="s">
        <v>12</v>
      </c>
      <c r="I46634" t="s">
        <v>12</v>
      </c>
      <c r="J46634" t="s">
        <v>12</v>
      </c>
      <c r="K46634" t="s">
        <v>12</v>
      </c>
      <c r="L46634" t="s">
        <v>12</v>
      </c>
      <c r="M46634" t="s">
        <v>12</v>
      </c>
      <c r="N46634" t="s">
        <v>12</v>
      </c>
    </row>
    <row r="46635" spans="2:14" x14ac:dyDescent="0.35">
      <c r="B46635" t="s">
        <v>376</v>
      </c>
      <c r="C46635" t="s">
        <v>12</v>
      </c>
      <c r="D46635">
        <v>3426861500.5960598</v>
      </c>
      <c r="E46635">
        <v>24.624149032374699</v>
      </c>
      <c r="F46635">
        <v>2445591934.7790198</v>
      </c>
      <c r="G46635" t="s">
        <v>12</v>
      </c>
      <c r="H46635" t="s">
        <v>12</v>
      </c>
      <c r="I46635" t="s">
        <v>12</v>
      </c>
      <c r="J46635" t="s">
        <v>12</v>
      </c>
      <c r="K46635" t="s">
        <v>12</v>
      </c>
      <c r="L46635" t="s">
        <v>12</v>
      </c>
      <c r="M46635" t="s">
        <v>12</v>
      </c>
      <c r="N46635" t="s">
        <v>12</v>
      </c>
    </row>
    <row r="46636" spans="2:14" x14ac:dyDescent="0.35">
      <c r="B46636" t="s">
        <v>376</v>
      </c>
      <c r="C46636" t="s">
        <v>12</v>
      </c>
      <c r="D46636">
        <v>3361894803.9678798</v>
      </c>
      <c r="E46636">
        <v>25.907428543072601</v>
      </c>
      <c r="F46636">
        <v>2445591934.7790198</v>
      </c>
      <c r="G46636" t="s">
        <v>12</v>
      </c>
      <c r="H46636" t="s">
        <v>12</v>
      </c>
      <c r="I46636" t="s">
        <v>12</v>
      </c>
      <c r="J46636" t="s">
        <v>12</v>
      </c>
      <c r="K46636" t="s">
        <v>12</v>
      </c>
      <c r="L46636" t="s">
        <v>12</v>
      </c>
      <c r="M46636" t="s">
        <v>12</v>
      </c>
      <c r="N46636" t="s">
        <v>12</v>
      </c>
    </row>
    <row r="46637" spans="2:14" x14ac:dyDescent="0.35">
      <c r="B46637" t="s">
        <v>376</v>
      </c>
      <c r="C46637" t="s">
        <v>12</v>
      </c>
      <c r="D46637">
        <v>3601692397.0648699</v>
      </c>
      <c r="E46637">
        <v>25.453755042725099</v>
      </c>
      <c r="F46637">
        <v>2445591934.7790198</v>
      </c>
      <c r="G46637" t="s">
        <v>12</v>
      </c>
      <c r="H46637" t="s">
        <v>12</v>
      </c>
      <c r="I46637" t="s">
        <v>12</v>
      </c>
      <c r="J46637" t="s">
        <v>12</v>
      </c>
      <c r="K46637" t="s">
        <v>12</v>
      </c>
      <c r="L46637" t="s">
        <v>12</v>
      </c>
      <c r="M46637" t="s">
        <v>12</v>
      </c>
      <c r="N46637" t="s">
        <v>12</v>
      </c>
    </row>
    <row r="46638" spans="2:14" x14ac:dyDescent="0.35">
      <c r="B46638" t="s">
        <v>376</v>
      </c>
      <c r="C46638" t="s">
        <v>12</v>
      </c>
      <c r="D46638">
        <v>3541009210.1042099</v>
      </c>
      <c r="E46638">
        <v>26.462250969853699</v>
      </c>
      <c r="F46638">
        <v>2445591934.7790198</v>
      </c>
      <c r="G46638" t="s">
        <v>12</v>
      </c>
      <c r="H46638" t="s">
        <v>12</v>
      </c>
      <c r="I46638" t="s">
        <v>12</v>
      </c>
      <c r="J46638" t="s">
        <v>12</v>
      </c>
      <c r="K46638" t="s">
        <v>12</v>
      </c>
      <c r="L46638" t="s">
        <v>12</v>
      </c>
      <c r="M46638" t="s">
        <v>12</v>
      </c>
      <c r="N46638" t="s">
        <v>12</v>
      </c>
    </row>
    <row r="46639" spans="2:14" x14ac:dyDescent="0.35">
      <c r="B46639" t="s">
        <v>376</v>
      </c>
      <c r="C46639" t="s">
        <v>12</v>
      </c>
      <c r="D46639">
        <v>3303566771.8745499</v>
      </c>
      <c r="E46639">
        <v>25.9605776368176</v>
      </c>
      <c r="F46639">
        <v>2478478418.0552802</v>
      </c>
      <c r="G46639" t="s">
        <v>12</v>
      </c>
      <c r="H46639" t="s">
        <v>12</v>
      </c>
      <c r="I46639" t="s">
        <v>12</v>
      </c>
      <c r="J46639" t="s">
        <v>12</v>
      </c>
      <c r="K46639" t="s">
        <v>12</v>
      </c>
      <c r="L46639" t="s">
        <v>12</v>
      </c>
      <c r="M46639" t="s">
        <v>12</v>
      </c>
      <c r="N46639" t="s">
        <v>12</v>
      </c>
    </row>
    <row r="46640" spans="2:14" x14ac:dyDescent="0.35">
      <c r="B46640" t="s">
        <v>376</v>
      </c>
      <c r="C46640" t="s">
        <v>12</v>
      </c>
      <c r="D46640">
        <v>3278048663.2277799</v>
      </c>
      <c r="E46640">
        <v>27.812296502431501</v>
      </c>
      <c r="F46640" t="s">
        <v>12</v>
      </c>
      <c r="G46640" t="s">
        <v>12</v>
      </c>
      <c r="H46640" t="s">
        <v>12</v>
      </c>
      <c r="I46640" t="s">
        <v>12</v>
      </c>
      <c r="J46640" t="s">
        <v>12</v>
      </c>
      <c r="K46640" t="s">
        <v>12</v>
      </c>
      <c r="L46640" t="s">
        <v>12</v>
      </c>
      <c r="M46640" t="s">
        <v>12</v>
      </c>
      <c r="N46640" t="s">
        <v>12</v>
      </c>
    </row>
    <row r="46641" spans="2:14" x14ac:dyDescent="0.35">
      <c r="B46641" t="s">
        <v>376</v>
      </c>
      <c r="C46641" t="s">
        <v>12</v>
      </c>
      <c r="D46641">
        <v>3184110631.2424202</v>
      </c>
      <c r="E46641">
        <v>27.343700464125199</v>
      </c>
      <c r="F46641" t="s">
        <v>12</v>
      </c>
      <c r="G46641" t="s">
        <v>12</v>
      </c>
      <c r="H46641" t="s">
        <v>12</v>
      </c>
      <c r="I46641" t="s">
        <v>12</v>
      </c>
      <c r="J46641" t="s">
        <v>12</v>
      </c>
      <c r="K46641" t="s">
        <v>12</v>
      </c>
      <c r="L46641" t="s">
        <v>12</v>
      </c>
      <c r="M46641" t="s">
        <v>12</v>
      </c>
      <c r="N46641" t="s">
        <v>12</v>
      </c>
    </row>
    <row r="46642" spans="2:14" x14ac:dyDescent="0.35">
      <c r="B46642" t="s">
        <v>376</v>
      </c>
      <c r="C46642" t="s">
        <v>12</v>
      </c>
      <c r="D46642">
        <v>3152283395.33916</v>
      </c>
      <c r="E46642">
        <v>25.510168122583401</v>
      </c>
      <c r="F46642" t="s">
        <v>12</v>
      </c>
      <c r="G46642" t="s">
        <v>12</v>
      </c>
      <c r="H46642" t="s">
        <v>12</v>
      </c>
      <c r="I46642" t="s">
        <v>12</v>
      </c>
      <c r="J46642" t="s">
        <v>12</v>
      </c>
      <c r="K46642" t="s">
        <v>12</v>
      </c>
      <c r="L46642" t="s">
        <v>12</v>
      </c>
      <c r="M46642" t="s">
        <v>12</v>
      </c>
      <c r="N46642" t="s">
        <v>12</v>
      </c>
    </row>
    <row r="46643" spans="2:14" x14ac:dyDescent="0.35">
      <c r="B46643" t="s">
        <v>376</v>
      </c>
      <c r="C46643" t="s">
        <v>12</v>
      </c>
      <c r="D46643">
        <v>2921960899.95506</v>
      </c>
      <c r="E46643">
        <v>25.313117090561999</v>
      </c>
      <c r="F46643">
        <v>3080900544.1486001</v>
      </c>
      <c r="G46643" t="s">
        <v>12</v>
      </c>
      <c r="H46643" t="s">
        <v>12</v>
      </c>
      <c r="I46643" t="s">
        <v>12</v>
      </c>
      <c r="J46643" t="s">
        <v>12</v>
      </c>
      <c r="K46643" t="s">
        <v>12</v>
      </c>
      <c r="L46643" t="s">
        <v>12</v>
      </c>
      <c r="M46643" t="s">
        <v>12</v>
      </c>
      <c r="N46643" t="s">
        <v>12</v>
      </c>
    </row>
    <row r="46644" spans="2:14" x14ac:dyDescent="0.35">
      <c r="B46644" t="s">
        <v>376</v>
      </c>
      <c r="C46644" t="s">
        <v>12</v>
      </c>
      <c r="D46644">
        <v>2716938027.7396698</v>
      </c>
      <c r="E46644">
        <v>24.587726882180799</v>
      </c>
      <c r="F46644">
        <v>3080900544.1486001</v>
      </c>
      <c r="G46644" t="s">
        <v>12</v>
      </c>
      <c r="H46644" t="s">
        <v>12</v>
      </c>
      <c r="I46644" t="s">
        <v>12</v>
      </c>
      <c r="J46644" t="s">
        <v>12</v>
      </c>
      <c r="K46644" t="s">
        <v>12</v>
      </c>
      <c r="L46644" t="s">
        <v>12</v>
      </c>
      <c r="M46644" t="s">
        <v>12</v>
      </c>
      <c r="N46644" t="s">
        <v>12</v>
      </c>
    </row>
    <row r="46645" spans="2:14" x14ac:dyDescent="0.35">
      <c r="B46645" t="s">
        <v>376</v>
      </c>
      <c r="C46645" t="s">
        <v>12</v>
      </c>
      <c r="D46645">
        <v>2771614429.8827901</v>
      </c>
      <c r="E46645">
        <v>24.341956720765701</v>
      </c>
      <c r="F46645">
        <v>3080900544.1486001</v>
      </c>
      <c r="G46645" t="s">
        <v>12</v>
      </c>
      <c r="H46645" t="s">
        <v>12</v>
      </c>
      <c r="I46645" t="s">
        <v>12</v>
      </c>
      <c r="J46645" t="s">
        <v>12</v>
      </c>
      <c r="K46645" t="s">
        <v>12</v>
      </c>
      <c r="L46645" t="s">
        <v>12</v>
      </c>
      <c r="M46645" t="s">
        <v>12</v>
      </c>
      <c r="N46645" t="s">
        <v>12</v>
      </c>
    </row>
    <row r="46646" spans="2:14" x14ac:dyDescent="0.35">
      <c r="B46646" t="s">
        <v>376</v>
      </c>
      <c r="C46646" t="s">
        <v>12</v>
      </c>
      <c r="D46646">
        <v>2883087254.9019599</v>
      </c>
      <c r="E46646">
        <v>22.563404632857701</v>
      </c>
      <c r="F46646">
        <v>3080900544.1486001</v>
      </c>
      <c r="G46646" t="s">
        <v>12</v>
      </c>
      <c r="H46646" t="s">
        <v>12</v>
      </c>
      <c r="I46646" t="s">
        <v>12</v>
      </c>
      <c r="J46646" t="s">
        <v>12</v>
      </c>
      <c r="K46646" t="s">
        <v>12</v>
      </c>
      <c r="L46646" t="s">
        <v>12</v>
      </c>
      <c r="M46646" t="s">
        <v>12</v>
      </c>
      <c r="N46646" t="s">
        <v>12</v>
      </c>
    </row>
    <row r="46647" spans="2:14" x14ac:dyDescent="0.35">
      <c r="B46647" t="s">
        <v>376</v>
      </c>
      <c r="C46647" t="s">
        <v>12</v>
      </c>
      <c r="D46647">
        <v>2755378337.3601098</v>
      </c>
      <c r="E46647">
        <v>20.9802164304222</v>
      </c>
      <c r="F46647">
        <v>3123024633.0427599</v>
      </c>
      <c r="G46647" t="s">
        <v>12</v>
      </c>
      <c r="H46647" t="s">
        <v>12</v>
      </c>
      <c r="I46647" t="s">
        <v>12</v>
      </c>
      <c r="J46647" t="s">
        <v>12</v>
      </c>
      <c r="K46647" t="s">
        <v>12</v>
      </c>
      <c r="L46647" t="s">
        <v>12</v>
      </c>
      <c r="M46647" t="s">
        <v>12</v>
      </c>
      <c r="N46647" t="s">
        <v>12</v>
      </c>
    </row>
    <row r="46648" spans="2:14" x14ac:dyDescent="0.35">
      <c r="B46648" t="s">
        <v>376</v>
      </c>
      <c r="C46648" t="s">
        <v>12</v>
      </c>
      <c r="D46648">
        <v>2604652769.6929498</v>
      </c>
      <c r="E46648">
        <v>21.402428029983</v>
      </c>
      <c r="F46648">
        <v>2780846841.1946301</v>
      </c>
      <c r="G46648" t="s">
        <v>12</v>
      </c>
      <c r="H46648" t="s">
        <v>12</v>
      </c>
      <c r="I46648" t="s">
        <v>12</v>
      </c>
      <c r="J46648" t="s">
        <v>12</v>
      </c>
      <c r="K46648" t="s">
        <v>12</v>
      </c>
      <c r="L46648" t="s">
        <v>12</v>
      </c>
      <c r="M46648" t="s">
        <v>12</v>
      </c>
      <c r="N46648" t="s">
        <v>12</v>
      </c>
    </row>
    <row r="46649" spans="2:14" x14ac:dyDescent="0.35">
      <c r="B46649" t="s">
        <v>376</v>
      </c>
      <c r="C46649" t="s">
        <v>12</v>
      </c>
      <c r="D46649">
        <v>2754789018.4520702</v>
      </c>
      <c r="E46649">
        <v>22.263222045574999</v>
      </c>
      <c r="F46649">
        <v>2693535390.4861999</v>
      </c>
      <c r="G46649" t="s">
        <v>12</v>
      </c>
      <c r="H46649" t="s">
        <v>12</v>
      </c>
      <c r="I46649" t="s">
        <v>12</v>
      </c>
      <c r="J46649" t="s">
        <v>12</v>
      </c>
      <c r="K46649" t="s">
        <v>12</v>
      </c>
      <c r="L46649" t="s">
        <v>12</v>
      </c>
      <c r="M46649" t="s">
        <v>12</v>
      </c>
      <c r="N46649" t="s">
        <v>12</v>
      </c>
    </row>
    <row r="46650" spans="2:14" x14ac:dyDescent="0.35">
      <c r="B46650" t="s">
        <v>376</v>
      </c>
      <c r="C46650" t="s">
        <v>12</v>
      </c>
      <c r="D46650">
        <v>3497710970.7424502</v>
      </c>
      <c r="E46650">
        <v>22.135627999629399</v>
      </c>
      <c r="F46650">
        <v>2693535390.4861999</v>
      </c>
      <c r="G46650" t="s">
        <v>12</v>
      </c>
      <c r="H46650" t="s">
        <v>12</v>
      </c>
      <c r="I46650" t="s">
        <v>12</v>
      </c>
      <c r="J46650" t="s">
        <v>12</v>
      </c>
      <c r="K46650" t="s">
        <v>12</v>
      </c>
      <c r="L46650" t="s">
        <v>12</v>
      </c>
      <c r="M46650" t="s">
        <v>12</v>
      </c>
      <c r="N46650" t="s">
        <v>12</v>
      </c>
    </row>
    <row r="46651" spans="2:14" x14ac:dyDescent="0.35">
      <c r="B46651" t="s">
        <v>376</v>
      </c>
      <c r="C46651" t="s">
        <v>12</v>
      </c>
      <c r="D46651">
        <v>3722012329.01231</v>
      </c>
      <c r="E46651">
        <v>20.9247579529737</v>
      </c>
      <c r="F46651">
        <v>2693535390.4861999</v>
      </c>
      <c r="G46651" t="s">
        <v>12</v>
      </c>
      <c r="H46651" t="s">
        <v>12</v>
      </c>
      <c r="I46651" t="s">
        <v>12</v>
      </c>
      <c r="J46651" t="s">
        <v>12</v>
      </c>
      <c r="K46651" t="s">
        <v>12</v>
      </c>
      <c r="L46651" t="s">
        <v>12</v>
      </c>
      <c r="M46651" t="s">
        <v>12</v>
      </c>
      <c r="N46651" t="s">
        <v>12</v>
      </c>
    </row>
    <row r="46652" spans="2:14" x14ac:dyDescent="0.35">
      <c r="B46652" t="s">
        <v>376</v>
      </c>
      <c r="C46652" t="s">
        <v>12</v>
      </c>
      <c r="D46652">
        <v>3900174787.4981298</v>
      </c>
      <c r="E46652">
        <v>22.130893642846299</v>
      </c>
      <c r="F46652">
        <v>2785864579.2946501</v>
      </c>
      <c r="G46652" t="s">
        <v>12</v>
      </c>
      <c r="H46652" t="s">
        <v>12</v>
      </c>
      <c r="I46652" t="s">
        <v>12</v>
      </c>
      <c r="J46652" t="s">
        <v>12</v>
      </c>
      <c r="K46652" t="s">
        <v>12</v>
      </c>
      <c r="L46652" t="s">
        <v>12</v>
      </c>
      <c r="M46652" t="s">
        <v>12</v>
      </c>
      <c r="N46652" t="s">
        <v>12</v>
      </c>
    </row>
    <row r="46653" spans="2:14" x14ac:dyDescent="0.35">
      <c r="B46653" t="s">
        <v>376</v>
      </c>
      <c r="C46653" t="s">
        <v>12</v>
      </c>
      <c r="D46653">
        <v>4008193523.4134698</v>
      </c>
      <c r="E46653">
        <v>28.0992369899941</v>
      </c>
      <c r="F46653">
        <v>2792447050.2999601</v>
      </c>
      <c r="G46653" t="s">
        <v>12</v>
      </c>
      <c r="H46653" t="s">
        <v>12</v>
      </c>
      <c r="I46653" t="s">
        <v>12</v>
      </c>
      <c r="J46653" t="s">
        <v>12</v>
      </c>
      <c r="K46653" t="s">
        <v>12</v>
      </c>
      <c r="L46653" t="s">
        <v>12</v>
      </c>
      <c r="M46653" t="s">
        <v>12</v>
      </c>
      <c r="N46653" t="s">
        <v>12</v>
      </c>
    </row>
    <row r="46654" spans="2:14" x14ac:dyDescent="0.35">
      <c r="B46654" t="s">
        <v>376</v>
      </c>
      <c r="C46654" t="s">
        <v>12</v>
      </c>
      <c r="D46654">
        <v>3862162900.26086</v>
      </c>
      <c r="E46654">
        <v>29.901186057805301</v>
      </c>
      <c r="F46654">
        <v>2792447050.2999601</v>
      </c>
      <c r="G46654" t="s">
        <v>12</v>
      </c>
      <c r="H46654" t="s">
        <v>12</v>
      </c>
      <c r="I46654" t="s">
        <v>12</v>
      </c>
      <c r="J46654" t="s">
        <v>12</v>
      </c>
      <c r="K46654" t="s">
        <v>12</v>
      </c>
      <c r="L46654" t="s">
        <v>12</v>
      </c>
      <c r="M46654" t="s">
        <v>12</v>
      </c>
      <c r="N46654" t="s">
        <v>12</v>
      </c>
    </row>
    <row r="46655" spans="2:14" x14ac:dyDescent="0.35">
      <c r="B46655" t="s">
        <v>376</v>
      </c>
      <c r="C46655" t="s">
        <v>12</v>
      </c>
      <c r="D46655">
        <v>3748568800.3937602</v>
      </c>
      <c r="E46655">
        <v>31.332473315554399</v>
      </c>
      <c r="F46655">
        <v>2792447050.2999601</v>
      </c>
      <c r="G46655" t="s">
        <v>12</v>
      </c>
      <c r="H46655" t="s">
        <v>12</v>
      </c>
      <c r="I46655" t="s">
        <v>12</v>
      </c>
      <c r="J46655" t="s">
        <v>12</v>
      </c>
      <c r="K46655" t="s">
        <v>12</v>
      </c>
      <c r="L46655" t="s">
        <v>12</v>
      </c>
      <c r="M46655" t="s">
        <v>12</v>
      </c>
      <c r="N46655" t="s">
        <v>12</v>
      </c>
    </row>
    <row r="46656" spans="2:14" x14ac:dyDescent="0.35">
      <c r="B46656" t="s">
        <v>376</v>
      </c>
      <c r="C46656" t="s">
        <v>12</v>
      </c>
      <c r="D46656">
        <v>3869677012.8756299</v>
      </c>
      <c r="E46656">
        <v>32.200253439536603</v>
      </c>
      <c r="F46656">
        <v>2792447050.2999601</v>
      </c>
      <c r="G46656" t="s">
        <v>12</v>
      </c>
      <c r="H46656" t="s">
        <v>12</v>
      </c>
      <c r="I46656" t="s">
        <v>12</v>
      </c>
      <c r="J46656" t="s">
        <v>12</v>
      </c>
      <c r="K46656" t="s">
        <v>12</v>
      </c>
      <c r="L46656" t="s">
        <v>12</v>
      </c>
      <c r="M46656" t="s">
        <v>12</v>
      </c>
      <c r="N46656" t="s">
        <v>12</v>
      </c>
    </row>
    <row r="46657" spans="2:14" x14ac:dyDescent="0.35">
      <c r="B46657" t="s">
        <v>376</v>
      </c>
      <c r="C46657" t="s">
        <v>12</v>
      </c>
      <c r="D46657">
        <v>3973747193.4874701</v>
      </c>
      <c r="E46657">
        <v>31.0271007342144</v>
      </c>
      <c r="F46657">
        <v>2792447050.2999601</v>
      </c>
      <c r="G46657" t="s">
        <v>12</v>
      </c>
      <c r="H46657" t="s">
        <v>12</v>
      </c>
      <c r="I46657" t="s">
        <v>12</v>
      </c>
      <c r="J46657" t="s">
        <v>12</v>
      </c>
      <c r="K46657" t="s">
        <v>12</v>
      </c>
      <c r="L46657" t="s">
        <v>12</v>
      </c>
      <c r="M46657" t="s">
        <v>12</v>
      </c>
      <c r="N46657" t="s">
        <v>12</v>
      </c>
    </row>
    <row r="46658" spans="2:14" x14ac:dyDescent="0.35">
      <c r="B46658" t="s">
        <v>376</v>
      </c>
      <c r="C46658" t="s">
        <v>12</v>
      </c>
      <c r="D46658">
        <v>3948213814.2719998</v>
      </c>
      <c r="E46658">
        <v>30.114530324729401</v>
      </c>
      <c r="F46658">
        <v>2792447050.2999601</v>
      </c>
      <c r="G46658" t="s">
        <v>12</v>
      </c>
      <c r="H46658" t="s">
        <v>12</v>
      </c>
      <c r="I46658" t="s">
        <v>12</v>
      </c>
      <c r="J46658" t="s">
        <v>12</v>
      </c>
      <c r="K46658" t="s">
        <v>12</v>
      </c>
      <c r="L46658" t="s">
        <v>12</v>
      </c>
      <c r="M46658" t="s">
        <v>12</v>
      </c>
      <c r="N46658" t="s">
        <v>12</v>
      </c>
    </row>
    <row r="46659" spans="2:14" x14ac:dyDescent="0.35">
      <c r="B46659" t="s">
        <v>376</v>
      </c>
      <c r="C46659" t="s">
        <v>12</v>
      </c>
      <c r="D46659">
        <v>3908088276.2196002</v>
      </c>
      <c r="E46659">
        <v>31.087466165463098</v>
      </c>
      <c r="F46659">
        <v>2725592514.8654199</v>
      </c>
      <c r="G46659" t="s">
        <v>12</v>
      </c>
      <c r="H46659" t="s">
        <v>12</v>
      </c>
      <c r="I46659" t="s">
        <v>12</v>
      </c>
      <c r="J46659" t="s">
        <v>12</v>
      </c>
      <c r="K46659" t="s">
        <v>12</v>
      </c>
      <c r="L46659" t="s">
        <v>12</v>
      </c>
      <c r="M46659" t="s">
        <v>12</v>
      </c>
      <c r="N46659" t="s">
        <v>12</v>
      </c>
    </row>
    <row r="46660" spans="2:14" x14ac:dyDescent="0.35">
      <c r="B46660" t="s">
        <v>376</v>
      </c>
      <c r="C46660" t="s">
        <v>12</v>
      </c>
      <c r="D46660">
        <v>3809706752.5366502</v>
      </c>
      <c r="E46660">
        <v>31.9235251460548</v>
      </c>
      <c r="F46660">
        <v>2725592514.8654199</v>
      </c>
      <c r="G46660" t="s">
        <v>12</v>
      </c>
      <c r="H46660" t="s">
        <v>12</v>
      </c>
      <c r="I46660" t="s">
        <v>12</v>
      </c>
      <c r="J46660" t="s">
        <v>12</v>
      </c>
      <c r="K46660" t="s">
        <v>12</v>
      </c>
      <c r="L46660" t="s">
        <v>12</v>
      </c>
      <c r="M46660" t="s">
        <v>12</v>
      </c>
      <c r="N46660" t="s">
        <v>12</v>
      </c>
    </row>
    <row r="46661" spans="2:14" x14ac:dyDescent="0.35">
      <c r="B46661" t="s">
        <v>376</v>
      </c>
      <c r="C46661" t="s">
        <v>12</v>
      </c>
      <c r="D46661">
        <v>3771020357.882</v>
      </c>
      <c r="E46661">
        <v>31.718399999999999</v>
      </c>
      <c r="F46661">
        <v>2725592514.8654199</v>
      </c>
      <c r="G46661" t="s">
        <v>12</v>
      </c>
      <c r="H46661" t="s">
        <v>12</v>
      </c>
      <c r="I46661" t="s">
        <v>12</v>
      </c>
      <c r="J46661" t="s">
        <v>12</v>
      </c>
      <c r="K46661" t="s">
        <v>12</v>
      </c>
      <c r="L46661" t="s">
        <v>12</v>
      </c>
      <c r="M46661" t="s">
        <v>12</v>
      </c>
      <c r="N46661" t="s">
        <v>12</v>
      </c>
    </row>
    <row r="46662" spans="2:14" x14ac:dyDescent="0.35">
      <c r="B46662" t="s">
        <v>376</v>
      </c>
      <c r="C46662" t="s">
        <v>12</v>
      </c>
      <c r="D46662">
        <v>2969372921.94561</v>
      </c>
      <c r="E46662">
        <v>31.396047177678</v>
      </c>
      <c r="F46662">
        <v>2725592514.8654199</v>
      </c>
      <c r="G46662" t="s">
        <v>12</v>
      </c>
      <c r="H46662" t="s">
        <v>12</v>
      </c>
      <c r="I46662" t="s">
        <v>12</v>
      </c>
      <c r="J46662" t="s">
        <v>12</v>
      </c>
      <c r="K46662" t="s">
        <v>12</v>
      </c>
      <c r="L46662" t="s">
        <v>12</v>
      </c>
      <c r="M46662" t="s">
        <v>12</v>
      </c>
      <c r="N46662" t="s">
        <v>12</v>
      </c>
    </row>
    <row r="46663" spans="2:14" x14ac:dyDescent="0.35">
      <c r="B46663" t="s">
        <v>376</v>
      </c>
      <c r="C46663" t="s">
        <v>12</v>
      </c>
      <c r="D46663">
        <v>2969372921.94561</v>
      </c>
      <c r="E46663">
        <v>30.605688633896701</v>
      </c>
      <c r="F46663">
        <v>2725592514.8654199</v>
      </c>
      <c r="G46663" t="s">
        <v>12</v>
      </c>
      <c r="H46663" t="s">
        <v>12</v>
      </c>
      <c r="I46663" t="s">
        <v>12</v>
      </c>
      <c r="J46663" t="s">
        <v>12</v>
      </c>
      <c r="K46663" t="s">
        <v>12</v>
      </c>
      <c r="L46663" t="s">
        <v>12</v>
      </c>
      <c r="M46663" t="s">
        <v>12</v>
      </c>
      <c r="N46663" t="s">
        <v>12</v>
      </c>
    </row>
    <row r="46664" spans="2:14" x14ac:dyDescent="0.35">
      <c r="B46664" t="s">
        <v>376</v>
      </c>
      <c r="C46664" t="s">
        <v>12</v>
      </c>
      <c r="D46664">
        <v>2969372921.94561</v>
      </c>
      <c r="E46664">
        <v>30.294897324728399</v>
      </c>
      <c r="F46664">
        <v>2512608300.7755899</v>
      </c>
      <c r="G46664" t="s">
        <v>12</v>
      </c>
      <c r="H46664" t="s">
        <v>12</v>
      </c>
      <c r="I46664" t="s">
        <v>12</v>
      </c>
      <c r="J46664" t="s">
        <v>12</v>
      </c>
      <c r="K46664" t="s">
        <v>12</v>
      </c>
      <c r="L46664" t="s">
        <v>12</v>
      </c>
      <c r="M46664" t="s">
        <v>12</v>
      </c>
      <c r="N46664" t="s">
        <v>12</v>
      </c>
    </row>
    <row r="46665" spans="2:14" x14ac:dyDescent="0.35">
      <c r="B46665" t="s">
        <v>376</v>
      </c>
      <c r="C46665" t="s">
        <v>12</v>
      </c>
      <c r="D46665">
        <v>2969372921.94561</v>
      </c>
      <c r="E46665">
        <v>27.878401667181201</v>
      </c>
      <c r="F46665" t="s">
        <v>12</v>
      </c>
      <c r="G46665" t="s">
        <v>12</v>
      </c>
      <c r="H46665" t="s">
        <v>12</v>
      </c>
      <c r="I46665" t="s">
        <v>12</v>
      </c>
      <c r="J46665" t="s">
        <v>12</v>
      </c>
      <c r="K46665" t="s">
        <v>12</v>
      </c>
      <c r="L46665" t="s">
        <v>12</v>
      </c>
      <c r="M46665" t="s">
        <v>12</v>
      </c>
      <c r="N46665" t="s">
        <v>12</v>
      </c>
    </row>
    <row r="46666" spans="2:14" x14ac:dyDescent="0.35">
      <c r="B46666" t="s">
        <v>376</v>
      </c>
      <c r="C46666">
        <v>3638220416.0261998</v>
      </c>
      <c r="D46666">
        <v>3216657798.6041999</v>
      </c>
      <c r="E46666">
        <v>21.762967276331501</v>
      </c>
      <c r="F46666">
        <v>2589217229.4727001</v>
      </c>
      <c r="G46666" t="s">
        <v>12</v>
      </c>
      <c r="H46666" t="s">
        <v>12</v>
      </c>
      <c r="I46666" t="s">
        <v>12</v>
      </c>
      <c r="J46666" t="s">
        <v>12</v>
      </c>
      <c r="K46666" t="s">
        <v>12</v>
      </c>
      <c r="L46666" t="s">
        <v>12</v>
      </c>
      <c r="M46666" t="s">
        <v>12</v>
      </c>
      <c r="N46666" t="s">
        <v>12</v>
      </c>
    </row>
    <row r="46667" spans="2:14" x14ac:dyDescent="0.35">
      <c r="B46667" t="s">
        <v>376</v>
      </c>
      <c r="C46667">
        <v>3693730236.2533998</v>
      </c>
      <c r="D46667">
        <v>2311126753.4489398</v>
      </c>
      <c r="E46667">
        <v>23.022742474916399</v>
      </c>
      <c r="F46667">
        <v>2469223362.0514102</v>
      </c>
      <c r="G46667" t="s">
        <v>12</v>
      </c>
      <c r="H46667" t="s">
        <v>12</v>
      </c>
      <c r="I46667" t="s">
        <v>12</v>
      </c>
      <c r="J46667" t="s">
        <v>12</v>
      </c>
      <c r="K46667" t="s">
        <v>12</v>
      </c>
      <c r="L46667" t="s">
        <v>12</v>
      </c>
      <c r="M46667" t="s">
        <v>12</v>
      </c>
      <c r="N46667" t="s">
        <v>12</v>
      </c>
    </row>
    <row r="46668" spans="2:14" x14ac:dyDescent="0.35">
      <c r="B46668" t="s">
        <v>376</v>
      </c>
      <c r="C46668">
        <v>3693730236.2533998</v>
      </c>
      <c r="D46668">
        <v>2094279376.9867101</v>
      </c>
      <c r="E46668">
        <v>24.537171101105201</v>
      </c>
      <c r="F46668">
        <v>2469223362.0514102</v>
      </c>
      <c r="G46668" t="s">
        <v>12</v>
      </c>
      <c r="H46668" t="s">
        <v>12</v>
      </c>
      <c r="I46668" t="s">
        <v>12</v>
      </c>
      <c r="J46668" t="s">
        <v>12</v>
      </c>
      <c r="K46668" t="s">
        <v>12</v>
      </c>
      <c r="L46668" t="s">
        <v>12</v>
      </c>
      <c r="M46668" t="s">
        <v>12</v>
      </c>
      <c r="N46668" t="s">
        <v>12</v>
      </c>
    </row>
    <row r="46669" spans="2:14" x14ac:dyDescent="0.35">
      <c r="B46669" t="s">
        <v>376</v>
      </c>
      <c r="C46669">
        <v>3693730236.2533998</v>
      </c>
      <c r="D46669">
        <v>2514075765.9159498</v>
      </c>
      <c r="E46669">
        <v>25.5047704384823</v>
      </c>
      <c r="F46669">
        <v>2469223362.0514102</v>
      </c>
      <c r="G46669" t="s">
        <v>12</v>
      </c>
      <c r="H46669" t="s">
        <v>12</v>
      </c>
      <c r="I46669" t="s">
        <v>12</v>
      </c>
      <c r="J46669" t="s">
        <v>12</v>
      </c>
      <c r="K46669" t="s">
        <v>12</v>
      </c>
      <c r="L46669" t="s">
        <v>12</v>
      </c>
      <c r="M46669" t="s">
        <v>12</v>
      </c>
      <c r="N46669" t="s">
        <v>12</v>
      </c>
    </row>
    <row r="46670" spans="2:14" x14ac:dyDescent="0.35">
      <c r="B46670" t="s">
        <v>376</v>
      </c>
      <c r="C46670">
        <v>3693730236.2533998</v>
      </c>
      <c r="D46670">
        <v>2861640528.2349601</v>
      </c>
      <c r="E46670">
        <v>21.705391934573601</v>
      </c>
      <c r="F46670">
        <v>2469223362.0514102</v>
      </c>
      <c r="G46670" t="s">
        <v>12</v>
      </c>
      <c r="H46670" t="s">
        <v>12</v>
      </c>
      <c r="I46670" t="s">
        <v>12</v>
      </c>
      <c r="J46670" t="s">
        <v>12</v>
      </c>
      <c r="K46670" t="s">
        <v>12</v>
      </c>
      <c r="L46670" t="s">
        <v>12</v>
      </c>
      <c r="M46670" t="s">
        <v>12</v>
      </c>
      <c r="N46670" t="s">
        <v>12</v>
      </c>
    </row>
    <row r="46671" spans="2:14" x14ac:dyDescent="0.35">
      <c r="B46671" t="s">
        <v>376</v>
      </c>
      <c r="C46671" t="s">
        <v>12</v>
      </c>
      <c r="D46671">
        <v>2888361709.5906701</v>
      </c>
      <c r="E46671">
        <v>19.6688280424924</v>
      </c>
      <c r="F46671" t="s">
        <v>12</v>
      </c>
      <c r="G46671" t="s">
        <v>12</v>
      </c>
      <c r="H46671" t="s">
        <v>12</v>
      </c>
      <c r="I46671" t="s">
        <v>12</v>
      </c>
      <c r="J46671" t="s">
        <v>12</v>
      </c>
      <c r="K46671" t="s">
        <v>12</v>
      </c>
      <c r="L46671" t="s">
        <v>12</v>
      </c>
      <c r="M46671" t="s">
        <v>12</v>
      </c>
      <c r="N46671" t="s">
        <v>12</v>
      </c>
    </row>
    <row r="46672" spans="2:14" x14ac:dyDescent="0.35">
      <c r="B46672" t="s">
        <v>376</v>
      </c>
      <c r="C46672" t="s">
        <v>12</v>
      </c>
      <c r="D46672">
        <v>2825978824.1043401</v>
      </c>
      <c r="E46672">
        <v>23.611426664930701</v>
      </c>
      <c r="F46672" t="s">
        <v>12</v>
      </c>
      <c r="G46672" t="s">
        <v>12</v>
      </c>
      <c r="H46672" t="s">
        <v>12</v>
      </c>
      <c r="I46672" t="s">
        <v>12</v>
      </c>
      <c r="J46672" t="s">
        <v>12</v>
      </c>
      <c r="K46672" t="s">
        <v>12</v>
      </c>
      <c r="L46672" t="s">
        <v>12</v>
      </c>
      <c r="M46672" t="s">
        <v>12</v>
      </c>
      <c r="N46672" t="s">
        <v>12</v>
      </c>
    </row>
    <row r="46673" spans="2:14" x14ac:dyDescent="0.35">
      <c r="B46673" t="s">
        <v>376</v>
      </c>
      <c r="C46673" t="s">
        <v>12</v>
      </c>
      <c r="D46673">
        <v>3191036934.1319699</v>
      </c>
      <c r="E46673">
        <v>26.875648057168402</v>
      </c>
      <c r="F46673" t="s">
        <v>12</v>
      </c>
      <c r="G46673" t="s">
        <v>12</v>
      </c>
      <c r="H46673" t="s">
        <v>12</v>
      </c>
      <c r="I46673" t="s">
        <v>12</v>
      </c>
      <c r="J46673" t="s">
        <v>12</v>
      </c>
      <c r="K46673" t="s">
        <v>12</v>
      </c>
      <c r="L46673" t="s">
        <v>12</v>
      </c>
      <c r="M46673" t="s">
        <v>12</v>
      </c>
      <c r="N46673" t="s">
        <v>12</v>
      </c>
    </row>
    <row r="46674" spans="2:14" x14ac:dyDescent="0.35">
      <c r="B46674" t="s">
        <v>376</v>
      </c>
      <c r="C46674" t="s">
        <v>12</v>
      </c>
      <c r="D46674" t="s">
        <v>12</v>
      </c>
      <c r="E46674">
        <v>27.126605177289498</v>
      </c>
      <c r="F46674" t="s">
        <v>12</v>
      </c>
      <c r="G46674" t="s">
        <v>12</v>
      </c>
      <c r="H46674" t="s">
        <v>12</v>
      </c>
      <c r="I46674" t="s">
        <v>12</v>
      </c>
      <c r="J46674" t="s">
        <v>12</v>
      </c>
      <c r="K46674" t="s">
        <v>12</v>
      </c>
      <c r="L46674" t="s">
        <v>12</v>
      </c>
      <c r="M46674" t="s">
        <v>12</v>
      </c>
      <c r="N46674" t="s">
        <v>12</v>
      </c>
    </row>
    <row r="46675" spans="2:14" x14ac:dyDescent="0.35">
      <c r="B46675" t="s">
        <v>376</v>
      </c>
      <c r="C46675" t="s">
        <v>12</v>
      </c>
      <c r="D46675" t="s">
        <v>12</v>
      </c>
      <c r="E46675">
        <v>26.540724295823502</v>
      </c>
      <c r="F46675" t="s">
        <v>12</v>
      </c>
      <c r="G46675" t="s">
        <v>12</v>
      </c>
      <c r="H46675" t="s">
        <v>12</v>
      </c>
      <c r="I46675" t="s">
        <v>12</v>
      </c>
      <c r="J46675" t="s">
        <v>12</v>
      </c>
      <c r="K46675" t="s">
        <v>12</v>
      </c>
      <c r="L46675" t="s">
        <v>12</v>
      </c>
      <c r="M46675" t="s">
        <v>12</v>
      </c>
      <c r="N46675" t="s">
        <v>12</v>
      </c>
    </row>
    <row r="46676" spans="2:14" x14ac:dyDescent="0.35">
      <c r="B46676" t="s">
        <v>376</v>
      </c>
      <c r="C46676" t="s">
        <v>12</v>
      </c>
      <c r="D46676" t="s">
        <v>12</v>
      </c>
      <c r="E46676">
        <v>29.969237831578202</v>
      </c>
      <c r="F46676" t="s">
        <v>12</v>
      </c>
      <c r="G46676" t="s">
        <v>12</v>
      </c>
      <c r="H46676" t="s">
        <v>12</v>
      </c>
      <c r="I46676" t="s">
        <v>12</v>
      </c>
      <c r="J46676" t="s">
        <v>12</v>
      </c>
      <c r="K46676" t="s">
        <v>12</v>
      </c>
      <c r="L46676" t="s">
        <v>12</v>
      </c>
      <c r="M46676" t="s">
        <v>12</v>
      </c>
      <c r="N46676" t="s">
        <v>12</v>
      </c>
    </row>
    <row r="46677" spans="2:14" x14ac:dyDescent="0.35">
      <c r="B46677" t="s">
        <v>376</v>
      </c>
      <c r="C46677" t="s">
        <v>12</v>
      </c>
      <c r="D46677" t="s">
        <v>12</v>
      </c>
      <c r="E46677" t="s">
        <v>12</v>
      </c>
      <c r="F46677" t="s">
        <v>12</v>
      </c>
      <c r="G46677" t="s">
        <v>12</v>
      </c>
      <c r="H46677" t="s">
        <v>12</v>
      </c>
      <c r="I46677" t="s">
        <v>12</v>
      </c>
      <c r="J46677" t="s">
        <v>12</v>
      </c>
      <c r="K46677" t="s">
        <v>12</v>
      </c>
      <c r="L46677" t="s">
        <v>12</v>
      </c>
      <c r="M46677" t="s">
        <v>12</v>
      </c>
      <c r="N46677" t="s">
        <v>12</v>
      </c>
    </row>
    <row r="46678" spans="2:14" x14ac:dyDescent="0.35">
      <c r="B46678" t="s">
        <v>376</v>
      </c>
      <c r="C46678" t="s">
        <v>12</v>
      </c>
      <c r="D46678" t="s">
        <v>12</v>
      </c>
      <c r="E46678" t="s">
        <v>12</v>
      </c>
      <c r="F46678" t="s">
        <v>12</v>
      </c>
      <c r="G46678" t="s">
        <v>12</v>
      </c>
      <c r="H46678" t="s">
        <v>12</v>
      </c>
      <c r="I46678" t="s">
        <v>12</v>
      </c>
      <c r="J46678" t="s">
        <v>12</v>
      </c>
      <c r="K46678" t="s">
        <v>12</v>
      </c>
      <c r="L46678" t="s">
        <v>12</v>
      </c>
      <c r="M46678" t="s">
        <v>12</v>
      </c>
      <c r="N46678" t="s">
        <v>12</v>
      </c>
    </row>
    <row r="46679" spans="2:14" x14ac:dyDescent="0.35">
      <c r="B46679" t="s">
        <v>376</v>
      </c>
      <c r="C46679" t="s">
        <v>12</v>
      </c>
      <c r="D46679" t="s">
        <v>12</v>
      </c>
      <c r="E46679" t="s">
        <v>12</v>
      </c>
      <c r="F46679" t="s">
        <v>12</v>
      </c>
      <c r="G46679" t="s">
        <v>12</v>
      </c>
      <c r="H46679" t="s">
        <v>12</v>
      </c>
      <c r="I46679" t="s">
        <v>12</v>
      </c>
      <c r="J46679" t="s">
        <v>12</v>
      </c>
      <c r="K46679" t="s">
        <v>12</v>
      </c>
      <c r="L46679" t="s">
        <v>12</v>
      </c>
      <c r="M46679" t="s">
        <v>12</v>
      </c>
      <c r="N46679" t="s">
        <v>12</v>
      </c>
    </row>
    <row r="46680" spans="2:14" x14ac:dyDescent="0.35">
      <c r="B46680" t="s">
        <v>376</v>
      </c>
      <c r="C46680" t="s">
        <v>12</v>
      </c>
      <c r="D46680" t="s">
        <v>12</v>
      </c>
      <c r="E46680" t="s">
        <v>12</v>
      </c>
      <c r="F46680" t="s">
        <v>12</v>
      </c>
      <c r="G46680" t="s">
        <v>12</v>
      </c>
      <c r="H46680" t="s">
        <v>12</v>
      </c>
      <c r="I46680" t="s">
        <v>12</v>
      </c>
      <c r="J46680" t="s">
        <v>12</v>
      </c>
      <c r="K46680" t="s">
        <v>12</v>
      </c>
      <c r="L46680" t="s">
        <v>12</v>
      </c>
      <c r="M46680" t="s">
        <v>12</v>
      </c>
      <c r="N46680" t="s">
        <v>12</v>
      </c>
    </row>
    <row r="46681" spans="2:14" x14ac:dyDescent="0.35">
      <c r="B46681" t="s">
        <v>376</v>
      </c>
      <c r="C46681" t="s">
        <v>12</v>
      </c>
      <c r="D46681" t="s">
        <v>12</v>
      </c>
      <c r="E46681" t="s">
        <v>12</v>
      </c>
      <c r="F46681" t="s">
        <v>12</v>
      </c>
      <c r="G46681" t="s">
        <v>12</v>
      </c>
      <c r="H46681" t="s">
        <v>12</v>
      </c>
      <c r="I46681" t="s">
        <v>12</v>
      </c>
      <c r="J46681" t="s">
        <v>12</v>
      </c>
      <c r="K46681" t="s">
        <v>12</v>
      </c>
      <c r="L46681" t="s">
        <v>12</v>
      </c>
      <c r="M46681" t="s">
        <v>12</v>
      </c>
      <c r="N46681" t="s">
        <v>12</v>
      </c>
    </row>
    <row r="46682" spans="2:14" x14ac:dyDescent="0.35">
      <c r="B46682" t="s">
        <v>376</v>
      </c>
      <c r="C46682" t="s">
        <v>12</v>
      </c>
      <c r="D46682" t="s">
        <v>12</v>
      </c>
      <c r="E46682" t="s">
        <v>12</v>
      </c>
      <c r="F46682" t="s">
        <v>12</v>
      </c>
      <c r="G46682" t="s">
        <v>12</v>
      </c>
      <c r="H46682" t="s">
        <v>12</v>
      </c>
      <c r="I46682" t="s">
        <v>12</v>
      </c>
      <c r="J46682" t="s">
        <v>12</v>
      </c>
      <c r="K46682" t="s">
        <v>12</v>
      </c>
      <c r="L46682" t="s">
        <v>12</v>
      </c>
      <c r="M46682" t="s">
        <v>12</v>
      </c>
      <c r="N46682" t="s">
        <v>12</v>
      </c>
    </row>
    <row r="46683" spans="2:14" x14ac:dyDescent="0.35">
      <c r="B46683" t="s">
        <v>376</v>
      </c>
      <c r="C46683" t="s">
        <v>12</v>
      </c>
      <c r="D46683" t="s">
        <v>12</v>
      </c>
      <c r="E46683" t="s">
        <v>12</v>
      </c>
      <c r="F46683" t="s">
        <v>12</v>
      </c>
      <c r="G46683" t="s">
        <v>12</v>
      </c>
      <c r="H46683" t="s">
        <v>12</v>
      </c>
      <c r="I46683" t="s">
        <v>12</v>
      </c>
      <c r="J46683" t="s">
        <v>12</v>
      </c>
      <c r="K46683" t="s">
        <v>12</v>
      </c>
      <c r="L46683" t="s">
        <v>12</v>
      </c>
      <c r="M46683" t="s">
        <v>12</v>
      </c>
      <c r="N46683" t="s">
        <v>12</v>
      </c>
    </row>
    <row r="46684" spans="2:14" x14ac:dyDescent="0.35">
      <c r="B46684" t="s">
        <v>376</v>
      </c>
      <c r="C46684" t="s">
        <v>12</v>
      </c>
      <c r="D46684" t="s">
        <v>12</v>
      </c>
      <c r="E46684" t="s">
        <v>12</v>
      </c>
      <c r="F46684" t="s">
        <v>12</v>
      </c>
      <c r="G46684" t="s">
        <v>12</v>
      </c>
      <c r="H46684" t="s">
        <v>12</v>
      </c>
      <c r="I46684" t="s">
        <v>12</v>
      </c>
      <c r="J46684" t="s">
        <v>12</v>
      </c>
      <c r="K46684" t="s">
        <v>12</v>
      </c>
      <c r="L46684" t="s">
        <v>12</v>
      </c>
      <c r="M46684" t="s">
        <v>12</v>
      </c>
      <c r="N46684" t="s">
        <v>12</v>
      </c>
    </row>
    <row r="46685" spans="2:14" x14ac:dyDescent="0.35">
      <c r="B46685" t="s">
        <v>376</v>
      </c>
      <c r="C46685" t="s">
        <v>12</v>
      </c>
      <c r="D46685" t="s">
        <v>12</v>
      </c>
      <c r="E46685" t="s">
        <v>12</v>
      </c>
      <c r="F46685" t="s">
        <v>12</v>
      </c>
      <c r="G46685" t="s">
        <v>12</v>
      </c>
      <c r="H46685" t="s">
        <v>12</v>
      </c>
      <c r="I46685" t="s">
        <v>12</v>
      </c>
      <c r="J46685" t="s">
        <v>12</v>
      </c>
      <c r="K46685" t="s">
        <v>12</v>
      </c>
      <c r="L46685" t="s">
        <v>12</v>
      </c>
      <c r="M46685" t="s">
        <v>12</v>
      </c>
      <c r="N46685" t="s">
        <v>12</v>
      </c>
    </row>
    <row r="46686" spans="2:14" x14ac:dyDescent="0.35">
      <c r="B46686" t="s">
        <v>376</v>
      </c>
      <c r="C46686" t="s">
        <v>12</v>
      </c>
      <c r="D46686" t="s">
        <v>12</v>
      </c>
      <c r="E46686" t="s">
        <v>12</v>
      </c>
      <c r="F46686" t="s">
        <v>12</v>
      </c>
      <c r="G46686" t="s">
        <v>12</v>
      </c>
      <c r="H46686" t="s">
        <v>12</v>
      </c>
      <c r="I46686" t="s">
        <v>12</v>
      </c>
      <c r="J46686" t="s">
        <v>12</v>
      </c>
      <c r="K46686" t="s">
        <v>12</v>
      </c>
      <c r="L46686" t="s">
        <v>12</v>
      </c>
      <c r="M46686" t="s">
        <v>12</v>
      </c>
      <c r="N46686" t="s">
        <v>12</v>
      </c>
    </row>
    <row r="46687" spans="2:14" x14ac:dyDescent="0.35">
      <c r="B46687" t="s">
        <v>376</v>
      </c>
      <c r="C46687" t="s">
        <v>12</v>
      </c>
      <c r="D46687" t="s">
        <v>12</v>
      </c>
      <c r="E46687" t="s">
        <v>12</v>
      </c>
      <c r="F46687" t="s">
        <v>12</v>
      </c>
      <c r="G46687" t="s">
        <v>12</v>
      </c>
      <c r="H46687" t="s">
        <v>12</v>
      </c>
      <c r="I46687" t="s">
        <v>12</v>
      </c>
      <c r="J46687" t="s">
        <v>12</v>
      </c>
      <c r="K46687" t="s">
        <v>12</v>
      </c>
      <c r="L46687" t="s">
        <v>12</v>
      </c>
      <c r="M46687" t="s">
        <v>12</v>
      </c>
      <c r="N46687" t="s">
        <v>12</v>
      </c>
    </row>
    <row r="46688" spans="2:14" x14ac:dyDescent="0.35">
      <c r="B46688" t="s">
        <v>376</v>
      </c>
      <c r="C46688" t="s">
        <v>12</v>
      </c>
      <c r="D46688" t="s">
        <v>12</v>
      </c>
      <c r="E46688" t="s">
        <v>12</v>
      </c>
      <c r="F46688" t="s">
        <v>12</v>
      </c>
      <c r="G46688" t="s">
        <v>12</v>
      </c>
      <c r="H46688" t="s">
        <v>12</v>
      </c>
      <c r="I46688" t="s">
        <v>12</v>
      </c>
      <c r="J46688" t="s">
        <v>12</v>
      </c>
      <c r="K46688" t="s">
        <v>12</v>
      </c>
      <c r="L46688" t="s">
        <v>12</v>
      </c>
      <c r="M46688" t="s">
        <v>12</v>
      </c>
      <c r="N46688" t="s">
        <v>12</v>
      </c>
    </row>
    <row r="46689" spans="2:14" x14ac:dyDescent="0.35">
      <c r="B46689" t="s">
        <v>376</v>
      </c>
      <c r="C46689" t="s">
        <v>12</v>
      </c>
      <c r="D46689" t="s">
        <v>12</v>
      </c>
      <c r="E46689" t="s">
        <v>12</v>
      </c>
      <c r="F46689" t="s">
        <v>12</v>
      </c>
      <c r="G46689" t="s">
        <v>12</v>
      </c>
      <c r="H46689" t="s">
        <v>12</v>
      </c>
      <c r="I46689" t="s">
        <v>12</v>
      </c>
      <c r="J46689" t="s">
        <v>12</v>
      </c>
      <c r="K46689" t="s">
        <v>12</v>
      </c>
      <c r="L46689" t="s">
        <v>12</v>
      </c>
      <c r="M46689" t="s">
        <v>12</v>
      </c>
      <c r="N46689" t="s">
        <v>12</v>
      </c>
    </row>
    <row r="46690" spans="2:14" x14ac:dyDescent="0.35">
      <c r="B46690" t="s">
        <v>376</v>
      </c>
      <c r="C46690" t="s">
        <v>12</v>
      </c>
      <c r="D46690" t="s">
        <v>12</v>
      </c>
      <c r="E46690" t="s">
        <v>12</v>
      </c>
      <c r="F46690" t="s">
        <v>12</v>
      </c>
      <c r="G46690" t="s">
        <v>12</v>
      </c>
      <c r="H46690" t="s">
        <v>12</v>
      </c>
      <c r="I46690" t="s">
        <v>12</v>
      </c>
      <c r="J46690" t="s">
        <v>12</v>
      </c>
      <c r="K46690" t="s">
        <v>12</v>
      </c>
      <c r="L46690" t="s">
        <v>12</v>
      </c>
      <c r="M46690" t="s">
        <v>12</v>
      </c>
      <c r="N46690" t="s">
        <v>12</v>
      </c>
    </row>
    <row r="46691" spans="2:14" x14ac:dyDescent="0.35">
      <c r="B46691" t="s">
        <v>376</v>
      </c>
      <c r="C46691" t="s">
        <v>12</v>
      </c>
      <c r="D46691" t="s">
        <v>12</v>
      </c>
      <c r="E46691" t="s">
        <v>12</v>
      </c>
      <c r="F46691" t="s">
        <v>12</v>
      </c>
      <c r="G46691" t="s">
        <v>12</v>
      </c>
      <c r="H46691" t="s">
        <v>12</v>
      </c>
      <c r="I46691" t="s">
        <v>12</v>
      </c>
      <c r="J46691" t="s">
        <v>12</v>
      </c>
      <c r="K46691" t="s">
        <v>12</v>
      </c>
      <c r="L46691" t="s">
        <v>12</v>
      </c>
      <c r="M46691" t="s">
        <v>12</v>
      </c>
      <c r="N46691" t="s">
        <v>12</v>
      </c>
    </row>
    <row r="46692" spans="2:14" x14ac:dyDescent="0.35">
      <c r="B46692" t="s">
        <v>376</v>
      </c>
      <c r="C46692" t="s">
        <v>12</v>
      </c>
      <c r="D46692" t="s">
        <v>12</v>
      </c>
      <c r="E46692" t="s">
        <v>12</v>
      </c>
      <c r="F46692" t="s">
        <v>12</v>
      </c>
      <c r="G46692" t="s">
        <v>12</v>
      </c>
      <c r="H46692" t="s">
        <v>12</v>
      </c>
      <c r="I46692" t="s">
        <v>12</v>
      </c>
      <c r="J46692" t="s">
        <v>12</v>
      </c>
      <c r="K46692" t="s">
        <v>12</v>
      </c>
      <c r="L46692" t="s">
        <v>12</v>
      </c>
      <c r="M46692" t="s">
        <v>12</v>
      </c>
      <c r="N46692" t="s">
        <v>12</v>
      </c>
    </row>
    <row r="46693" spans="2:14" x14ac:dyDescent="0.35">
      <c r="B46693" t="s">
        <v>376</v>
      </c>
      <c r="C46693" t="s">
        <v>12</v>
      </c>
      <c r="D46693" t="s">
        <v>12</v>
      </c>
      <c r="E46693" t="s">
        <v>12</v>
      </c>
      <c r="F46693" t="s">
        <v>12</v>
      </c>
      <c r="G46693" t="s">
        <v>12</v>
      </c>
      <c r="H46693" t="s">
        <v>12</v>
      </c>
      <c r="I46693" t="s">
        <v>12</v>
      </c>
      <c r="J46693" t="s">
        <v>12</v>
      </c>
      <c r="K46693" t="s">
        <v>12</v>
      </c>
      <c r="L46693" t="s">
        <v>12</v>
      </c>
      <c r="M46693" t="s">
        <v>12</v>
      </c>
      <c r="N46693" t="s">
        <v>12</v>
      </c>
    </row>
    <row r="46694" spans="2:14" x14ac:dyDescent="0.35">
      <c r="B46694" t="s">
        <v>376</v>
      </c>
      <c r="C46694" t="s">
        <v>12</v>
      </c>
      <c r="D46694" t="s">
        <v>12</v>
      </c>
      <c r="E46694" t="s">
        <v>12</v>
      </c>
      <c r="F46694" t="s">
        <v>12</v>
      </c>
      <c r="G46694" t="s">
        <v>12</v>
      </c>
      <c r="H46694" t="s">
        <v>12</v>
      </c>
      <c r="I46694" t="s">
        <v>12</v>
      </c>
      <c r="J46694" t="s">
        <v>12</v>
      </c>
      <c r="K46694" t="s">
        <v>12</v>
      </c>
      <c r="L46694" t="s">
        <v>12</v>
      </c>
      <c r="M46694" t="s">
        <v>12</v>
      </c>
      <c r="N46694" t="s">
        <v>12</v>
      </c>
    </row>
    <row r="46695" spans="2:14" x14ac:dyDescent="0.35">
      <c r="B46695" t="s">
        <v>376</v>
      </c>
      <c r="C46695" t="s">
        <v>12</v>
      </c>
      <c r="D46695" t="s">
        <v>12</v>
      </c>
      <c r="E46695" t="s">
        <v>12</v>
      </c>
      <c r="F46695" t="s">
        <v>12</v>
      </c>
      <c r="G46695" t="s">
        <v>12</v>
      </c>
      <c r="H46695" t="s">
        <v>12</v>
      </c>
      <c r="I46695" t="s">
        <v>12</v>
      </c>
      <c r="J46695" t="s">
        <v>12</v>
      </c>
      <c r="K46695" t="s">
        <v>12</v>
      </c>
      <c r="L46695" t="s">
        <v>12</v>
      </c>
      <c r="M46695" t="s">
        <v>12</v>
      </c>
      <c r="N46695" t="s">
        <v>12</v>
      </c>
    </row>
    <row r="46696" spans="2:14" x14ac:dyDescent="0.35">
      <c r="B46696" t="s">
        <v>376</v>
      </c>
      <c r="C46696" t="s">
        <v>12</v>
      </c>
      <c r="D46696" t="s">
        <v>12</v>
      </c>
      <c r="E46696" t="s">
        <v>12</v>
      </c>
      <c r="F46696" t="s">
        <v>12</v>
      </c>
      <c r="G46696" t="s">
        <v>12</v>
      </c>
      <c r="H46696" t="s">
        <v>12</v>
      </c>
      <c r="I46696" t="s">
        <v>12</v>
      </c>
      <c r="J46696" t="s">
        <v>12</v>
      </c>
      <c r="K46696" t="s">
        <v>12</v>
      </c>
      <c r="L46696" t="s">
        <v>12</v>
      </c>
      <c r="M46696" t="s">
        <v>12</v>
      </c>
      <c r="N46696" t="s">
        <v>12</v>
      </c>
    </row>
    <row r="46697" spans="2:14" x14ac:dyDescent="0.35">
      <c r="B46697" t="s">
        <v>376</v>
      </c>
      <c r="C46697" t="s">
        <v>12</v>
      </c>
      <c r="D46697" t="s">
        <v>12</v>
      </c>
      <c r="E46697" t="s">
        <v>12</v>
      </c>
      <c r="F46697" t="s">
        <v>12</v>
      </c>
      <c r="G46697" t="s">
        <v>12</v>
      </c>
      <c r="H46697" t="s">
        <v>12</v>
      </c>
      <c r="I46697" t="s">
        <v>12</v>
      </c>
      <c r="J46697" t="s">
        <v>12</v>
      </c>
      <c r="K46697" t="s">
        <v>12</v>
      </c>
      <c r="L46697" t="s">
        <v>12</v>
      </c>
      <c r="M46697" t="s">
        <v>12</v>
      </c>
      <c r="N46697" t="s">
        <v>12</v>
      </c>
    </row>
    <row r="46698" spans="2:14" x14ac:dyDescent="0.35">
      <c r="B46698" t="s">
        <v>376</v>
      </c>
      <c r="C46698" t="s">
        <v>12</v>
      </c>
      <c r="D46698" t="s">
        <v>12</v>
      </c>
      <c r="E46698" t="s">
        <v>12</v>
      </c>
      <c r="F46698" t="s">
        <v>12</v>
      </c>
      <c r="G46698" t="s">
        <v>12</v>
      </c>
      <c r="H46698" t="s">
        <v>12</v>
      </c>
      <c r="I46698" t="s">
        <v>12</v>
      </c>
      <c r="J46698" t="s">
        <v>12</v>
      </c>
      <c r="K46698" t="s">
        <v>12</v>
      </c>
      <c r="L46698" t="s">
        <v>12</v>
      </c>
      <c r="M46698" t="s">
        <v>12</v>
      </c>
      <c r="N46698" t="s">
        <v>12</v>
      </c>
    </row>
    <row r="46699" spans="2:14" x14ac:dyDescent="0.35">
      <c r="B46699" t="s">
        <v>376</v>
      </c>
      <c r="C46699" t="s">
        <v>12</v>
      </c>
      <c r="D46699" t="s">
        <v>12</v>
      </c>
      <c r="E46699" t="s">
        <v>12</v>
      </c>
      <c r="F46699" t="s">
        <v>12</v>
      </c>
      <c r="G46699" t="s">
        <v>12</v>
      </c>
      <c r="H46699" t="s">
        <v>12</v>
      </c>
      <c r="I46699" t="s">
        <v>12</v>
      </c>
      <c r="J46699" t="s">
        <v>12</v>
      </c>
      <c r="K46699" t="s">
        <v>12</v>
      </c>
      <c r="L46699" t="s">
        <v>12</v>
      </c>
      <c r="M46699" t="s">
        <v>12</v>
      </c>
      <c r="N46699" t="s">
        <v>12</v>
      </c>
    </row>
    <row r="46700" spans="2:14" x14ac:dyDescent="0.35">
      <c r="B46700" t="s">
        <v>376</v>
      </c>
      <c r="C46700" t="s">
        <v>12</v>
      </c>
      <c r="D46700" t="s">
        <v>12</v>
      </c>
      <c r="E46700" t="s">
        <v>12</v>
      </c>
      <c r="F46700" t="s">
        <v>12</v>
      </c>
      <c r="G46700" t="s">
        <v>12</v>
      </c>
      <c r="H46700" t="s">
        <v>12</v>
      </c>
      <c r="I46700" t="s">
        <v>12</v>
      </c>
      <c r="J46700" t="s">
        <v>12</v>
      </c>
      <c r="K46700" t="s">
        <v>12</v>
      </c>
      <c r="L46700" t="s">
        <v>12</v>
      </c>
      <c r="M46700" t="s">
        <v>12</v>
      </c>
      <c r="N46700" t="s">
        <v>12</v>
      </c>
    </row>
    <row r="46701" spans="2:14" x14ac:dyDescent="0.35">
      <c r="B46701" t="s">
        <v>377</v>
      </c>
      <c r="C46701">
        <v>2025418500</v>
      </c>
      <c r="D46701">
        <v>1316014738.5880401</v>
      </c>
      <c r="E46701">
        <v>13.47</v>
      </c>
      <c r="F46701">
        <v>6357735860</v>
      </c>
      <c r="G46701">
        <v>2004000</v>
      </c>
      <c r="H46701">
        <v>2004000</v>
      </c>
      <c r="I46701" t="s">
        <v>12</v>
      </c>
      <c r="J46701" t="s">
        <v>12</v>
      </c>
      <c r="K46701" t="s">
        <v>12</v>
      </c>
      <c r="L46701" t="s">
        <v>13</v>
      </c>
      <c r="M46701">
        <v>2004000</v>
      </c>
      <c r="N46701" t="b">
        <v>0</v>
      </c>
    </row>
    <row r="46702" spans="2:14" x14ac:dyDescent="0.35">
      <c r="B46702" t="s">
        <v>377</v>
      </c>
      <c r="C46702">
        <v>1956179000</v>
      </c>
      <c r="D46702">
        <v>1189863590.87309</v>
      </c>
      <c r="E46702">
        <v>11.38</v>
      </c>
      <c r="F46702">
        <v>6358684430</v>
      </c>
      <c r="G46702">
        <v>2004000</v>
      </c>
      <c r="H46702">
        <v>2004000</v>
      </c>
      <c r="I46702" t="s">
        <v>12</v>
      </c>
      <c r="J46702" t="s">
        <v>12</v>
      </c>
      <c r="K46702" t="s">
        <v>12</v>
      </c>
      <c r="L46702" t="s">
        <v>13</v>
      </c>
      <c r="M46702">
        <v>2004000</v>
      </c>
      <c r="N46702" t="b">
        <v>0</v>
      </c>
    </row>
    <row r="46703" spans="2:14" x14ac:dyDescent="0.35">
      <c r="B46703" t="s">
        <v>377</v>
      </c>
      <c r="C46703">
        <v>1803905500</v>
      </c>
      <c r="D46703">
        <v>886263840</v>
      </c>
      <c r="E46703">
        <v>11.6</v>
      </c>
      <c r="F46703">
        <v>6395242830</v>
      </c>
      <c r="G46703">
        <v>2004000</v>
      </c>
      <c r="H46703">
        <v>2004000</v>
      </c>
      <c r="I46703" t="s">
        <v>12</v>
      </c>
      <c r="J46703" t="s">
        <v>12</v>
      </c>
      <c r="K46703" t="s">
        <v>12</v>
      </c>
      <c r="L46703" t="s">
        <v>13</v>
      </c>
      <c r="M46703">
        <v>2004000</v>
      </c>
      <c r="N46703" t="b">
        <v>0</v>
      </c>
    </row>
    <row r="46704" spans="2:14" x14ac:dyDescent="0.35">
      <c r="B46704" t="s">
        <v>377</v>
      </c>
      <c r="C46704">
        <v>1995591000</v>
      </c>
      <c r="D46704">
        <v>1113368949</v>
      </c>
      <c r="E46704">
        <v>11.8</v>
      </c>
      <c r="F46704">
        <v>6255052830</v>
      </c>
      <c r="G46704">
        <v>2004000</v>
      </c>
      <c r="H46704">
        <v>2004000</v>
      </c>
      <c r="I46704" t="s">
        <v>12</v>
      </c>
      <c r="J46704" t="s">
        <v>12</v>
      </c>
      <c r="K46704" t="s">
        <v>12</v>
      </c>
      <c r="L46704" t="s">
        <v>13</v>
      </c>
      <c r="M46704">
        <v>2004000</v>
      </c>
      <c r="N46704" t="b">
        <v>0</v>
      </c>
    </row>
    <row r="46705" spans="2:14" x14ac:dyDescent="0.35">
      <c r="B46705" t="s">
        <v>377</v>
      </c>
      <c r="C46705">
        <v>2152264000</v>
      </c>
      <c r="D46705">
        <v>1301700015</v>
      </c>
      <c r="E46705">
        <v>10.71</v>
      </c>
      <c r="F46705">
        <v>5444958330</v>
      </c>
      <c r="G46705">
        <v>2004000</v>
      </c>
      <c r="H46705">
        <v>2004000</v>
      </c>
      <c r="I46705" t="s">
        <v>12</v>
      </c>
      <c r="J46705" t="s">
        <v>12</v>
      </c>
      <c r="K46705" t="s">
        <v>12</v>
      </c>
      <c r="L46705" t="s">
        <v>13</v>
      </c>
      <c r="M46705">
        <v>2004000</v>
      </c>
      <c r="N46705" t="b">
        <v>0</v>
      </c>
    </row>
    <row r="46706" spans="2:14" x14ac:dyDescent="0.35">
      <c r="B46706" t="s">
        <v>377</v>
      </c>
      <c r="C46706">
        <v>2152264000</v>
      </c>
      <c r="D46706">
        <v>1267357291.2</v>
      </c>
      <c r="E46706">
        <v>8</v>
      </c>
      <c r="F46706">
        <v>5444958330</v>
      </c>
      <c r="G46706">
        <v>2004000</v>
      </c>
      <c r="H46706">
        <v>2004000</v>
      </c>
      <c r="I46706" t="s">
        <v>12</v>
      </c>
      <c r="J46706" t="s">
        <v>12</v>
      </c>
      <c r="K46706" t="s">
        <v>12</v>
      </c>
      <c r="L46706" t="s">
        <v>13</v>
      </c>
      <c r="M46706">
        <v>2004000</v>
      </c>
      <c r="N46706" t="b">
        <v>0</v>
      </c>
    </row>
    <row r="46707" spans="2:14" x14ac:dyDescent="0.35">
      <c r="B46707" t="s">
        <v>377</v>
      </c>
      <c r="C46707">
        <v>2204537500</v>
      </c>
      <c r="D46707">
        <v>1365954143.4000001</v>
      </c>
      <c r="E46707">
        <v>10.050000000000001</v>
      </c>
      <c r="F46707">
        <v>5589671670</v>
      </c>
      <c r="G46707">
        <v>2004000</v>
      </c>
      <c r="H46707">
        <v>2004000</v>
      </c>
      <c r="I46707" t="s">
        <v>12</v>
      </c>
      <c r="J46707" t="s">
        <v>12</v>
      </c>
      <c r="K46707" t="s">
        <v>12</v>
      </c>
      <c r="L46707" t="s">
        <v>13</v>
      </c>
      <c r="M46707">
        <v>2004000</v>
      </c>
      <c r="N46707" t="b">
        <v>0</v>
      </c>
    </row>
    <row r="46708" spans="2:14" x14ac:dyDescent="0.35">
      <c r="B46708" t="s">
        <v>377</v>
      </c>
      <c r="C46708">
        <v>1996482000</v>
      </c>
      <c r="D46708">
        <v>1661744699.99999</v>
      </c>
      <c r="E46708">
        <v>11.75</v>
      </c>
      <c r="F46708">
        <v>5693083330</v>
      </c>
      <c r="G46708">
        <v>2004000</v>
      </c>
      <c r="H46708">
        <v>2004000</v>
      </c>
      <c r="I46708" t="s">
        <v>12</v>
      </c>
      <c r="J46708" t="s">
        <v>12</v>
      </c>
      <c r="K46708" t="s">
        <v>12</v>
      </c>
      <c r="L46708" t="s">
        <v>13</v>
      </c>
      <c r="M46708">
        <v>2004000</v>
      </c>
      <c r="N46708" t="b">
        <v>0</v>
      </c>
    </row>
    <row r="46709" spans="2:14" x14ac:dyDescent="0.35">
      <c r="B46709" t="s">
        <v>377</v>
      </c>
      <c r="C46709">
        <v>1996482000</v>
      </c>
      <c r="D46709">
        <v>1485599761.7999899</v>
      </c>
      <c r="E46709">
        <v>11.44</v>
      </c>
      <c r="F46709">
        <v>7065677400</v>
      </c>
      <c r="G46709">
        <v>2004000</v>
      </c>
      <c r="H46709">
        <v>2004000</v>
      </c>
      <c r="I46709" t="s">
        <v>12</v>
      </c>
      <c r="J46709" t="s">
        <v>12</v>
      </c>
      <c r="K46709" t="s">
        <v>12</v>
      </c>
      <c r="L46709" t="s">
        <v>13</v>
      </c>
      <c r="M46709">
        <v>2004000</v>
      </c>
      <c r="N46709" t="b">
        <v>0</v>
      </c>
    </row>
    <row r="46710" spans="2:14" x14ac:dyDescent="0.35">
      <c r="B46710" t="s">
        <v>377</v>
      </c>
      <c r="C46710">
        <v>1778476000</v>
      </c>
      <c r="D46710">
        <v>1246308524.99999</v>
      </c>
      <c r="E46710">
        <v>12.33</v>
      </c>
      <c r="F46710">
        <v>8480539170</v>
      </c>
      <c r="G46710">
        <v>2004000</v>
      </c>
      <c r="H46710">
        <v>2004000</v>
      </c>
      <c r="I46710" t="s">
        <v>12</v>
      </c>
      <c r="J46710" t="s">
        <v>12</v>
      </c>
      <c r="K46710" t="s">
        <v>12</v>
      </c>
      <c r="L46710" t="s">
        <v>13</v>
      </c>
      <c r="M46710">
        <v>2004000</v>
      </c>
      <c r="N46710" t="b">
        <v>0</v>
      </c>
    </row>
    <row r="46711" spans="2:14" x14ac:dyDescent="0.35">
      <c r="B46711" t="s">
        <v>377</v>
      </c>
      <c r="C46711">
        <v>2779224000</v>
      </c>
      <c r="D46711">
        <v>1639588104</v>
      </c>
      <c r="E46711">
        <v>15</v>
      </c>
      <c r="F46711">
        <v>9231159170</v>
      </c>
      <c r="G46711">
        <v>2004000</v>
      </c>
      <c r="H46711">
        <v>2004000</v>
      </c>
      <c r="I46711" t="s">
        <v>12</v>
      </c>
      <c r="J46711" t="s">
        <v>12</v>
      </c>
      <c r="K46711" t="s">
        <v>12</v>
      </c>
      <c r="L46711" t="s">
        <v>13</v>
      </c>
      <c r="M46711">
        <v>2004000</v>
      </c>
      <c r="N46711" t="b">
        <v>0</v>
      </c>
    </row>
    <row r="46712" spans="2:14" x14ac:dyDescent="0.35">
      <c r="B46712" t="s">
        <v>377</v>
      </c>
      <c r="C46712">
        <v>2779143500</v>
      </c>
      <c r="D46712">
        <v>2127033216</v>
      </c>
      <c r="E46712">
        <v>13.41</v>
      </c>
      <c r="F46712">
        <v>9136807500</v>
      </c>
      <c r="G46712">
        <v>2004000</v>
      </c>
      <c r="H46712">
        <v>2004000</v>
      </c>
      <c r="I46712" t="s">
        <v>12</v>
      </c>
      <c r="J46712" t="s">
        <v>12</v>
      </c>
      <c r="K46712" t="s">
        <v>12</v>
      </c>
      <c r="L46712" t="s">
        <v>13</v>
      </c>
      <c r="M46712">
        <v>2004000</v>
      </c>
      <c r="N46712" t="b">
        <v>0</v>
      </c>
    </row>
    <row r="46713" spans="2:14" x14ac:dyDescent="0.35">
      <c r="B46713" t="s">
        <v>377</v>
      </c>
      <c r="C46713">
        <v>2703149670</v>
      </c>
      <c r="D46713">
        <v>2284345047.5999999</v>
      </c>
      <c r="E46713">
        <v>11.25</v>
      </c>
      <c r="F46713">
        <v>9384692140</v>
      </c>
      <c r="G46713">
        <v>2004000</v>
      </c>
      <c r="H46713">
        <v>2004000</v>
      </c>
      <c r="I46713" t="s">
        <v>12</v>
      </c>
      <c r="J46713" t="s">
        <v>12</v>
      </c>
      <c r="K46713" t="s">
        <v>12</v>
      </c>
      <c r="L46713" t="s">
        <v>13</v>
      </c>
      <c r="M46713">
        <v>2004000</v>
      </c>
      <c r="N46713" t="b">
        <v>0</v>
      </c>
    </row>
    <row r="46714" spans="2:14" x14ac:dyDescent="0.35">
      <c r="B46714" t="s">
        <v>377</v>
      </c>
      <c r="C46714">
        <v>2734205670</v>
      </c>
      <c r="D46714">
        <v>2353030495.1999998</v>
      </c>
      <c r="E46714">
        <v>14.8</v>
      </c>
      <c r="F46714">
        <v>9216287000</v>
      </c>
      <c r="G46714">
        <v>2162000</v>
      </c>
      <c r="H46714">
        <v>2162000</v>
      </c>
      <c r="I46714" t="s">
        <v>12</v>
      </c>
      <c r="J46714" t="s">
        <v>12</v>
      </c>
      <c r="K46714" t="s">
        <v>12</v>
      </c>
      <c r="L46714" t="s">
        <v>13</v>
      </c>
      <c r="M46714">
        <v>2162000</v>
      </c>
      <c r="N46714" t="b">
        <v>0</v>
      </c>
    </row>
    <row r="46715" spans="2:14" x14ac:dyDescent="0.35">
      <c r="B46715" t="s">
        <v>377</v>
      </c>
      <c r="C46715">
        <v>2745754330</v>
      </c>
      <c r="D46715">
        <v>2452735177.1999998</v>
      </c>
      <c r="E46715">
        <v>19.2</v>
      </c>
      <c r="F46715">
        <v>9248174600</v>
      </c>
      <c r="G46715">
        <v>2162000</v>
      </c>
      <c r="H46715">
        <v>2162000</v>
      </c>
      <c r="I46715" t="s">
        <v>12</v>
      </c>
      <c r="J46715" t="s">
        <v>12</v>
      </c>
      <c r="K46715" t="s">
        <v>12</v>
      </c>
      <c r="L46715" t="s">
        <v>13</v>
      </c>
      <c r="M46715">
        <v>2162000</v>
      </c>
      <c r="N46715" t="b">
        <v>0</v>
      </c>
    </row>
    <row r="46716" spans="2:14" x14ac:dyDescent="0.35">
      <c r="B46716" t="s">
        <v>377</v>
      </c>
      <c r="C46716">
        <v>2769053500</v>
      </c>
      <c r="D46716">
        <v>2372971431.5999899</v>
      </c>
      <c r="E46716">
        <v>20.62</v>
      </c>
      <c r="F46716">
        <v>9302172880</v>
      </c>
      <c r="G46716">
        <v>2162000</v>
      </c>
      <c r="H46716">
        <v>2162000</v>
      </c>
      <c r="I46716" t="s">
        <v>12</v>
      </c>
      <c r="J46716" t="s">
        <v>12</v>
      </c>
      <c r="K46716" t="s">
        <v>12</v>
      </c>
      <c r="L46716" t="s">
        <v>13</v>
      </c>
      <c r="M46716">
        <v>2162000</v>
      </c>
      <c r="N46716" t="b">
        <v>0</v>
      </c>
    </row>
    <row r="46717" spans="2:14" x14ac:dyDescent="0.35">
      <c r="B46717" t="s">
        <v>377</v>
      </c>
      <c r="C46717">
        <v>2833559000</v>
      </c>
      <c r="D46717">
        <v>2463813475.1999998</v>
      </c>
      <c r="E46717">
        <v>21.24</v>
      </c>
      <c r="F46717">
        <v>9278197670</v>
      </c>
      <c r="G46717">
        <v>2162000</v>
      </c>
      <c r="H46717">
        <v>2162000</v>
      </c>
      <c r="I46717" t="s">
        <v>12</v>
      </c>
      <c r="J46717" t="s">
        <v>12</v>
      </c>
      <c r="K46717" t="s">
        <v>12</v>
      </c>
      <c r="L46717" t="s">
        <v>13</v>
      </c>
      <c r="M46717">
        <v>2162000</v>
      </c>
      <c r="N46717" t="b">
        <v>0</v>
      </c>
    </row>
    <row r="46718" spans="2:14" x14ac:dyDescent="0.35">
      <c r="B46718" t="s">
        <v>377</v>
      </c>
      <c r="C46718">
        <v>2858972000</v>
      </c>
      <c r="D46718">
        <v>2481538752</v>
      </c>
      <c r="E46718">
        <v>22.14</v>
      </c>
      <c r="F46718">
        <v>9221109220</v>
      </c>
      <c r="G46718">
        <v>2162000</v>
      </c>
      <c r="H46718">
        <v>2162000</v>
      </c>
      <c r="I46718" t="s">
        <v>12</v>
      </c>
      <c r="J46718" t="s">
        <v>12</v>
      </c>
      <c r="K46718" t="s">
        <v>12</v>
      </c>
      <c r="L46718" t="s">
        <v>13</v>
      </c>
      <c r="M46718">
        <v>2162000</v>
      </c>
      <c r="N46718" t="b">
        <v>0</v>
      </c>
    </row>
    <row r="46719" spans="2:14" x14ac:dyDescent="0.35">
      <c r="B46719" t="s">
        <v>377</v>
      </c>
      <c r="C46719">
        <v>2724263670</v>
      </c>
      <c r="D46719">
        <v>2492617050</v>
      </c>
      <c r="E46719">
        <v>21.42</v>
      </c>
      <c r="F46719">
        <v>9114931570</v>
      </c>
      <c r="G46719">
        <v>2162000</v>
      </c>
      <c r="H46719">
        <v>2162000</v>
      </c>
      <c r="I46719" t="s">
        <v>12</v>
      </c>
      <c r="J46719" t="s">
        <v>12</v>
      </c>
      <c r="K46719" t="s">
        <v>12</v>
      </c>
      <c r="L46719" t="s">
        <v>13</v>
      </c>
      <c r="M46719">
        <v>2162000</v>
      </c>
      <c r="N46719" t="b">
        <v>0</v>
      </c>
    </row>
    <row r="46720" spans="2:14" x14ac:dyDescent="0.35">
      <c r="B46720" t="s">
        <v>377</v>
      </c>
      <c r="C46720">
        <v>2621789250</v>
      </c>
      <c r="D46720">
        <v>2525851943.99999</v>
      </c>
      <c r="E46720">
        <v>22.24</v>
      </c>
      <c r="F46720">
        <v>9114931570</v>
      </c>
      <c r="G46720">
        <v>2162000</v>
      </c>
      <c r="H46720">
        <v>2162000</v>
      </c>
      <c r="I46720" t="s">
        <v>12</v>
      </c>
      <c r="J46720" t="s">
        <v>12</v>
      </c>
      <c r="K46720" t="s">
        <v>12</v>
      </c>
      <c r="L46720" t="s">
        <v>13</v>
      </c>
      <c r="M46720">
        <v>2162000</v>
      </c>
      <c r="N46720" t="b">
        <v>0</v>
      </c>
    </row>
    <row r="46721" spans="2:14" x14ac:dyDescent="0.35">
      <c r="B46721" t="s">
        <v>377</v>
      </c>
      <c r="C46721">
        <v>2593998000</v>
      </c>
      <c r="D46721">
        <v>2519204965.1999998</v>
      </c>
      <c r="E46721">
        <v>22.4</v>
      </c>
      <c r="F46721">
        <v>9024814560</v>
      </c>
      <c r="G46721">
        <v>2162000</v>
      </c>
      <c r="H46721">
        <v>2162000</v>
      </c>
      <c r="I46721" t="s">
        <v>12</v>
      </c>
      <c r="J46721" t="s">
        <v>12</v>
      </c>
      <c r="K46721" t="s">
        <v>12</v>
      </c>
      <c r="L46721" t="s">
        <v>13</v>
      </c>
      <c r="M46721">
        <v>2162000</v>
      </c>
      <c r="N46721" t="b">
        <v>0</v>
      </c>
    </row>
    <row r="46722" spans="2:14" x14ac:dyDescent="0.35">
      <c r="B46722" t="s">
        <v>377</v>
      </c>
      <c r="C46722">
        <v>2539947750</v>
      </c>
      <c r="D46722">
        <v>2293207686</v>
      </c>
      <c r="E46722">
        <v>22.5</v>
      </c>
      <c r="F46722">
        <v>9093075200</v>
      </c>
      <c r="G46722">
        <v>2162000</v>
      </c>
      <c r="H46722">
        <v>2162000</v>
      </c>
      <c r="I46722" t="s">
        <v>12</v>
      </c>
      <c r="J46722" t="s">
        <v>12</v>
      </c>
      <c r="K46722" t="s">
        <v>12</v>
      </c>
      <c r="L46722" t="s">
        <v>13</v>
      </c>
      <c r="M46722">
        <v>2162000</v>
      </c>
      <c r="N46722" t="b">
        <v>0</v>
      </c>
    </row>
    <row r="46723" spans="2:14" x14ac:dyDescent="0.35">
      <c r="B46723" t="s">
        <v>377</v>
      </c>
      <c r="C46723">
        <v>2608795200</v>
      </c>
      <c r="D46723">
        <v>2370755772</v>
      </c>
      <c r="E46723">
        <v>22.8</v>
      </c>
      <c r="F46723">
        <v>9228303700</v>
      </c>
      <c r="G46723">
        <v>2162000</v>
      </c>
      <c r="H46723">
        <v>2162000</v>
      </c>
      <c r="I46723" t="s">
        <v>12</v>
      </c>
      <c r="J46723" t="s">
        <v>12</v>
      </c>
      <c r="K46723" t="s">
        <v>12</v>
      </c>
      <c r="L46723" t="s">
        <v>13</v>
      </c>
      <c r="M46723">
        <v>2162000</v>
      </c>
      <c r="N46723" t="b">
        <v>0</v>
      </c>
    </row>
    <row r="46724" spans="2:14" x14ac:dyDescent="0.35">
      <c r="B46724" t="s">
        <v>377</v>
      </c>
      <c r="C46724">
        <v>2614334200</v>
      </c>
      <c r="D46724">
        <v>2409529815</v>
      </c>
      <c r="E46724">
        <v>22.74</v>
      </c>
      <c r="F46724">
        <v>9284406780</v>
      </c>
      <c r="G46724">
        <v>2162000</v>
      </c>
      <c r="H46724">
        <v>2162000</v>
      </c>
      <c r="I46724" t="s">
        <v>12</v>
      </c>
      <c r="J46724" t="s">
        <v>12</v>
      </c>
      <c r="K46724" t="s">
        <v>12</v>
      </c>
      <c r="L46724" t="s">
        <v>13</v>
      </c>
      <c r="M46724">
        <v>2162000</v>
      </c>
      <c r="N46724" t="b">
        <v>0</v>
      </c>
    </row>
    <row r="46725" spans="2:14" x14ac:dyDescent="0.35">
      <c r="B46725" t="s">
        <v>377</v>
      </c>
      <c r="C46725">
        <v>2593586200</v>
      </c>
      <c r="D46725">
        <v>2326442580</v>
      </c>
      <c r="E46725">
        <v>20.7</v>
      </c>
      <c r="F46725">
        <v>9453354130</v>
      </c>
      <c r="G46725">
        <v>2162000</v>
      </c>
      <c r="H46725">
        <v>2162000</v>
      </c>
      <c r="I46725" t="s">
        <v>12</v>
      </c>
      <c r="J46725" t="s">
        <v>12</v>
      </c>
      <c r="K46725" t="s">
        <v>12</v>
      </c>
      <c r="L46725" t="s">
        <v>13</v>
      </c>
      <c r="M46725">
        <v>2162000</v>
      </c>
      <c r="N46725" t="b">
        <v>0</v>
      </c>
    </row>
    <row r="46726" spans="2:14" x14ac:dyDescent="0.35">
      <c r="B46726" t="s">
        <v>377</v>
      </c>
      <c r="C46726">
        <v>2608974330</v>
      </c>
      <c r="D46726">
        <v>2243355345</v>
      </c>
      <c r="E46726">
        <v>21.4</v>
      </c>
      <c r="F46726">
        <v>9177164000</v>
      </c>
      <c r="G46726">
        <v>2158000</v>
      </c>
      <c r="H46726">
        <v>2158000</v>
      </c>
      <c r="I46726" t="s">
        <v>12</v>
      </c>
      <c r="J46726" t="s">
        <v>12</v>
      </c>
      <c r="K46726" t="s">
        <v>12</v>
      </c>
      <c r="L46726" t="s">
        <v>13</v>
      </c>
      <c r="M46726">
        <v>2158000</v>
      </c>
      <c r="N46726" t="b">
        <v>0</v>
      </c>
    </row>
    <row r="46727" spans="2:14" x14ac:dyDescent="0.35">
      <c r="B46727" t="s">
        <v>377</v>
      </c>
      <c r="C46727">
        <v>2688765330</v>
      </c>
      <c r="D46727">
        <v>2315364282</v>
      </c>
      <c r="E46727">
        <v>21.75</v>
      </c>
      <c r="F46727">
        <v>9129445360</v>
      </c>
      <c r="G46727">
        <v>2158000</v>
      </c>
      <c r="H46727">
        <v>2158000</v>
      </c>
      <c r="I46727" t="s">
        <v>12</v>
      </c>
      <c r="J46727" t="s">
        <v>12</v>
      </c>
      <c r="K46727" t="s">
        <v>12</v>
      </c>
      <c r="L46727" t="s">
        <v>13</v>
      </c>
      <c r="M46727">
        <v>2158000</v>
      </c>
      <c r="N46727" t="b">
        <v>0</v>
      </c>
    </row>
    <row r="46728" spans="2:14" x14ac:dyDescent="0.35">
      <c r="B46728" t="s">
        <v>377</v>
      </c>
      <c r="C46728">
        <v>2608619330</v>
      </c>
      <c r="D46728">
        <v>2492617049.99999</v>
      </c>
      <c r="E46728">
        <v>21</v>
      </c>
      <c r="F46728">
        <v>8926536270</v>
      </c>
      <c r="G46728">
        <v>2158000</v>
      </c>
      <c r="H46728">
        <v>2158000</v>
      </c>
      <c r="I46728" t="s">
        <v>12</v>
      </c>
      <c r="J46728" t="s">
        <v>12</v>
      </c>
      <c r="K46728" t="s">
        <v>12</v>
      </c>
      <c r="L46728" t="s">
        <v>13</v>
      </c>
      <c r="M46728">
        <v>2158000</v>
      </c>
      <c r="N46728" t="b">
        <v>0</v>
      </c>
    </row>
    <row r="46729" spans="2:14" x14ac:dyDescent="0.35">
      <c r="B46729" t="s">
        <v>377</v>
      </c>
      <c r="C46729">
        <v>2395349000</v>
      </c>
      <c r="D46729">
        <v>2248894494</v>
      </c>
      <c r="E46729">
        <v>20.25</v>
      </c>
      <c r="F46729">
        <v>8198601000</v>
      </c>
      <c r="G46729">
        <v>2158000</v>
      </c>
      <c r="H46729">
        <v>2158000</v>
      </c>
      <c r="I46729" t="s">
        <v>12</v>
      </c>
      <c r="J46729" t="s">
        <v>12</v>
      </c>
      <c r="K46729" t="s">
        <v>12</v>
      </c>
      <c r="L46729" t="s">
        <v>13</v>
      </c>
      <c r="M46729">
        <v>2158000</v>
      </c>
      <c r="N46729" t="b">
        <v>0</v>
      </c>
    </row>
    <row r="46730" spans="2:14" x14ac:dyDescent="0.35">
      <c r="B46730" t="s">
        <v>377</v>
      </c>
      <c r="C46730">
        <v>2297606670</v>
      </c>
      <c r="D46730">
        <v>2011818916.7999899</v>
      </c>
      <c r="E46730">
        <v>20.9</v>
      </c>
      <c r="F46730">
        <v>8204748550</v>
      </c>
      <c r="G46730">
        <v>2158000</v>
      </c>
      <c r="H46730">
        <v>2158000</v>
      </c>
      <c r="I46730" t="s">
        <v>12</v>
      </c>
      <c r="J46730" t="s">
        <v>12</v>
      </c>
      <c r="K46730" t="s">
        <v>12</v>
      </c>
      <c r="L46730" t="s">
        <v>13</v>
      </c>
      <c r="M46730">
        <v>2158000</v>
      </c>
      <c r="N46730" t="b">
        <v>0</v>
      </c>
    </row>
    <row r="46731" spans="2:14" x14ac:dyDescent="0.35">
      <c r="B46731" t="s">
        <v>377</v>
      </c>
      <c r="C46731">
        <v>2298445000</v>
      </c>
      <c r="D46731">
        <v>1905467256</v>
      </c>
      <c r="E46731">
        <v>22.5</v>
      </c>
      <c r="F46731">
        <v>8095067090</v>
      </c>
      <c r="G46731">
        <v>2158000</v>
      </c>
      <c r="H46731">
        <v>2158000</v>
      </c>
      <c r="I46731" t="s">
        <v>12</v>
      </c>
      <c r="J46731" t="s">
        <v>12</v>
      </c>
      <c r="K46731" t="s">
        <v>12</v>
      </c>
      <c r="L46731" t="s">
        <v>13</v>
      </c>
      <c r="M46731">
        <v>2158000</v>
      </c>
      <c r="N46731" t="b">
        <v>0</v>
      </c>
    </row>
    <row r="46732" spans="2:14" x14ac:dyDescent="0.35">
      <c r="B46732" t="s">
        <v>377</v>
      </c>
      <c r="C46732">
        <v>2243498250</v>
      </c>
      <c r="D46732">
        <v>1920976873.19999</v>
      </c>
      <c r="E46732">
        <v>20.3</v>
      </c>
      <c r="F46732">
        <v>8128415330</v>
      </c>
      <c r="G46732">
        <v>2158000</v>
      </c>
      <c r="H46732">
        <v>2158000</v>
      </c>
      <c r="I46732" t="s">
        <v>12</v>
      </c>
      <c r="J46732" t="s">
        <v>12</v>
      </c>
      <c r="K46732" t="s">
        <v>12</v>
      </c>
      <c r="L46732" t="s">
        <v>13</v>
      </c>
      <c r="M46732">
        <v>2158000</v>
      </c>
      <c r="N46732" t="b">
        <v>0</v>
      </c>
    </row>
    <row r="46733" spans="2:14" x14ac:dyDescent="0.35">
      <c r="B46733" t="s">
        <v>377</v>
      </c>
      <c r="C46733">
        <v>2351731330</v>
      </c>
      <c r="D46733">
        <v>2191287344.4000001</v>
      </c>
      <c r="E46733">
        <v>18.16</v>
      </c>
      <c r="F46733">
        <v>7971244290</v>
      </c>
      <c r="G46733">
        <v>2158000</v>
      </c>
      <c r="H46733">
        <v>2158000</v>
      </c>
      <c r="I46733" t="s">
        <v>12</v>
      </c>
      <c r="J46733" t="s">
        <v>12</v>
      </c>
      <c r="K46733" t="s">
        <v>12</v>
      </c>
      <c r="L46733" t="s">
        <v>13</v>
      </c>
      <c r="M46733">
        <v>2158000</v>
      </c>
      <c r="N46733" t="b">
        <v>0</v>
      </c>
    </row>
    <row r="46734" spans="2:14" x14ac:dyDescent="0.35">
      <c r="B46734" t="s">
        <v>377</v>
      </c>
      <c r="C46734">
        <v>2340118200</v>
      </c>
      <c r="D46734">
        <v>2025112874.3999901</v>
      </c>
      <c r="E46734">
        <v>17.2</v>
      </c>
      <c r="F46734">
        <v>8036171180</v>
      </c>
      <c r="G46734">
        <v>2158000</v>
      </c>
      <c r="H46734">
        <v>2158000</v>
      </c>
      <c r="I46734" t="s">
        <v>12</v>
      </c>
      <c r="J46734" t="s">
        <v>12</v>
      </c>
      <c r="K46734" t="s">
        <v>12</v>
      </c>
      <c r="L46734" t="s">
        <v>13</v>
      </c>
      <c r="M46734">
        <v>2158000</v>
      </c>
      <c r="N46734" t="b">
        <v>0</v>
      </c>
    </row>
    <row r="46735" spans="2:14" x14ac:dyDescent="0.35">
      <c r="B46735" t="s">
        <v>377</v>
      </c>
      <c r="C46735">
        <v>2372570500</v>
      </c>
      <c r="D46735">
        <v>2131464535.2</v>
      </c>
      <c r="E46735">
        <v>17.34</v>
      </c>
      <c r="F46735">
        <v>7646761300</v>
      </c>
      <c r="G46735">
        <v>2158000</v>
      </c>
      <c r="H46735">
        <v>2158000</v>
      </c>
      <c r="I46735" t="s">
        <v>12</v>
      </c>
      <c r="J46735" t="s">
        <v>12</v>
      </c>
      <c r="K46735" t="s">
        <v>12</v>
      </c>
      <c r="L46735" t="s">
        <v>13</v>
      </c>
      <c r="M46735">
        <v>2158000</v>
      </c>
      <c r="N46735" t="b">
        <v>0</v>
      </c>
    </row>
    <row r="46736" spans="2:14" x14ac:dyDescent="0.35">
      <c r="B46736" t="s">
        <v>377</v>
      </c>
      <c r="C46736">
        <v>2394727250</v>
      </c>
      <c r="D46736">
        <v>2232277046.99999</v>
      </c>
      <c r="E46736">
        <v>19.78</v>
      </c>
      <c r="F46736">
        <v>7697068110</v>
      </c>
      <c r="G46736">
        <v>2158000</v>
      </c>
      <c r="H46736">
        <v>2158000</v>
      </c>
      <c r="I46736" t="s">
        <v>12</v>
      </c>
      <c r="J46736" t="s">
        <v>12</v>
      </c>
      <c r="K46736" t="s">
        <v>12</v>
      </c>
      <c r="L46736" t="s">
        <v>13</v>
      </c>
      <c r="M46736">
        <v>2158000</v>
      </c>
      <c r="N46736" t="b">
        <v>0</v>
      </c>
    </row>
    <row r="46737" spans="2:14" x14ac:dyDescent="0.35">
      <c r="B46737" t="s">
        <v>377</v>
      </c>
      <c r="C46737">
        <v>2444572250</v>
      </c>
      <c r="D46737">
        <v>2080504364.4000001</v>
      </c>
      <c r="E46737">
        <v>18.28</v>
      </c>
      <c r="F46737">
        <v>7730576630</v>
      </c>
      <c r="G46737">
        <v>2158000</v>
      </c>
      <c r="H46737">
        <v>2158000</v>
      </c>
      <c r="I46737" t="s">
        <v>12</v>
      </c>
      <c r="J46737" t="s">
        <v>12</v>
      </c>
      <c r="K46737" t="s">
        <v>12</v>
      </c>
      <c r="L46737" t="s">
        <v>13</v>
      </c>
      <c r="M46737">
        <v>2158000</v>
      </c>
      <c r="N46737" t="b">
        <v>0</v>
      </c>
    </row>
    <row r="46738" spans="2:14" x14ac:dyDescent="0.35">
      <c r="B46738" t="s">
        <v>377</v>
      </c>
      <c r="C46738">
        <v>2498916000</v>
      </c>
      <c r="D46738">
        <v>2235600536.4000001</v>
      </c>
      <c r="E46738">
        <v>19.239999999999998</v>
      </c>
      <c r="F46738">
        <v>7638903300</v>
      </c>
      <c r="G46738">
        <v>2164000</v>
      </c>
      <c r="H46738">
        <v>2164000</v>
      </c>
      <c r="I46738" t="s">
        <v>12</v>
      </c>
      <c r="J46738" t="s">
        <v>12</v>
      </c>
      <c r="K46738" t="s">
        <v>12</v>
      </c>
      <c r="L46738" t="s">
        <v>13</v>
      </c>
      <c r="M46738">
        <v>2164000</v>
      </c>
      <c r="N46738" t="b">
        <v>0</v>
      </c>
    </row>
    <row r="46739" spans="2:14" x14ac:dyDescent="0.35">
      <c r="B46739" t="s">
        <v>377</v>
      </c>
      <c r="C46739">
        <v>2437773500</v>
      </c>
      <c r="D46739">
        <v>2276590239</v>
      </c>
      <c r="E46739">
        <v>20.149999999999999</v>
      </c>
      <c r="F46739">
        <v>7510470900</v>
      </c>
      <c r="G46739">
        <v>2164000</v>
      </c>
      <c r="H46739">
        <v>2164000</v>
      </c>
      <c r="I46739" t="s">
        <v>12</v>
      </c>
      <c r="J46739" t="s">
        <v>12</v>
      </c>
      <c r="K46739" t="s">
        <v>12</v>
      </c>
      <c r="L46739" t="s">
        <v>13</v>
      </c>
      <c r="M46739">
        <v>2164000</v>
      </c>
      <c r="N46739" t="b">
        <v>0</v>
      </c>
    </row>
    <row r="46740" spans="2:14" x14ac:dyDescent="0.35">
      <c r="B46740" t="s">
        <v>377</v>
      </c>
      <c r="C46740">
        <v>2405200000</v>
      </c>
      <c r="D46740">
        <v>2238924025.7999902</v>
      </c>
      <c r="E46740">
        <v>18.78</v>
      </c>
      <c r="F46740">
        <v>7434586220</v>
      </c>
      <c r="G46740">
        <v>2164000</v>
      </c>
      <c r="H46740">
        <v>2164000</v>
      </c>
      <c r="I46740" t="s">
        <v>12</v>
      </c>
      <c r="J46740" t="s">
        <v>12</v>
      </c>
      <c r="K46740" t="s">
        <v>12</v>
      </c>
      <c r="L46740" t="s">
        <v>13</v>
      </c>
      <c r="M46740">
        <v>2164000</v>
      </c>
      <c r="N46740" t="b">
        <v>0</v>
      </c>
    </row>
    <row r="46741" spans="2:14" x14ac:dyDescent="0.35">
      <c r="B46741" t="s">
        <v>377</v>
      </c>
      <c r="C46741">
        <v>2323994750</v>
      </c>
      <c r="D46741">
        <v>2093798322</v>
      </c>
      <c r="E46741">
        <v>20.18</v>
      </c>
      <c r="F46741">
        <v>8007103780</v>
      </c>
      <c r="G46741">
        <v>2164000</v>
      </c>
      <c r="H46741">
        <v>2164000</v>
      </c>
      <c r="I46741" t="s">
        <v>12</v>
      </c>
      <c r="J46741" t="s">
        <v>12</v>
      </c>
      <c r="K46741" t="s">
        <v>12</v>
      </c>
      <c r="L46741" t="s">
        <v>13</v>
      </c>
      <c r="M46741">
        <v>2164000</v>
      </c>
      <c r="N46741" t="b">
        <v>0</v>
      </c>
    </row>
    <row r="46742" spans="2:14" x14ac:dyDescent="0.35">
      <c r="B46742" t="s">
        <v>377</v>
      </c>
      <c r="C46742">
        <v>2379153500</v>
      </c>
      <c r="D46742">
        <v>2110415768.99999</v>
      </c>
      <c r="E46742">
        <v>20.55</v>
      </c>
      <c r="F46742">
        <v>7214652630</v>
      </c>
      <c r="G46742">
        <v>2164000</v>
      </c>
      <c r="H46742">
        <v>2164000</v>
      </c>
      <c r="I46742" t="s">
        <v>12</v>
      </c>
      <c r="J46742" t="s">
        <v>12</v>
      </c>
      <c r="K46742" t="s">
        <v>12</v>
      </c>
      <c r="L46742" t="s">
        <v>13</v>
      </c>
      <c r="M46742">
        <v>2164000</v>
      </c>
      <c r="N46742" t="b">
        <v>0</v>
      </c>
    </row>
    <row r="46743" spans="2:14" x14ac:dyDescent="0.35">
      <c r="B46743" t="s">
        <v>377</v>
      </c>
      <c r="C46743">
        <v>2306935500</v>
      </c>
      <c r="D46743">
        <v>2112631428.5999999</v>
      </c>
      <c r="E46743">
        <v>20.21</v>
      </c>
      <c r="F46743">
        <v>7528900830</v>
      </c>
      <c r="G46743">
        <v>2164000</v>
      </c>
      <c r="H46743">
        <v>2164000</v>
      </c>
      <c r="I46743" t="s">
        <v>12</v>
      </c>
      <c r="J46743" t="s">
        <v>12</v>
      </c>
      <c r="K46743" t="s">
        <v>12</v>
      </c>
      <c r="L46743" t="s">
        <v>13</v>
      </c>
      <c r="M46743">
        <v>2164000</v>
      </c>
      <c r="N46743" t="b">
        <v>0</v>
      </c>
    </row>
    <row r="46744" spans="2:14" x14ac:dyDescent="0.35">
      <c r="B46744" t="s">
        <v>377</v>
      </c>
      <c r="C46744">
        <v>2190149250</v>
      </c>
      <c r="D46744">
        <v>1898820277.2</v>
      </c>
      <c r="E46744">
        <v>18.899999999999999</v>
      </c>
      <c r="F46744">
        <v>7646778580</v>
      </c>
      <c r="G46744">
        <v>2164000</v>
      </c>
      <c r="H46744">
        <v>2164000</v>
      </c>
      <c r="I46744" t="s">
        <v>12</v>
      </c>
      <c r="J46744" t="s">
        <v>12</v>
      </c>
      <c r="K46744" t="s">
        <v>12</v>
      </c>
      <c r="L46744" t="s">
        <v>13</v>
      </c>
      <c r="M46744">
        <v>2164000</v>
      </c>
      <c r="N46744" t="b">
        <v>0</v>
      </c>
    </row>
    <row r="46745" spans="2:14" x14ac:dyDescent="0.35">
      <c r="B46745" t="s">
        <v>377</v>
      </c>
      <c r="C46745">
        <v>2000600670</v>
      </c>
      <c r="D46745">
        <v>1724890998.5999999</v>
      </c>
      <c r="E46745">
        <v>19.05</v>
      </c>
      <c r="F46745">
        <v>7699006300</v>
      </c>
      <c r="G46745">
        <v>2164000</v>
      </c>
      <c r="H46745">
        <v>2164000</v>
      </c>
      <c r="I46745" t="s">
        <v>12</v>
      </c>
      <c r="J46745" t="s">
        <v>12</v>
      </c>
      <c r="K46745" t="s">
        <v>12</v>
      </c>
      <c r="L46745" t="s">
        <v>13</v>
      </c>
      <c r="M46745">
        <v>2164000</v>
      </c>
      <c r="N46745" t="b">
        <v>0</v>
      </c>
    </row>
    <row r="46746" spans="2:14" x14ac:dyDescent="0.35">
      <c r="B46746" t="s">
        <v>377</v>
      </c>
      <c r="C46746">
        <v>1942943500</v>
      </c>
      <c r="D46746">
        <v>1772527680</v>
      </c>
      <c r="E46746">
        <v>19.07</v>
      </c>
      <c r="F46746">
        <v>7398801270</v>
      </c>
      <c r="G46746">
        <v>2164000</v>
      </c>
      <c r="H46746">
        <v>2164000</v>
      </c>
      <c r="I46746" t="s">
        <v>12</v>
      </c>
      <c r="J46746" t="s">
        <v>12</v>
      </c>
      <c r="K46746" t="s">
        <v>12</v>
      </c>
      <c r="L46746" t="s">
        <v>13</v>
      </c>
      <c r="M46746">
        <v>2164000</v>
      </c>
      <c r="N46746" t="b">
        <v>0</v>
      </c>
    </row>
    <row r="46747" spans="2:14" x14ac:dyDescent="0.35">
      <c r="B46747" t="s">
        <v>377</v>
      </c>
      <c r="C46747">
        <v>1857438200</v>
      </c>
      <c r="D46747">
        <v>1617431508</v>
      </c>
      <c r="E46747">
        <v>17.14</v>
      </c>
      <c r="F46747">
        <v>6258703550</v>
      </c>
      <c r="G46747">
        <v>2164000</v>
      </c>
      <c r="H46747">
        <v>2164000</v>
      </c>
      <c r="I46747" t="s">
        <v>12</v>
      </c>
      <c r="J46747" t="s">
        <v>12</v>
      </c>
      <c r="K46747" t="s">
        <v>12</v>
      </c>
      <c r="L46747" t="s">
        <v>13</v>
      </c>
      <c r="M46747">
        <v>2164000</v>
      </c>
      <c r="N46747" t="b">
        <v>0</v>
      </c>
    </row>
    <row r="46748" spans="2:14" x14ac:dyDescent="0.35">
      <c r="B46748" t="s">
        <v>377</v>
      </c>
      <c r="C46748">
        <v>1793944400</v>
      </c>
      <c r="D46748">
        <v>1473413633.99999</v>
      </c>
      <c r="E46748">
        <v>15.57</v>
      </c>
      <c r="F46748">
        <v>6289092360</v>
      </c>
      <c r="G46748">
        <v>2164000</v>
      </c>
      <c r="H46748">
        <v>2164000</v>
      </c>
      <c r="I46748" t="s">
        <v>12</v>
      </c>
      <c r="J46748" t="s">
        <v>12</v>
      </c>
      <c r="K46748" t="s">
        <v>12</v>
      </c>
      <c r="L46748" t="s">
        <v>13</v>
      </c>
      <c r="M46748">
        <v>2164000</v>
      </c>
      <c r="N46748" t="b">
        <v>0</v>
      </c>
    </row>
    <row r="46749" spans="2:14" x14ac:dyDescent="0.35">
      <c r="B46749" t="s">
        <v>377</v>
      </c>
      <c r="C46749">
        <v>1762227800</v>
      </c>
      <c r="D46749">
        <v>1451257037.99999</v>
      </c>
      <c r="E46749">
        <v>16</v>
      </c>
      <c r="F46749">
        <v>6126128200</v>
      </c>
      <c r="G46749">
        <v>2164000</v>
      </c>
      <c r="H46749">
        <v>2164000</v>
      </c>
      <c r="I46749" t="s">
        <v>12</v>
      </c>
      <c r="J46749" t="s">
        <v>12</v>
      </c>
      <c r="K46749" t="s">
        <v>12</v>
      </c>
      <c r="L46749" t="s">
        <v>13</v>
      </c>
      <c r="M46749">
        <v>2164000</v>
      </c>
      <c r="N46749" t="b">
        <v>0</v>
      </c>
    </row>
    <row r="46750" spans="2:14" x14ac:dyDescent="0.35">
      <c r="B46750" t="s">
        <v>377</v>
      </c>
      <c r="C46750">
        <v>1678378750</v>
      </c>
      <c r="D46750">
        <v>1353768015.5999999</v>
      </c>
      <c r="E46750">
        <v>14.6</v>
      </c>
      <c r="F46750">
        <v>6044268200</v>
      </c>
      <c r="G46750" t="s">
        <v>12</v>
      </c>
      <c r="H46750" t="s">
        <v>12</v>
      </c>
      <c r="I46750" t="s">
        <v>12</v>
      </c>
      <c r="J46750" t="s">
        <v>12</v>
      </c>
      <c r="K46750" t="s">
        <v>12</v>
      </c>
      <c r="L46750" t="s">
        <v>13</v>
      </c>
      <c r="M46750">
        <v>2216000</v>
      </c>
      <c r="N46750" t="b">
        <v>0</v>
      </c>
    </row>
    <row r="46751" spans="2:14" x14ac:dyDescent="0.35">
      <c r="B46751" t="s">
        <v>377</v>
      </c>
      <c r="C46751">
        <v>1643179250</v>
      </c>
      <c r="D46751">
        <v>1208642311.8</v>
      </c>
      <c r="E46751">
        <v>13.3</v>
      </c>
      <c r="F46751">
        <v>6338817440</v>
      </c>
      <c r="G46751" t="s">
        <v>12</v>
      </c>
      <c r="H46751" t="s">
        <v>12</v>
      </c>
      <c r="I46751" t="s">
        <v>12</v>
      </c>
      <c r="J46751" t="s">
        <v>12</v>
      </c>
      <c r="K46751" t="s">
        <v>12</v>
      </c>
      <c r="L46751" t="s">
        <v>13</v>
      </c>
      <c r="M46751">
        <v>2216000</v>
      </c>
      <c r="N46751" t="b">
        <v>0</v>
      </c>
    </row>
    <row r="46752" spans="2:14" x14ac:dyDescent="0.35">
      <c r="B46752" t="s">
        <v>377</v>
      </c>
      <c r="C46752">
        <v>1555069250</v>
      </c>
      <c r="D46752">
        <v>1107829800</v>
      </c>
      <c r="E46752">
        <v>13.1</v>
      </c>
      <c r="F46752">
        <v>6276806420</v>
      </c>
      <c r="G46752" t="s">
        <v>12</v>
      </c>
      <c r="H46752" t="s">
        <v>12</v>
      </c>
      <c r="I46752" t="s">
        <v>12</v>
      </c>
      <c r="J46752" t="s">
        <v>12</v>
      </c>
      <c r="K46752" t="s">
        <v>12</v>
      </c>
      <c r="L46752" t="s">
        <v>13</v>
      </c>
      <c r="M46752">
        <v>2216000</v>
      </c>
      <c r="N46752" t="b">
        <v>0</v>
      </c>
    </row>
    <row r="46753" spans="2:14" x14ac:dyDescent="0.35">
      <c r="B46753" t="s">
        <v>377</v>
      </c>
      <c r="C46753">
        <v>1599592750</v>
      </c>
      <c r="D46753">
        <v>1117800268.19999</v>
      </c>
      <c r="E46753">
        <v>12.22</v>
      </c>
      <c r="F46753">
        <v>6646125000</v>
      </c>
      <c r="G46753" t="s">
        <v>12</v>
      </c>
      <c r="H46753" t="s">
        <v>12</v>
      </c>
      <c r="I46753" t="s">
        <v>12</v>
      </c>
      <c r="J46753" t="s">
        <v>12</v>
      </c>
      <c r="K46753" t="s">
        <v>12</v>
      </c>
      <c r="L46753" t="s">
        <v>13</v>
      </c>
      <c r="M46753">
        <v>2216000</v>
      </c>
      <c r="N46753" t="b">
        <v>0</v>
      </c>
    </row>
    <row r="46754" spans="2:14" x14ac:dyDescent="0.35">
      <c r="B46754" t="s">
        <v>377</v>
      </c>
      <c r="C46754">
        <v>1594019750</v>
      </c>
      <c r="D46754">
        <v>1157682141</v>
      </c>
      <c r="E46754">
        <v>10.91</v>
      </c>
      <c r="F46754">
        <v>6425949300</v>
      </c>
      <c r="G46754" t="s">
        <v>12</v>
      </c>
      <c r="H46754" t="s">
        <v>12</v>
      </c>
      <c r="I46754" t="s">
        <v>12</v>
      </c>
      <c r="J46754" t="s">
        <v>12</v>
      </c>
      <c r="K46754" t="s">
        <v>12</v>
      </c>
      <c r="L46754" t="s">
        <v>13</v>
      </c>
      <c r="M46754">
        <v>2216000</v>
      </c>
      <c r="N46754" t="b">
        <v>0</v>
      </c>
    </row>
    <row r="46755" spans="2:14" x14ac:dyDescent="0.35">
      <c r="B46755" t="s">
        <v>377</v>
      </c>
      <c r="C46755">
        <v>1616615500</v>
      </c>
      <c r="D46755">
        <v>1084565374.19999</v>
      </c>
      <c r="E46755">
        <v>10</v>
      </c>
      <c r="F46755">
        <v>6555969440</v>
      </c>
      <c r="G46755" t="s">
        <v>12</v>
      </c>
      <c r="H46755" t="s">
        <v>12</v>
      </c>
      <c r="I46755" t="s">
        <v>12</v>
      </c>
      <c r="J46755" t="s">
        <v>12</v>
      </c>
      <c r="K46755" t="s">
        <v>12</v>
      </c>
      <c r="L46755" t="s">
        <v>13</v>
      </c>
      <c r="M46755">
        <v>2216000</v>
      </c>
      <c r="N46755" t="b">
        <v>0</v>
      </c>
    </row>
    <row r="46756" spans="2:14" x14ac:dyDescent="0.35">
      <c r="B46756" t="s">
        <v>377</v>
      </c>
      <c r="C46756">
        <v>1662053500</v>
      </c>
      <c r="D46756">
        <v>1205318822.4000001</v>
      </c>
      <c r="E46756">
        <v>10.09</v>
      </c>
      <c r="F46756">
        <v>6468254570</v>
      </c>
      <c r="G46756" t="s">
        <v>12</v>
      </c>
      <c r="H46756" t="s">
        <v>12</v>
      </c>
      <c r="I46756" t="s">
        <v>12</v>
      </c>
      <c r="J46756" t="s">
        <v>12</v>
      </c>
      <c r="K46756" t="s">
        <v>12</v>
      </c>
      <c r="L46756" t="s">
        <v>13</v>
      </c>
      <c r="M46756">
        <v>2216000</v>
      </c>
      <c r="N46756" t="b">
        <v>0</v>
      </c>
    </row>
    <row r="46757" spans="2:14" x14ac:dyDescent="0.35">
      <c r="B46757" t="s">
        <v>377</v>
      </c>
      <c r="C46757">
        <v>1572865500</v>
      </c>
      <c r="D46757">
        <v>1103398480.7999899</v>
      </c>
      <c r="E46757">
        <v>10.45</v>
      </c>
      <c r="F46757">
        <v>6506792400</v>
      </c>
      <c r="G46757" t="s">
        <v>12</v>
      </c>
      <c r="H46757" t="s">
        <v>12</v>
      </c>
      <c r="I46757" t="s">
        <v>12</v>
      </c>
      <c r="J46757" t="s">
        <v>12</v>
      </c>
      <c r="K46757" t="s">
        <v>12</v>
      </c>
      <c r="L46757" t="s">
        <v>13</v>
      </c>
      <c r="M46757">
        <v>2216000</v>
      </c>
      <c r="N46757" t="b">
        <v>0</v>
      </c>
    </row>
    <row r="46758" spans="2:14" x14ac:dyDescent="0.35">
      <c r="B46758" t="s">
        <v>377</v>
      </c>
      <c r="C46758">
        <v>1551871250</v>
      </c>
      <c r="D46758">
        <v>1048006990.8</v>
      </c>
      <c r="E46758">
        <v>9.7899999999999991</v>
      </c>
      <c r="F46758">
        <v>6423615130</v>
      </c>
      <c r="G46758" t="s">
        <v>12</v>
      </c>
      <c r="H46758" t="s">
        <v>12</v>
      </c>
      <c r="I46758" t="s">
        <v>12</v>
      </c>
      <c r="J46758" t="s">
        <v>12</v>
      </c>
      <c r="K46758" t="s">
        <v>12</v>
      </c>
      <c r="L46758" t="s">
        <v>13</v>
      </c>
      <c r="M46758">
        <v>2216000</v>
      </c>
      <c r="N46758" t="b">
        <v>0</v>
      </c>
    </row>
    <row r="46759" spans="2:14" x14ac:dyDescent="0.35">
      <c r="B46759" t="s">
        <v>377</v>
      </c>
      <c r="C46759">
        <v>1725982750</v>
      </c>
      <c r="D46759">
        <v>1030281714</v>
      </c>
      <c r="E46759">
        <v>10.88</v>
      </c>
      <c r="F46759">
        <v>6926325220</v>
      </c>
      <c r="G46759" t="s">
        <v>12</v>
      </c>
      <c r="H46759" t="s">
        <v>12</v>
      </c>
      <c r="I46759" t="s">
        <v>12</v>
      </c>
      <c r="J46759" t="s">
        <v>12</v>
      </c>
      <c r="K46759" t="s">
        <v>12</v>
      </c>
      <c r="L46759" t="s">
        <v>13</v>
      </c>
      <c r="M46759">
        <v>2216000</v>
      </c>
      <c r="N46759" t="b">
        <v>0</v>
      </c>
    </row>
    <row r="46760" spans="2:14" x14ac:dyDescent="0.35">
      <c r="B46760" t="s">
        <v>377</v>
      </c>
      <c r="C46760">
        <v>1743431000</v>
      </c>
      <c r="D46760">
        <v>1096751501.99999</v>
      </c>
      <c r="E46760">
        <v>9.9600000000000009</v>
      </c>
      <c r="F46760">
        <v>6924103000</v>
      </c>
      <c r="G46760" t="s">
        <v>12</v>
      </c>
      <c r="H46760" t="s">
        <v>12</v>
      </c>
      <c r="I46760" t="s">
        <v>12</v>
      </c>
      <c r="J46760" t="s">
        <v>12</v>
      </c>
      <c r="K46760" t="s">
        <v>12</v>
      </c>
      <c r="L46760" t="s">
        <v>13</v>
      </c>
      <c r="M46760">
        <v>2216000</v>
      </c>
      <c r="N46760" t="b">
        <v>0</v>
      </c>
    </row>
    <row r="46761" spans="2:14" x14ac:dyDescent="0.35">
      <c r="B46761" t="s">
        <v>377</v>
      </c>
      <c r="C46761">
        <v>1766037750</v>
      </c>
      <c r="D46761">
        <v>1102290650.99999</v>
      </c>
      <c r="E46761">
        <v>9.4600000000000009</v>
      </c>
      <c r="F46761">
        <v>6982447440</v>
      </c>
      <c r="G46761" t="s">
        <v>12</v>
      </c>
      <c r="H46761" t="s">
        <v>12</v>
      </c>
      <c r="I46761" t="s">
        <v>12</v>
      </c>
      <c r="J46761" t="s">
        <v>12</v>
      </c>
      <c r="K46761" t="s">
        <v>12</v>
      </c>
      <c r="L46761" t="s">
        <v>13</v>
      </c>
      <c r="M46761">
        <v>2216000</v>
      </c>
      <c r="N46761" t="b">
        <v>0</v>
      </c>
    </row>
    <row r="46762" spans="2:14" x14ac:dyDescent="0.35">
      <c r="B46762" t="s">
        <v>377</v>
      </c>
      <c r="C46762">
        <v>1818105750</v>
      </c>
      <c r="D46762">
        <v>1165436949.5999899</v>
      </c>
      <c r="E46762">
        <v>9.3000000000000007</v>
      </c>
      <c r="F46762">
        <v>7000290880</v>
      </c>
      <c r="G46762" t="s">
        <v>12</v>
      </c>
      <c r="H46762" t="s">
        <v>12</v>
      </c>
      <c r="I46762" t="s">
        <v>12</v>
      </c>
      <c r="J46762" t="s">
        <v>12</v>
      </c>
      <c r="K46762" t="s">
        <v>12</v>
      </c>
      <c r="L46762" t="s">
        <v>13</v>
      </c>
      <c r="M46762">
        <v>2111000</v>
      </c>
      <c r="N46762" t="b">
        <v>0</v>
      </c>
    </row>
    <row r="46763" spans="2:14" x14ac:dyDescent="0.35">
      <c r="B46763" t="s">
        <v>377</v>
      </c>
      <c r="C46763">
        <v>1780072250</v>
      </c>
      <c r="D46763">
        <v>1239661546.19999</v>
      </c>
      <c r="E46763">
        <v>9.9</v>
      </c>
      <c r="F46763">
        <v>6954898570</v>
      </c>
      <c r="G46763" t="s">
        <v>12</v>
      </c>
      <c r="H46763" t="s">
        <v>12</v>
      </c>
      <c r="I46763" t="s">
        <v>12</v>
      </c>
      <c r="J46763" t="s">
        <v>12</v>
      </c>
      <c r="K46763" t="s">
        <v>12</v>
      </c>
      <c r="L46763" t="s">
        <v>13</v>
      </c>
      <c r="M46763">
        <v>2111000</v>
      </c>
      <c r="N46763" t="b">
        <v>0</v>
      </c>
    </row>
    <row r="46764" spans="2:14" x14ac:dyDescent="0.35">
      <c r="B46764" t="s">
        <v>377</v>
      </c>
      <c r="C46764">
        <v>1705373250</v>
      </c>
      <c r="D46764">
        <v>1196456184</v>
      </c>
      <c r="E46764">
        <v>9.9499999999999993</v>
      </c>
      <c r="F46764">
        <v>7177801000</v>
      </c>
      <c r="G46764" t="s">
        <v>12</v>
      </c>
      <c r="H46764" t="s">
        <v>12</v>
      </c>
      <c r="I46764" t="s">
        <v>12</v>
      </c>
      <c r="J46764" t="s">
        <v>12</v>
      </c>
      <c r="K46764" t="s">
        <v>12</v>
      </c>
      <c r="L46764" t="s">
        <v>13</v>
      </c>
      <c r="M46764">
        <v>2111000</v>
      </c>
      <c r="N46764" t="b">
        <v>0</v>
      </c>
    </row>
    <row r="46765" spans="2:14" x14ac:dyDescent="0.35">
      <c r="B46765" t="s">
        <v>377</v>
      </c>
      <c r="C46765">
        <v>1709663000</v>
      </c>
      <c r="D46765">
        <v>1030281714</v>
      </c>
      <c r="E46765">
        <v>10.52</v>
      </c>
      <c r="F46765">
        <v>7356341140</v>
      </c>
      <c r="G46765" t="s">
        <v>12</v>
      </c>
      <c r="H46765" t="s">
        <v>12</v>
      </c>
      <c r="I46765" t="s">
        <v>12</v>
      </c>
      <c r="J46765" t="s">
        <v>12</v>
      </c>
      <c r="K46765" t="s">
        <v>12</v>
      </c>
      <c r="L46765" t="s">
        <v>13</v>
      </c>
      <c r="M46765">
        <v>2111000</v>
      </c>
      <c r="N46765" t="b">
        <v>0</v>
      </c>
    </row>
    <row r="46766" spans="2:14" x14ac:dyDescent="0.35">
      <c r="B46766" t="s">
        <v>377</v>
      </c>
      <c r="C46766">
        <v>1668819830</v>
      </c>
      <c r="D46766">
        <v>941655329.99999106</v>
      </c>
      <c r="E46766">
        <v>11.19</v>
      </c>
      <c r="F46766">
        <v>7216658000</v>
      </c>
      <c r="G46766" t="s">
        <v>12</v>
      </c>
      <c r="H46766" t="s">
        <v>12</v>
      </c>
      <c r="I46766" t="s">
        <v>12</v>
      </c>
      <c r="J46766" t="s">
        <v>12</v>
      </c>
      <c r="K46766" t="s">
        <v>12</v>
      </c>
      <c r="L46766" t="s">
        <v>13</v>
      </c>
      <c r="M46766">
        <v>2111000</v>
      </c>
      <c r="N46766" t="b">
        <v>0</v>
      </c>
    </row>
    <row r="46767" spans="2:14" x14ac:dyDescent="0.35">
      <c r="B46767" t="s">
        <v>377</v>
      </c>
      <c r="C46767">
        <v>1662860170</v>
      </c>
      <c r="D46767">
        <v>941655329.99999404</v>
      </c>
      <c r="E46767">
        <v>10.8</v>
      </c>
      <c r="F46767">
        <v>7216658000</v>
      </c>
      <c r="G46767" t="s">
        <v>12</v>
      </c>
      <c r="H46767" t="s">
        <v>12</v>
      </c>
      <c r="I46767" t="s">
        <v>12</v>
      </c>
      <c r="J46767" t="s">
        <v>12</v>
      </c>
      <c r="K46767" t="s">
        <v>12</v>
      </c>
      <c r="L46767" t="s">
        <v>13</v>
      </c>
      <c r="M46767">
        <v>2111000</v>
      </c>
      <c r="N46767" t="b">
        <v>0</v>
      </c>
    </row>
    <row r="46768" spans="2:14" x14ac:dyDescent="0.35">
      <c r="B46768" t="s">
        <v>377</v>
      </c>
      <c r="C46768">
        <v>1744610600</v>
      </c>
      <c r="D46768">
        <v>913959585</v>
      </c>
      <c r="E46768">
        <v>9.3000000000000007</v>
      </c>
      <c r="F46768">
        <v>7482106710</v>
      </c>
      <c r="G46768" t="s">
        <v>12</v>
      </c>
      <c r="H46768" t="s">
        <v>12</v>
      </c>
      <c r="I46768" t="s">
        <v>12</v>
      </c>
      <c r="J46768" t="s">
        <v>12</v>
      </c>
      <c r="K46768" t="s">
        <v>12</v>
      </c>
      <c r="L46768" t="s">
        <v>13</v>
      </c>
      <c r="M46768">
        <v>2111000</v>
      </c>
      <c r="N46768" t="b">
        <v>0</v>
      </c>
    </row>
    <row r="46769" spans="2:14" x14ac:dyDescent="0.35">
      <c r="B46769" t="s">
        <v>377</v>
      </c>
      <c r="C46769">
        <v>1677783000</v>
      </c>
      <c r="D46769">
        <v>864107243.99999905</v>
      </c>
      <c r="E46769">
        <v>8.5</v>
      </c>
      <c r="F46769">
        <v>7676258860</v>
      </c>
      <c r="G46769" t="s">
        <v>12</v>
      </c>
      <c r="H46769" t="s">
        <v>12</v>
      </c>
      <c r="I46769" t="s">
        <v>12</v>
      </c>
      <c r="J46769" t="s">
        <v>12</v>
      </c>
      <c r="K46769" t="s">
        <v>12</v>
      </c>
      <c r="L46769" t="s">
        <v>13</v>
      </c>
      <c r="M46769">
        <v>2111000</v>
      </c>
      <c r="N46769" t="b">
        <v>0</v>
      </c>
    </row>
    <row r="46770" spans="2:14" x14ac:dyDescent="0.35">
      <c r="B46770" t="s">
        <v>377</v>
      </c>
      <c r="C46770">
        <v>1688695330</v>
      </c>
      <c r="D46770">
        <v>764402562</v>
      </c>
      <c r="E46770">
        <v>8.5</v>
      </c>
      <c r="F46770">
        <v>7676258860</v>
      </c>
      <c r="G46770" t="s">
        <v>12</v>
      </c>
      <c r="H46770" t="s">
        <v>12</v>
      </c>
      <c r="I46770" t="s">
        <v>12</v>
      </c>
      <c r="J46770" t="s">
        <v>12</v>
      </c>
      <c r="K46770" t="s">
        <v>12</v>
      </c>
      <c r="L46770" t="s">
        <v>13</v>
      </c>
      <c r="M46770">
        <v>2111000</v>
      </c>
      <c r="N46770" t="b">
        <v>0</v>
      </c>
    </row>
    <row r="46771" spans="2:14" x14ac:dyDescent="0.35">
      <c r="B46771" t="s">
        <v>377</v>
      </c>
      <c r="C46771">
        <v>1688992800</v>
      </c>
      <c r="D46771">
        <v>886263840</v>
      </c>
      <c r="E46771">
        <v>8.25</v>
      </c>
      <c r="F46771">
        <v>8593540140</v>
      </c>
      <c r="G46771" t="s">
        <v>12</v>
      </c>
      <c r="H46771" t="s">
        <v>12</v>
      </c>
      <c r="I46771" t="s">
        <v>12</v>
      </c>
      <c r="J46771" t="s">
        <v>12</v>
      </c>
      <c r="K46771" t="s">
        <v>12</v>
      </c>
      <c r="L46771" t="s">
        <v>13</v>
      </c>
      <c r="M46771">
        <v>2111000</v>
      </c>
      <c r="N46771" t="b">
        <v>0</v>
      </c>
    </row>
    <row r="46772" spans="2:14" x14ac:dyDescent="0.35">
      <c r="B46772" t="s">
        <v>377</v>
      </c>
      <c r="C46772">
        <v>1652991000</v>
      </c>
      <c r="D46772">
        <v>664697880</v>
      </c>
      <c r="E46772">
        <v>7.8</v>
      </c>
      <c r="F46772">
        <v>8617154430</v>
      </c>
      <c r="G46772" t="s">
        <v>12</v>
      </c>
      <c r="H46772" t="s">
        <v>12</v>
      </c>
      <c r="I46772" t="s">
        <v>12</v>
      </c>
      <c r="J46772" t="s">
        <v>12</v>
      </c>
      <c r="K46772" t="s">
        <v>12</v>
      </c>
      <c r="L46772" t="s">
        <v>13</v>
      </c>
      <c r="M46772">
        <v>2111000</v>
      </c>
      <c r="N46772" t="b">
        <v>0</v>
      </c>
    </row>
    <row r="46773" spans="2:14" x14ac:dyDescent="0.35">
      <c r="B46773" t="s">
        <v>377</v>
      </c>
      <c r="C46773">
        <v>1594622750</v>
      </c>
      <c r="D46773">
        <v>720089370</v>
      </c>
      <c r="E46773">
        <v>6.9</v>
      </c>
      <c r="F46773">
        <v>8751020140</v>
      </c>
      <c r="G46773" t="s">
        <v>12</v>
      </c>
      <c r="H46773" t="s">
        <v>12</v>
      </c>
      <c r="I46773" t="s">
        <v>12</v>
      </c>
      <c r="J46773" t="s">
        <v>12</v>
      </c>
      <c r="K46773" t="s">
        <v>12</v>
      </c>
      <c r="L46773" t="s">
        <v>13</v>
      </c>
      <c r="M46773">
        <v>2111000</v>
      </c>
      <c r="N46773" t="b">
        <v>0</v>
      </c>
    </row>
    <row r="46774" spans="2:14" x14ac:dyDescent="0.35">
      <c r="B46774" t="s">
        <v>377</v>
      </c>
      <c r="C46774">
        <v>1723031800</v>
      </c>
      <c r="D46774">
        <v>741138136.20000005</v>
      </c>
      <c r="E46774">
        <v>8</v>
      </c>
      <c r="F46774">
        <v>8662263250</v>
      </c>
      <c r="G46774">
        <v>1968</v>
      </c>
      <c r="H46774">
        <v>1968</v>
      </c>
      <c r="I46774" t="s">
        <v>12</v>
      </c>
      <c r="J46774" t="s">
        <v>12</v>
      </c>
      <c r="K46774" t="s">
        <v>12</v>
      </c>
      <c r="L46774" t="s">
        <v>13</v>
      </c>
      <c r="M46774">
        <v>1968000</v>
      </c>
      <c r="N46774" t="b">
        <v>0</v>
      </c>
    </row>
    <row r="46775" spans="2:14" x14ac:dyDescent="0.35">
      <c r="B46775" t="s">
        <v>377</v>
      </c>
      <c r="C46775">
        <v>1744336600</v>
      </c>
      <c r="D46775">
        <v>646972603.20000005</v>
      </c>
      <c r="E46775">
        <v>6</v>
      </c>
      <c r="F46775">
        <v>8834252630</v>
      </c>
      <c r="G46775">
        <v>1968</v>
      </c>
      <c r="H46775">
        <v>1968</v>
      </c>
      <c r="I46775" t="s">
        <v>12</v>
      </c>
      <c r="J46775" t="s">
        <v>12</v>
      </c>
      <c r="K46775" t="s">
        <v>12</v>
      </c>
      <c r="L46775" t="s">
        <v>13</v>
      </c>
      <c r="M46775">
        <v>1968000</v>
      </c>
      <c r="N46775" t="b">
        <v>0</v>
      </c>
    </row>
    <row r="46776" spans="2:14" x14ac:dyDescent="0.35">
      <c r="B46776" t="s">
        <v>377</v>
      </c>
      <c r="C46776">
        <v>1781370400</v>
      </c>
      <c r="D46776">
        <v>764402562</v>
      </c>
      <c r="E46776">
        <v>6.5</v>
      </c>
      <c r="F46776">
        <v>8834252630</v>
      </c>
      <c r="G46776">
        <v>1968</v>
      </c>
      <c r="H46776">
        <v>1968</v>
      </c>
      <c r="I46776" t="s">
        <v>12</v>
      </c>
      <c r="J46776" t="s">
        <v>12</v>
      </c>
      <c r="K46776" t="s">
        <v>12</v>
      </c>
      <c r="L46776" t="s">
        <v>13</v>
      </c>
      <c r="M46776">
        <v>1968000</v>
      </c>
      <c r="N46776" t="b">
        <v>0</v>
      </c>
    </row>
    <row r="46777" spans="2:14" x14ac:dyDescent="0.35">
      <c r="B46777" t="s">
        <v>377</v>
      </c>
      <c r="C46777">
        <v>1788666250</v>
      </c>
      <c r="D46777">
        <v>907312606.19999695</v>
      </c>
      <c r="E46777">
        <v>6.69</v>
      </c>
      <c r="F46777">
        <v>8877748880</v>
      </c>
      <c r="G46777">
        <v>1968</v>
      </c>
      <c r="H46777">
        <v>1968</v>
      </c>
      <c r="I46777" t="s">
        <v>12</v>
      </c>
      <c r="J46777" t="s">
        <v>12</v>
      </c>
      <c r="K46777" t="s">
        <v>12</v>
      </c>
      <c r="L46777" t="s">
        <v>13</v>
      </c>
      <c r="M46777">
        <v>1968000</v>
      </c>
      <c r="N46777" t="b">
        <v>0</v>
      </c>
    </row>
    <row r="46778" spans="2:14" x14ac:dyDescent="0.35">
      <c r="B46778" t="s">
        <v>377</v>
      </c>
      <c r="C46778">
        <v>1779379500</v>
      </c>
      <c r="D46778">
        <v>891802988.99999404</v>
      </c>
      <c r="E46778">
        <v>5.84</v>
      </c>
      <c r="F46778">
        <v>8792481380</v>
      </c>
      <c r="G46778">
        <v>1968</v>
      </c>
      <c r="H46778">
        <v>1968</v>
      </c>
      <c r="I46778" t="s">
        <v>12</v>
      </c>
      <c r="J46778" t="s">
        <v>12</v>
      </c>
      <c r="K46778" t="s">
        <v>12</v>
      </c>
      <c r="L46778" t="s">
        <v>13</v>
      </c>
      <c r="M46778">
        <v>1968000</v>
      </c>
      <c r="N46778" t="b">
        <v>0</v>
      </c>
    </row>
    <row r="46779" spans="2:14" x14ac:dyDescent="0.35">
      <c r="B46779" t="s">
        <v>377</v>
      </c>
      <c r="C46779">
        <v>1783334750</v>
      </c>
      <c r="D46779">
        <v>857460265.19999599</v>
      </c>
      <c r="E46779">
        <v>6.9</v>
      </c>
      <c r="F46779">
        <v>8756650130</v>
      </c>
      <c r="G46779">
        <v>1968</v>
      </c>
      <c r="H46779">
        <v>1968</v>
      </c>
      <c r="I46779" t="s">
        <v>12</v>
      </c>
      <c r="J46779" t="s">
        <v>12</v>
      </c>
      <c r="K46779" t="s">
        <v>12</v>
      </c>
      <c r="L46779" t="s">
        <v>13</v>
      </c>
      <c r="M46779">
        <v>1968000</v>
      </c>
      <c r="N46779" t="b">
        <v>0</v>
      </c>
    </row>
    <row r="46780" spans="2:14" x14ac:dyDescent="0.35">
      <c r="B46780" t="s">
        <v>377</v>
      </c>
      <c r="C46780">
        <v>1828753750</v>
      </c>
      <c r="D46780">
        <v>919498734</v>
      </c>
      <c r="E46780">
        <v>8.19</v>
      </c>
      <c r="F46780">
        <v>8769998670</v>
      </c>
      <c r="G46780">
        <v>1968</v>
      </c>
      <c r="H46780">
        <v>1968</v>
      </c>
      <c r="I46780" t="s">
        <v>12</v>
      </c>
      <c r="J46780" t="s">
        <v>12</v>
      </c>
      <c r="K46780" t="s">
        <v>12</v>
      </c>
      <c r="L46780" t="s">
        <v>13</v>
      </c>
      <c r="M46780">
        <v>1968000</v>
      </c>
      <c r="N46780" t="b">
        <v>0</v>
      </c>
    </row>
    <row r="46781" spans="2:14" x14ac:dyDescent="0.35">
      <c r="B46781" t="s">
        <v>377</v>
      </c>
      <c r="C46781">
        <v>1874033500</v>
      </c>
      <c r="D46781">
        <v>1005909458.4</v>
      </c>
      <c r="E46781">
        <v>8.0500000000000007</v>
      </c>
      <c r="F46781">
        <v>8816661500</v>
      </c>
      <c r="G46781">
        <v>1968</v>
      </c>
      <c r="H46781">
        <v>1968</v>
      </c>
      <c r="I46781" t="s">
        <v>12</v>
      </c>
      <c r="J46781" t="s">
        <v>12</v>
      </c>
      <c r="K46781" t="s">
        <v>12</v>
      </c>
      <c r="L46781" t="s">
        <v>13</v>
      </c>
      <c r="M46781">
        <v>1968000</v>
      </c>
      <c r="N46781" t="b">
        <v>0</v>
      </c>
    </row>
    <row r="46782" spans="2:14" x14ac:dyDescent="0.35">
      <c r="B46782" t="s">
        <v>377</v>
      </c>
      <c r="C46782">
        <v>1913663000</v>
      </c>
      <c r="D46782">
        <v>1052438310</v>
      </c>
      <c r="E46782">
        <v>7.74</v>
      </c>
      <c r="F46782">
        <v>9155581000</v>
      </c>
      <c r="G46782">
        <v>1968</v>
      </c>
      <c r="H46782">
        <v>1968</v>
      </c>
      <c r="I46782" t="s">
        <v>12</v>
      </c>
      <c r="J46782" t="s">
        <v>12</v>
      </c>
      <c r="K46782" t="s">
        <v>12</v>
      </c>
      <c r="L46782" t="s">
        <v>13</v>
      </c>
      <c r="M46782">
        <v>1968000</v>
      </c>
      <c r="N46782" t="b">
        <v>0</v>
      </c>
    </row>
    <row r="46783" spans="2:14" x14ac:dyDescent="0.35">
      <c r="B46783" t="s">
        <v>377</v>
      </c>
      <c r="C46783">
        <v>1913663000</v>
      </c>
      <c r="D46783">
        <v>1051330480.19999</v>
      </c>
      <c r="E46783">
        <v>8.3000000000000007</v>
      </c>
      <c r="F46783">
        <v>8888792290</v>
      </c>
      <c r="G46783">
        <v>1968</v>
      </c>
      <c r="H46783">
        <v>1968</v>
      </c>
      <c r="I46783" t="s">
        <v>12</v>
      </c>
      <c r="J46783" t="s">
        <v>12</v>
      </c>
      <c r="K46783" t="s">
        <v>12</v>
      </c>
      <c r="L46783" t="s">
        <v>13</v>
      </c>
      <c r="M46783">
        <v>1968000</v>
      </c>
      <c r="N46783" t="b">
        <v>0</v>
      </c>
    </row>
    <row r="46784" spans="2:14" x14ac:dyDescent="0.35">
      <c r="B46784" t="s">
        <v>377</v>
      </c>
      <c r="C46784">
        <v>1922163000</v>
      </c>
      <c r="D46784">
        <v>946086649.19999397</v>
      </c>
      <c r="E46784">
        <v>9.08</v>
      </c>
      <c r="F46784">
        <v>8888792290</v>
      </c>
      <c r="G46784">
        <v>1968</v>
      </c>
      <c r="H46784">
        <v>1968</v>
      </c>
      <c r="I46784" t="s">
        <v>12</v>
      </c>
      <c r="J46784" t="s">
        <v>12</v>
      </c>
      <c r="K46784" t="s">
        <v>12</v>
      </c>
      <c r="L46784" t="s">
        <v>13</v>
      </c>
      <c r="M46784">
        <v>1968000</v>
      </c>
      <c r="N46784" t="b">
        <v>0</v>
      </c>
    </row>
    <row r="46785" spans="2:14" x14ac:dyDescent="0.35">
      <c r="B46785" t="s">
        <v>377</v>
      </c>
      <c r="C46785">
        <v>1928741000</v>
      </c>
      <c r="D46785">
        <v>910636095.59999597</v>
      </c>
      <c r="E46785">
        <v>9.5</v>
      </c>
      <c r="F46785">
        <v>8669345200</v>
      </c>
      <c r="G46785">
        <v>1968</v>
      </c>
      <c r="H46785">
        <v>1968</v>
      </c>
      <c r="I46785" t="s">
        <v>12</v>
      </c>
      <c r="J46785" t="s">
        <v>12</v>
      </c>
      <c r="K46785" t="s">
        <v>12</v>
      </c>
      <c r="L46785" t="s">
        <v>13</v>
      </c>
      <c r="M46785">
        <v>1968000</v>
      </c>
      <c r="N46785" t="b">
        <v>0</v>
      </c>
    </row>
    <row r="46786" spans="2:14" x14ac:dyDescent="0.35">
      <c r="B46786" t="s">
        <v>377</v>
      </c>
      <c r="C46786">
        <v>1868408500</v>
      </c>
      <c r="D46786">
        <v>948302308.79999399</v>
      </c>
      <c r="E46786">
        <v>9.49</v>
      </c>
      <c r="F46786">
        <v>8562756500</v>
      </c>
      <c r="G46786" t="s">
        <v>12</v>
      </c>
      <c r="H46786" t="s">
        <v>12</v>
      </c>
      <c r="I46786" t="s">
        <v>12</v>
      </c>
      <c r="J46786" t="s">
        <v>12</v>
      </c>
      <c r="K46786" t="s">
        <v>12</v>
      </c>
      <c r="L46786" t="s">
        <v>13</v>
      </c>
      <c r="M46786">
        <v>1965000</v>
      </c>
      <c r="N46786" t="b">
        <v>0</v>
      </c>
    </row>
    <row r="46787" spans="2:14" x14ac:dyDescent="0.35">
      <c r="B46787" t="s">
        <v>377</v>
      </c>
      <c r="C46787">
        <v>1875499330</v>
      </c>
      <c r="D46787">
        <v>972674564.39999998</v>
      </c>
      <c r="E46787">
        <v>8.5399999999999991</v>
      </c>
      <c r="F46787">
        <v>8563904500</v>
      </c>
      <c r="G46787" t="s">
        <v>12</v>
      </c>
      <c r="H46787" t="s">
        <v>12</v>
      </c>
      <c r="I46787" t="s">
        <v>12</v>
      </c>
      <c r="J46787" t="s">
        <v>12</v>
      </c>
      <c r="K46787" t="s">
        <v>12</v>
      </c>
      <c r="L46787" t="s">
        <v>13</v>
      </c>
      <c r="M46787">
        <v>1965000</v>
      </c>
      <c r="N46787" t="b">
        <v>0</v>
      </c>
    </row>
    <row r="46788" spans="2:14" x14ac:dyDescent="0.35">
      <c r="B46788" t="s">
        <v>377</v>
      </c>
      <c r="C46788">
        <v>1798728330</v>
      </c>
      <c r="D46788">
        <v>869646392.99999702</v>
      </c>
      <c r="E46788">
        <v>8.2200000000000006</v>
      </c>
      <c r="F46788">
        <v>8624069750</v>
      </c>
      <c r="G46788" t="s">
        <v>12</v>
      </c>
      <c r="H46788" t="s">
        <v>12</v>
      </c>
      <c r="I46788" t="s">
        <v>12</v>
      </c>
      <c r="J46788" t="s">
        <v>12</v>
      </c>
      <c r="K46788" t="s">
        <v>12</v>
      </c>
      <c r="L46788" t="s">
        <v>13</v>
      </c>
      <c r="M46788">
        <v>1965000</v>
      </c>
      <c r="N46788" t="b">
        <v>0</v>
      </c>
    </row>
    <row r="46789" spans="2:14" x14ac:dyDescent="0.35">
      <c r="B46789" t="s">
        <v>377</v>
      </c>
      <c r="C46789">
        <v>1811123670</v>
      </c>
      <c r="D46789">
        <v>782127838.79999399</v>
      </c>
      <c r="E46789">
        <v>8.56</v>
      </c>
      <c r="F46789">
        <v>8630913800</v>
      </c>
      <c r="G46789" t="s">
        <v>12</v>
      </c>
      <c r="H46789" t="s">
        <v>12</v>
      </c>
      <c r="I46789" t="s">
        <v>12</v>
      </c>
      <c r="J46789" t="s">
        <v>12</v>
      </c>
      <c r="K46789" t="s">
        <v>12</v>
      </c>
      <c r="L46789" t="s">
        <v>13</v>
      </c>
      <c r="M46789">
        <v>1965000</v>
      </c>
      <c r="N46789" t="b">
        <v>0</v>
      </c>
    </row>
    <row r="46790" spans="2:14" x14ac:dyDescent="0.35">
      <c r="B46790" t="s">
        <v>377</v>
      </c>
      <c r="C46790">
        <v>1841592750</v>
      </c>
      <c r="D46790">
        <v>845274137.39999294</v>
      </c>
      <c r="E46790">
        <v>8.6786085600000007</v>
      </c>
      <c r="F46790">
        <v>9117313800</v>
      </c>
      <c r="G46790" t="s">
        <v>12</v>
      </c>
      <c r="H46790" t="s">
        <v>12</v>
      </c>
      <c r="I46790" t="s">
        <v>12</v>
      </c>
      <c r="J46790" t="s">
        <v>12</v>
      </c>
      <c r="K46790" t="s">
        <v>12</v>
      </c>
      <c r="L46790" t="s">
        <v>13</v>
      </c>
      <c r="M46790">
        <v>1965000</v>
      </c>
      <c r="N46790" t="b">
        <v>0</v>
      </c>
    </row>
    <row r="46791" spans="2:14" x14ac:dyDescent="0.35">
      <c r="B46791" t="s">
        <v>377</v>
      </c>
      <c r="C46791">
        <v>1844917000</v>
      </c>
      <c r="D46791">
        <v>809823583.79999197</v>
      </c>
      <c r="E46791">
        <v>7.7593481999999998</v>
      </c>
      <c r="F46791">
        <v>9117313800</v>
      </c>
      <c r="G46791" t="s">
        <v>12</v>
      </c>
      <c r="H46791" t="s">
        <v>12</v>
      </c>
      <c r="I46791" t="s">
        <v>12</v>
      </c>
      <c r="J46791" t="s">
        <v>12</v>
      </c>
      <c r="K46791" t="s">
        <v>12</v>
      </c>
      <c r="L46791" t="s">
        <v>13</v>
      </c>
      <c r="M46791">
        <v>1965000</v>
      </c>
      <c r="N46791" t="b">
        <v>0</v>
      </c>
    </row>
    <row r="46792" spans="2:14" x14ac:dyDescent="0.35">
      <c r="B46792" t="s">
        <v>377</v>
      </c>
      <c r="C46792">
        <v>1868271250</v>
      </c>
      <c r="D46792">
        <v>859675924.79999495</v>
      </c>
      <c r="E46792">
        <v>6.97847112</v>
      </c>
      <c r="F46792">
        <v>9195072290</v>
      </c>
      <c r="G46792" t="s">
        <v>12</v>
      </c>
      <c r="H46792" t="s">
        <v>12</v>
      </c>
      <c r="I46792" t="s">
        <v>12</v>
      </c>
      <c r="J46792" t="s">
        <v>12</v>
      </c>
      <c r="K46792" t="s">
        <v>12</v>
      </c>
      <c r="L46792" t="s">
        <v>13</v>
      </c>
      <c r="M46792">
        <v>1965000</v>
      </c>
      <c r="N46792" t="b">
        <v>0</v>
      </c>
    </row>
    <row r="46793" spans="2:14" x14ac:dyDescent="0.35">
      <c r="B46793" t="s">
        <v>377</v>
      </c>
      <c r="C46793">
        <v>1842771250</v>
      </c>
      <c r="D46793">
        <v>928361372.39999294</v>
      </c>
      <c r="E46793">
        <v>7.54188876</v>
      </c>
      <c r="F46793">
        <v>9180865140</v>
      </c>
      <c r="G46793" t="s">
        <v>12</v>
      </c>
      <c r="H46793" t="s">
        <v>12</v>
      </c>
      <c r="I46793" t="s">
        <v>12</v>
      </c>
      <c r="J46793" t="s">
        <v>12</v>
      </c>
      <c r="K46793" t="s">
        <v>12</v>
      </c>
      <c r="L46793" t="s">
        <v>13</v>
      </c>
      <c r="M46793">
        <v>1965000</v>
      </c>
      <c r="N46793" t="b">
        <v>0</v>
      </c>
    </row>
    <row r="46794" spans="2:14" x14ac:dyDescent="0.35">
      <c r="B46794" t="s">
        <v>377</v>
      </c>
      <c r="C46794">
        <v>1838635000</v>
      </c>
      <c r="D46794">
        <v>839734988.39999497</v>
      </c>
      <c r="E46794">
        <v>7.2255841199999997</v>
      </c>
      <c r="F46794">
        <v>9099669330</v>
      </c>
      <c r="G46794" t="s">
        <v>12</v>
      </c>
      <c r="H46794" t="s">
        <v>12</v>
      </c>
      <c r="I46794" t="s">
        <v>12</v>
      </c>
      <c r="J46794" t="s">
        <v>12</v>
      </c>
      <c r="K46794" t="s">
        <v>12</v>
      </c>
      <c r="L46794" t="s">
        <v>13</v>
      </c>
      <c r="M46794">
        <v>1965000</v>
      </c>
      <c r="N46794" t="b">
        <v>0</v>
      </c>
    </row>
    <row r="46795" spans="2:14" x14ac:dyDescent="0.35">
      <c r="B46795" t="s">
        <v>377</v>
      </c>
      <c r="C46795">
        <v>1910571250</v>
      </c>
      <c r="D46795">
        <v>984860692.19999897</v>
      </c>
      <c r="E46795">
        <v>7.6703875200000002</v>
      </c>
      <c r="F46795">
        <v>9080368860</v>
      </c>
      <c r="G46795" t="s">
        <v>12</v>
      </c>
      <c r="H46795" t="s">
        <v>12</v>
      </c>
      <c r="I46795" t="s">
        <v>12</v>
      </c>
      <c r="J46795" t="s">
        <v>12</v>
      </c>
      <c r="K46795" t="s">
        <v>12</v>
      </c>
      <c r="L46795" t="s">
        <v>13</v>
      </c>
      <c r="M46795">
        <v>1965000</v>
      </c>
      <c r="N46795" t="b">
        <v>0</v>
      </c>
    </row>
    <row r="46796" spans="2:14" x14ac:dyDescent="0.35">
      <c r="B46796" t="s">
        <v>377</v>
      </c>
      <c r="C46796">
        <v>1867761670</v>
      </c>
      <c r="D46796">
        <v>941655329.99999595</v>
      </c>
      <c r="E46796">
        <v>8.2832277600000008</v>
      </c>
      <c r="F46796">
        <v>9164930330</v>
      </c>
      <c r="G46796" t="s">
        <v>12</v>
      </c>
      <c r="H46796" t="s">
        <v>12</v>
      </c>
      <c r="I46796" t="s">
        <v>12</v>
      </c>
      <c r="J46796" t="s">
        <v>12</v>
      </c>
      <c r="K46796" t="s">
        <v>12</v>
      </c>
      <c r="L46796" t="s">
        <v>13</v>
      </c>
      <c r="M46796">
        <v>1965000</v>
      </c>
      <c r="N46796" t="b">
        <v>0</v>
      </c>
    </row>
    <row r="46797" spans="2:14" x14ac:dyDescent="0.35">
      <c r="B46797" t="s">
        <v>377</v>
      </c>
      <c r="C46797">
        <v>1911940000</v>
      </c>
      <c r="D46797">
        <v>919498733.99999702</v>
      </c>
      <c r="E46797">
        <v>7.4924661600000002</v>
      </c>
      <c r="F46797">
        <v>9181581670</v>
      </c>
      <c r="G46797" t="s">
        <v>12</v>
      </c>
      <c r="H46797" t="s">
        <v>12</v>
      </c>
      <c r="I46797" t="s">
        <v>12</v>
      </c>
      <c r="J46797" t="s">
        <v>12</v>
      </c>
      <c r="K46797" t="s">
        <v>12</v>
      </c>
      <c r="L46797" t="s">
        <v>13</v>
      </c>
      <c r="M46797">
        <v>1965000</v>
      </c>
      <c r="N46797" t="b">
        <v>0</v>
      </c>
    </row>
    <row r="46798" spans="2:14" x14ac:dyDescent="0.35">
      <c r="B46798" t="s">
        <v>377</v>
      </c>
      <c r="C46798">
        <v>1857351670</v>
      </c>
      <c r="D46798">
        <v>843058477.79999495</v>
      </c>
      <c r="E46798">
        <v>8.7873382800000002</v>
      </c>
      <c r="F46798">
        <v>9411042600</v>
      </c>
      <c r="G46798" t="s">
        <v>12</v>
      </c>
      <c r="H46798" t="s">
        <v>12</v>
      </c>
      <c r="I46798" t="s">
        <v>12</v>
      </c>
      <c r="J46798" t="s">
        <v>12</v>
      </c>
      <c r="K46798" t="s">
        <v>12</v>
      </c>
      <c r="L46798" t="s">
        <v>13</v>
      </c>
      <c r="M46798">
        <v>1945000</v>
      </c>
      <c r="N46798" t="b">
        <v>0</v>
      </c>
    </row>
    <row r="46799" spans="2:14" x14ac:dyDescent="0.35">
      <c r="B46799" t="s">
        <v>377</v>
      </c>
      <c r="C46799">
        <v>1789472670</v>
      </c>
      <c r="D46799">
        <v>743353795.79999995</v>
      </c>
      <c r="E46799">
        <v>8.4018420000000003</v>
      </c>
      <c r="F46799">
        <v>9301167400</v>
      </c>
      <c r="G46799" t="s">
        <v>12</v>
      </c>
      <c r="H46799" t="s">
        <v>12</v>
      </c>
      <c r="I46799" t="s">
        <v>12</v>
      </c>
      <c r="J46799" t="s">
        <v>12</v>
      </c>
      <c r="K46799" t="s">
        <v>12</v>
      </c>
      <c r="L46799" t="s">
        <v>13</v>
      </c>
      <c r="M46799">
        <v>1945000</v>
      </c>
      <c r="N46799" t="b">
        <v>0</v>
      </c>
    </row>
    <row r="46800" spans="2:14" x14ac:dyDescent="0.35">
      <c r="B46800" t="s">
        <v>377</v>
      </c>
      <c r="C46800">
        <v>1698187400</v>
      </c>
      <c r="D46800">
        <v>669129199.19999897</v>
      </c>
      <c r="E46800">
        <v>8.2041515999999994</v>
      </c>
      <c r="F46800">
        <v>9211806710</v>
      </c>
      <c r="G46800" t="s">
        <v>12</v>
      </c>
      <c r="H46800" t="s">
        <v>12</v>
      </c>
      <c r="I46800" t="s">
        <v>12</v>
      </c>
      <c r="J46800" t="s">
        <v>12</v>
      </c>
      <c r="K46800" t="s">
        <v>12</v>
      </c>
      <c r="L46800" t="s">
        <v>13</v>
      </c>
      <c r="M46800">
        <v>1945000</v>
      </c>
      <c r="N46800" t="b">
        <v>0</v>
      </c>
    </row>
    <row r="46801" spans="2:14" x14ac:dyDescent="0.35">
      <c r="B46801" t="s">
        <v>377</v>
      </c>
      <c r="C46801">
        <v>1679381600</v>
      </c>
      <c r="D46801">
        <v>527326984.80000001</v>
      </c>
      <c r="E46801">
        <v>7.5221197200000001</v>
      </c>
      <c r="F46801">
        <v>9154045710</v>
      </c>
      <c r="G46801" t="s">
        <v>12</v>
      </c>
      <c r="H46801" t="s">
        <v>12</v>
      </c>
      <c r="I46801" t="s">
        <v>12</v>
      </c>
      <c r="J46801" t="s">
        <v>12</v>
      </c>
      <c r="K46801" t="s">
        <v>12</v>
      </c>
      <c r="L46801" t="s">
        <v>13</v>
      </c>
      <c r="M46801">
        <v>1945000</v>
      </c>
      <c r="N46801" t="b">
        <v>0</v>
      </c>
    </row>
    <row r="46802" spans="2:14" x14ac:dyDescent="0.35">
      <c r="B46802" t="s">
        <v>377</v>
      </c>
      <c r="C46802">
        <v>1684348000</v>
      </c>
      <c r="D46802">
        <v>531758303.99999899</v>
      </c>
      <c r="E46802">
        <v>6.5327758439999997</v>
      </c>
      <c r="F46802">
        <v>9142557430</v>
      </c>
      <c r="G46802" t="s">
        <v>12</v>
      </c>
      <c r="H46802" t="s">
        <v>12</v>
      </c>
      <c r="I46802" t="s">
        <v>12</v>
      </c>
      <c r="J46802" t="s">
        <v>12</v>
      </c>
      <c r="K46802" t="s">
        <v>12</v>
      </c>
      <c r="L46802" t="s">
        <v>13</v>
      </c>
      <c r="M46802">
        <v>1945000</v>
      </c>
      <c r="N46802" t="b">
        <v>0</v>
      </c>
    </row>
    <row r="46803" spans="2:14" x14ac:dyDescent="0.35">
      <c r="B46803" t="s">
        <v>377</v>
      </c>
      <c r="C46803">
        <v>1651087670</v>
      </c>
      <c r="D46803">
        <v>598228092</v>
      </c>
      <c r="E46803">
        <v>5.8804718469999999</v>
      </c>
      <c r="F46803">
        <v>8556225000</v>
      </c>
      <c r="G46803" t="s">
        <v>12</v>
      </c>
      <c r="H46803" t="s">
        <v>12</v>
      </c>
      <c r="I46803" t="s">
        <v>12</v>
      </c>
      <c r="J46803" t="s">
        <v>12</v>
      </c>
      <c r="K46803" t="s">
        <v>12</v>
      </c>
      <c r="L46803" t="s">
        <v>13</v>
      </c>
      <c r="M46803">
        <v>1945000</v>
      </c>
      <c r="N46803" t="b">
        <v>0</v>
      </c>
    </row>
    <row r="46804" spans="2:14" x14ac:dyDescent="0.35">
      <c r="B46804" t="s">
        <v>377</v>
      </c>
      <c r="C46804">
        <v>1622762670</v>
      </c>
      <c r="D46804">
        <v>509601708</v>
      </c>
      <c r="E46804">
        <v>4.6342791380000001</v>
      </c>
      <c r="F46804">
        <v>8551741560</v>
      </c>
      <c r="G46804" t="s">
        <v>12</v>
      </c>
      <c r="H46804" t="s">
        <v>12</v>
      </c>
      <c r="I46804" t="s">
        <v>12</v>
      </c>
      <c r="J46804" t="s">
        <v>12</v>
      </c>
      <c r="K46804" t="s">
        <v>12</v>
      </c>
      <c r="L46804" t="s">
        <v>13</v>
      </c>
      <c r="M46804">
        <v>1945000</v>
      </c>
      <c r="N46804" t="b">
        <v>0</v>
      </c>
    </row>
    <row r="46805" spans="2:14" x14ac:dyDescent="0.35">
      <c r="B46805" t="s">
        <v>377</v>
      </c>
      <c r="C46805">
        <v>1743056670</v>
      </c>
      <c r="D46805">
        <v>686854475.99999905</v>
      </c>
      <c r="E46805">
        <v>4.6732226600000004</v>
      </c>
      <c r="F46805">
        <v>8357880400</v>
      </c>
      <c r="G46805" t="s">
        <v>12</v>
      </c>
      <c r="H46805" t="s">
        <v>12</v>
      </c>
      <c r="I46805" t="s">
        <v>12</v>
      </c>
      <c r="J46805" t="s">
        <v>12</v>
      </c>
      <c r="K46805" t="s">
        <v>12</v>
      </c>
      <c r="L46805" t="s">
        <v>13</v>
      </c>
      <c r="M46805">
        <v>1945000</v>
      </c>
      <c r="N46805" t="b">
        <v>0</v>
      </c>
    </row>
    <row r="46806" spans="2:14" x14ac:dyDescent="0.35">
      <c r="B46806" t="s">
        <v>377</v>
      </c>
      <c r="C46806">
        <v>1730866000</v>
      </c>
      <c r="D46806">
        <v>675776178</v>
      </c>
      <c r="E46806">
        <v>5.2573754929999996</v>
      </c>
      <c r="F46806">
        <v>8120913000</v>
      </c>
      <c r="G46806" t="s">
        <v>12</v>
      </c>
      <c r="H46806" t="s">
        <v>12</v>
      </c>
      <c r="I46806" t="s">
        <v>12</v>
      </c>
      <c r="J46806" t="s">
        <v>12</v>
      </c>
      <c r="K46806" t="s">
        <v>12</v>
      </c>
      <c r="L46806" t="s">
        <v>13</v>
      </c>
      <c r="M46806">
        <v>1945000</v>
      </c>
      <c r="N46806" t="b">
        <v>0</v>
      </c>
    </row>
    <row r="46807" spans="2:14" x14ac:dyDescent="0.35">
      <c r="B46807" t="s">
        <v>377</v>
      </c>
      <c r="C46807">
        <v>1837925500</v>
      </c>
      <c r="D46807">
        <v>587149794</v>
      </c>
      <c r="E46807">
        <v>4.4785050489999998</v>
      </c>
      <c r="F46807">
        <v>7940096000</v>
      </c>
      <c r="G46807" t="s">
        <v>12</v>
      </c>
      <c r="H46807" t="s">
        <v>12</v>
      </c>
      <c r="I46807" t="s">
        <v>12</v>
      </c>
      <c r="J46807" t="s">
        <v>12</v>
      </c>
      <c r="K46807" t="s">
        <v>12</v>
      </c>
      <c r="L46807" t="s">
        <v>13</v>
      </c>
      <c r="M46807">
        <v>1945000</v>
      </c>
      <c r="N46807" t="b">
        <v>0</v>
      </c>
    </row>
    <row r="46808" spans="2:14" x14ac:dyDescent="0.35">
      <c r="B46808" t="s">
        <v>377</v>
      </c>
      <c r="C46808">
        <v>1819292290</v>
      </c>
      <c r="D46808">
        <v>659158730.99999905</v>
      </c>
      <c r="E46808">
        <v>6.0362459360000003</v>
      </c>
      <c r="F46808">
        <v>7878334700</v>
      </c>
      <c r="G46808" t="s">
        <v>12</v>
      </c>
      <c r="H46808" t="s">
        <v>12</v>
      </c>
      <c r="I46808" t="s">
        <v>12</v>
      </c>
      <c r="J46808" t="s">
        <v>12</v>
      </c>
      <c r="K46808" t="s">
        <v>12</v>
      </c>
      <c r="L46808" t="s">
        <v>13</v>
      </c>
      <c r="M46808">
        <v>1945000</v>
      </c>
      <c r="N46808" t="b">
        <v>0</v>
      </c>
    </row>
    <row r="46809" spans="2:14" x14ac:dyDescent="0.35">
      <c r="B46809" t="s">
        <v>377</v>
      </c>
      <c r="C46809">
        <v>1815429000</v>
      </c>
      <c r="D46809">
        <v>655835241.60000002</v>
      </c>
      <c r="E46809">
        <v>5.9388871310000004</v>
      </c>
      <c r="F46809">
        <v>7918330700</v>
      </c>
      <c r="G46809" t="s">
        <v>12</v>
      </c>
      <c r="H46809" t="s">
        <v>12</v>
      </c>
      <c r="I46809" t="s">
        <v>12</v>
      </c>
      <c r="J46809" t="s">
        <v>12</v>
      </c>
      <c r="K46809" t="s">
        <v>12</v>
      </c>
      <c r="L46809" t="s">
        <v>13</v>
      </c>
      <c r="M46809">
        <v>1945000</v>
      </c>
      <c r="N46809" t="b">
        <v>0</v>
      </c>
    </row>
    <row r="46810" spans="2:14" x14ac:dyDescent="0.35">
      <c r="B46810" t="s">
        <v>377</v>
      </c>
      <c r="C46810">
        <v>1636092200</v>
      </c>
      <c r="D46810">
        <v>672452688.60000002</v>
      </c>
      <c r="E46810">
        <v>5.1600166869999997</v>
      </c>
      <c r="F46810">
        <v>7832865800</v>
      </c>
      <c r="G46810" t="s">
        <v>12</v>
      </c>
      <c r="H46810" t="s">
        <v>12</v>
      </c>
      <c r="I46810" t="s">
        <v>12</v>
      </c>
      <c r="J46810" t="s">
        <v>12</v>
      </c>
      <c r="K46810" t="s">
        <v>12</v>
      </c>
      <c r="L46810" t="s">
        <v>13</v>
      </c>
      <c r="M46810">
        <v>1881000</v>
      </c>
      <c r="N46810" t="b">
        <v>0</v>
      </c>
    </row>
    <row r="46811" spans="2:14" x14ac:dyDescent="0.35">
      <c r="B46811" t="s">
        <v>377</v>
      </c>
      <c r="C46811">
        <v>1696785000</v>
      </c>
      <c r="D46811">
        <v>723412859.39999497</v>
      </c>
      <c r="E46811">
        <v>5.7928489230000002</v>
      </c>
      <c r="F46811">
        <v>7462170670</v>
      </c>
      <c r="G46811" t="s">
        <v>12</v>
      </c>
      <c r="H46811" t="s">
        <v>12</v>
      </c>
      <c r="I46811" t="s">
        <v>12</v>
      </c>
      <c r="J46811" t="s">
        <v>12</v>
      </c>
      <c r="K46811" t="s">
        <v>12</v>
      </c>
      <c r="L46811" t="s">
        <v>13</v>
      </c>
      <c r="M46811">
        <v>1881000</v>
      </c>
      <c r="N46811" t="b">
        <v>0</v>
      </c>
    </row>
    <row r="46812" spans="2:14" x14ac:dyDescent="0.35">
      <c r="B46812" t="s">
        <v>377</v>
      </c>
      <c r="C46812">
        <v>1734535000</v>
      </c>
      <c r="D46812">
        <v>680207497.20000005</v>
      </c>
      <c r="E46812">
        <v>5.7636412809999999</v>
      </c>
      <c r="F46812">
        <v>7615606560</v>
      </c>
      <c r="G46812" t="s">
        <v>12</v>
      </c>
      <c r="H46812" t="s">
        <v>12</v>
      </c>
      <c r="I46812" t="s">
        <v>12</v>
      </c>
      <c r="J46812" t="s">
        <v>12</v>
      </c>
      <c r="K46812" t="s">
        <v>12</v>
      </c>
      <c r="L46812" t="s">
        <v>13</v>
      </c>
      <c r="M46812">
        <v>1881000</v>
      </c>
      <c r="N46812" t="b">
        <v>0</v>
      </c>
    </row>
    <row r="46813" spans="2:14" x14ac:dyDescent="0.35">
      <c r="B46813" t="s">
        <v>377</v>
      </c>
      <c r="C46813">
        <v>1740000000</v>
      </c>
      <c r="D46813">
        <v>775480859.99999905</v>
      </c>
      <c r="E46813">
        <v>5.9096794890000002</v>
      </c>
      <c r="F46813">
        <v>7527978220</v>
      </c>
      <c r="G46813" t="s">
        <v>12</v>
      </c>
      <c r="H46813" t="s">
        <v>12</v>
      </c>
      <c r="I46813" t="s">
        <v>12</v>
      </c>
      <c r="J46813" t="s">
        <v>12</v>
      </c>
      <c r="K46813" t="s">
        <v>12</v>
      </c>
      <c r="L46813" t="s">
        <v>13</v>
      </c>
      <c r="M46813">
        <v>1881000</v>
      </c>
      <c r="N46813" t="b">
        <v>0</v>
      </c>
    </row>
    <row r="46814" spans="2:14" x14ac:dyDescent="0.35">
      <c r="B46814" t="s">
        <v>377</v>
      </c>
      <c r="C46814">
        <v>1903790000</v>
      </c>
      <c r="D46814">
        <v>875185541.99999297</v>
      </c>
      <c r="E46814">
        <v>6.3575299940000001</v>
      </c>
      <c r="F46814">
        <v>7114856670</v>
      </c>
      <c r="G46814" t="s">
        <v>12</v>
      </c>
      <c r="H46814" t="s">
        <v>12</v>
      </c>
      <c r="I46814" t="s">
        <v>12</v>
      </c>
      <c r="J46814" t="s">
        <v>12</v>
      </c>
      <c r="K46814" t="s">
        <v>12</v>
      </c>
      <c r="L46814" t="s">
        <v>13</v>
      </c>
      <c r="M46814">
        <v>1881000</v>
      </c>
      <c r="N46814" t="b">
        <v>0</v>
      </c>
    </row>
    <row r="46815" spans="2:14" x14ac:dyDescent="0.35">
      <c r="B46815" t="s">
        <v>377</v>
      </c>
      <c r="C46815">
        <v>1903790000</v>
      </c>
      <c r="D46815">
        <v>939439670.39999402</v>
      </c>
      <c r="E46815">
        <v>5.7344133890000002</v>
      </c>
      <c r="F46815">
        <v>7127432100</v>
      </c>
      <c r="G46815" t="s">
        <v>12</v>
      </c>
      <c r="H46815" t="s">
        <v>12</v>
      </c>
      <c r="I46815" t="s">
        <v>12</v>
      </c>
      <c r="J46815" t="s">
        <v>12</v>
      </c>
      <c r="K46815" t="s">
        <v>12</v>
      </c>
      <c r="L46815" t="s">
        <v>13</v>
      </c>
      <c r="M46815">
        <v>1881000</v>
      </c>
      <c r="N46815" t="b">
        <v>0</v>
      </c>
    </row>
    <row r="46816" spans="2:14" x14ac:dyDescent="0.35">
      <c r="B46816" t="s">
        <v>377</v>
      </c>
      <c r="C46816">
        <v>1961231670</v>
      </c>
      <c r="D46816">
        <v>997046819.99999404</v>
      </c>
      <c r="E46816">
        <v>6.5376048400000002</v>
      </c>
      <c r="F46816">
        <v>6911437000</v>
      </c>
      <c r="G46816" t="s">
        <v>12</v>
      </c>
      <c r="H46816" t="s">
        <v>12</v>
      </c>
      <c r="I46816" t="s">
        <v>12</v>
      </c>
      <c r="J46816" t="s">
        <v>12</v>
      </c>
      <c r="K46816" t="s">
        <v>12</v>
      </c>
      <c r="L46816" t="s">
        <v>13</v>
      </c>
      <c r="M46816">
        <v>1881000</v>
      </c>
      <c r="N46816" t="b">
        <v>0</v>
      </c>
    </row>
    <row r="46817" spans="2:14" x14ac:dyDescent="0.35">
      <c r="B46817" t="s">
        <v>377</v>
      </c>
      <c r="C46817">
        <v>1964098330</v>
      </c>
      <c r="D46817">
        <v>991507671</v>
      </c>
      <c r="E46817">
        <v>7.3781540339999996</v>
      </c>
      <c r="F46817">
        <v>6720085600</v>
      </c>
      <c r="G46817" t="s">
        <v>12</v>
      </c>
      <c r="H46817" t="s">
        <v>12</v>
      </c>
      <c r="I46817" t="s">
        <v>12</v>
      </c>
      <c r="J46817" t="s">
        <v>12</v>
      </c>
      <c r="K46817" t="s">
        <v>12</v>
      </c>
      <c r="L46817" t="s">
        <v>13</v>
      </c>
      <c r="M46817">
        <v>1881000</v>
      </c>
      <c r="N46817" t="b">
        <v>0</v>
      </c>
    </row>
    <row r="46818" spans="2:14" x14ac:dyDescent="0.35">
      <c r="B46818" t="s">
        <v>377</v>
      </c>
      <c r="C46818">
        <v>1908096140</v>
      </c>
      <c r="D46818">
        <v>1014772096.8</v>
      </c>
      <c r="E46818">
        <v>7.9198412920000001</v>
      </c>
      <c r="F46818">
        <v>6199283830</v>
      </c>
      <c r="G46818" t="s">
        <v>12</v>
      </c>
      <c r="H46818" t="s">
        <v>12</v>
      </c>
      <c r="I46818" t="s">
        <v>12</v>
      </c>
      <c r="J46818" t="s">
        <v>12</v>
      </c>
      <c r="K46818" t="s">
        <v>12</v>
      </c>
      <c r="L46818" t="s">
        <v>13</v>
      </c>
      <c r="M46818">
        <v>1881000</v>
      </c>
      <c r="N46818" t="b">
        <v>0</v>
      </c>
    </row>
    <row r="46819" spans="2:14" x14ac:dyDescent="0.35">
      <c r="B46819" t="s">
        <v>377</v>
      </c>
      <c r="C46819">
        <v>1854372430</v>
      </c>
      <c r="D46819">
        <v>966027585.59999704</v>
      </c>
      <c r="E46819">
        <v>8.4054919380000008</v>
      </c>
      <c r="F46819">
        <v>5442581770</v>
      </c>
      <c r="G46819" t="s">
        <v>12</v>
      </c>
      <c r="H46819" t="s">
        <v>12</v>
      </c>
      <c r="I46819" t="s">
        <v>12</v>
      </c>
      <c r="J46819" t="s">
        <v>12</v>
      </c>
      <c r="K46819" t="s">
        <v>12</v>
      </c>
      <c r="L46819" t="s">
        <v>13</v>
      </c>
      <c r="M46819">
        <v>1881000</v>
      </c>
      <c r="N46819" t="b">
        <v>0</v>
      </c>
    </row>
    <row r="46820" spans="2:14" x14ac:dyDescent="0.35">
      <c r="B46820" t="s">
        <v>377</v>
      </c>
      <c r="C46820">
        <v>1848702860</v>
      </c>
      <c r="D46820">
        <v>1025850394.8</v>
      </c>
      <c r="E46820">
        <v>8.3587947600000003</v>
      </c>
      <c r="F46820">
        <v>5348559500</v>
      </c>
      <c r="G46820" t="s">
        <v>12</v>
      </c>
      <c r="H46820" t="s">
        <v>12</v>
      </c>
      <c r="I46820" t="s">
        <v>12</v>
      </c>
      <c r="J46820" t="s">
        <v>12</v>
      </c>
      <c r="K46820" t="s">
        <v>12</v>
      </c>
      <c r="L46820" t="s">
        <v>13</v>
      </c>
      <c r="M46820">
        <v>1881000</v>
      </c>
      <c r="N46820" t="b">
        <v>0</v>
      </c>
    </row>
    <row r="46821" spans="2:14" x14ac:dyDescent="0.35">
      <c r="B46821" t="s">
        <v>377</v>
      </c>
      <c r="C46821">
        <v>1817996000</v>
      </c>
      <c r="D46821">
        <v>830872349.99999905</v>
      </c>
      <c r="E46821">
        <v>8.5549229059999998</v>
      </c>
      <c r="F46821">
        <v>5253575500</v>
      </c>
      <c r="G46821" t="s">
        <v>12</v>
      </c>
      <c r="H46821" t="s">
        <v>12</v>
      </c>
      <c r="I46821" t="s">
        <v>12</v>
      </c>
      <c r="J46821" t="s">
        <v>12</v>
      </c>
      <c r="K46821" t="s">
        <v>12</v>
      </c>
      <c r="L46821" t="s">
        <v>13</v>
      </c>
      <c r="M46821">
        <v>1881000</v>
      </c>
      <c r="N46821" t="b">
        <v>0</v>
      </c>
    </row>
    <row r="46822" spans="2:14" x14ac:dyDescent="0.35">
      <c r="B46822" t="s">
        <v>377</v>
      </c>
      <c r="C46822">
        <v>1736740670</v>
      </c>
      <c r="D46822" t="s">
        <v>12</v>
      </c>
      <c r="E46822">
        <v>8.1439877440000004</v>
      </c>
      <c r="F46822">
        <v>5135504800</v>
      </c>
      <c r="G46822" t="s">
        <v>12</v>
      </c>
      <c r="H46822" t="s">
        <v>12</v>
      </c>
      <c r="I46822" t="s">
        <v>12</v>
      </c>
      <c r="J46822" t="s">
        <v>12</v>
      </c>
      <c r="K46822" t="s">
        <v>12</v>
      </c>
      <c r="L46822" t="s">
        <v>13</v>
      </c>
      <c r="M46822">
        <v>1977000</v>
      </c>
      <c r="N46822" t="b">
        <v>0</v>
      </c>
    </row>
    <row r="46823" spans="2:14" x14ac:dyDescent="0.35">
      <c r="B46823" t="s">
        <v>377</v>
      </c>
      <c r="C46823">
        <v>1750649330</v>
      </c>
      <c r="D46823" t="s">
        <v>12</v>
      </c>
      <c r="E46823">
        <v>8.6483172600000007</v>
      </c>
      <c r="F46823">
        <v>5123038800</v>
      </c>
      <c r="G46823" t="s">
        <v>12</v>
      </c>
      <c r="H46823" t="s">
        <v>12</v>
      </c>
      <c r="I46823" t="s">
        <v>12</v>
      </c>
      <c r="J46823" t="s">
        <v>12</v>
      </c>
      <c r="K46823" t="s">
        <v>12</v>
      </c>
      <c r="L46823" t="s">
        <v>13</v>
      </c>
      <c r="M46823">
        <v>1977000</v>
      </c>
      <c r="N46823" t="b">
        <v>0</v>
      </c>
    </row>
    <row r="46824" spans="2:14" x14ac:dyDescent="0.35">
      <c r="B46824" t="s">
        <v>377</v>
      </c>
      <c r="C46824">
        <v>1748169560</v>
      </c>
      <c r="D46824" t="s">
        <v>12</v>
      </c>
      <c r="E46824">
        <v>7.0045766150000004</v>
      </c>
      <c r="F46824">
        <v>5079483210</v>
      </c>
      <c r="G46824" t="s">
        <v>12</v>
      </c>
      <c r="H46824" t="s">
        <v>12</v>
      </c>
      <c r="I46824" t="s">
        <v>12</v>
      </c>
      <c r="J46824" t="s">
        <v>12</v>
      </c>
      <c r="K46824" t="s">
        <v>12</v>
      </c>
      <c r="L46824" t="s">
        <v>13</v>
      </c>
      <c r="M46824">
        <v>1977000</v>
      </c>
      <c r="N46824" t="b">
        <v>0</v>
      </c>
    </row>
    <row r="46825" spans="2:14" x14ac:dyDescent="0.35">
      <c r="B46825" t="s">
        <v>377</v>
      </c>
      <c r="C46825">
        <v>1776934330</v>
      </c>
      <c r="D46825" t="s">
        <v>12</v>
      </c>
      <c r="E46825" t="s">
        <v>12</v>
      </c>
      <c r="F46825">
        <v>5100985360</v>
      </c>
      <c r="G46825" t="s">
        <v>12</v>
      </c>
      <c r="H46825" t="s">
        <v>12</v>
      </c>
      <c r="I46825" t="s">
        <v>12</v>
      </c>
      <c r="J46825" t="s">
        <v>12</v>
      </c>
      <c r="K46825" t="s">
        <v>12</v>
      </c>
      <c r="L46825" t="s">
        <v>13</v>
      </c>
      <c r="M46825">
        <v>1977000</v>
      </c>
      <c r="N46825" t="b">
        <v>0</v>
      </c>
    </row>
    <row r="46826" spans="2:14" x14ac:dyDescent="0.35">
      <c r="B46826" t="s">
        <v>377</v>
      </c>
      <c r="C46826">
        <v>1770064880</v>
      </c>
      <c r="D46826" t="s">
        <v>12</v>
      </c>
      <c r="E46826" t="s">
        <v>12</v>
      </c>
      <c r="F46826">
        <v>5167602920</v>
      </c>
      <c r="G46826" t="s">
        <v>12</v>
      </c>
      <c r="H46826" t="s">
        <v>12</v>
      </c>
      <c r="I46826" t="s">
        <v>12</v>
      </c>
      <c r="J46826" t="s">
        <v>12</v>
      </c>
      <c r="K46826" t="s">
        <v>12</v>
      </c>
      <c r="L46826" t="s">
        <v>13</v>
      </c>
      <c r="M46826">
        <v>1977000</v>
      </c>
      <c r="N46826" t="b">
        <v>0</v>
      </c>
    </row>
    <row r="46827" spans="2:14" x14ac:dyDescent="0.35">
      <c r="B46827" t="s">
        <v>377</v>
      </c>
      <c r="C46827">
        <v>1773633330</v>
      </c>
      <c r="D46827" t="s">
        <v>12</v>
      </c>
      <c r="E46827" t="s">
        <v>12</v>
      </c>
      <c r="F46827">
        <v>5235729210</v>
      </c>
      <c r="G46827" t="s">
        <v>12</v>
      </c>
      <c r="H46827" t="s">
        <v>12</v>
      </c>
      <c r="I46827" t="s">
        <v>12</v>
      </c>
      <c r="J46827" t="s">
        <v>12</v>
      </c>
      <c r="K46827" t="s">
        <v>12</v>
      </c>
      <c r="L46827" t="s">
        <v>13</v>
      </c>
      <c r="M46827">
        <v>1977000</v>
      </c>
      <c r="N46827" t="b">
        <v>0</v>
      </c>
    </row>
    <row r="46828" spans="2:14" x14ac:dyDescent="0.35">
      <c r="B46828" t="s">
        <v>377</v>
      </c>
      <c r="C46828">
        <v>1865514170</v>
      </c>
      <c r="D46828" t="s">
        <v>12</v>
      </c>
      <c r="E46828" t="s">
        <v>12</v>
      </c>
      <c r="F46828">
        <v>5207679580</v>
      </c>
      <c r="G46828" t="s">
        <v>12</v>
      </c>
      <c r="H46828" t="s">
        <v>12</v>
      </c>
      <c r="I46828" t="s">
        <v>12</v>
      </c>
      <c r="J46828" t="s">
        <v>12</v>
      </c>
      <c r="K46828" t="s">
        <v>12</v>
      </c>
      <c r="L46828" t="s">
        <v>13</v>
      </c>
      <c r="M46828">
        <v>1977000</v>
      </c>
      <c r="N46828" t="b">
        <v>0</v>
      </c>
    </row>
    <row r="46829" spans="2:14" x14ac:dyDescent="0.35">
      <c r="B46829" t="s">
        <v>377</v>
      </c>
      <c r="C46829">
        <v>2010754000</v>
      </c>
      <c r="D46829" t="s">
        <v>12</v>
      </c>
      <c r="E46829" t="s">
        <v>12</v>
      </c>
      <c r="F46829">
        <v>4953475770</v>
      </c>
      <c r="G46829" t="s">
        <v>12</v>
      </c>
      <c r="H46829" t="s">
        <v>12</v>
      </c>
      <c r="I46829" t="s">
        <v>12</v>
      </c>
      <c r="J46829" t="s">
        <v>12</v>
      </c>
      <c r="K46829" t="s">
        <v>12</v>
      </c>
      <c r="L46829" t="s">
        <v>13</v>
      </c>
      <c r="M46829">
        <v>1977000</v>
      </c>
      <c r="N46829" t="b">
        <v>0</v>
      </c>
    </row>
    <row r="46830" spans="2:14" x14ac:dyDescent="0.35">
      <c r="B46830" t="s">
        <v>377</v>
      </c>
      <c r="C46830">
        <v>2061194570</v>
      </c>
      <c r="D46830" t="s">
        <v>12</v>
      </c>
      <c r="E46830" t="s">
        <v>12</v>
      </c>
      <c r="F46830">
        <v>5176270750</v>
      </c>
      <c r="G46830" t="s">
        <v>12</v>
      </c>
      <c r="H46830" t="s">
        <v>12</v>
      </c>
      <c r="I46830" t="s">
        <v>12</v>
      </c>
      <c r="J46830" t="s">
        <v>12</v>
      </c>
      <c r="K46830" t="s">
        <v>12</v>
      </c>
      <c r="L46830" t="s">
        <v>13</v>
      </c>
      <c r="M46830">
        <v>1977000</v>
      </c>
      <c r="N46830" t="b">
        <v>0</v>
      </c>
    </row>
    <row r="46831" spans="2:14" x14ac:dyDescent="0.35">
      <c r="B46831" t="s">
        <v>377</v>
      </c>
      <c r="C46831" t="s">
        <v>12</v>
      </c>
      <c r="D46831" t="s">
        <v>12</v>
      </c>
      <c r="E46831" t="s">
        <v>12</v>
      </c>
      <c r="F46831" t="s">
        <v>12</v>
      </c>
      <c r="G46831" t="s">
        <v>12</v>
      </c>
      <c r="H46831" t="s">
        <v>12</v>
      </c>
      <c r="I46831" t="s">
        <v>12</v>
      </c>
      <c r="J46831" t="s">
        <v>12</v>
      </c>
      <c r="K46831" t="s">
        <v>12</v>
      </c>
      <c r="L46831" t="s">
        <v>13</v>
      </c>
      <c r="M46831">
        <v>1977000</v>
      </c>
      <c r="N46831" t="b">
        <v>0</v>
      </c>
    </row>
    <row r="46832" spans="2:14" x14ac:dyDescent="0.35">
      <c r="B46832" t="s">
        <v>377</v>
      </c>
      <c r="C46832" t="s">
        <v>12</v>
      </c>
      <c r="D46832" t="s">
        <v>12</v>
      </c>
      <c r="E46832" t="s">
        <v>12</v>
      </c>
      <c r="F46832" t="s">
        <v>12</v>
      </c>
      <c r="G46832" t="s">
        <v>12</v>
      </c>
      <c r="H46832" t="s">
        <v>12</v>
      </c>
      <c r="I46832" t="s">
        <v>12</v>
      </c>
      <c r="J46832" t="s">
        <v>12</v>
      </c>
      <c r="K46832" t="s">
        <v>12</v>
      </c>
      <c r="L46832" t="s">
        <v>13</v>
      </c>
      <c r="M46832">
        <v>1977000</v>
      </c>
      <c r="N46832" t="b">
        <v>0</v>
      </c>
    </row>
    <row r="46833" spans="2:14" x14ac:dyDescent="0.35">
      <c r="B46833" t="s">
        <v>377</v>
      </c>
      <c r="C46833" t="s">
        <v>12</v>
      </c>
      <c r="D46833" t="s">
        <v>12</v>
      </c>
      <c r="E46833" t="s">
        <v>12</v>
      </c>
      <c r="F46833" t="s">
        <v>12</v>
      </c>
      <c r="G46833" t="s">
        <v>12</v>
      </c>
      <c r="H46833" t="s">
        <v>12</v>
      </c>
      <c r="I46833" t="s">
        <v>12</v>
      </c>
      <c r="J46833" t="s">
        <v>12</v>
      </c>
      <c r="K46833" t="s">
        <v>12</v>
      </c>
      <c r="L46833" t="s">
        <v>13</v>
      </c>
      <c r="M46833">
        <v>1977000</v>
      </c>
      <c r="N46833" t="b">
        <v>0</v>
      </c>
    </row>
    <row r="46834" spans="2:14" x14ac:dyDescent="0.35">
      <c r="B46834" t="s">
        <v>378</v>
      </c>
      <c r="C46834">
        <v>3508096654.7181501</v>
      </c>
      <c r="D46834">
        <v>1900702216.4616699</v>
      </c>
      <c r="E46834">
        <v>1.4232252921345501</v>
      </c>
      <c r="F46834">
        <v>2529805026.09237</v>
      </c>
      <c r="G46834" t="s">
        <v>12</v>
      </c>
      <c r="H46834" t="s">
        <v>12</v>
      </c>
      <c r="I46834" t="s">
        <v>12</v>
      </c>
      <c r="J46834" t="s">
        <v>12</v>
      </c>
      <c r="K46834" t="s">
        <v>12</v>
      </c>
      <c r="L46834" t="s">
        <v>13</v>
      </c>
      <c r="M46834">
        <v>457900</v>
      </c>
      <c r="N46834" t="b">
        <v>0</v>
      </c>
    </row>
    <row r="46835" spans="2:14" x14ac:dyDescent="0.35">
      <c r="B46835" t="s">
        <v>378</v>
      </c>
      <c r="C46835">
        <v>3533842048.4803901</v>
      </c>
      <c r="D46835">
        <v>1861603095.8482299</v>
      </c>
      <c r="E46835">
        <v>1.398767771181</v>
      </c>
      <c r="F46835">
        <v>2505834370.9215598</v>
      </c>
      <c r="G46835">
        <v>465400</v>
      </c>
      <c r="H46835">
        <v>465400</v>
      </c>
      <c r="I46835">
        <v>10700</v>
      </c>
      <c r="J46835">
        <v>454700</v>
      </c>
      <c r="K46835" t="s">
        <v>12</v>
      </c>
      <c r="L46835" t="s">
        <v>13</v>
      </c>
      <c r="M46835">
        <v>465400</v>
      </c>
      <c r="N46835" t="b">
        <v>0</v>
      </c>
    </row>
    <row r="46836" spans="2:14" x14ac:dyDescent="0.35">
      <c r="B46836" t="s">
        <v>378</v>
      </c>
      <c r="C46836">
        <v>3406876930.3322001</v>
      </c>
      <c r="D46836">
        <v>1733327651.0472701</v>
      </c>
      <c r="E46836">
        <v>1.4535790272739499</v>
      </c>
      <c r="F46836">
        <v>2505834370.9215598</v>
      </c>
      <c r="G46836">
        <v>465400</v>
      </c>
      <c r="H46836">
        <v>465400</v>
      </c>
      <c r="I46836">
        <v>10700</v>
      </c>
      <c r="J46836">
        <v>454700</v>
      </c>
      <c r="K46836" t="s">
        <v>12</v>
      </c>
      <c r="L46836" t="s">
        <v>13</v>
      </c>
      <c r="M46836">
        <v>465400</v>
      </c>
      <c r="N46836" t="b">
        <v>0</v>
      </c>
    </row>
    <row r="46837" spans="2:14" x14ac:dyDescent="0.35">
      <c r="B46837" t="s">
        <v>378</v>
      </c>
      <c r="C46837">
        <v>3557636117.9980898</v>
      </c>
      <c r="D46837">
        <v>1982371141.78145</v>
      </c>
      <c r="E46837">
        <v>1.4408361827956999</v>
      </c>
      <c r="F46837">
        <v>2528346966.9841599</v>
      </c>
      <c r="G46837">
        <v>465400</v>
      </c>
      <c r="H46837">
        <v>465400</v>
      </c>
      <c r="I46837">
        <v>10700</v>
      </c>
      <c r="J46837">
        <v>454700</v>
      </c>
      <c r="K46837" t="s">
        <v>12</v>
      </c>
      <c r="L46837" t="s">
        <v>13</v>
      </c>
      <c r="M46837">
        <v>465400</v>
      </c>
      <c r="N46837" t="b">
        <v>0</v>
      </c>
    </row>
    <row r="46838" spans="2:14" x14ac:dyDescent="0.35">
      <c r="B46838" t="s">
        <v>378</v>
      </c>
      <c r="C46838">
        <v>3497117610.86514</v>
      </c>
      <c r="D46838">
        <v>2156483323.2679901</v>
      </c>
      <c r="E46838">
        <v>1.41394511350314</v>
      </c>
      <c r="F46838">
        <v>2600494816.6160302</v>
      </c>
      <c r="G46838">
        <v>465400</v>
      </c>
      <c r="H46838">
        <v>465400</v>
      </c>
      <c r="I46838">
        <v>10700</v>
      </c>
      <c r="J46838">
        <v>454700</v>
      </c>
      <c r="K46838" t="s">
        <v>12</v>
      </c>
      <c r="L46838" t="s">
        <v>13</v>
      </c>
      <c r="M46838">
        <v>465400</v>
      </c>
      <c r="N46838" t="b">
        <v>0</v>
      </c>
    </row>
    <row r="46839" spans="2:14" x14ac:dyDescent="0.35">
      <c r="B46839" t="s">
        <v>378</v>
      </c>
      <c r="C46839">
        <v>3467263785.7149501</v>
      </c>
      <c r="D46839">
        <v>2108295621.1359301</v>
      </c>
      <c r="E46839">
        <v>1.32077401072766</v>
      </c>
      <c r="F46839">
        <v>2600494816.6160302</v>
      </c>
      <c r="G46839">
        <v>465400</v>
      </c>
      <c r="H46839">
        <v>465400</v>
      </c>
      <c r="I46839">
        <v>10700</v>
      </c>
      <c r="J46839">
        <v>454700</v>
      </c>
      <c r="K46839" t="s">
        <v>12</v>
      </c>
      <c r="L46839" t="s">
        <v>13</v>
      </c>
      <c r="M46839">
        <v>465400</v>
      </c>
      <c r="N46839" t="b">
        <v>0</v>
      </c>
    </row>
    <row r="46840" spans="2:14" x14ac:dyDescent="0.35">
      <c r="B46840" t="s">
        <v>378</v>
      </c>
      <c r="C46840">
        <v>3384757998.9725299</v>
      </c>
      <c r="D46840">
        <v>1839696147.8285699</v>
      </c>
      <c r="E46840">
        <v>1.5105420386616</v>
      </c>
      <c r="F46840">
        <v>2560065078.4774599</v>
      </c>
      <c r="G46840">
        <v>465400</v>
      </c>
      <c r="H46840">
        <v>465400</v>
      </c>
      <c r="I46840">
        <v>10700</v>
      </c>
      <c r="J46840">
        <v>454700</v>
      </c>
      <c r="K46840" t="s">
        <v>12</v>
      </c>
      <c r="L46840" t="s">
        <v>13</v>
      </c>
      <c r="M46840">
        <v>465400</v>
      </c>
      <c r="N46840" t="b">
        <v>0</v>
      </c>
    </row>
    <row r="46841" spans="2:14" x14ac:dyDescent="0.35">
      <c r="B46841" t="s">
        <v>378</v>
      </c>
      <c r="C46841">
        <v>3098267823.6648898</v>
      </c>
      <c r="D46841">
        <v>1925858932.8522899</v>
      </c>
      <c r="E46841">
        <v>1.64419530082847</v>
      </c>
      <c r="F46841">
        <v>2503167461.7849498</v>
      </c>
      <c r="G46841">
        <v>465400</v>
      </c>
      <c r="H46841">
        <v>465400</v>
      </c>
      <c r="I46841">
        <v>10700</v>
      </c>
      <c r="J46841">
        <v>454700</v>
      </c>
      <c r="K46841" t="s">
        <v>12</v>
      </c>
      <c r="L46841" t="s">
        <v>13</v>
      </c>
      <c r="M46841">
        <v>465400</v>
      </c>
      <c r="N46841" t="b">
        <v>0</v>
      </c>
    </row>
    <row r="46842" spans="2:14" x14ac:dyDescent="0.35">
      <c r="B46842" t="s">
        <v>378</v>
      </c>
      <c r="C46842">
        <v>3097018595.7438598</v>
      </c>
      <c r="D46842">
        <v>2013777254.2236199</v>
      </c>
      <c r="E46842">
        <v>1.59636553207406</v>
      </c>
      <c r="F46842">
        <v>2512800737.8025599</v>
      </c>
      <c r="G46842">
        <v>465400</v>
      </c>
      <c r="H46842">
        <v>465400</v>
      </c>
      <c r="I46842">
        <v>10700</v>
      </c>
      <c r="J46842">
        <v>454700</v>
      </c>
      <c r="K46842" t="s">
        <v>12</v>
      </c>
      <c r="L46842" t="s">
        <v>13</v>
      </c>
      <c r="M46842">
        <v>465400</v>
      </c>
      <c r="N46842" t="b">
        <v>0</v>
      </c>
    </row>
    <row r="46843" spans="2:14" x14ac:dyDescent="0.35">
      <c r="B46843" t="s">
        <v>378</v>
      </c>
      <c r="C46843">
        <v>3058346140.9730701</v>
      </c>
      <c r="D46843">
        <v>1709010166.98985</v>
      </c>
      <c r="E46843">
        <v>1.40182547611219</v>
      </c>
      <c r="F46843">
        <v>2540707512.7544398</v>
      </c>
      <c r="G46843">
        <v>465400</v>
      </c>
      <c r="H46843">
        <v>465400</v>
      </c>
      <c r="I46843">
        <v>10700</v>
      </c>
      <c r="J46843">
        <v>454700</v>
      </c>
      <c r="K46843" t="s">
        <v>12</v>
      </c>
      <c r="L46843" t="s">
        <v>13</v>
      </c>
      <c r="M46843">
        <v>465400</v>
      </c>
      <c r="N46843" t="b">
        <v>0</v>
      </c>
    </row>
    <row r="46844" spans="2:14" x14ac:dyDescent="0.35">
      <c r="B46844" t="s">
        <v>378</v>
      </c>
      <c r="C46844">
        <v>3150093394.2838202</v>
      </c>
      <c r="D46844">
        <v>1871529882.4693201</v>
      </c>
      <c r="E46844">
        <v>1.4674804416246201</v>
      </c>
      <c r="F46844">
        <v>2727286491.0675998</v>
      </c>
      <c r="G46844">
        <v>465400</v>
      </c>
      <c r="H46844">
        <v>465400</v>
      </c>
      <c r="I46844">
        <v>10700</v>
      </c>
      <c r="J46844">
        <v>454700</v>
      </c>
      <c r="K46844" t="s">
        <v>12</v>
      </c>
      <c r="L46844" t="s">
        <v>13</v>
      </c>
      <c r="M46844">
        <v>465400</v>
      </c>
      <c r="N46844" t="b">
        <v>0</v>
      </c>
    </row>
    <row r="46845" spans="2:14" x14ac:dyDescent="0.35">
      <c r="B46845" t="s">
        <v>378</v>
      </c>
      <c r="C46845">
        <v>3282945070.7016602</v>
      </c>
      <c r="D46845">
        <v>2140971254.1701601</v>
      </c>
      <c r="E46845">
        <v>1.5344731038970401</v>
      </c>
      <c r="F46845">
        <v>2677039451.1237302</v>
      </c>
      <c r="G46845">
        <v>465400</v>
      </c>
      <c r="H46845">
        <v>465400</v>
      </c>
      <c r="I46845">
        <v>10700</v>
      </c>
      <c r="J46845">
        <v>454700</v>
      </c>
      <c r="K46845" t="s">
        <v>12</v>
      </c>
      <c r="L46845" t="s">
        <v>13</v>
      </c>
      <c r="M46845">
        <v>465400</v>
      </c>
      <c r="N46845" t="b">
        <v>0</v>
      </c>
    </row>
    <row r="46846" spans="2:14" x14ac:dyDescent="0.35">
      <c r="B46846" t="s">
        <v>378</v>
      </c>
      <c r="C46846">
        <v>3319844164.3838601</v>
      </c>
      <c r="D46846">
        <v>2196949645.1767001</v>
      </c>
      <c r="E46846">
        <v>1.3022443917430999</v>
      </c>
      <c r="F46846">
        <v>2674504295.7860599</v>
      </c>
      <c r="G46846">
        <v>465400</v>
      </c>
      <c r="H46846">
        <v>465400</v>
      </c>
      <c r="I46846">
        <v>10700</v>
      </c>
      <c r="J46846">
        <v>454700</v>
      </c>
      <c r="K46846" t="s">
        <v>12</v>
      </c>
      <c r="L46846" t="s">
        <v>13</v>
      </c>
      <c r="M46846">
        <v>465400</v>
      </c>
      <c r="N46846" t="b">
        <v>0</v>
      </c>
    </row>
    <row r="46847" spans="2:14" x14ac:dyDescent="0.35">
      <c r="B46847" t="s">
        <v>378</v>
      </c>
      <c r="C46847">
        <v>3559147854.81708</v>
      </c>
      <c r="D46847">
        <v>1945020101.5308001</v>
      </c>
      <c r="E46847">
        <v>1.4260823841194601</v>
      </c>
      <c r="F46847">
        <v>2639314476.0321398</v>
      </c>
      <c r="G46847">
        <v>465400</v>
      </c>
      <c r="H46847">
        <v>465400</v>
      </c>
      <c r="I46847">
        <v>10700</v>
      </c>
      <c r="J46847">
        <v>454700</v>
      </c>
      <c r="K46847" t="s">
        <v>12</v>
      </c>
      <c r="L46847" t="s">
        <v>13</v>
      </c>
      <c r="M46847">
        <v>465400</v>
      </c>
      <c r="N46847" t="b">
        <v>0</v>
      </c>
    </row>
    <row r="46848" spans="2:14" x14ac:dyDescent="0.35">
      <c r="B46848" t="s">
        <v>378</v>
      </c>
      <c r="C46848">
        <v>3600620649.4084501</v>
      </c>
      <c r="D46848">
        <v>1925469389.8310699</v>
      </c>
      <c r="E46848">
        <v>1.6313933424615099</v>
      </c>
      <c r="F46848">
        <v>2664883528.9218001</v>
      </c>
      <c r="G46848">
        <v>465400</v>
      </c>
      <c r="H46848">
        <v>465400</v>
      </c>
      <c r="I46848">
        <v>10700</v>
      </c>
      <c r="J46848">
        <v>454700</v>
      </c>
      <c r="K46848" t="s">
        <v>12</v>
      </c>
      <c r="L46848" t="s">
        <v>13</v>
      </c>
      <c r="M46848">
        <v>465400</v>
      </c>
      <c r="N46848" t="b">
        <v>0</v>
      </c>
    </row>
    <row r="46849" spans="2:14" x14ac:dyDescent="0.35">
      <c r="B46849" t="s">
        <v>378</v>
      </c>
      <c r="C46849">
        <v>3520945086.9997301</v>
      </c>
      <c r="D46849">
        <v>1659510926.26595</v>
      </c>
      <c r="E46849">
        <v>1.67404817691194</v>
      </c>
      <c r="F46849">
        <v>2573855482.4208002</v>
      </c>
      <c r="G46849">
        <v>465400</v>
      </c>
      <c r="H46849">
        <v>465400</v>
      </c>
      <c r="I46849">
        <v>10700</v>
      </c>
      <c r="J46849">
        <v>454700</v>
      </c>
      <c r="K46849" t="s">
        <v>12</v>
      </c>
      <c r="L46849" t="s">
        <v>13</v>
      </c>
      <c r="M46849">
        <v>465400</v>
      </c>
      <c r="N46849" t="b">
        <v>0</v>
      </c>
    </row>
    <row r="46850" spans="2:14" x14ac:dyDescent="0.35">
      <c r="B46850" t="s">
        <v>378</v>
      </c>
      <c r="C46850">
        <v>3584834663.3854799</v>
      </c>
      <c r="D46850">
        <v>1911788118.6873701</v>
      </c>
      <c r="E46850">
        <v>1.48208101272291</v>
      </c>
      <c r="F46850">
        <v>2583180281.1388102</v>
      </c>
      <c r="G46850">
        <v>465400</v>
      </c>
      <c r="H46850">
        <v>465400</v>
      </c>
      <c r="I46850">
        <v>10700</v>
      </c>
      <c r="J46850">
        <v>454700</v>
      </c>
      <c r="K46850" t="s">
        <v>12</v>
      </c>
      <c r="L46850" t="s">
        <v>13</v>
      </c>
      <c r="M46850">
        <v>465400</v>
      </c>
      <c r="N46850" t="b">
        <v>0</v>
      </c>
    </row>
    <row r="46851" spans="2:14" x14ac:dyDescent="0.35">
      <c r="B46851" t="s">
        <v>378</v>
      </c>
      <c r="C46851">
        <v>3685361559.5726299</v>
      </c>
      <c r="D46851">
        <v>2079906260.2594299</v>
      </c>
      <c r="E46851">
        <v>1.46718361471012</v>
      </c>
      <c r="F46851">
        <v>2630071296.3989601</v>
      </c>
      <c r="G46851">
        <v>465400</v>
      </c>
      <c r="H46851">
        <v>465400</v>
      </c>
      <c r="I46851">
        <v>10700</v>
      </c>
      <c r="J46851">
        <v>454700</v>
      </c>
      <c r="K46851" t="s">
        <v>12</v>
      </c>
      <c r="L46851" t="s">
        <v>13</v>
      </c>
      <c r="M46851">
        <v>465400</v>
      </c>
      <c r="N46851" t="b">
        <v>0</v>
      </c>
    </row>
    <row r="46852" spans="2:14" x14ac:dyDescent="0.35">
      <c r="B46852" t="s">
        <v>378</v>
      </c>
      <c r="C46852">
        <v>3757358127.2464199</v>
      </c>
      <c r="D46852">
        <v>2064401926.0485201</v>
      </c>
      <c r="E46852">
        <v>1.2645265888456501</v>
      </c>
      <c r="F46852">
        <v>2645535908.2167802</v>
      </c>
      <c r="G46852">
        <v>465400</v>
      </c>
      <c r="H46852">
        <v>465400</v>
      </c>
      <c r="I46852">
        <v>10700</v>
      </c>
      <c r="J46852">
        <v>454700</v>
      </c>
      <c r="K46852" t="s">
        <v>12</v>
      </c>
      <c r="L46852" t="s">
        <v>13</v>
      </c>
      <c r="M46852">
        <v>465400</v>
      </c>
      <c r="N46852" t="b">
        <v>0</v>
      </c>
    </row>
    <row r="46853" spans="2:14" x14ac:dyDescent="0.35">
      <c r="B46853" t="s">
        <v>378</v>
      </c>
      <c r="C46853">
        <v>3219481757.8744898</v>
      </c>
      <c r="D46853">
        <v>1570247776.7198901</v>
      </c>
      <c r="E46853">
        <v>1.45675865705748</v>
      </c>
      <c r="F46853">
        <v>2618414122.57375</v>
      </c>
      <c r="G46853">
        <v>465400</v>
      </c>
      <c r="H46853">
        <v>465400</v>
      </c>
      <c r="I46853">
        <v>10700</v>
      </c>
      <c r="J46853">
        <v>454700</v>
      </c>
      <c r="K46853" t="s">
        <v>12</v>
      </c>
      <c r="L46853" t="s">
        <v>13</v>
      </c>
      <c r="M46853">
        <v>465400</v>
      </c>
      <c r="N46853" t="b">
        <v>0</v>
      </c>
    </row>
    <row r="46854" spans="2:14" x14ac:dyDescent="0.35">
      <c r="B46854" t="s">
        <v>378</v>
      </c>
      <c r="C46854">
        <v>3201270283.9258299</v>
      </c>
      <c r="D46854">
        <v>1505654564.87234</v>
      </c>
      <c r="E46854">
        <v>1.5763499548095501</v>
      </c>
      <c r="F46854">
        <v>2614889126.2505698</v>
      </c>
      <c r="G46854">
        <v>465400</v>
      </c>
      <c r="H46854">
        <v>465400</v>
      </c>
      <c r="I46854">
        <v>10700</v>
      </c>
      <c r="J46854">
        <v>454700</v>
      </c>
      <c r="K46854" t="s">
        <v>12</v>
      </c>
      <c r="L46854" t="s">
        <v>13</v>
      </c>
      <c r="M46854">
        <v>465400</v>
      </c>
      <c r="N46854" t="b">
        <v>0</v>
      </c>
    </row>
    <row r="46855" spans="2:14" x14ac:dyDescent="0.35">
      <c r="B46855" t="s">
        <v>378</v>
      </c>
      <c r="C46855">
        <v>3100130588.3147898</v>
      </c>
      <c r="D46855">
        <v>1568516694.80497</v>
      </c>
      <c r="E46855">
        <v>1.57545065102074</v>
      </c>
      <c r="F46855">
        <v>2584873117.5532298</v>
      </c>
      <c r="G46855">
        <v>465400</v>
      </c>
      <c r="H46855">
        <v>465400</v>
      </c>
      <c r="I46855">
        <v>10700</v>
      </c>
      <c r="J46855">
        <v>454700</v>
      </c>
      <c r="K46855" t="s">
        <v>12</v>
      </c>
      <c r="L46855" t="s">
        <v>13</v>
      </c>
      <c r="M46855">
        <v>465400</v>
      </c>
      <c r="N46855" t="b">
        <v>0</v>
      </c>
    </row>
    <row r="46856" spans="2:14" x14ac:dyDescent="0.35">
      <c r="B46856" t="s">
        <v>378</v>
      </c>
      <c r="C46856">
        <v>3137177132.7230902</v>
      </c>
      <c r="D46856">
        <v>1652648299.47843</v>
      </c>
      <c r="E46856">
        <v>1.20290696157959</v>
      </c>
      <c r="F46856">
        <v>2555900516.7771201</v>
      </c>
      <c r="G46856">
        <v>465400</v>
      </c>
      <c r="H46856">
        <v>465400</v>
      </c>
      <c r="I46856">
        <v>10700</v>
      </c>
      <c r="J46856">
        <v>454700</v>
      </c>
      <c r="K46856" t="s">
        <v>12</v>
      </c>
      <c r="L46856" t="s">
        <v>13</v>
      </c>
      <c r="M46856">
        <v>465400</v>
      </c>
      <c r="N46856" t="b">
        <v>0</v>
      </c>
    </row>
    <row r="46857" spans="2:14" x14ac:dyDescent="0.35">
      <c r="B46857" t="s">
        <v>378</v>
      </c>
      <c r="C46857">
        <v>3200796837.8200498</v>
      </c>
      <c r="D46857">
        <v>1725337736.4602599</v>
      </c>
      <c r="E46857">
        <v>1.1518840482608801</v>
      </c>
      <c r="F46857">
        <v>2580580344.0658698</v>
      </c>
      <c r="G46857">
        <v>465400</v>
      </c>
      <c r="H46857">
        <v>465400</v>
      </c>
      <c r="I46857">
        <v>10700</v>
      </c>
      <c r="J46857">
        <v>454700</v>
      </c>
      <c r="K46857" t="s">
        <v>12</v>
      </c>
      <c r="L46857" t="s">
        <v>13</v>
      </c>
      <c r="M46857">
        <v>465400</v>
      </c>
      <c r="N46857" t="b">
        <v>0</v>
      </c>
    </row>
    <row r="46858" spans="2:14" x14ac:dyDescent="0.35">
      <c r="B46858" t="s">
        <v>378</v>
      </c>
      <c r="C46858">
        <v>2988172800.0962601</v>
      </c>
      <c r="D46858">
        <v>1462546603.4040599</v>
      </c>
      <c r="E46858">
        <v>1.1919505329823601</v>
      </c>
      <c r="F46858">
        <v>2572486300.3091302</v>
      </c>
      <c r="G46858">
        <v>465400</v>
      </c>
      <c r="H46858">
        <v>465400</v>
      </c>
      <c r="I46858">
        <v>10700</v>
      </c>
      <c r="J46858">
        <v>454700</v>
      </c>
      <c r="K46858" t="s">
        <v>12</v>
      </c>
      <c r="L46858" t="s">
        <v>13</v>
      </c>
      <c r="M46858">
        <v>465400</v>
      </c>
      <c r="N46858" t="b">
        <v>0</v>
      </c>
    </row>
    <row r="46859" spans="2:14" x14ac:dyDescent="0.35">
      <c r="B46859" t="s">
        <v>378</v>
      </c>
      <c r="C46859">
        <v>3019812148.3445902</v>
      </c>
      <c r="D46859">
        <v>1462298604.57868</v>
      </c>
      <c r="E46859">
        <v>1.2592973529878</v>
      </c>
      <c r="F46859">
        <v>2570412545.76897</v>
      </c>
      <c r="G46859">
        <v>465400</v>
      </c>
      <c r="H46859">
        <v>465400</v>
      </c>
      <c r="I46859">
        <v>10700</v>
      </c>
      <c r="J46859">
        <v>454700</v>
      </c>
      <c r="K46859" t="s">
        <v>12</v>
      </c>
      <c r="L46859" t="s">
        <v>13</v>
      </c>
      <c r="M46859">
        <v>465400</v>
      </c>
      <c r="N46859" t="b">
        <v>0</v>
      </c>
    </row>
    <row r="46860" spans="2:14" x14ac:dyDescent="0.35">
      <c r="B46860" t="s">
        <v>378</v>
      </c>
      <c r="C46860">
        <v>2932753467.8564</v>
      </c>
      <c r="D46860">
        <v>1311980634.37376</v>
      </c>
      <c r="E46860">
        <v>1.31468579565299</v>
      </c>
      <c r="F46860">
        <v>2551637130.7367702</v>
      </c>
      <c r="G46860">
        <v>465400</v>
      </c>
      <c r="H46860">
        <v>465400</v>
      </c>
      <c r="I46860">
        <v>10700</v>
      </c>
      <c r="J46860">
        <v>454700</v>
      </c>
      <c r="K46860" t="s">
        <v>12</v>
      </c>
      <c r="L46860" t="s">
        <v>13</v>
      </c>
      <c r="M46860">
        <v>465400</v>
      </c>
      <c r="N46860" t="b">
        <v>0</v>
      </c>
    </row>
    <row r="46861" spans="2:14" x14ac:dyDescent="0.35">
      <c r="B46861" t="s">
        <v>378</v>
      </c>
      <c r="C46861">
        <v>2973827047.0202298</v>
      </c>
      <c r="D46861">
        <v>1361008430.2932401</v>
      </c>
      <c r="E46861">
        <v>1.1144422360579</v>
      </c>
      <c r="F46861">
        <v>2586827763.5695</v>
      </c>
      <c r="G46861">
        <v>465400</v>
      </c>
      <c r="H46861">
        <v>465400</v>
      </c>
      <c r="I46861">
        <v>10700</v>
      </c>
      <c r="J46861">
        <v>454700</v>
      </c>
      <c r="K46861" t="s">
        <v>12</v>
      </c>
      <c r="L46861" t="s">
        <v>13</v>
      </c>
      <c r="M46861">
        <v>465400</v>
      </c>
      <c r="N46861" t="b">
        <v>0</v>
      </c>
    </row>
    <row r="46862" spans="2:14" x14ac:dyDescent="0.35">
      <c r="B46862" t="s">
        <v>378</v>
      </c>
      <c r="C46862">
        <v>2973085703.0588698</v>
      </c>
      <c r="D46862">
        <v>1482749996.4818599</v>
      </c>
      <c r="E46862">
        <v>1.1142532640519101</v>
      </c>
      <c r="F46862">
        <v>2580626669.9712701</v>
      </c>
      <c r="G46862">
        <v>465400</v>
      </c>
      <c r="H46862">
        <v>465400</v>
      </c>
      <c r="I46862">
        <v>10700</v>
      </c>
      <c r="J46862">
        <v>454700</v>
      </c>
      <c r="K46862" t="s">
        <v>12</v>
      </c>
      <c r="L46862" t="s">
        <v>13</v>
      </c>
      <c r="M46862">
        <v>465400</v>
      </c>
      <c r="N46862" t="b">
        <v>0</v>
      </c>
    </row>
    <row r="46863" spans="2:14" x14ac:dyDescent="0.35">
      <c r="B46863" t="s">
        <v>378</v>
      </c>
      <c r="C46863">
        <v>3000335607.7775002</v>
      </c>
      <c r="D46863">
        <v>1528766293.19398</v>
      </c>
      <c r="E46863">
        <v>0.99971284910379299</v>
      </c>
      <c r="F46863">
        <v>2604889040.2413502</v>
      </c>
      <c r="G46863">
        <v>465400</v>
      </c>
      <c r="H46863">
        <v>465400</v>
      </c>
      <c r="I46863">
        <v>10700</v>
      </c>
      <c r="J46863">
        <v>454700</v>
      </c>
      <c r="K46863" t="s">
        <v>12</v>
      </c>
      <c r="L46863" t="s">
        <v>13</v>
      </c>
      <c r="M46863">
        <v>465400</v>
      </c>
      <c r="N46863" t="b">
        <v>0</v>
      </c>
    </row>
    <row r="46864" spans="2:14" x14ac:dyDescent="0.35">
      <c r="B46864" t="s">
        <v>378</v>
      </c>
      <c r="C46864">
        <v>2830340712.03196</v>
      </c>
      <c r="D46864">
        <v>1392978744.7067299</v>
      </c>
      <c r="E46864">
        <v>1.03707141695136</v>
      </c>
      <c r="F46864">
        <v>2593464366.3039098</v>
      </c>
      <c r="G46864">
        <v>465400</v>
      </c>
      <c r="H46864">
        <v>465400</v>
      </c>
      <c r="I46864">
        <v>10700</v>
      </c>
      <c r="J46864">
        <v>454700</v>
      </c>
      <c r="K46864" t="s">
        <v>12</v>
      </c>
      <c r="L46864" t="s">
        <v>13</v>
      </c>
      <c r="M46864">
        <v>465400</v>
      </c>
      <c r="N46864" t="b">
        <v>0</v>
      </c>
    </row>
    <row r="46865" spans="2:14" x14ac:dyDescent="0.35">
      <c r="B46865" t="s">
        <v>378</v>
      </c>
      <c r="C46865">
        <v>2886244643.09864</v>
      </c>
      <c r="D46865">
        <v>1528099260.46211</v>
      </c>
      <c r="E46865">
        <v>1.1298369691249801</v>
      </c>
      <c r="F46865">
        <v>2626412120.5577898</v>
      </c>
      <c r="G46865">
        <v>465400</v>
      </c>
      <c r="H46865">
        <v>465400</v>
      </c>
      <c r="I46865">
        <v>10700</v>
      </c>
      <c r="J46865">
        <v>454700</v>
      </c>
      <c r="K46865" t="s">
        <v>12</v>
      </c>
      <c r="L46865" t="s">
        <v>13</v>
      </c>
      <c r="M46865">
        <v>465400</v>
      </c>
      <c r="N46865" t="b">
        <v>0</v>
      </c>
    </row>
    <row r="46866" spans="2:14" x14ac:dyDescent="0.35">
      <c r="B46866" t="s">
        <v>378</v>
      </c>
      <c r="C46866">
        <v>3161708969.4321098</v>
      </c>
      <c r="D46866">
        <v>1632232841.2551</v>
      </c>
      <c r="E46866">
        <v>1.16490081220773</v>
      </c>
      <c r="F46866">
        <v>2719362724.2315798</v>
      </c>
      <c r="G46866">
        <v>465400</v>
      </c>
      <c r="H46866">
        <v>465400</v>
      </c>
      <c r="I46866">
        <v>10700</v>
      </c>
      <c r="J46866">
        <v>454700</v>
      </c>
      <c r="K46866" t="s">
        <v>12</v>
      </c>
      <c r="L46866" t="s">
        <v>13</v>
      </c>
      <c r="M46866">
        <v>465400</v>
      </c>
      <c r="N46866" t="b">
        <v>0</v>
      </c>
    </row>
    <row r="46867" spans="2:14" x14ac:dyDescent="0.35">
      <c r="B46867" t="s">
        <v>378</v>
      </c>
      <c r="C46867">
        <v>3323587813.8794699</v>
      </c>
      <c r="D46867">
        <v>1808409198.9577999</v>
      </c>
      <c r="E46867">
        <v>1.06143239703878</v>
      </c>
      <c r="F46867">
        <v>2678661744.9138198</v>
      </c>
      <c r="G46867">
        <v>465400</v>
      </c>
      <c r="H46867">
        <v>465400</v>
      </c>
      <c r="I46867">
        <v>10700</v>
      </c>
      <c r="J46867">
        <v>454700</v>
      </c>
      <c r="K46867" t="s">
        <v>12</v>
      </c>
      <c r="L46867" t="s">
        <v>13</v>
      </c>
      <c r="M46867">
        <v>465400</v>
      </c>
      <c r="N46867" t="b">
        <v>0</v>
      </c>
    </row>
    <row r="46868" spans="2:14" x14ac:dyDescent="0.35">
      <c r="B46868" t="s">
        <v>378</v>
      </c>
      <c r="C46868">
        <v>3392027427.7405601</v>
      </c>
      <c r="D46868">
        <v>1791608830.4512501</v>
      </c>
      <c r="E46868">
        <v>1.16439254160117</v>
      </c>
      <c r="F46868">
        <v>2717790589.2803502</v>
      </c>
      <c r="G46868">
        <v>465400</v>
      </c>
      <c r="H46868">
        <v>465400</v>
      </c>
      <c r="I46868">
        <v>10700</v>
      </c>
      <c r="J46868">
        <v>454700</v>
      </c>
      <c r="K46868" t="s">
        <v>12</v>
      </c>
      <c r="L46868" t="s">
        <v>13</v>
      </c>
      <c r="M46868">
        <v>465400</v>
      </c>
      <c r="N46868" t="b">
        <v>0</v>
      </c>
    </row>
    <row r="46869" spans="2:14" x14ac:dyDescent="0.35">
      <c r="B46869" t="s">
        <v>378</v>
      </c>
      <c r="C46869">
        <v>3397815667.1380701</v>
      </c>
      <c r="D46869">
        <v>1936623675.9102099</v>
      </c>
      <c r="E46869">
        <v>1.2437410289297399</v>
      </c>
      <c r="F46869">
        <v>2741015167.6888199</v>
      </c>
      <c r="G46869">
        <v>465400</v>
      </c>
      <c r="H46869">
        <v>465400</v>
      </c>
      <c r="I46869">
        <v>10700</v>
      </c>
      <c r="J46869">
        <v>454700</v>
      </c>
      <c r="K46869" t="s">
        <v>12</v>
      </c>
      <c r="L46869" t="s">
        <v>13</v>
      </c>
      <c r="M46869">
        <v>465400</v>
      </c>
      <c r="N46869" t="b">
        <v>0</v>
      </c>
    </row>
    <row r="46870" spans="2:14" x14ac:dyDescent="0.35">
      <c r="B46870" t="s">
        <v>378</v>
      </c>
      <c r="C46870">
        <v>3356913152.3485298</v>
      </c>
      <c r="D46870">
        <v>1819709587.06673</v>
      </c>
      <c r="E46870">
        <v>1.3779852120291101</v>
      </c>
      <c r="F46870">
        <v>2700123198.0517902</v>
      </c>
      <c r="G46870">
        <v>465400</v>
      </c>
      <c r="H46870">
        <v>465400</v>
      </c>
      <c r="I46870">
        <v>10700</v>
      </c>
      <c r="J46870">
        <v>454700</v>
      </c>
      <c r="K46870" t="s">
        <v>12</v>
      </c>
      <c r="L46870" t="s">
        <v>13</v>
      </c>
      <c r="M46870">
        <v>465400</v>
      </c>
      <c r="N46870" t="b">
        <v>0</v>
      </c>
    </row>
    <row r="46871" spans="2:14" x14ac:dyDescent="0.35">
      <c r="B46871" t="s">
        <v>378</v>
      </c>
      <c r="C46871">
        <v>3273224223.0738201</v>
      </c>
      <c r="D46871">
        <v>1702215529.85058</v>
      </c>
      <c r="E46871">
        <v>1.3651835411616999</v>
      </c>
      <c r="F46871">
        <v>2676914367.7848101</v>
      </c>
      <c r="G46871">
        <v>475000</v>
      </c>
      <c r="H46871">
        <v>475000</v>
      </c>
      <c r="I46871">
        <v>12300</v>
      </c>
      <c r="J46871">
        <v>462700</v>
      </c>
      <c r="K46871" t="s">
        <v>12</v>
      </c>
      <c r="L46871" t="s">
        <v>13</v>
      </c>
      <c r="M46871">
        <v>475000</v>
      </c>
      <c r="N46871" t="b">
        <v>0</v>
      </c>
    </row>
    <row r="46872" spans="2:14" x14ac:dyDescent="0.35">
      <c r="B46872" t="s">
        <v>378</v>
      </c>
      <c r="C46872">
        <v>3252851352.9101901</v>
      </c>
      <c r="D46872">
        <v>1737139053.2142799</v>
      </c>
      <c r="E46872">
        <v>1.4756830413203399</v>
      </c>
      <c r="F46872">
        <v>2673071192.2099099</v>
      </c>
      <c r="G46872">
        <v>475000</v>
      </c>
      <c r="H46872">
        <v>475000</v>
      </c>
      <c r="I46872">
        <v>12300</v>
      </c>
      <c r="J46872">
        <v>462700</v>
      </c>
      <c r="K46872" t="s">
        <v>12</v>
      </c>
      <c r="L46872" t="s">
        <v>13</v>
      </c>
      <c r="M46872">
        <v>475000</v>
      </c>
      <c r="N46872" t="b">
        <v>0</v>
      </c>
    </row>
    <row r="46873" spans="2:14" x14ac:dyDescent="0.35">
      <c r="B46873" t="s">
        <v>378</v>
      </c>
      <c r="C46873">
        <v>3255585201.1944599</v>
      </c>
      <c r="D46873">
        <v>1610161454.9082799</v>
      </c>
      <c r="E46873">
        <v>1.38659596656037</v>
      </c>
      <c r="F46873">
        <v>2620566553.7246699</v>
      </c>
      <c r="G46873">
        <v>475000</v>
      </c>
      <c r="H46873">
        <v>475000</v>
      </c>
      <c r="I46873">
        <v>12300</v>
      </c>
      <c r="J46873">
        <v>462700</v>
      </c>
      <c r="K46873" t="s">
        <v>12</v>
      </c>
      <c r="L46873" t="s">
        <v>13</v>
      </c>
      <c r="M46873">
        <v>475000</v>
      </c>
      <c r="N46873" t="b">
        <v>0</v>
      </c>
    </row>
    <row r="46874" spans="2:14" x14ac:dyDescent="0.35">
      <c r="B46874" t="s">
        <v>378</v>
      </c>
      <c r="C46874">
        <v>3274229412.1778498</v>
      </c>
      <c r="D46874">
        <v>1851271728.4381399</v>
      </c>
      <c r="E46874">
        <v>1.2970669631476099</v>
      </c>
      <c r="F46874">
        <v>2653938601.9035802</v>
      </c>
      <c r="G46874">
        <v>475000</v>
      </c>
      <c r="H46874">
        <v>475000</v>
      </c>
      <c r="I46874">
        <v>12300</v>
      </c>
      <c r="J46874">
        <v>462700</v>
      </c>
      <c r="K46874" t="s">
        <v>12</v>
      </c>
      <c r="L46874" t="s">
        <v>13</v>
      </c>
      <c r="M46874">
        <v>475000</v>
      </c>
      <c r="N46874" t="b">
        <v>0</v>
      </c>
    </row>
    <row r="46875" spans="2:14" x14ac:dyDescent="0.35">
      <c r="B46875" t="s">
        <v>378</v>
      </c>
      <c r="C46875">
        <v>3147056473.4678998</v>
      </c>
      <c r="D46875">
        <v>1680848609.41538</v>
      </c>
      <c r="E46875">
        <v>1.32367825155228</v>
      </c>
      <c r="F46875">
        <v>2652592737.3935499</v>
      </c>
      <c r="G46875">
        <v>475000</v>
      </c>
      <c r="H46875">
        <v>475000</v>
      </c>
      <c r="I46875">
        <v>12300</v>
      </c>
      <c r="J46875">
        <v>462700</v>
      </c>
      <c r="K46875" t="s">
        <v>12</v>
      </c>
      <c r="L46875" t="s">
        <v>13</v>
      </c>
      <c r="M46875">
        <v>475000</v>
      </c>
      <c r="N46875" t="b">
        <v>0</v>
      </c>
    </row>
    <row r="46876" spans="2:14" x14ac:dyDescent="0.35">
      <c r="B46876" t="s">
        <v>378</v>
      </c>
      <c r="C46876">
        <v>3138488400.4151001</v>
      </c>
      <c r="D46876">
        <v>1592773440.86268</v>
      </c>
      <c r="E46876">
        <v>1.22692290833379</v>
      </c>
      <c r="F46876">
        <v>2665711261.3754301</v>
      </c>
      <c r="G46876">
        <v>475000</v>
      </c>
      <c r="H46876">
        <v>475000</v>
      </c>
      <c r="I46876">
        <v>12300</v>
      </c>
      <c r="J46876">
        <v>462700</v>
      </c>
      <c r="K46876" t="s">
        <v>12</v>
      </c>
      <c r="L46876" t="s">
        <v>13</v>
      </c>
      <c r="M46876">
        <v>475000</v>
      </c>
      <c r="N46876" t="b">
        <v>0</v>
      </c>
    </row>
    <row r="46877" spans="2:14" x14ac:dyDescent="0.35">
      <c r="B46877" t="s">
        <v>378</v>
      </c>
      <c r="C46877">
        <v>3102665772.0865202</v>
      </c>
      <c r="D46877">
        <v>1432174177.5346701</v>
      </c>
      <c r="E46877">
        <v>1.4106459238901801</v>
      </c>
      <c r="F46877">
        <v>2676999849.5835299</v>
      </c>
      <c r="G46877">
        <v>475000</v>
      </c>
      <c r="H46877">
        <v>475000</v>
      </c>
      <c r="I46877">
        <v>12300</v>
      </c>
      <c r="J46877">
        <v>462700</v>
      </c>
      <c r="K46877" t="s">
        <v>12</v>
      </c>
      <c r="L46877" t="s">
        <v>13</v>
      </c>
      <c r="M46877">
        <v>475000</v>
      </c>
      <c r="N46877" t="b">
        <v>0</v>
      </c>
    </row>
    <row r="46878" spans="2:14" x14ac:dyDescent="0.35">
      <c r="B46878" t="s">
        <v>378</v>
      </c>
      <c r="C46878">
        <v>3074272963.5748401</v>
      </c>
      <c r="D46878">
        <v>1437940970.7422099</v>
      </c>
      <c r="E46878">
        <v>1.2807856367734201</v>
      </c>
      <c r="F46878">
        <v>2672783004.5198202</v>
      </c>
      <c r="G46878">
        <v>475000</v>
      </c>
      <c r="H46878">
        <v>475000</v>
      </c>
      <c r="I46878">
        <v>12300</v>
      </c>
      <c r="J46878">
        <v>462700</v>
      </c>
      <c r="K46878" t="s">
        <v>12</v>
      </c>
      <c r="L46878" t="s">
        <v>13</v>
      </c>
      <c r="M46878">
        <v>475000</v>
      </c>
      <c r="N46878" t="b">
        <v>0</v>
      </c>
    </row>
    <row r="46879" spans="2:14" x14ac:dyDescent="0.35">
      <c r="B46879" t="s">
        <v>378</v>
      </c>
      <c r="C46879">
        <v>3074368697.0380602</v>
      </c>
      <c r="D46879">
        <v>1438349023.9182501</v>
      </c>
      <c r="E46879">
        <v>1.2136734589087399</v>
      </c>
      <c r="F46879">
        <v>2648033204.7701998</v>
      </c>
      <c r="G46879">
        <v>475000</v>
      </c>
      <c r="H46879">
        <v>475000</v>
      </c>
      <c r="I46879">
        <v>12300</v>
      </c>
      <c r="J46879">
        <v>462700</v>
      </c>
      <c r="K46879" t="s">
        <v>12</v>
      </c>
      <c r="L46879" t="s">
        <v>13</v>
      </c>
      <c r="M46879">
        <v>475000</v>
      </c>
      <c r="N46879" t="b">
        <v>0</v>
      </c>
    </row>
    <row r="46880" spans="2:14" x14ac:dyDescent="0.35">
      <c r="B46880" t="s">
        <v>378</v>
      </c>
      <c r="C46880">
        <v>3085618915.36936</v>
      </c>
      <c r="D46880">
        <v>1441681837.9899299</v>
      </c>
      <c r="E46880">
        <v>1.0912988270741399</v>
      </c>
      <c r="F46880">
        <v>2597576709.3592901</v>
      </c>
      <c r="G46880">
        <v>475000</v>
      </c>
      <c r="H46880">
        <v>475000</v>
      </c>
      <c r="I46880">
        <v>12300</v>
      </c>
      <c r="J46880">
        <v>462700</v>
      </c>
      <c r="K46880" t="s">
        <v>12</v>
      </c>
      <c r="L46880" t="s">
        <v>13</v>
      </c>
      <c r="M46880">
        <v>475000</v>
      </c>
      <c r="N46880" t="b">
        <v>0</v>
      </c>
    </row>
    <row r="46881" spans="2:14" x14ac:dyDescent="0.35">
      <c r="B46881" t="s">
        <v>378</v>
      </c>
      <c r="C46881">
        <v>3294896968.4489298</v>
      </c>
      <c r="D46881">
        <v>1640214044.9797399</v>
      </c>
      <c r="E46881">
        <v>1.0956930514374099</v>
      </c>
      <c r="F46881">
        <v>2603515501.7765002</v>
      </c>
      <c r="G46881">
        <v>475000</v>
      </c>
      <c r="H46881">
        <v>475000</v>
      </c>
      <c r="I46881">
        <v>12300</v>
      </c>
      <c r="J46881">
        <v>462700</v>
      </c>
      <c r="K46881" t="s">
        <v>12</v>
      </c>
      <c r="L46881" t="s">
        <v>13</v>
      </c>
      <c r="M46881">
        <v>475000</v>
      </c>
      <c r="N46881" t="b">
        <v>0</v>
      </c>
    </row>
    <row r="46882" spans="2:14" x14ac:dyDescent="0.35">
      <c r="B46882" t="s">
        <v>378</v>
      </c>
      <c r="C46882">
        <v>3206546786.5381999</v>
      </c>
      <c r="D46882">
        <v>1644521824.6208301</v>
      </c>
      <c r="E46882">
        <v>1.0960039828585799</v>
      </c>
      <c r="F46882">
        <v>2603515501.7765002</v>
      </c>
      <c r="G46882">
        <v>475000</v>
      </c>
      <c r="H46882">
        <v>475000</v>
      </c>
      <c r="I46882">
        <v>12300</v>
      </c>
      <c r="J46882">
        <v>462700</v>
      </c>
      <c r="K46882" t="s">
        <v>12</v>
      </c>
      <c r="L46882" t="s">
        <v>13</v>
      </c>
      <c r="M46882">
        <v>475000</v>
      </c>
      <c r="N46882" t="b">
        <v>0</v>
      </c>
    </row>
    <row r="46883" spans="2:14" x14ac:dyDescent="0.35">
      <c r="B46883" t="s">
        <v>378</v>
      </c>
      <c r="C46883">
        <v>3170292530.8582702</v>
      </c>
      <c r="D46883">
        <v>1590500895.68766</v>
      </c>
      <c r="E46883">
        <v>1.0985435455349299</v>
      </c>
      <c r="F46883">
        <v>2593446698.97859</v>
      </c>
      <c r="G46883">
        <v>427</v>
      </c>
      <c r="H46883">
        <v>427</v>
      </c>
      <c r="I46883">
        <v>14</v>
      </c>
      <c r="J46883">
        <v>413</v>
      </c>
      <c r="K46883" t="s">
        <v>12</v>
      </c>
      <c r="L46883" t="s">
        <v>13</v>
      </c>
      <c r="M46883">
        <v>427000</v>
      </c>
      <c r="N46883" t="b">
        <v>0</v>
      </c>
    </row>
    <row r="46884" spans="2:14" x14ac:dyDescent="0.35">
      <c r="B46884" t="s">
        <v>378</v>
      </c>
      <c r="C46884">
        <v>3259225380.2978501</v>
      </c>
      <c r="D46884">
        <v>1707011156.8690701</v>
      </c>
      <c r="E46884">
        <v>1.24982260643614</v>
      </c>
      <c r="F46884">
        <v>2636088675.8280902</v>
      </c>
      <c r="G46884">
        <v>427</v>
      </c>
      <c r="H46884">
        <v>427</v>
      </c>
      <c r="I46884">
        <v>14</v>
      </c>
      <c r="J46884">
        <v>413</v>
      </c>
      <c r="K46884" t="s">
        <v>12</v>
      </c>
      <c r="L46884" t="s">
        <v>13</v>
      </c>
      <c r="M46884">
        <v>427000</v>
      </c>
      <c r="N46884" t="b">
        <v>0</v>
      </c>
    </row>
    <row r="46885" spans="2:14" x14ac:dyDescent="0.35">
      <c r="B46885" t="s">
        <v>378</v>
      </c>
      <c r="C46885">
        <v>3314394560.1394501</v>
      </c>
      <c r="D46885">
        <v>1833406357.0348699</v>
      </c>
      <c r="E46885">
        <v>1.2531050806933699</v>
      </c>
      <c r="F46885">
        <v>2660844005.2210698</v>
      </c>
      <c r="G46885">
        <v>427</v>
      </c>
      <c r="H46885">
        <v>427</v>
      </c>
      <c r="I46885">
        <v>14</v>
      </c>
      <c r="J46885">
        <v>413</v>
      </c>
      <c r="K46885" t="s">
        <v>12</v>
      </c>
      <c r="L46885" t="s">
        <v>13</v>
      </c>
      <c r="M46885">
        <v>427000</v>
      </c>
      <c r="N46885" t="b">
        <v>0</v>
      </c>
    </row>
    <row r="46886" spans="2:14" x14ac:dyDescent="0.35">
      <c r="B46886" t="s">
        <v>378</v>
      </c>
      <c r="C46886">
        <v>3237823844.2646198</v>
      </c>
      <c r="D46886">
        <v>1619673951.1196301</v>
      </c>
      <c r="E46886">
        <v>1.21194180788271</v>
      </c>
      <c r="F46886">
        <v>2619872528.1113901</v>
      </c>
      <c r="G46886">
        <v>427</v>
      </c>
      <c r="H46886">
        <v>427</v>
      </c>
      <c r="I46886">
        <v>14</v>
      </c>
      <c r="J46886">
        <v>413</v>
      </c>
      <c r="K46886" t="s">
        <v>12</v>
      </c>
      <c r="L46886" t="s">
        <v>13</v>
      </c>
      <c r="M46886">
        <v>427000</v>
      </c>
      <c r="N46886" t="b">
        <v>0</v>
      </c>
    </row>
    <row r="46887" spans="2:14" x14ac:dyDescent="0.35">
      <c r="B46887" t="s">
        <v>378</v>
      </c>
      <c r="C46887">
        <v>3266820150.6880202</v>
      </c>
      <c r="D46887">
        <v>1624898579.61692</v>
      </c>
      <c r="E46887">
        <v>1.3007211710103499</v>
      </c>
      <c r="F46887">
        <v>2610305461.9675999</v>
      </c>
      <c r="G46887">
        <v>427</v>
      </c>
      <c r="H46887">
        <v>427</v>
      </c>
      <c r="I46887">
        <v>14</v>
      </c>
      <c r="J46887">
        <v>413</v>
      </c>
      <c r="K46887" t="s">
        <v>12</v>
      </c>
      <c r="L46887" t="s">
        <v>13</v>
      </c>
      <c r="M46887">
        <v>427000</v>
      </c>
      <c r="N46887" t="b">
        <v>0</v>
      </c>
    </row>
    <row r="46888" spans="2:14" x14ac:dyDescent="0.35">
      <c r="B46888" t="s">
        <v>378</v>
      </c>
      <c r="C46888">
        <v>3302687551.9251399</v>
      </c>
      <c r="D46888">
        <v>1520617747.3176</v>
      </c>
      <c r="E46888">
        <v>1.39703273412356</v>
      </c>
      <c r="F46888">
        <v>2551524438.4906201</v>
      </c>
      <c r="G46888">
        <v>427</v>
      </c>
      <c r="H46888">
        <v>427</v>
      </c>
      <c r="I46888">
        <v>14</v>
      </c>
      <c r="J46888">
        <v>413</v>
      </c>
      <c r="K46888" t="s">
        <v>12</v>
      </c>
      <c r="L46888" t="s">
        <v>13</v>
      </c>
      <c r="M46888">
        <v>427000</v>
      </c>
      <c r="N46888" t="b">
        <v>0</v>
      </c>
    </row>
    <row r="46889" spans="2:14" x14ac:dyDescent="0.35">
      <c r="B46889" t="s">
        <v>378</v>
      </c>
      <c r="C46889">
        <v>3371110100.37324</v>
      </c>
      <c r="D46889">
        <v>1718602509.8936801</v>
      </c>
      <c r="E46889">
        <v>1.2341713115802899</v>
      </c>
      <c r="F46889">
        <v>2610531806.37745</v>
      </c>
      <c r="G46889">
        <v>427</v>
      </c>
      <c r="H46889">
        <v>427</v>
      </c>
      <c r="I46889">
        <v>14</v>
      </c>
      <c r="J46889">
        <v>413</v>
      </c>
      <c r="K46889" t="s">
        <v>12</v>
      </c>
      <c r="L46889" t="s">
        <v>13</v>
      </c>
      <c r="M46889">
        <v>427000</v>
      </c>
      <c r="N46889" t="b">
        <v>0</v>
      </c>
    </row>
    <row r="46890" spans="2:14" x14ac:dyDescent="0.35">
      <c r="B46890" t="s">
        <v>378</v>
      </c>
      <c r="C46890">
        <v>3389529478.1486902</v>
      </c>
      <c r="D46890">
        <v>1868261318.1538999</v>
      </c>
      <c r="E46890">
        <v>1.2381524132091499</v>
      </c>
      <c r="F46890">
        <v>2622915049.3701601</v>
      </c>
      <c r="G46890">
        <v>427</v>
      </c>
      <c r="H46890">
        <v>427</v>
      </c>
      <c r="I46890">
        <v>14</v>
      </c>
      <c r="J46890">
        <v>413</v>
      </c>
      <c r="K46890" t="s">
        <v>12</v>
      </c>
      <c r="L46890" t="s">
        <v>13</v>
      </c>
      <c r="M46890">
        <v>427000</v>
      </c>
      <c r="N46890" t="b">
        <v>0</v>
      </c>
    </row>
    <row r="46891" spans="2:14" x14ac:dyDescent="0.35">
      <c r="B46891" t="s">
        <v>378</v>
      </c>
      <c r="C46891">
        <v>3549564219.42839</v>
      </c>
      <c r="D46891">
        <v>2086261548.5069399</v>
      </c>
      <c r="E46891">
        <v>1.1586917220727799</v>
      </c>
      <c r="F46891">
        <v>2703271049.7019</v>
      </c>
      <c r="G46891">
        <v>427</v>
      </c>
      <c r="H46891">
        <v>427</v>
      </c>
      <c r="I46891">
        <v>14</v>
      </c>
      <c r="J46891">
        <v>413</v>
      </c>
      <c r="K46891" t="s">
        <v>12</v>
      </c>
      <c r="L46891" t="s">
        <v>13</v>
      </c>
      <c r="M46891">
        <v>427000</v>
      </c>
      <c r="N46891" t="b">
        <v>0</v>
      </c>
    </row>
    <row r="46892" spans="2:14" x14ac:dyDescent="0.35">
      <c r="B46892" t="s">
        <v>378</v>
      </c>
      <c r="C46892">
        <v>3452519388.37113</v>
      </c>
      <c r="D46892">
        <v>1895464054.3226199</v>
      </c>
      <c r="E46892">
        <v>1.30955363717151</v>
      </c>
      <c r="F46892">
        <v>2634038762.5157599</v>
      </c>
      <c r="G46892">
        <v>427</v>
      </c>
      <c r="H46892">
        <v>427</v>
      </c>
      <c r="I46892">
        <v>14</v>
      </c>
      <c r="J46892">
        <v>413</v>
      </c>
      <c r="K46892" t="s">
        <v>12</v>
      </c>
      <c r="L46892" t="s">
        <v>13</v>
      </c>
      <c r="M46892">
        <v>427000</v>
      </c>
      <c r="N46892" t="b">
        <v>0</v>
      </c>
    </row>
    <row r="46893" spans="2:14" x14ac:dyDescent="0.35">
      <c r="B46893" t="s">
        <v>378</v>
      </c>
      <c r="C46893">
        <v>3402471838.0001998</v>
      </c>
      <c r="D46893">
        <v>1924635312.31057</v>
      </c>
      <c r="E46893">
        <v>1.42359177895454</v>
      </c>
      <c r="F46893">
        <v>2663679441.0963898</v>
      </c>
      <c r="G46893">
        <v>427</v>
      </c>
      <c r="H46893">
        <v>427</v>
      </c>
      <c r="I46893">
        <v>14</v>
      </c>
      <c r="J46893">
        <v>413</v>
      </c>
      <c r="K46893" t="s">
        <v>12</v>
      </c>
      <c r="L46893" t="s">
        <v>13</v>
      </c>
      <c r="M46893">
        <v>427000</v>
      </c>
      <c r="N46893" t="b">
        <v>0</v>
      </c>
    </row>
    <row r="46894" spans="2:14" x14ac:dyDescent="0.35">
      <c r="B46894" t="s">
        <v>378</v>
      </c>
      <c r="C46894">
        <v>3601172903.2179298</v>
      </c>
      <c r="D46894">
        <v>2023970845.8246601</v>
      </c>
      <c r="E46894">
        <v>1.5897052303893899</v>
      </c>
      <c r="F46894">
        <v>2784277042.67729</v>
      </c>
      <c r="G46894">
        <v>427</v>
      </c>
      <c r="H46894">
        <v>427</v>
      </c>
      <c r="I46894">
        <v>14</v>
      </c>
      <c r="J46894">
        <v>413</v>
      </c>
      <c r="K46894" t="s">
        <v>12</v>
      </c>
      <c r="L46894" t="s">
        <v>13</v>
      </c>
      <c r="M46894">
        <v>427000</v>
      </c>
      <c r="N46894" t="b">
        <v>0</v>
      </c>
    </row>
    <row r="46895" spans="2:14" x14ac:dyDescent="0.35">
      <c r="B46895" t="s">
        <v>378</v>
      </c>
      <c r="C46895">
        <v>3656186575.0901699</v>
      </c>
      <c r="D46895">
        <v>2081303412.26091</v>
      </c>
      <c r="E46895">
        <v>1.4443199239943001</v>
      </c>
      <c r="F46895">
        <v>2777485343.7976899</v>
      </c>
      <c r="G46895" t="s">
        <v>12</v>
      </c>
      <c r="H46895" t="s">
        <v>12</v>
      </c>
      <c r="I46895" t="s">
        <v>12</v>
      </c>
      <c r="J46895" t="s">
        <v>12</v>
      </c>
      <c r="K46895" t="s">
        <v>12</v>
      </c>
      <c r="L46895" t="s">
        <v>13</v>
      </c>
      <c r="M46895">
        <v>430100</v>
      </c>
      <c r="N46895" t="b">
        <v>0</v>
      </c>
    </row>
    <row r="46896" spans="2:14" x14ac:dyDescent="0.35">
      <c r="B46896" t="s">
        <v>378</v>
      </c>
      <c r="C46896">
        <v>3733288384.6962099</v>
      </c>
      <c r="D46896">
        <v>2189542179.8745599</v>
      </c>
      <c r="E46896">
        <v>1.4665480580619901</v>
      </c>
      <c r="F46896">
        <v>2782351646.7342701</v>
      </c>
      <c r="G46896" t="s">
        <v>12</v>
      </c>
      <c r="H46896" t="s">
        <v>12</v>
      </c>
      <c r="I46896" t="s">
        <v>12</v>
      </c>
      <c r="J46896" t="s">
        <v>12</v>
      </c>
      <c r="K46896" t="s">
        <v>12</v>
      </c>
      <c r="L46896" t="s">
        <v>13</v>
      </c>
      <c r="M46896">
        <v>430100</v>
      </c>
      <c r="N46896" t="b">
        <v>0</v>
      </c>
    </row>
    <row r="46897" spans="2:14" x14ac:dyDescent="0.35">
      <c r="B46897" t="s">
        <v>378</v>
      </c>
      <c r="C46897">
        <v>3580821978.17945</v>
      </c>
      <c r="D46897">
        <v>2247546638.70539</v>
      </c>
      <c r="E46897">
        <v>1.5422404933196301</v>
      </c>
      <c r="F46897">
        <v>2777796729.59059</v>
      </c>
      <c r="G46897" t="s">
        <v>12</v>
      </c>
      <c r="H46897" t="s">
        <v>12</v>
      </c>
      <c r="I46897" t="s">
        <v>12</v>
      </c>
      <c r="J46897" t="s">
        <v>12</v>
      </c>
      <c r="K46897" t="s">
        <v>12</v>
      </c>
      <c r="L46897" t="s">
        <v>13</v>
      </c>
      <c r="M46897">
        <v>430100</v>
      </c>
      <c r="N46897" t="b">
        <v>0</v>
      </c>
    </row>
    <row r="46898" spans="2:14" x14ac:dyDescent="0.35">
      <c r="B46898" t="s">
        <v>378</v>
      </c>
      <c r="C46898">
        <v>3628465680.68576</v>
      </c>
      <c r="D46898">
        <v>2202176951.12497</v>
      </c>
      <c r="E46898">
        <v>1.5859271925259599</v>
      </c>
      <c r="F46898">
        <v>2766057151.60426</v>
      </c>
      <c r="G46898" t="s">
        <v>12</v>
      </c>
      <c r="H46898" t="s">
        <v>12</v>
      </c>
      <c r="I46898" t="s">
        <v>12</v>
      </c>
      <c r="J46898" t="s">
        <v>12</v>
      </c>
      <c r="K46898" t="s">
        <v>12</v>
      </c>
      <c r="L46898" t="s">
        <v>13</v>
      </c>
      <c r="M46898">
        <v>430100</v>
      </c>
      <c r="N46898" t="b">
        <v>0</v>
      </c>
    </row>
    <row r="46899" spans="2:14" x14ac:dyDescent="0.35">
      <c r="B46899" t="s">
        <v>378</v>
      </c>
      <c r="C46899">
        <v>3800320365.3232002</v>
      </c>
      <c r="D46899">
        <v>2574299007.5437799</v>
      </c>
      <c r="E46899">
        <v>1.6684037809141501</v>
      </c>
      <c r="F46899">
        <v>2842263105.9734902</v>
      </c>
      <c r="G46899" t="s">
        <v>12</v>
      </c>
      <c r="H46899" t="s">
        <v>12</v>
      </c>
      <c r="I46899" t="s">
        <v>12</v>
      </c>
      <c r="J46899" t="s">
        <v>12</v>
      </c>
      <c r="K46899" t="s">
        <v>12</v>
      </c>
      <c r="L46899" t="s">
        <v>13</v>
      </c>
      <c r="M46899">
        <v>430100</v>
      </c>
      <c r="N46899" t="b">
        <v>0</v>
      </c>
    </row>
    <row r="46900" spans="2:14" x14ac:dyDescent="0.35">
      <c r="B46900" t="s">
        <v>378</v>
      </c>
      <c r="C46900">
        <v>3687669685.7909002</v>
      </c>
      <c r="D46900">
        <v>2557516559.4912</v>
      </c>
      <c r="E46900">
        <v>1.7126024537293001</v>
      </c>
      <c r="F46900">
        <v>2806835697.43958</v>
      </c>
      <c r="G46900" t="s">
        <v>12</v>
      </c>
      <c r="H46900" t="s">
        <v>12</v>
      </c>
      <c r="I46900" t="s">
        <v>12</v>
      </c>
      <c r="J46900" t="s">
        <v>12</v>
      </c>
      <c r="K46900" t="s">
        <v>12</v>
      </c>
      <c r="L46900" t="s">
        <v>13</v>
      </c>
      <c r="M46900">
        <v>430100</v>
      </c>
      <c r="N46900" t="b">
        <v>0</v>
      </c>
    </row>
    <row r="46901" spans="2:14" x14ac:dyDescent="0.35">
      <c r="B46901" t="s">
        <v>378</v>
      </c>
      <c r="C46901">
        <v>3884367431.0702701</v>
      </c>
      <c r="D46901">
        <v>3316725178.1995702</v>
      </c>
      <c r="E46901">
        <v>1.67803131872499</v>
      </c>
      <c r="F46901">
        <v>2869044975.8548698</v>
      </c>
      <c r="G46901" t="s">
        <v>12</v>
      </c>
      <c r="H46901" t="s">
        <v>12</v>
      </c>
      <c r="I46901" t="s">
        <v>12</v>
      </c>
      <c r="J46901" t="s">
        <v>12</v>
      </c>
      <c r="K46901" t="s">
        <v>12</v>
      </c>
      <c r="L46901" t="s">
        <v>13</v>
      </c>
      <c r="M46901">
        <v>430100</v>
      </c>
      <c r="N46901" t="b">
        <v>0</v>
      </c>
    </row>
    <row r="46902" spans="2:14" x14ac:dyDescent="0.35">
      <c r="B46902" t="s">
        <v>378</v>
      </c>
      <c r="C46902">
        <v>3857860478.3171701</v>
      </c>
      <c r="D46902">
        <v>3318987119.0148101</v>
      </c>
      <c r="E46902">
        <v>1.9615836757415901</v>
      </c>
      <c r="F46902">
        <v>2962063115.2471399</v>
      </c>
      <c r="G46902" t="s">
        <v>12</v>
      </c>
      <c r="H46902" t="s">
        <v>12</v>
      </c>
      <c r="I46902" t="s">
        <v>12</v>
      </c>
      <c r="J46902" t="s">
        <v>12</v>
      </c>
      <c r="K46902" t="s">
        <v>12</v>
      </c>
      <c r="L46902" t="s">
        <v>13</v>
      </c>
      <c r="M46902">
        <v>430100</v>
      </c>
      <c r="N46902" t="b">
        <v>0</v>
      </c>
    </row>
    <row r="46903" spans="2:14" x14ac:dyDescent="0.35">
      <c r="B46903" t="s">
        <v>378</v>
      </c>
      <c r="C46903">
        <v>3787568681.3263898</v>
      </c>
      <c r="D46903">
        <v>3070744357.2305102</v>
      </c>
      <c r="E46903">
        <v>1.94879566003617</v>
      </c>
      <c r="F46903">
        <v>2866658313.5998802</v>
      </c>
      <c r="G46903" t="s">
        <v>12</v>
      </c>
      <c r="H46903" t="s">
        <v>12</v>
      </c>
      <c r="I46903" t="s">
        <v>12</v>
      </c>
      <c r="J46903" t="s">
        <v>12</v>
      </c>
      <c r="K46903" t="s">
        <v>12</v>
      </c>
      <c r="L46903" t="s">
        <v>13</v>
      </c>
      <c r="M46903">
        <v>430100</v>
      </c>
      <c r="N46903" t="b">
        <v>0</v>
      </c>
    </row>
    <row r="46904" spans="2:14" x14ac:dyDescent="0.35">
      <c r="B46904" t="s">
        <v>378</v>
      </c>
      <c r="C46904">
        <v>3822255073.9335198</v>
      </c>
      <c r="D46904">
        <v>3122201795.3396301</v>
      </c>
      <c r="E46904">
        <v>2.5273031405489301</v>
      </c>
      <c r="F46904">
        <v>2838784773.8119602</v>
      </c>
      <c r="G46904" t="s">
        <v>12</v>
      </c>
      <c r="H46904" t="s">
        <v>12</v>
      </c>
      <c r="I46904" t="s">
        <v>12</v>
      </c>
      <c r="J46904" t="s">
        <v>12</v>
      </c>
      <c r="K46904" t="s">
        <v>12</v>
      </c>
      <c r="L46904" t="s">
        <v>13</v>
      </c>
      <c r="M46904">
        <v>430100</v>
      </c>
      <c r="N46904" t="b">
        <v>0</v>
      </c>
    </row>
    <row r="46905" spans="2:14" x14ac:dyDescent="0.35">
      <c r="B46905" t="s">
        <v>378</v>
      </c>
      <c r="C46905">
        <v>3540000210.09519</v>
      </c>
      <c r="D46905">
        <v>2810398957.95364</v>
      </c>
      <c r="E46905">
        <v>2.5290267111853102</v>
      </c>
      <c r="F46905">
        <v>2865709850.67524</v>
      </c>
      <c r="G46905" t="s">
        <v>12</v>
      </c>
      <c r="H46905" t="s">
        <v>12</v>
      </c>
      <c r="I46905" t="s">
        <v>12</v>
      </c>
      <c r="J46905" t="s">
        <v>12</v>
      </c>
      <c r="K46905" t="s">
        <v>12</v>
      </c>
      <c r="L46905" t="s">
        <v>13</v>
      </c>
      <c r="M46905">
        <v>430100</v>
      </c>
      <c r="N46905" t="b">
        <v>0</v>
      </c>
    </row>
    <row r="46906" spans="2:14" x14ac:dyDescent="0.35">
      <c r="B46906" t="s">
        <v>378</v>
      </c>
      <c r="C46906">
        <v>3435142339.0864</v>
      </c>
      <c r="D46906">
        <v>2552284071.91326</v>
      </c>
      <c r="E46906">
        <v>2.3398688287054101</v>
      </c>
      <c r="F46906">
        <v>2832916967.5847702</v>
      </c>
      <c r="G46906" t="s">
        <v>12</v>
      </c>
      <c r="H46906" t="s">
        <v>12</v>
      </c>
      <c r="I46906" t="s">
        <v>12</v>
      </c>
      <c r="J46906" t="s">
        <v>12</v>
      </c>
      <c r="K46906" t="s">
        <v>12</v>
      </c>
      <c r="L46906" t="s">
        <v>13</v>
      </c>
      <c r="M46906">
        <v>430100</v>
      </c>
      <c r="N46906" t="b">
        <v>0</v>
      </c>
    </row>
    <row r="46907" spans="2:14" x14ac:dyDescent="0.35">
      <c r="B46907" t="s">
        <v>378</v>
      </c>
      <c r="C46907">
        <v>3718913838.41149</v>
      </c>
      <c r="D46907">
        <v>2978530949.8928099</v>
      </c>
      <c r="E46907">
        <v>2.37907875354108</v>
      </c>
      <c r="F46907">
        <v>2903525950.9032502</v>
      </c>
      <c r="G46907" t="s">
        <v>12</v>
      </c>
      <c r="H46907" t="s">
        <v>12</v>
      </c>
      <c r="I46907" t="s">
        <v>12</v>
      </c>
      <c r="J46907" t="s">
        <v>12</v>
      </c>
      <c r="K46907" t="s">
        <v>12</v>
      </c>
      <c r="L46907" t="s">
        <v>13</v>
      </c>
      <c r="M46907">
        <v>430100</v>
      </c>
      <c r="N46907" t="b">
        <v>0</v>
      </c>
    </row>
    <row r="46908" spans="2:14" x14ac:dyDescent="0.35">
      <c r="B46908" t="s">
        <v>378</v>
      </c>
      <c r="C46908">
        <v>3696132672.30023</v>
      </c>
      <c r="D46908">
        <v>3136429756.4595199</v>
      </c>
      <c r="E46908">
        <v>2.1414888876886899</v>
      </c>
      <c r="F46908">
        <v>2912386151.7670698</v>
      </c>
      <c r="G46908" t="s">
        <v>12</v>
      </c>
      <c r="H46908" t="s">
        <v>12</v>
      </c>
      <c r="I46908" t="s">
        <v>12</v>
      </c>
      <c r="J46908" t="s">
        <v>12</v>
      </c>
      <c r="K46908" t="s">
        <v>12</v>
      </c>
      <c r="L46908" t="s">
        <v>13</v>
      </c>
      <c r="M46908">
        <v>430100</v>
      </c>
      <c r="N46908" t="b">
        <v>0</v>
      </c>
    </row>
    <row r="46909" spans="2:14" x14ac:dyDescent="0.35">
      <c r="B46909" t="s">
        <v>378</v>
      </c>
      <c r="C46909">
        <v>4519231958.1073503</v>
      </c>
      <c r="D46909">
        <v>3660197549.9994202</v>
      </c>
      <c r="E46909">
        <v>1.94480856988606</v>
      </c>
      <c r="F46909">
        <v>2937143813.1563501</v>
      </c>
      <c r="G46909" t="s">
        <v>12</v>
      </c>
      <c r="H46909" t="s">
        <v>12</v>
      </c>
      <c r="I46909" t="s">
        <v>12</v>
      </c>
      <c r="J46909" t="s">
        <v>12</v>
      </c>
      <c r="K46909" t="s">
        <v>12</v>
      </c>
      <c r="L46909" t="s">
        <v>13</v>
      </c>
      <c r="M46909">
        <v>430100</v>
      </c>
      <c r="N46909" t="b">
        <v>0</v>
      </c>
    </row>
    <row r="46910" spans="2:14" x14ac:dyDescent="0.35">
      <c r="B46910" t="s">
        <v>378</v>
      </c>
      <c r="C46910">
        <v>4337397837.7452497</v>
      </c>
      <c r="D46910">
        <v>3353264423.1368098</v>
      </c>
      <c r="E46910">
        <v>2.2696033645972902</v>
      </c>
      <c r="F46910">
        <v>2930767684.89923</v>
      </c>
      <c r="G46910" t="s">
        <v>12</v>
      </c>
      <c r="H46910" t="s">
        <v>12</v>
      </c>
      <c r="I46910" t="s">
        <v>12</v>
      </c>
      <c r="J46910" t="s">
        <v>12</v>
      </c>
      <c r="K46910" t="s">
        <v>12</v>
      </c>
      <c r="L46910" t="s">
        <v>13</v>
      </c>
      <c r="M46910">
        <v>430100</v>
      </c>
      <c r="N46910" t="b">
        <v>0</v>
      </c>
    </row>
    <row r="46911" spans="2:14" x14ac:dyDescent="0.35">
      <c r="B46911" t="s">
        <v>378</v>
      </c>
      <c r="C46911">
        <v>4300304198.0053196</v>
      </c>
      <c r="D46911">
        <v>3235674478.3527298</v>
      </c>
      <c r="E46911">
        <v>2.3899202821242298</v>
      </c>
      <c r="F46911">
        <v>2954154501.57441</v>
      </c>
      <c r="G46911" t="s">
        <v>12</v>
      </c>
      <c r="H46911" t="s">
        <v>12</v>
      </c>
      <c r="I46911" t="s">
        <v>12</v>
      </c>
      <c r="J46911" t="s">
        <v>12</v>
      </c>
      <c r="K46911" t="s">
        <v>12</v>
      </c>
      <c r="L46911" t="s">
        <v>13</v>
      </c>
      <c r="M46911">
        <v>430100</v>
      </c>
      <c r="N46911" t="b">
        <v>0</v>
      </c>
    </row>
    <row r="46912" spans="2:14" x14ac:dyDescent="0.35">
      <c r="B46912" t="s">
        <v>378</v>
      </c>
      <c r="C46912">
        <v>4530839716.2368402</v>
      </c>
      <c r="D46912">
        <v>3062488901.7136998</v>
      </c>
      <c r="E46912">
        <v>2.7890247958875101</v>
      </c>
      <c r="F46912">
        <v>2953145409.8256698</v>
      </c>
      <c r="G46912" t="s">
        <v>12</v>
      </c>
      <c r="H46912" t="s">
        <v>12</v>
      </c>
      <c r="I46912" t="s">
        <v>12</v>
      </c>
      <c r="J46912" t="s">
        <v>12</v>
      </c>
      <c r="K46912" t="s">
        <v>12</v>
      </c>
      <c r="L46912" t="s">
        <v>13</v>
      </c>
      <c r="M46912">
        <v>430100</v>
      </c>
      <c r="N46912" t="b">
        <v>0</v>
      </c>
    </row>
    <row r="46913" spans="2:14" x14ac:dyDescent="0.35">
      <c r="B46913" t="s">
        <v>378</v>
      </c>
      <c r="C46913">
        <v>4648780299.6709805</v>
      </c>
      <c r="D46913">
        <v>3311868288.6553798</v>
      </c>
      <c r="E46913">
        <v>2.55514558860285</v>
      </c>
      <c r="F46913">
        <v>2943989425.8607798</v>
      </c>
      <c r="G46913" t="s">
        <v>12</v>
      </c>
      <c r="H46913" t="s">
        <v>12</v>
      </c>
      <c r="I46913" t="s">
        <v>12</v>
      </c>
      <c r="J46913" t="s">
        <v>12</v>
      </c>
      <c r="K46913" t="s">
        <v>12</v>
      </c>
      <c r="L46913" t="s">
        <v>13</v>
      </c>
      <c r="M46913">
        <v>430100</v>
      </c>
      <c r="N46913" t="b">
        <v>0</v>
      </c>
    </row>
    <row r="46914" spans="2:14" x14ac:dyDescent="0.35">
      <c r="B46914" t="s">
        <v>378</v>
      </c>
      <c r="C46914">
        <v>4562318686.0978899</v>
      </c>
      <c r="D46914">
        <v>3228765091.8823199</v>
      </c>
      <c r="E46914">
        <v>2.4655435200615301</v>
      </c>
      <c r="F46914">
        <v>2928036848.7796102</v>
      </c>
      <c r="G46914" t="s">
        <v>12</v>
      </c>
      <c r="H46914" t="s">
        <v>12</v>
      </c>
      <c r="I46914" t="s">
        <v>12</v>
      </c>
      <c r="J46914" t="s">
        <v>12</v>
      </c>
      <c r="K46914" t="s">
        <v>12</v>
      </c>
      <c r="L46914" t="s">
        <v>13</v>
      </c>
      <c r="M46914">
        <v>430100</v>
      </c>
      <c r="N46914" t="b">
        <v>0</v>
      </c>
    </row>
    <row r="46915" spans="2:14" x14ac:dyDescent="0.35">
      <c r="B46915" t="s">
        <v>378</v>
      </c>
      <c r="C46915">
        <v>4513857190.5116701</v>
      </c>
      <c r="D46915">
        <v>3259590764.3029499</v>
      </c>
      <c r="E46915">
        <v>2.3335782747603799</v>
      </c>
      <c r="F46915">
        <v>2913972469.0206699</v>
      </c>
      <c r="G46915" t="s">
        <v>12</v>
      </c>
      <c r="H46915" t="s">
        <v>12</v>
      </c>
      <c r="I46915" t="s">
        <v>12</v>
      </c>
      <c r="J46915" t="s">
        <v>12</v>
      </c>
      <c r="K46915" t="s">
        <v>12</v>
      </c>
      <c r="L46915" t="s">
        <v>13</v>
      </c>
      <c r="M46915">
        <v>430100</v>
      </c>
      <c r="N46915" t="b">
        <v>0</v>
      </c>
    </row>
    <row r="46916" spans="2:14" x14ac:dyDescent="0.35">
      <c r="B46916" t="s">
        <v>378</v>
      </c>
      <c r="C46916">
        <v>4537302569.9250402</v>
      </c>
      <c r="D46916">
        <v>3194011463.8227301</v>
      </c>
      <c r="E46916">
        <v>2.5236022514071301</v>
      </c>
      <c r="F46916">
        <v>2966389473.3274598</v>
      </c>
      <c r="G46916" t="s">
        <v>12</v>
      </c>
      <c r="H46916" t="s">
        <v>12</v>
      </c>
      <c r="I46916" t="s">
        <v>12</v>
      </c>
      <c r="J46916" t="s">
        <v>12</v>
      </c>
      <c r="K46916" t="s">
        <v>12</v>
      </c>
      <c r="L46916" t="s">
        <v>13</v>
      </c>
      <c r="M46916">
        <v>430100</v>
      </c>
      <c r="N46916" t="b">
        <v>0</v>
      </c>
    </row>
    <row r="46917" spans="2:14" x14ac:dyDescent="0.35">
      <c r="B46917" t="s">
        <v>378</v>
      </c>
      <c r="C46917">
        <v>4534152981.2876101</v>
      </c>
      <c r="D46917">
        <v>3244899821.32546</v>
      </c>
      <c r="E46917">
        <v>2.4602786539096</v>
      </c>
      <c r="F46917">
        <v>3048186305.50418</v>
      </c>
      <c r="G46917" t="s">
        <v>12</v>
      </c>
      <c r="H46917" t="s">
        <v>12</v>
      </c>
      <c r="I46917" t="s">
        <v>12</v>
      </c>
      <c r="J46917" t="s">
        <v>12</v>
      </c>
      <c r="K46917" t="s">
        <v>12</v>
      </c>
      <c r="L46917" t="s">
        <v>13</v>
      </c>
      <c r="M46917">
        <v>430100</v>
      </c>
      <c r="N46917" t="b">
        <v>0</v>
      </c>
    </row>
    <row r="46918" spans="2:14" x14ac:dyDescent="0.35">
      <c r="B46918" t="s">
        <v>378</v>
      </c>
      <c r="C46918">
        <v>4359893287.7945004</v>
      </c>
      <c r="D46918">
        <v>3101425328.5563998</v>
      </c>
      <c r="E46918">
        <v>2.4837674311017102</v>
      </c>
      <c r="F46918">
        <v>3112354842.6366501</v>
      </c>
      <c r="G46918" t="s">
        <v>12</v>
      </c>
      <c r="H46918" t="s">
        <v>12</v>
      </c>
      <c r="I46918" t="s">
        <v>12</v>
      </c>
      <c r="J46918" t="s">
        <v>12</v>
      </c>
      <c r="K46918" t="s">
        <v>12</v>
      </c>
      <c r="L46918" t="s">
        <v>13</v>
      </c>
      <c r="M46918">
        <v>430100</v>
      </c>
      <c r="N46918" t="b">
        <v>0</v>
      </c>
    </row>
    <row r="46919" spans="2:14" x14ac:dyDescent="0.35">
      <c r="B46919" t="s">
        <v>378</v>
      </c>
      <c r="C46919">
        <v>4103623752.5226998</v>
      </c>
      <c r="D46919">
        <v>3231449700.3234701</v>
      </c>
      <c r="E46919">
        <v>2.43379682360368</v>
      </c>
      <c r="F46919">
        <v>3055934689.5651999</v>
      </c>
      <c r="G46919" t="s">
        <v>12</v>
      </c>
      <c r="H46919" t="s">
        <v>12</v>
      </c>
      <c r="I46919" t="s">
        <v>12</v>
      </c>
      <c r="J46919" t="s">
        <v>12</v>
      </c>
      <c r="K46919" t="s">
        <v>12</v>
      </c>
      <c r="L46919" t="s">
        <v>13</v>
      </c>
      <c r="M46919">
        <v>430100</v>
      </c>
      <c r="N46919" t="b">
        <v>0</v>
      </c>
    </row>
    <row r="46920" spans="2:14" x14ac:dyDescent="0.35">
      <c r="B46920" t="s">
        <v>378</v>
      </c>
      <c r="C46920">
        <v>4000526210.7697902</v>
      </c>
      <c r="D46920">
        <v>3129375116.6029601</v>
      </c>
      <c r="E46920">
        <v>2.4725731161284199</v>
      </c>
      <c r="F46920">
        <v>3058552898.0928302</v>
      </c>
      <c r="G46920" t="s">
        <v>12</v>
      </c>
      <c r="H46920" t="s">
        <v>12</v>
      </c>
      <c r="I46920" t="s">
        <v>12</v>
      </c>
      <c r="J46920" t="s">
        <v>12</v>
      </c>
      <c r="K46920" t="s">
        <v>12</v>
      </c>
      <c r="L46920" t="s">
        <v>13</v>
      </c>
      <c r="M46920">
        <v>430100</v>
      </c>
      <c r="N46920" t="b">
        <v>0</v>
      </c>
    </row>
    <row r="46921" spans="2:14" x14ac:dyDescent="0.35">
      <c r="B46921" t="s">
        <v>378</v>
      </c>
      <c r="C46921">
        <v>3743963426.0960102</v>
      </c>
      <c r="D46921">
        <v>2581172565.3072801</v>
      </c>
      <c r="E46921">
        <v>2.36324734547149</v>
      </c>
      <c r="F46921">
        <v>3023339829.56954</v>
      </c>
      <c r="G46921" t="s">
        <v>12</v>
      </c>
      <c r="H46921" t="s">
        <v>12</v>
      </c>
      <c r="I46921" t="s">
        <v>12</v>
      </c>
      <c r="J46921" t="s">
        <v>12</v>
      </c>
      <c r="K46921" t="s">
        <v>12</v>
      </c>
      <c r="L46921" t="s">
        <v>13</v>
      </c>
      <c r="M46921">
        <v>430100</v>
      </c>
      <c r="N46921" t="b">
        <v>0</v>
      </c>
    </row>
    <row r="46922" spans="2:14" x14ac:dyDescent="0.35">
      <c r="B46922" t="s">
        <v>378</v>
      </c>
      <c r="C46922">
        <v>3699639637.0865202</v>
      </c>
      <c r="D46922">
        <v>2354281316.9159398</v>
      </c>
      <c r="E46922">
        <v>2.4623242919953499</v>
      </c>
      <c r="F46922">
        <v>3041267976.6610699</v>
      </c>
      <c r="G46922" t="s">
        <v>12</v>
      </c>
      <c r="H46922" t="s">
        <v>12</v>
      </c>
      <c r="I46922" t="s">
        <v>12</v>
      </c>
      <c r="J46922" t="s">
        <v>12</v>
      </c>
      <c r="K46922" t="s">
        <v>12</v>
      </c>
      <c r="L46922" t="s">
        <v>13</v>
      </c>
      <c r="M46922">
        <v>430100</v>
      </c>
      <c r="N46922" t="b">
        <v>0</v>
      </c>
    </row>
    <row r="46923" spans="2:14" x14ac:dyDescent="0.35">
      <c r="B46923" t="s">
        <v>378</v>
      </c>
      <c r="C46923">
        <v>3764052617.9057798</v>
      </c>
      <c r="D46923">
        <v>2347531254.9569402</v>
      </c>
      <c r="E46923">
        <v>2.38454473470712</v>
      </c>
      <c r="F46923">
        <v>3020037682.4330001</v>
      </c>
      <c r="G46923" t="s">
        <v>12</v>
      </c>
      <c r="H46923" t="s">
        <v>12</v>
      </c>
      <c r="I46923" t="s">
        <v>12</v>
      </c>
      <c r="J46923" t="s">
        <v>12</v>
      </c>
      <c r="K46923" t="s">
        <v>12</v>
      </c>
      <c r="L46923" t="s">
        <v>13</v>
      </c>
      <c r="M46923">
        <v>430100</v>
      </c>
      <c r="N46923" t="b">
        <v>0</v>
      </c>
    </row>
    <row r="46924" spans="2:14" x14ac:dyDescent="0.35">
      <c r="B46924" t="s">
        <v>378</v>
      </c>
      <c r="C46924">
        <v>3793717517.9286599</v>
      </c>
      <c r="D46924">
        <v>2364459405.6733098</v>
      </c>
      <c r="E46924">
        <v>1.96682124086656</v>
      </c>
      <c r="F46924">
        <v>2950290108.96769</v>
      </c>
      <c r="G46924" t="s">
        <v>12</v>
      </c>
      <c r="H46924" t="s">
        <v>12</v>
      </c>
      <c r="I46924" t="s">
        <v>12</v>
      </c>
      <c r="J46924" t="s">
        <v>12</v>
      </c>
      <c r="K46924" t="s">
        <v>12</v>
      </c>
      <c r="L46924" t="s">
        <v>13</v>
      </c>
      <c r="M46924">
        <v>430100</v>
      </c>
      <c r="N46924" t="b">
        <v>0</v>
      </c>
    </row>
    <row r="46925" spans="2:14" x14ac:dyDescent="0.35">
      <c r="B46925" t="s">
        <v>378</v>
      </c>
      <c r="C46925">
        <v>3941135009.3625302</v>
      </c>
      <c r="D46925">
        <v>2547724050.0012999</v>
      </c>
      <c r="E46925">
        <v>1.7939329447871799</v>
      </c>
      <c r="F46925">
        <v>3055255767.8193102</v>
      </c>
      <c r="G46925" t="s">
        <v>12</v>
      </c>
      <c r="H46925" t="s">
        <v>12</v>
      </c>
      <c r="I46925" t="s">
        <v>12</v>
      </c>
      <c r="J46925" t="s">
        <v>12</v>
      </c>
      <c r="K46925" t="s">
        <v>12</v>
      </c>
      <c r="L46925" t="s">
        <v>13</v>
      </c>
      <c r="M46925">
        <v>430100</v>
      </c>
      <c r="N46925" t="b">
        <v>0</v>
      </c>
    </row>
    <row r="46926" spans="2:14" x14ac:dyDescent="0.35">
      <c r="B46926" t="s">
        <v>378</v>
      </c>
      <c r="C46926">
        <v>4002198035.07197</v>
      </c>
      <c r="D46926">
        <v>2260432703.4270301</v>
      </c>
      <c r="E46926">
        <v>1.78878948192205</v>
      </c>
      <c r="F46926">
        <v>3108756079.1315198</v>
      </c>
      <c r="G46926" t="s">
        <v>12</v>
      </c>
      <c r="H46926" t="s">
        <v>12</v>
      </c>
      <c r="I46926" t="s">
        <v>12</v>
      </c>
      <c r="J46926" t="s">
        <v>12</v>
      </c>
      <c r="K46926" t="s">
        <v>12</v>
      </c>
      <c r="L46926" t="s">
        <v>13</v>
      </c>
      <c r="M46926">
        <v>430100</v>
      </c>
      <c r="N46926" t="b">
        <v>0</v>
      </c>
    </row>
    <row r="46927" spans="2:14" x14ac:dyDescent="0.35">
      <c r="B46927" t="s">
        <v>378</v>
      </c>
      <c r="C46927">
        <v>4236060876.7309899</v>
      </c>
      <c r="D46927">
        <v>2133885119.6226699</v>
      </c>
      <c r="E46927">
        <v>1.77027000993348</v>
      </c>
      <c r="F46927">
        <v>3094373633.4275999</v>
      </c>
      <c r="G46927" t="s">
        <v>12</v>
      </c>
      <c r="H46927" t="s">
        <v>12</v>
      </c>
      <c r="I46927" t="s">
        <v>12</v>
      </c>
      <c r="J46927" t="s">
        <v>12</v>
      </c>
      <c r="K46927" t="s">
        <v>12</v>
      </c>
      <c r="L46927" t="s">
        <v>13</v>
      </c>
      <c r="M46927">
        <v>430100</v>
      </c>
      <c r="N46927" t="b">
        <v>0</v>
      </c>
    </row>
    <row r="46928" spans="2:14" x14ac:dyDescent="0.35">
      <c r="B46928" t="s">
        <v>378</v>
      </c>
      <c r="C46928">
        <v>4255162170.2470102</v>
      </c>
      <c r="D46928">
        <v>2191159396.3874202</v>
      </c>
      <c r="E46928">
        <v>1.90748019123603</v>
      </c>
      <c r="F46928">
        <v>3142039897.3722401</v>
      </c>
      <c r="G46928" t="s">
        <v>12</v>
      </c>
      <c r="H46928" t="s">
        <v>12</v>
      </c>
      <c r="I46928" t="s">
        <v>12</v>
      </c>
      <c r="J46928" t="s">
        <v>12</v>
      </c>
      <c r="K46928" t="s">
        <v>12</v>
      </c>
      <c r="L46928" t="s">
        <v>13</v>
      </c>
      <c r="M46928">
        <v>430100</v>
      </c>
      <c r="N46928" t="b">
        <v>0</v>
      </c>
    </row>
    <row r="46929" spans="2:14" x14ac:dyDescent="0.35">
      <c r="B46929" t="s">
        <v>378</v>
      </c>
      <c r="C46929">
        <v>5222526192.3835602</v>
      </c>
      <c r="D46929">
        <v>3822761672.8895001</v>
      </c>
      <c r="E46929">
        <v>1.6923852508308299</v>
      </c>
      <c r="F46929">
        <v>3466943643.3894601</v>
      </c>
      <c r="G46929" t="s">
        <v>12</v>
      </c>
      <c r="H46929" t="s">
        <v>12</v>
      </c>
      <c r="I46929" t="s">
        <v>12</v>
      </c>
      <c r="J46929" t="s">
        <v>12</v>
      </c>
      <c r="K46929" t="s">
        <v>12</v>
      </c>
      <c r="L46929" t="s">
        <v>13</v>
      </c>
      <c r="M46929">
        <v>430100</v>
      </c>
      <c r="N46929" t="b">
        <v>0</v>
      </c>
    </row>
    <row r="46930" spans="2:14" x14ac:dyDescent="0.35">
      <c r="B46930" t="s">
        <v>378</v>
      </c>
      <c r="C46930">
        <v>5357850706.0720997</v>
      </c>
      <c r="D46930">
        <v>4012017561.5601501</v>
      </c>
      <c r="E46930">
        <v>1.5976391148215201</v>
      </c>
      <c r="F46930">
        <v>3509820879.3280902</v>
      </c>
      <c r="G46930" t="s">
        <v>12</v>
      </c>
      <c r="H46930" t="s">
        <v>12</v>
      </c>
      <c r="I46930" t="s">
        <v>12</v>
      </c>
      <c r="J46930" t="s">
        <v>12</v>
      </c>
      <c r="K46930" t="s">
        <v>12</v>
      </c>
      <c r="L46930" t="s">
        <v>13</v>
      </c>
      <c r="M46930">
        <v>430100</v>
      </c>
      <c r="N46930" t="b">
        <v>0</v>
      </c>
    </row>
    <row r="46931" spans="2:14" x14ac:dyDescent="0.35">
      <c r="B46931" t="s">
        <v>378</v>
      </c>
      <c r="C46931">
        <v>5442998536.1010399</v>
      </c>
      <c r="D46931">
        <v>3847033221.3502998</v>
      </c>
      <c r="E46931">
        <v>1.64052034773844</v>
      </c>
      <c r="F46931">
        <v>3484183415.2774801</v>
      </c>
      <c r="G46931" t="s">
        <v>12</v>
      </c>
      <c r="H46931" t="s">
        <v>12</v>
      </c>
      <c r="I46931" t="s">
        <v>12</v>
      </c>
      <c r="J46931" t="s">
        <v>12</v>
      </c>
      <c r="K46931" t="s">
        <v>12</v>
      </c>
      <c r="L46931" t="s">
        <v>13</v>
      </c>
      <c r="M46931">
        <v>383100</v>
      </c>
      <c r="N46931" t="b">
        <v>0</v>
      </c>
    </row>
    <row r="46932" spans="2:14" x14ac:dyDescent="0.35">
      <c r="B46932" t="s">
        <v>378</v>
      </c>
      <c r="C46932">
        <v>5798695304.6856499</v>
      </c>
      <c r="D46932">
        <v>3893997924.2497902</v>
      </c>
      <c r="E46932">
        <v>2.862100456621</v>
      </c>
      <c r="F46932">
        <v>3440498482.1693401</v>
      </c>
      <c r="G46932" t="s">
        <v>12</v>
      </c>
      <c r="H46932" t="s">
        <v>12</v>
      </c>
      <c r="I46932" t="s">
        <v>12</v>
      </c>
      <c r="J46932" t="s">
        <v>12</v>
      </c>
      <c r="K46932" t="s">
        <v>12</v>
      </c>
      <c r="L46932" t="s">
        <v>13</v>
      </c>
      <c r="M46932">
        <v>383100</v>
      </c>
      <c r="N46932" t="b">
        <v>0</v>
      </c>
    </row>
    <row r="46933" spans="2:14" x14ac:dyDescent="0.35">
      <c r="B46933" t="s">
        <v>378</v>
      </c>
      <c r="C46933">
        <v>6321978577.4012299</v>
      </c>
      <c r="D46933">
        <v>5339615477.3243303</v>
      </c>
      <c r="E46933">
        <v>3.0037962806698699</v>
      </c>
      <c r="F46933">
        <v>3465768889.1908102</v>
      </c>
      <c r="G46933" t="s">
        <v>12</v>
      </c>
      <c r="H46933" t="s">
        <v>12</v>
      </c>
      <c r="I46933" t="s">
        <v>12</v>
      </c>
      <c r="J46933" t="s">
        <v>12</v>
      </c>
      <c r="K46933" t="s">
        <v>12</v>
      </c>
      <c r="L46933" t="s">
        <v>13</v>
      </c>
      <c r="M46933">
        <v>383100</v>
      </c>
      <c r="N46933" t="b">
        <v>0</v>
      </c>
    </row>
    <row r="46934" spans="2:14" x14ac:dyDescent="0.35">
      <c r="B46934" t="s">
        <v>378</v>
      </c>
      <c r="C46934">
        <v>6157025029.5666399</v>
      </c>
      <c r="D46934">
        <v>5323568731.3101397</v>
      </c>
      <c r="E46934">
        <v>2.8802725572845702</v>
      </c>
      <c r="F46934">
        <v>3538402245.97053</v>
      </c>
      <c r="G46934" t="s">
        <v>12</v>
      </c>
      <c r="H46934" t="s">
        <v>12</v>
      </c>
      <c r="I46934" t="s">
        <v>12</v>
      </c>
      <c r="J46934" t="s">
        <v>12</v>
      </c>
      <c r="K46934" t="s">
        <v>12</v>
      </c>
      <c r="L46934" t="s">
        <v>13</v>
      </c>
      <c r="M46934">
        <v>383100</v>
      </c>
      <c r="N46934" t="b">
        <v>0</v>
      </c>
    </row>
    <row r="46935" spans="2:14" x14ac:dyDescent="0.35">
      <c r="B46935" t="s">
        <v>378</v>
      </c>
      <c r="C46935">
        <v>6269728481.9391098</v>
      </c>
      <c r="D46935">
        <v>5110788758.9533701</v>
      </c>
      <c r="E46935">
        <v>2.91543501550606</v>
      </c>
      <c r="F46935">
        <v>3500631135.2314401</v>
      </c>
      <c r="G46935" t="s">
        <v>12</v>
      </c>
      <c r="H46935" t="s">
        <v>12</v>
      </c>
      <c r="I46935" t="s">
        <v>12</v>
      </c>
      <c r="J46935" t="s">
        <v>12</v>
      </c>
      <c r="K46935" t="s">
        <v>12</v>
      </c>
      <c r="L46935" t="s">
        <v>13</v>
      </c>
      <c r="M46935">
        <v>383100</v>
      </c>
      <c r="N46935" t="b">
        <v>0</v>
      </c>
    </row>
    <row r="46936" spans="2:14" x14ac:dyDescent="0.35">
      <c r="B46936" t="s">
        <v>378</v>
      </c>
      <c r="C46936">
        <v>6248618790.9224005</v>
      </c>
      <c r="D46936">
        <v>4911096647.1045504</v>
      </c>
      <c r="E46936">
        <v>3.9977684207237001</v>
      </c>
      <c r="F46936">
        <v>3419725674.8545198</v>
      </c>
      <c r="G46936" t="s">
        <v>12</v>
      </c>
      <c r="H46936" t="s">
        <v>12</v>
      </c>
      <c r="I46936" t="s">
        <v>12</v>
      </c>
      <c r="J46936" t="s">
        <v>12</v>
      </c>
      <c r="K46936" t="s">
        <v>12</v>
      </c>
      <c r="L46936" t="s">
        <v>13</v>
      </c>
      <c r="M46936">
        <v>383100</v>
      </c>
      <c r="N46936" t="b">
        <v>0</v>
      </c>
    </row>
    <row r="46937" spans="2:14" x14ac:dyDescent="0.35">
      <c r="B46937" t="s">
        <v>378</v>
      </c>
      <c r="C46937">
        <v>6033859640.9914703</v>
      </c>
      <c r="D46937">
        <v>4885677064.5983801</v>
      </c>
      <c r="E46937">
        <v>3.9857542270531399</v>
      </c>
      <c r="F46937">
        <v>3316982528.7834702</v>
      </c>
      <c r="G46937" t="s">
        <v>12</v>
      </c>
      <c r="H46937" t="s">
        <v>12</v>
      </c>
      <c r="I46937" t="s">
        <v>12</v>
      </c>
      <c r="J46937" t="s">
        <v>12</v>
      </c>
      <c r="K46937" t="s">
        <v>12</v>
      </c>
      <c r="L46937" t="s">
        <v>13</v>
      </c>
      <c r="M46937">
        <v>383100</v>
      </c>
      <c r="N46937" t="b">
        <v>0</v>
      </c>
    </row>
    <row r="46938" spans="2:14" x14ac:dyDescent="0.35">
      <c r="B46938" t="s">
        <v>378</v>
      </c>
      <c r="C46938">
        <v>6444046903.3607397</v>
      </c>
      <c r="D46938">
        <v>5284370538.6434402</v>
      </c>
      <c r="E46938">
        <v>3.8264459289813502</v>
      </c>
      <c r="F46938">
        <v>3433795869.19981</v>
      </c>
      <c r="G46938" t="s">
        <v>12</v>
      </c>
      <c r="H46938" t="s">
        <v>12</v>
      </c>
      <c r="I46938" t="s">
        <v>12</v>
      </c>
      <c r="J46938" t="s">
        <v>12</v>
      </c>
      <c r="K46938" t="s">
        <v>12</v>
      </c>
      <c r="L46938" t="s">
        <v>13</v>
      </c>
      <c r="M46938">
        <v>383100</v>
      </c>
      <c r="N46938" t="b">
        <v>0</v>
      </c>
    </row>
    <row r="46939" spans="2:14" x14ac:dyDescent="0.35">
      <c r="B46939" t="s">
        <v>378</v>
      </c>
      <c r="C46939">
        <v>6599324057.4834499</v>
      </c>
      <c r="D46939">
        <v>5514054844.8387699</v>
      </c>
      <c r="E46939">
        <v>3.6769365079365102</v>
      </c>
      <c r="F46939">
        <v>3514337580.6480198</v>
      </c>
      <c r="G46939" t="s">
        <v>12</v>
      </c>
      <c r="H46939" t="s">
        <v>12</v>
      </c>
      <c r="I46939" t="s">
        <v>12</v>
      </c>
      <c r="J46939" t="s">
        <v>12</v>
      </c>
      <c r="K46939" t="s">
        <v>12</v>
      </c>
      <c r="L46939" t="s">
        <v>13</v>
      </c>
      <c r="M46939">
        <v>383100</v>
      </c>
      <c r="N46939" t="b">
        <v>0</v>
      </c>
    </row>
    <row r="46940" spans="2:14" x14ac:dyDescent="0.35">
      <c r="B46940" t="s">
        <v>378</v>
      </c>
      <c r="C46940">
        <v>6620597125.7507496</v>
      </c>
      <c r="D46940">
        <v>5505231524.9804096</v>
      </c>
      <c r="E46940">
        <v>3.6579048745459199</v>
      </c>
      <c r="F46940">
        <v>3459412888.4095998</v>
      </c>
      <c r="G46940" t="s">
        <v>12</v>
      </c>
      <c r="H46940" t="s">
        <v>12</v>
      </c>
      <c r="I46940" t="s">
        <v>12</v>
      </c>
      <c r="J46940" t="s">
        <v>12</v>
      </c>
      <c r="K46940" t="s">
        <v>12</v>
      </c>
      <c r="L46940" t="s">
        <v>13</v>
      </c>
      <c r="M46940">
        <v>383100</v>
      </c>
      <c r="N46940" t="b">
        <v>0</v>
      </c>
    </row>
    <row r="46941" spans="2:14" x14ac:dyDescent="0.35">
      <c r="B46941" t="s">
        <v>378</v>
      </c>
      <c r="C46941">
        <v>6139344567.6506205</v>
      </c>
      <c r="D46941">
        <v>5484163189.0994501</v>
      </c>
      <c r="E46941">
        <v>3.95640655258897</v>
      </c>
      <c r="F46941">
        <v>3549677751.27912</v>
      </c>
      <c r="G46941" t="s">
        <v>12</v>
      </c>
      <c r="H46941" t="s">
        <v>12</v>
      </c>
      <c r="I46941" t="s">
        <v>12</v>
      </c>
      <c r="J46941" t="s">
        <v>12</v>
      </c>
      <c r="K46941" t="s">
        <v>12</v>
      </c>
      <c r="L46941" t="s">
        <v>13</v>
      </c>
      <c r="M46941">
        <v>383100</v>
      </c>
      <c r="N46941" t="b">
        <v>0</v>
      </c>
    </row>
    <row r="46942" spans="2:14" x14ac:dyDescent="0.35">
      <c r="B46942" t="s">
        <v>378</v>
      </c>
      <c r="C46942">
        <v>5870235088.2365799</v>
      </c>
      <c r="D46942">
        <v>5168092737.60536</v>
      </c>
      <c r="E46942">
        <v>4.1283711200644602</v>
      </c>
      <c r="F46942">
        <v>3346233877.3794999</v>
      </c>
      <c r="G46942" t="s">
        <v>12</v>
      </c>
      <c r="H46942" t="s">
        <v>12</v>
      </c>
      <c r="I46942" t="s">
        <v>12</v>
      </c>
      <c r="J46942" t="s">
        <v>12</v>
      </c>
      <c r="K46942" t="s">
        <v>12</v>
      </c>
      <c r="L46942" t="s">
        <v>13</v>
      </c>
      <c r="M46942">
        <v>383100</v>
      </c>
      <c r="N46942" t="b">
        <v>0</v>
      </c>
    </row>
    <row r="46943" spans="2:14" x14ac:dyDescent="0.35">
      <c r="B46943" t="s">
        <v>378</v>
      </c>
      <c r="C46943">
        <v>5793490675.7568998</v>
      </c>
      <c r="D46943">
        <v>5484866196.2511797</v>
      </c>
      <c r="E46943">
        <v>4.1217651032743996</v>
      </c>
      <c r="F46943">
        <v>3337455107.3317099</v>
      </c>
      <c r="G46943" t="s">
        <v>12</v>
      </c>
      <c r="H46943" t="s">
        <v>12</v>
      </c>
      <c r="I46943" t="s">
        <v>12</v>
      </c>
      <c r="J46943" t="s">
        <v>12</v>
      </c>
      <c r="K46943" t="s">
        <v>12</v>
      </c>
      <c r="L46943" t="s">
        <v>38</v>
      </c>
      <c r="M46943">
        <v>155312</v>
      </c>
      <c r="N46943" t="b">
        <v>0</v>
      </c>
    </row>
    <row r="46944" spans="2:14" x14ac:dyDescent="0.35">
      <c r="B46944" t="s">
        <v>378</v>
      </c>
      <c r="C46944">
        <v>5870425993.3734102</v>
      </c>
      <c r="D46944">
        <v>5135643960.9677696</v>
      </c>
      <c r="E46944">
        <v>4.1059912468572497</v>
      </c>
      <c r="F46944">
        <v>3471909891.1989598</v>
      </c>
      <c r="G46944" t="s">
        <v>12</v>
      </c>
      <c r="H46944" t="s">
        <v>12</v>
      </c>
      <c r="I46944" t="s">
        <v>12</v>
      </c>
      <c r="J46944" t="s">
        <v>12</v>
      </c>
      <c r="K46944" t="s">
        <v>12</v>
      </c>
      <c r="L46944" t="s">
        <v>38</v>
      </c>
      <c r="M46944">
        <v>155312</v>
      </c>
      <c r="N46944" t="b">
        <v>0</v>
      </c>
    </row>
    <row r="46945" spans="2:14" x14ac:dyDescent="0.35">
      <c r="B46945" t="s">
        <v>378</v>
      </c>
      <c r="C46945">
        <v>5748500273.5104704</v>
      </c>
      <c r="D46945">
        <v>5260768107.3797197</v>
      </c>
      <c r="E46945">
        <v>3.86934939969185</v>
      </c>
      <c r="F46945">
        <v>3436723329.2107601</v>
      </c>
      <c r="G46945" t="s">
        <v>12</v>
      </c>
      <c r="H46945" t="s">
        <v>12</v>
      </c>
      <c r="I46945" t="s">
        <v>12</v>
      </c>
      <c r="J46945" t="s">
        <v>12</v>
      </c>
      <c r="K46945" t="s">
        <v>12</v>
      </c>
      <c r="L46945" t="s">
        <v>38</v>
      </c>
      <c r="M46945">
        <v>155312</v>
      </c>
      <c r="N46945" t="b">
        <v>0</v>
      </c>
    </row>
    <row r="46946" spans="2:14" x14ac:dyDescent="0.35">
      <c r="B46946" t="s">
        <v>378</v>
      </c>
      <c r="C46946">
        <v>6215209917.5277901</v>
      </c>
      <c r="D46946">
        <v>5592830069.8433905</v>
      </c>
      <c r="E46946">
        <v>4.1065175880896296</v>
      </c>
      <c r="F46946">
        <v>3654449418.9288402</v>
      </c>
      <c r="G46946" t="s">
        <v>12</v>
      </c>
      <c r="H46946" t="s">
        <v>12</v>
      </c>
      <c r="I46946" t="s">
        <v>12</v>
      </c>
      <c r="J46946" t="s">
        <v>12</v>
      </c>
      <c r="K46946" t="s">
        <v>12</v>
      </c>
      <c r="L46946" t="s">
        <v>38</v>
      </c>
      <c r="M46946">
        <v>155312</v>
      </c>
      <c r="N46946" t="b">
        <v>0</v>
      </c>
    </row>
    <row r="46947" spans="2:14" x14ac:dyDescent="0.35">
      <c r="B46947" t="s">
        <v>378</v>
      </c>
      <c r="C46947">
        <v>6822467658.8811598</v>
      </c>
      <c r="D46947">
        <v>5830899971.4866199</v>
      </c>
      <c r="E46947">
        <v>3.8450550108760799</v>
      </c>
      <c r="F46947">
        <v>3783388730.1448302</v>
      </c>
      <c r="G46947" t="s">
        <v>12</v>
      </c>
      <c r="H46947" t="s">
        <v>12</v>
      </c>
      <c r="I46947" t="s">
        <v>12</v>
      </c>
      <c r="J46947" t="s">
        <v>12</v>
      </c>
      <c r="K46947" t="s">
        <v>12</v>
      </c>
      <c r="L46947" t="s">
        <v>38</v>
      </c>
      <c r="M46947">
        <v>155312</v>
      </c>
      <c r="N46947" t="b">
        <v>0</v>
      </c>
    </row>
    <row r="46948" spans="2:14" x14ac:dyDescent="0.35">
      <c r="B46948" t="s">
        <v>378</v>
      </c>
      <c r="C46948">
        <v>7050661670.6528301</v>
      </c>
      <c r="D46948">
        <v>5597155681.5581398</v>
      </c>
      <c r="E46948">
        <v>3.93873541975944</v>
      </c>
      <c r="F46948">
        <v>3880392920.5696502</v>
      </c>
      <c r="G46948" t="s">
        <v>12</v>
      </c>
      <c r="H46948" t="s">
        <v>12</v>
      </c>
      <c r="I46948" t="s">
        <v>12</v>
      </c>
      <c r="J46948" t="s">
        <v>12</v>
      </c>
      <c r="K46948" t="s">
        <v>12</v>
      </c>
      <c r="L46948" t="s">
        <v>38</v>
      </c>
      <c r="M46948">
        <v>155312</v>
      </c>
      <c r="N46948" t="b">
        <v>0</v>
      </c>
    </row>
    <row r="46949" spans="2:14" x14ac:dyDescent="0.35">
      <c r="B46949" t="s">
        <v>378</v>
      </c>
      <c r="C46949">
        <v>7015016963.8085699</v>
      </c>
      <c r="D46949">
        <v>6112767800.52143</v>
      </c>
      <c r="E46949">
        <v>4.1873501061349501</v>
      </c>
      <c r="F46949">
        <v>3900676713.88485</v>
      </c>
      <c r="G46949" t="s">
        <v>12</v>
      </c>
      <c r="H46949" t="s">
        <v>12</v>
      </c>
      <c r="I46949" t="s">
        <v>12</v>
      </c>
      <c r="J46949" t="s">
        <v>12</v>
      </c>
      <c r="K46949" t="s">
        <v>12</v>
      </c>
      <c r="L46949" t="s">
        <v>38</v>
      </c>
      <c r="M46949">
        <v>155312</v>
      </c>
      <c r="N46949" t="b">
        <v>0</v>
      </c>
    </row>
    <row r="46950" spans="2:14" x14ac:dyDescent="0.35">
      <c r="B46950" t="s">
        <v>378</v>
      </c>
      <c r="C46950">
        <v>6917372891.8670502</v>
      </c>
      <c r="D46950">
        <v>5968989100.1095104</v>
      </c>
      <c r="E46950">
        <v>4.3655929662727004</v>
      </c>
      <c r="F46950">
        <v>3882088809.87535</v>
      </c>
      <c r="G46950" t="s">
        <v>12</v>
      </c>
      <c r="H46950" t="s">
        <v>12</v>
      </c>
      <c r="I46950" t="s">
        <v>12</v>
      </c>
      <c r="J46950" t="s">
        <v>12</v>
      </c>
      <c r="K46950" t="s">
        <v>12</v>
      </c>
      <c r="L46950" t="s">
        <v>38</v>
      </c>
      <c r="M46950">
        <v>155312</v>
      </c>
      <c r="N46950" t="b">
        <v>0</v>
      </c>
    </row>
    <row r="46951" spans="2:14" x14ac:dyDescent="0.35">
      <c r="B46951" t="s">
        <v>378</v>
      </c>
      <c r="C46951">
        <v>6745030469.5114202</v>
      </c>
      <c r="D46951">
        <v>5847616368.0953197</v>
      </c>
      <c r="E46951">
        <v>4.1905886902590304</v>
      </c>
      <c r="F46951">
        <v>3812796778.4888301</v>
      </c>
      <c r="G46951" t="s">
        <v>12</v>
      </c>
      <c r="H46951" t="s">
        <v>12</v>
      </c>
      <c r="I46951" t="s">
        <v>12</v>
      </c>
      <c r="J46951" t="s">
        <v>12</v>
      </c>
      <c r="K46951" t="s">
        <v>12</v>
      </c>
      <c r="L46951" t="s">
        <v>38</v>
      </c>
      <c r="M46951">
        <v>155312</v>
      </c>
      <c r="N46951" t="b">
        <v>0</v>
      </c>
    </row>
    <row r="46952" spans="2:14" x14ac:dyDescent="0.35">
      <c r="B46952" t="s">
        <v>378</v>
      </c>
      <c r="C46952">
        <v>6944492529.0731802</v>
      </c>
      <c r="D46952">
        <v>5839548458.6094103</v>
      </c>
      <c r="E46952">
        <v>4.5766273208097799</v>
      </c>
      <c r="F46952">
        <v>3858317535.7559299</v>
      </c>
      <c r="G46952" t="s">
        <v>12</v>
      </c>
      <c r="H46952" t="s">
        <v>12</v>
      </c>
      <c r="I46952" t="s">
        <v>12</v>
      </c>
      <c r="J46952" t="s">
        <v>12</v>
      </c>
      <c r="K46952" t="s">
        <v>12</v>
      </c>
      <c r="L46952" t="s">
        <v>38</v>
      </c>
      <c r="M46952">
        <v>155312</v>
      </c>
      <c r="N46952" t="b">
        <v>0</v>
      </c>
    </row>
    <row r="46953" spans="2:14" x14ac:dyDescent="0.35">
      <c r="B46953" t="s">
        <v>378</v>
      </c>
      <c r="C46953" t="s">
        <v>12</v>
      </c>
      <c r="D46953">
        <v>5711770645.88342</v>
      </c>
      <c r="E46953">
        <v>4.46898025324088</v>
      </c>
      <c r="F46953" t="s">
        <v>12</v>
      </c>
      <c r="G46953" t="s">
        <v>12</v>
      </c>
      <c r="H46953" t="s">
        <v>12</v>
      </c>
      <c r="I46953" t="s">
        <v>12</v>
      </c>
      <c r="J46953" t="s">
        <v>12</v>
      </c>
      <c r="K46953" t="s">
        <v>12</v>
      </c>
      <c r="L46953" t="s">
        <v>38</v>
      </c>
      <c r="M46953">
        <v>155312</v>
      </c>
      <c r="N46953" t="b">
        <v>0</v>
      </c>
    </row>
    <row r="46954" spans="2:14" x14ac:dyDescent="0.35">
      <c r="B46954" t="s">
        <v>378</v>
      </c>
      <c r="C46954" t="s">
        <v>12</v>
      </c>
      <c r="D46954">
        <v>5524498598.7660904</v>
      </c>
      <c r="E46954">
        <v>4.3781085271317801</v>
      </c>
      <c r="F46954" t="s">
        <v>12</v>
      </c>
      <c r="G46954" t="s">
        <v>12</v>
      </c>
      <c r="H46954" t="s">
        <v>12</v>
      </c>
      <c r="I46954" t="s">
        <v>12</v>
      </c>
      <c r="J46954" t="s">
        <v>12</v>
      </c>
      <c r="K46954" t="s">
        <v>12</v>
      </c>
      <c r="L46954" t="s">
        <v>38</v>
      </c>
      <c r="M46954">
        <v>155312</v>
      </c>
      <c r="N46954" t="b">
        <v>0</v>
      </c>
    </row>
    <row r="46955" spans="2:14" x14ac:dyDescent="0.35">
      <c r="B46955" t="s">
        <v>378</v>
      </c>
      <c r="C46955" t="s">
        <v>12</v>
      </c>
      <c r="D46955" t="s">
        <v>12</v>
      </c>
      <c r="E46955">
        <v>4.3720680858488903</v>
      </c>
      <c r="F46955" t="s">
        <v>12</v>
      </c>
      <c r="G46955" t="s">
        <v>12</v>
      </c>
      <c r="H46955" t="s">
        <v>12</v>
      </c>
      <c r="I46955" t="s">
        <v>12</v>
      </c>
      <c r="J46955" t="s">
        <v>12</v>
      </c>
      <c r="K46955" t="s">
        <v>12</v>
      </c>
      <c r="L46955" t="s">
        <v>12</v>
      </c>
      <c r="M46955" t="s">
        <v>12</v>
      </c>
      <c r="N46955" t="s">
        <v>12</v>
      </c>
    </row>
    <row r="46956" spans="2:14" x14ac:dyDescent="0.35">
      <c r="B46956" t="s">
        <v>378</v>
      </c>
      <c r="C46956" t="s">
        <v>12</v>
      </c>
      <c r="D46956" t="s">
        <v>12</v>
      </c>
      <c r="E46956">
        <v>4.2764008778346696</v>
      </c>
      <c r="F46956" t="s">
        <v>12</v>
      </c>
      <c r="G46956" t="s">
        <v>12</v>
      </c>
      <c r="H46956" t="s">
        <v>12</v>
      </c>
      <c r="I46956" t="s">
        <v>12</v>
      </c>
      <c r="J46956" t="s">
        <v>12</v>
      </c>
      <c r="K46956" t="s">
        <v>12</v>
      </c>
      <c r="L46956" t="s">
        <v>12</v>
      </c>
      <c r="M46956" t="s">
        <v>12</v>
      </c>
      <c r="N46956" t="s">
        <v>12</v>
      </c>
    </row>
    <row r="46957" spans="2:14" x14ac:dyDescent="0.35">
      <c r="B46957" t="s">
        <v>378</v>
      </c>
      <c r="C46957" t="s">
        <v>12</v>
      </c>
      <c r="D46957" t="s">
        <v>12</v>
      </c>
      <c r="E46957">
        <v>4.1361903553299504</v>
      </c>
      <c r="F46957" t="s">
        <v>12</v>
      </c>
      <c r="G46957" t="s">
        <v>12</v>
      </c>
      <c r="H46957" t="s">
        <v>12</v>
      </c>
      <c r="I46957" t="s">
        <v>12</v>
      </c>
      <c r="J46957" t="s">
        <v>12</v>
      </c>
      <c r="K46957" t="s">
        <v>12</v>
      </c>
      <c r="L46957" t="s">
        <v>12</v>
      </c>
      <c r="M46957" t="s">
        <v>12</v>
      </c>
      <c r="N46957" t="s">
        <v>12</v>
      </c>
    </row>
    <row r="46958" spans="2:14" x14ac:dyDescent="0.35">
      <c r="B46958" t="s">
        <v>378</v>
      </c>
      <c r="C46958" t="s">
        <v>12</v>
      </c>
      <c r="D46958" t="s">
        <v>12</v>
      </c>
      <c r="E46958" t="s">
        <v>12</v>
      </c>
      <c r="F46958" t="s">
        <v>12</v>
      </c>
      <c r="G46958" t="s">
        <v>12</v>
      </c>
      <c r="H46958" t="s">
        <v>12</v>
      </c>
      <c r="I46958" t="s">
        <v>12</v>
      </c>
      <c r="J46958" t="s">
        <v>12</v>
      </c>
      <c r="K46958" t="s">
        <v>12</v>
      </c>
      <c r="L46958" t="s">
        <v>12</v>
      </c>
      <c r="M46958" t="s">
        <v>12</v>
      </c>
      <c r="N46958" t="s">
        <v>12</v>
      </c>
    </row>
    <row r="46959" spans="2:14" x14ac:dyDescent="0.35">
      <c r="B46959" t="s">
        <v>378</v>
      </c>
      <c r="C46959" t="s">
        <v>12</v>
      </c>
      <c r="D46959" t="s">
        <v>12</v>
      </c>
      <c r="E46959" t="s">
        <v>12</v>
      </c>
      <c r="F46959" t="s">
        <v>12</v>
      </c>
      <c r="G46959" t="s">
        <v>12</v>
      </c>
      <c r="H46959" t="s">
        <v>12</v>
      </c>
      <c r="I46959" t="s">
        <v>12</v>
      </c>
      <c r="J46959" t="s">
        <v>12</v>
      </c>
      <c r="K46959" t="s">
        <v>12</v>
      </c>
      <c r="L46959" t="s">
        <v>12</v>
      </c>
      <c r="M46959" t="s">
        <v>12</v>
      </c>
      <c r="N46959" t="s">
        <v>12</v>
      </c>
    </row>
    <row r="46960" spans="2:14" x14ac:dyDescent="0.35">
      <c r="B46960" t="s">
        <v>378</v>
      </c>
      <c r="C46960" t="s">
        <v>12</v>
      </c>
      <c r="D46960" t="s">
        <v>12</v>
      </c>
      <c r="E46960" t="s">
        <v>12</v>
      </c>
      <c r="F46960" t="s">
        <v>12</v>
      </c>
      <c r="G46960" t="s">
        <v>12</v>
      </c>
      <c r="H46960" t="s">
        <v>12</v>
      </c>
      <c r="I46960" t="s">
        <v>12</v>
      </c>
      <c r="J46960" t="s">
        <v>12</v>
      </c>
      <c r="K46960" t="s">
        <v>12</v>
      </c>
      <c r="L46960" t="s">
        <v>12</v>
      </c>
      <c r="M46960" t="s">
        <v>12</v>
      </c>
      <c r="N46960" t="s">
        <v>12</v>
      </c>
    </row>
    <row r="46961" spans="2:14" x14ac:dyDescent="0.35">
      <c r="B46961" t="s">
        <v>378</v>
      </c>
      <c r="C46961" t="s">
        <v>12</v>
      </c>
      <c r="D46961" t="s">
        <v>12</v>
      </c>
      <c r="E46961" t="s">
        <v>12</v>
      </c>
      <c r="F46961" t="s">
        <v>12</v>
      </c>
      <c r="G46961" t="s">
        <v>12</v>
      </c>
      <c r="H46961" t="s">
        <v>12</v>
      </c>
      <c r="I46961" t="s">
        <v>12</v>
      </c>
      <c r="J46961" t="s">
        <v>12</v>
      </c>
      <c r="K46961" t="s">
        <v>12</v>
      </c>
      <c r="L46961" t="s">
        <v>12</v>
      </c>
      <c r="M46961" t="s">
        <v>12</v>
      </c>
      <c r="N46961" t="s">
        <v>12</v>
      </c>
    </row>
    <row r="46962" spans="2:14" x14ac:dyDescent="0.35">
      <c r="B46962" t="s">
        <v>378</v>
      </c>
      <c r="C46962" t="s">
        <v>12</v>
      </c>
      <c r="D46962" t="s">
        <v>12</v>
      </c>
      <c r="E46962" t="s">
        <v>12</v>
      </c>
      <c r="F46962" t="s">
        <v>12</v>
      </c>
      <c r="G46962" t="s">
        <v>12</v>
      </c>
      <c r="H46962" t="s">
        <v>12</v>
      </c>
      <c r="I46962" t="s">
        <v>12</v>
      </c>
      <c r="J46962" t="s">
        <v>12</v>
      </c>
      <c r="K46962" t="s">
        <v>12</v>
      </c>
      <c r="L46962" t="s">
        <v>12</v>
      </c>
      <c r="M46962" t="s">
        <v>12</v>
      </c>
      <c r="N46962" t="s">
        <v>12</v>
      </c>
    </row>
    <row r="46963" spans="2:14" x14ac:dyDescent="0.35">
      <c r="B46963" t="s">
        <v>378</v>
      </c>
      <c r="C46963" t="s">
        <v>12</v>
      </c>
      <c r="D46963" t="s">
        <v>12</v>
      </c>
      <c r="E46963" t="s">
        <v>12</v>
      </c>
      <c r="F46963" t="s">
        <v>12</v>
      </c>
      <c r="G46963" t="s">
        <v>12</v>
      </c>
      <c r="H46963" t="s">
        <v>12</v>
      </c>
      <c r="I46963" t="s">
        <v>12</v>
      </c>
      <c r="J46963" t="s">
        <v>12</v>
      </c>
      <c r="K46963" t="s">
        <v>12</v>
      </c>
      <c r="L46963" t="s">
        <v>12</v>
      </c>
      <c r="M46963" t="s">
        <v>12</v>
      </c>
      <c r="N46963" t="s">
        <v>12</v>
      </c>
    </row>
    <row r="46964" spans="2:14" x14ac:dyDescent="0.35">
      <c r="B46964" t="s">
        <v>378</v>
      </c>
      <c r="C46964" t="s">
        <v>12</v>
      </c>
      <c r="D46964" t="s">
        <v>12</v>
      </c>
      <c r="E46964" t="s">
        <v>12</v>
      </c>
      <c r="F46964" t="s">
        <v>12</v>
      </c>
      <c r="G46964" t="s">
        <v>12</v>
      </c>
      <c r="H46964" t="s">
        <v>12</v>
      </c>
      <c r="I46964" t="s">
        <v>12</v>
      </c>
      <c r="J46964" t="s">
        <v>12</v>
      </c>
      <c r="K46964" t="s">
        <v>12</v>
      </c>
      <c r="L46964" t="s">
        <v>12</v>
      </c>
      <c r="M46964" t="s">
        <v>12</v>
      </c>
      <c r="N46964" t="s">
        <v>12</v>
      </c>
    </row>
    <row r="46965" spans="2:14" x14ac:dyDescent="0.35">
      <c r="B46965" t="s">
        <v>378</v>
      </c>
      <c r="C46965" t="s">
        <v>12</v>
      </c>
      <c r="D46965" t="s">
        <v>12</v>
      </c>
      <c r="E46965" t="s">
        <v>12</v>
      </c>
      <c r="F46965" t="s">
        <v>12</v>
      </c>
      <c r="G46965" t="s">
        <v>12</v>
      </c>
      <c r="H46965" t="s">
        <v>12</v>
      </c>
      <c r="I46965" t="s">
        <v>12</v>
      </c>
      <c r="J46965" t="s">
        <v>12</v>
      </c>
      <c r="K46965" t="s">
        <v>12</v>
      </c>
      <c r="L46965" t="s">
        <v>12</v>
      </c>
      <c r="M46965" t="s">
        <v>12</v>
      </c>
      <c r="N46965" t="s">
        <v>12</v>
      </c>
    </row>
    <row r="46966" spans="2:14" x14ac:dyDescent="0.35">
      <c r="B46966" t="s">
        <v>378</v>
      </c>
      <c r="C46966" t="s">
        <v>12</v>
      </c>
      <c r="D46966" t="s">
        <v>12</v>
      </c>
      <c r="E46966" t="s">
        <v>12</v>
      </c>
      <c r="F46966" t="s">
        <v>12</v>
      </c>
      <c r="G46966" t="s">
        <v>12</v>
      </c>
      <c r="H46966" t="s">
        <v>12</v>
      </c>
      <c r="I46966" t="s">
        <v>12</v>
      </c>
      <c r="J46966" t="s">
        <v>12</v>
      </c>
      <c r="K46966" t="s">
        <v>12</v>
      </c>
      <c r="L46966" t="s">
        <v>12</v>
      </c>
      <c r="M46966" t="s">
        <v>12</v>
      </c>
      <c r="N46966" t="s">
        <v>12</v>
      </c>
    </row>
    <row r="46967" spans="2:14" x14ac:dyDescent="0.35">
      <c r="B46967" t="s">
        <v>378</v>
      </c>
      <c r="C46967" t="s">
        <v>12</v>
      </c>
      <c r="D46967" t="s">
        <v>12</v>
      </c>
      <c r="E46967" t="s">
        <v>12</v>
      </c>
      <c r="F46967" t="s">
        <v>12</v>
      </c>
      <c r="G46967" t="s">
        <v>12</v>
      </c>
      <c r="H46967" t="s">
        <v>12</v>
      </c>
      <c r="I46967" t="s">
        <v>12</v>
      </c>
      <c r="J46967" t="s">
        <v>12</v>
      </c>
      <c r="K46967" t="s">
        <v>12</v>
      </c>
      <c r="L46967" t="s">
        <v>12</v>
      </c>
      <c r="M46967" t="s">
        <v>12</v>
      </c>
      <c r="N46967" t="s">
        <v>12</v>
      </c>
    </row>
    <row r="46968" spans="2:14" x14ac:dyDescent="0.35">
      <c r="B46968" t="s">
        <v>378</v>
      </c>
      <c r="C46968" t="s">
        <v>12</v>
      </c>
      <c r="D46968" t="s">
        <v>12</v>
      </c>
      <c r="E46968" t="s">
        <v>12</v>
      </c>
      <c r="F46968" t="s">
        <v>12</v>
      </c>
      <c r="G46968" t="s">
        <v>12</v>
      </c>
      <c r="H46968" t="s">
        <v>12</v>
      </c>
      <c r="I46968" t="s">
        <v>12</v>
      </c>
      <c r="J46968" t="s">
        <v>12</v>
      </c>
      <c r="K46968" t="s">
        <v>12</v>
      </c>
      <c r="L46968" t="s">
        <v>12</v>
      </c>
      <c r="M46968" t="s">
        <v>12</v>
      </c>
      <c r="N46968" t="s">
        <v>12</v>
      </c>
    </row>
    <row r="46969" spans="2:14" x14ac:dyDescent="0.35">
      <c r="B46969" t="s">
        <v>378</v>
      </c>
      <c r="C46969" t="s">
        <v>12</v>
      </c>
      <c r="D46969" t="s">
        <v>12</v>
      </c>
      <c r="E46969" t="s">
        <v>12</v>
      </c>
      <c r="F46969" t="s">
        <v>12</v>
      </c>
      <c r="G46969" t="s">
        <v>12</v>
      </c>
      <c r="H46969" t="s">
        <v>12</v>
      </c>
      <c r="I46969" t="s">
        <v>12</v>
      </c>
      <c r="J46969" t="s">
        <v>12</v>
      </c>
      <c r="K46969" t="s">
        <v>12</v>
      </c>
      <c r="L46969" t="s">
        <v>12</v>
      </c>
      <c r="M46969" t="s">
        <v>12</v>
      </c>
      <c r="N46969" t="s">
        <v>12</v>
      </c>
    </row>
    <row r="46970" spans="2:14" x14ac:dyDescent="0.35">
      <c r="B46970" t="s">
        <v>378</v>
      </c>
      <c r="C46970" t="s">
        <v>12</v>
      </c>
      <c r="D46970" t="s">
        <v>12</v>
      </c>
      <c r="E46970" t="s">
        <v>12</v>
      </c>
      <c r="F46970" t="s">
        <v>12</v>
      </c>
      <c r="G46970" t="s">
        <v>12</v>
      </c>
      <c r="H46970" t="s">
        <v>12</v>
      </c>
      <c r="I46970" t="s">
        <v>12</v>
      </c>
      <c r="J46970" t="s">
        <v>12</v>
      </c>
      <c r="K46970" t="s">
        <v>12</v>
      </c>
      <c r="L46970" t="s">
        <v>12</v>
      </c>
      <c r="M46970" t="s">
        <v>12</v>
      </c>
      <c r="N46970" t="s">
        <v>12</v>
      </c>
    </row>
    <row r="46971" spans="2:14" x14ac:dyDescent="0.35">
      <c r="B46971" t="s">
        <v>378</v>
      </c>
      <c r="C46971" t="s">
        <v>12</v>
      </c>
      <c r="D46971" t="s">
        <v>12</v>
      </c>
      <c r="E46971" t="s">
        <v>12</v>
      </c>
      <c r="F46971" t="s">
        <v>12</v>
      </c>
      <c r="G46971" t="s">
        <v>12</v>
      </c>
      <c r="H46971" t="s">
        <v>12</v>
      </c>
      <c r="I46971" t="s">
        <v>12</v>
      </c>
      <c r="J46971" t="s">
        <v>12</v>
      </c>
      <c r="K46971" t="s">
        <v>12</v>
      </c>
      <c r="L46971" t="s">
        <v>12</v>
      </c>
      <c r="M46971" t="s">
        <v>12</v>
      </c>
      <c r="N46971" t="s">
        <v>12</v>
      </c>
    </row>
    <row r="46972" spans="2:14" x14ac:dyDescent="0.35">
      <c r="B46972" t="s">
        <v>378</v>
      </c>
      <c r="C46972" t="s">
        <v>12</v>
      </c>
      <c r="D46972" t="s">
        <v>12</v>
      </c>
      <c r="E46972" t="s">
        <v>12</v>
      </c>
      <c r="F46972" t="s">
        <v>12</v>
      </c>
      <c r="G46972" t="s">
        <v>12</v>
      </c>
      <c r="H46972" t="s">
        <v>12</v>
      </c>
      <c r="I46972" t="s">
        <v>12</v>
      </c>
      <c r="J46972" t="s">
        <v>12</v>
      </c>
      <c r="K46972" t="s">
        <v>12</v>
      </c>
      <c r="L46972" t="s">
        <v>12</v>
      </c>
      <c r="M46972" t="s">
        <v>12</v>
      </c>
      <c r="N46972" t="s">
        <v>12</v>
      </c>
    </row>
    <row r="46973" spans="2:14" x14ac:dyDescent="0.35">
      <c r="B46973" t="s">
        <v>378</v>
      </c>
      <c r="C46973" t="s">
        <v>12</v>
      </c>
      <c r="D46973" t="s">
        <v>12</v>
      </c>
      <c r="E46973" t="s">
        <v>12</v>
      </c>
      <c r="F46973" t="s">
        <v>12</v>
      </c>
      <c r="G46973" t="s">
        <v>12</v>
      </c>
      <c r="H46973" t="s">
        <v>12</v>
      </c>
      <c r="I46973" t="s">
        <v>12</v>
      </c>
      <c r="J46973" t="s">
        <v>12</v>
      </c>
      <c r="K46973" t="s">
        <v>12</v>
      </c>
      <c r="L46973" t="s">
        <v>12</v>
      </c>
      <c r="M46973" t="s">
        <v>12</v>
      </c>
      <c r="N46973" t="s">
        <v>12</v>
      </c>
    </row>
    <row r="46974" spans="2:14" x14ac:dyDescent="0.35">
      <c r="B46974" t="s">
        <v>378</v>
      </c>
      <c r="C46974" t="s">
        <v>12</v>
      </c>
      <c r="D46974" t="s">
        <v>12</v>
      </c>
      <c r="E46974" t="s">
        <v>12</v>
      </c>
      <c r="F46974" t="s">
        <v>12</v>
      </c>
      <c r="G46974" t="s">
        <v>12</v>
      </c>
      <c r="H46974" t="s">
        <v>12</v>
      </c>
      <c r="I46974" t="s">
        <v>12</v>
      </c>
      <c r="J46974" t="s">
        <v>12</v>
      </c>
      <c r="K46974" t="s">
        <v>12</v>
      </c>
      <c r="L46974" t="s">
        <v>12</v>
      </c>
      <c r="M46974" t="s">
        <v>12</v>
      </c>
      <c r="N46974" t="s">
        <v>12</v>
      </c>
    </row>
    <row r="46975" spans="2:14" x14ac:dyDescent="0.35">
      <c r="B46975" t="s">
        <v>379</v>
      </c>
      <c r="C46975" t="s">
        <v>12</v>
      </c>
      <c r="D46975">
        <v>871820099.99321997</v>
      </c>
      <c r="E46975">
        <v>0.81784123089402005</v>
      </c>
      <c r="F46975">
        <v>751849267.04929101</v>
      </c>
      <c r="G46975">
        <v>22596</v>
      </c>
      <c r="H46975">
        <v>22596</v>
      </c>
      <c r="I46975" t="s">
        <v>12</v>
      </c>
      <c r="J46975" t="s">
        <v>12</v>
      </c>
      <c r="K46975" t="s">
        <v>12</v>
      </c>
      <c r="L46975" t="s">
        <v>13</v>
      </c>
      <c r="M46975">
        <v>22596</v>
      </c>
      <c r="N46975" t="b">
        <v>0</v>
      </c>
    </row>
    <row r="46976" spans="2:14" x14ac:dyDescent="0.35">
      <c r="B46976" t="s">
        <v>379</v>
      </c>
      <c r="C46976" t="s">
        <v>12</v>
      </c>
      <c r="D46976">
        <v>760644187.56560504</v>
      </c>
      <c r="E46976">
        <v>0.91434890885750997</v>
      </c>
      <c r="F46976">
        <v>751176969.46115804</v>
      </c>
      <c r="G46976">
        <v>22596</v>
      </c>
      <c r="H46976">
        <v>22596</v>
      </c>
      <c r="I46976" t="s">
        <v>12</v>
      </c>
      <c r="J46976" t="s">
        <v>12</v>
      </c>
      <c r="K46976" t="s">
        <v>12</v>
      </c>
      <c r="L46976" t="s">
        <v>13</v>
      </c>
      <c r="M46976">
        <v>22596</v>
      </c>
      <c r="N46976" t="b">
        <v>0</v>
      </c>
    </row>
    <row r="46977" spans="2:14" x14ac:dyDescent="0.35">
      <c r="B46977" t="s">
        <v>379</v>
      </c>
      <c r="C46977" t="s">
        <v>12</v>
      </c>
      <c r="D46977">
        <v>569221499.97448897</v>
      </c>
      <c r="E46977">
        <v>0.86794056160150501</v>
      </c>
      <c r="F46977">
        <v>721537171.92272699</v>
      </c>
      <c r="G46977">
        <v>22596</v>
      </c>
      <c r="H46977">
        <v>22596</v>
      </c>
      <c r="I46977" t="s">
        <v>12</v>
      </c>
      <c r="J46977" t="s">
        <v>12</v>
      </c>
      <c r="K46977" t="s">
        <v>12</v>
      </c>
      <c r="L46977" t="s">
        <v>13</v>
      </c>
      <c r="M46977">
        <v>22596</v>
      </c>
      <c r="N46977" t="b">
        <v>0</v>
      </c>
    </row>
    <row r="46978" spans="2:14" x14ac:dyDescent="0.35">
      <c r="B46978" t="s">
        <v>379</v>
      </c>
      <c r="C46978" t="s">
        <v>12</v>
      </c>
      <c r="D46978">
        <v>740486869.95306206</v>
      </c>
      <c r="E46978">
        <v>0.71495209677419402</v>
      </c>
      <c r="F46978">
        <v>747173593.48952305</v>
      </c>
      <c r="G46978">
        <v>22596</v>
      </c>
      <c r="H46978">
        <v>22596</v>
      </c>
      <c r="I46978" t="s">
        <v>12</v>
      </c>
      <c r="J46978" t="s">
        <v>12</v>
      </c>
      <c r="K46978" t="s">
        <v>12</v>
      </c>
      <c r="L46978" t="s">
        <v>13</v>
      </c>
      <c r="M46978">
        <v>22596</v>
      </c>
      <c r="N46978" t="b">
        <v>0</v>
      </c>
    </row>
    <row r="46979" spans="2:14" x14ac:dyDescent="0.35">
      <c r="B46979" t="s">
        <v>379</v>
      </c>
      <c r="C46979" t="s">
        <v>12</v>
      </c>
      <c r="D46979">
        <v>834335067.72274995</v>
      </c>
      <c r="E46979">
        <v>0.62499501225620802</v>
      </c>
      <c r="F46979">
        <v>774802879.42358804</v>
      </c>
      <c r="G46979">
        <v>22596</v>
      </c>
      <c r="H46979">
        <v>22596</v>
      </c>
      <c r="I46979" t="s">
        <v>12</v>
      </c>
      <c r="J46979" t="s">
        <v>12</v>
      </c>
      <c r="K46979" t="s">
        <v>12</v>
      </c>
      <c r="L46979" t="s">
        <v>13</v>
      </c>
      <c r="M46979">
        <v>22596</v>
      </c>
      <c r="N46979" t="b">
        <v>0</v>
      </c>
    </row>
    <row r="46980" spans="2:14" x14ac:dyDescent="0.35">
      <c r="B46980" t="s">
        <v>379</v>
      </c>
      <c r="C46980" t="s">
        <v>12</v>
      </c>
      <c r="D46980">
        <v>786749006.82244599</v>
      </c>
      <c r="E46980">
        <v>0.46922234591640499</v>
      </c>
      <c r="F46980">
        <v>774802879.42358804</v>
      </c>
      <c r="G46980">
        <v>22596</v>
      </c>
      <c r="H46980">
        <v>22596</v>
      </c>
      <c r="I46980" t="s">
        <v>12</v>
      </c>
      <c r="J46980" t="s">
        <v>12</v>
      </c>
      <c r="K46980" t="s">
        <v>12</v>
      </c>
      <c r="L46980" t="s">
        <v>13</v>
      </c>
      <c r="M46980">
        <v>22596</v>
      </c>
      <c r="N46980" t="b">
        <v>0</v>
      </c>
    </row>
    <row r="46981" spans="2:14" x14ac:dyDescent="0.35">
      <c r="B46981" t="s">
        <v>379</v>
      </c>
      <c r="C46981" t="s">
        <v>12</v>
      </c>
      <c r="D46981">
        <v>825565739.20804703</v>
      </c>
      <c r="E46981">
        <v>0.61040032088606</v>
      </c>
      <c r="F46981">
        <v>758924673.53151202</v>
      </c>
      <c r="G46981">
        <v>22596</v>
      </c>
      <c r="H46981">
        <v>22596</v>
      </c>
      <c r="I46981" t="s">
        <v>12</v>
      </c>
      <c r="J46981" t="s">
        <v>12</v>
      </c>
      <c r="K46981" t="s">
        <v>12</v>
      </c>
      <c r="L46981" t="s">
        <v>13</v>
      </c>
      <c r="M46981">
        <v>22596</v>
      </c>
      <c r="N46981" t="b">
        <v>0</v>
      </c>
    </row>
    <row r="46982" spans="2:14" x14ac:dyDescent="0.35">
      <c r="B46982" t="s">
        <v>379</v>
      </c>
      <c r="C46982" t="s">
        <v>12</v>
      </c>
      <c r="D46982">
        <v>678779096.18471301</v>
      </c>
      <c r="E46982">
        <v>0.68817253836751302</v>
      </c>
      <c r="F46982">
        <v>766111382.29821205</v>
      </c>
      <c r="G46982">
        <v>22596</v>
      </c>
      <c r="H46982">
        <v>22596</v>
      </c>
      <c r="I46982" t="s">
        <v>12</v>
      </c>
      <c r="J46982" t="s">
        <v>12</v>
      </c>
      <c r="K46982" t="s">
        <v>12</v>
      </c>
      <c r="L46982" t="s">
        <v>13</v>
      </c>
      <c r="M46982">
        <v>22596</v>
      </c>
      <c r="N46982" t="b">
        <v>0</v>
      </c>
    </row>
    <row r="46983" spans="2:14" x14ac:dyDescent="0.35">
      <c r="B46983" t="s">
        <v>379</v>
      </c>
      <c r="C46983" t="s">
        <v>12</v>
      </c>
      <c r="D46983">
        <v>751003170.79088795</v>
      </c>
      <c r="E46983">
        <v>0.64444607122819197</v>
      </c>
      <c r="F46983">
        <v>789759461.21751797</v>
      </c>
      <c r="G46983">
        <v>22596</v>
      </c>
      <c r="H46983">
        <v>22596</v>
      </c>
      <c r="I46983" t="s">
        <v>12</v>
      </c>
      <c r="J46983" t="s">
        <v>12</v>
      </c>
      <c r="K46983" t="s">
        <v>12</v>
      </c>
      <c r="L46983" t="s">
        <v>13</v>
      </c>
      <c r="M46983">
        <v>22596</v>
      </c>
      <c r="N46983" t="b">
        <v>0</v>
      </c>
    </row>
    <row r="46984" spans="2:14" x14ac:dyDescent="0.35">
      <c r="B46984" t="s">
        <v>379</v>
      </c>
      <c r="C46984" t="s">
        <v>12</v>
      </c>
      <c r="D46984">
        <v>857629907.57118499</v>
      </c>
      <c r="E46984">
        <v>0.68053278535117201</v>
      </c>
      <c r="F46984">
        <v>867212266.24636304</v>
      </c>
      <c r="G46984">
        <v>22596</v>
      </c>
      <c r="H46984">
        <v>22596</v>
      </c>
      <c r="I46984" t="s">
        <v>12</v>
      </c>
      <c r="J46984" t="s">
        <v>12</v>
      </c>
      <c r="K46984" t="s">
        <v>12</v>
      </c>
      <c r="L46984" t="s">
        <v>13</v>
      </c>
      <c r="M46984">
        <v>22596</v>
      </c>
      <c r="N46984" t="b">
        <v>0</v>
      </c>
    </row>
    <row r="46985" spans="2:14" x14ac:dyDescent="0.35">
      <c r="B46985" t="s">
        <v>379</v>
      </c>
      <c r="C46985" t="s">
        <v>12</v>
      </c>
      <c r="D46985">
        <v>1353160705.1523499</v>
      </c>
      <c r="E46985">
        <v>0.55953318679122799</v>
      </c>
      <c r="F46985">
        <v>914393054.82629395</v>
      </c>
      <c r="G46985">
        <v>22596</v>
      </c>
      <c r="H46985">
        <v>22596</v>
      </c>
      <c r="I46985" t="s">
        <v>12</v>
      </c>
      <c r="J46985" t="s">
        <v>12</v>
      </c>
      <c r="K46985" t="s">
        <v>12</v>
      </c>
      <c r="L46985" t="s">
        <v>13</v>
      </c>
      <c r="M46985">
        <v>22596</v>
      </c>
      <c r="N46985" t="b">
        <v>0</v>
      </c>
    </row>
    <row r="46986" spans="2:14" x14ac:dyDescent="0.35">
      <c r="B46986" t="s">
        <v>379</v>
      </c>
      <c r="C46986" t="s">
        <v>12</v>
      </c>
      <c r="D46986">
        <v>1678184091.89713</v>
      </c>
      <c r="E46986">
        <v>0.61906914901308696</v>
      </c>
      <c r="F46986">
        <v>807003355.34237301</v>
      </c>
      <c r="G46986">
        <v>22596</v>
      </c>
      <c r="H46986">
        <v>22596</v>
      </c>
      <c r="I46986" t="s">
        <v>12</v>
      </c>
      <c r="J46986" t="s">
        <v>12</v>
      </c>
      <c r="K46986" t="s">
        <v>12</v>
      </c>
      <c r="L46986" t="s">
        <v>13</v>
      </c>
      <c r="M46986">
        <v>22596</v>
      </c>
      <c r="N46986" t="b">
        <v>0</v>
      </c>
    </row>
    <row r="46987" spans="2:14" x14ac:dyDescent="0.35">
      <c r="B46987" t="s">
        <v>379</v>
      </c>
      <c r="C46987" t="s">
        <v>12</v>
      </c>
      <c r="D46987">
        <v>1668577694.40605</v>
      </c>
      <c r="E46987">
        <v>0.70696401519734797</v>
      </c>
      <c r="F46987">
        <v>799488404.68733799</v>
      </c>
      <c r="G46987">
        <v>22596</v>
      </c>
      <c r="H46987">
        <v>22596</v>
      </c>
      <c r="I46987" t="s">
        <v>12</v>
      </c>
      <c r="J46987" t="s">
        <v>12</v>
      </c>
      <c r="K46987" t="s">
        <v>12</v>
      </c>
      <c r="L46987" t="s">
        <v>13</v>
      </c>
      <c r="M46987">
        <v>22596</v>
      </c>
      <c r="N46987" t="b">
        <v>0</v>
      </c>
    </row>
    <row r="46988" spans="2:14" x14ac:dyDescent="0.35">
      <c r="B46988" t="s">
        <v>379</v>
      </c>
      <c r="C46988" t="s">
        <v>12</v>
      </c>
      <c r="D46988">
        <v>1553147750.3236799</v>
      </c>
      <c r="E46988">
        <v>1.11544142394822</v>
      </c>
      <c r="F46988">
        <v>800131077.82784104</v>
      </c>
      <c r="G46988" t="s">
        <v>12</v>
      </c>
      <c r="H46988" t="s">
        <v>12</v>
      </c>
      <c r="I46988" t="s">
        <v>12</v>
      </c>
      <c r="J46988" t="s">
        <v>12</v>
      </c>
      <c r="K46988" t="s">
        <v>12</v>
      </c>
      <c r="L46988" t="s">
        <v>13</v>
      </c>
      <c r="M46988">
        <v>22629</v>
      </c>
      <c r="N46988" t="b">
        <v>0</v>
      </c>
    </row>
    <row r="46989" spans="2:14" x14ac:dyDescent="0.35">
      <c r="B46989" t="s">
        <v>379</v>
      </c>
      <c r="C46989" t="s">
        <v>12</v>
      </c>
      <c r="D46989">
        <v>1749963324.97088</v>
      </c>
      <c r="E46989">
        <v>1.3833656608453</v>
      </c>
      <c r="F46989">
        <v>800131077.82784104</v>
      </c>
      <c r="G46989" t="s">
        <v>12</v>
      </c>
      <c r="H46989" t="s">
        <v>12</v>
      </c>
      <c r="I46989" t="s">
        <v>12</v>
      </c>
      <c r="J46989" t="s">
        <v>12</v>
      </c>
      <c r="K46989" t="s">
        <v>12</v>
      </c>
      <c r="L46989" t="s">
        <v>13</v>
      </c>
      <c r="M46989">
        <v>22629</v>
      </c>
      <c r="N46989" t="b">
        <v>0</v>
      </c>
    </row>
    <row r="46990" spans="2:14" x14ac:dyDescent="0.35">
      <c r="B46990" t="s">
        <v>379</v>
      </c>
      <c r="C46990" t="s">
        <v>12</v>
      </c>
      <c r="D46990">
        <v>1586771994.51194</v>
      </c>
      <c r="E46990">
        <v>1.3754468869290499</v>
      </c>
      <c r="F46990">
        <v>775006328.04952502</v>
      </c>
      <c r="G46990" t="s">
        <v>12</v>
      </c>
      <c r="H46990" t="s">
        <v>12</v>
      </c>
      <c r="I46990" t="s">
        <v>12</v>
      </c>
      <c r="J46990" t="s">
        <v>12</v>
      </c>
      <c r="K46990" t="s">
        <v>12</v>
      </c>
      <c r="L46990" t="s">
        <v>13</v>
      </c>
      <c r="M46990">
        <v>22629</v>
      </c>
      <c r="N46990" t="b">
        <v>0</v>
      </c>
    </row>
    <row r="46991" spans="2:14" x14ac:dyDescent="0.35">
      <c r="B46991" t="s">
        <v>379</v>
      </c>
      <c r="C46991" t="s">
        <v>12</v>
      </c>
      <c r="D46991">
        <v>1847609476.94085</v>
      </c>
      <c r="E46991">
        <v>1.28029533493434</v>
      </c>
      <c r="F46991">
        <v>768572943.59309196</v>
      </c>
      <c r="G46991" t="s">
        <v>12</v>
      </c>
      <c r="H46991" t="s">
        <v>12</v>
      </c>
      <c r="I46991" t="s">
        <v>12</v>
      </c>
      <c r="J46991" t="s">
        <v>12</v>
      </c>
      <c r="K46991" t="s">
        <v>12</v>
      </c>
      <c r="L46991" t="s">
        <v>13</v>
      </c>
      <c r="M46991">
        <v>22629</v>
      </c>
      <c r="N46991" t="b">
        <v>0</v>
      </c>
    </row>
    <row r="46992" spans="2:14" x14ac:dyDescent="0.35">
      <c r="B46992" t="s">
        <v>379</v>
      </c>
      <c r="C46992" t="s">
        <v>12</v>
      </c>
      <c r="D46992">
        <v>2140018284.3193901</v>
      </c>
      <c r="E46992">
        <v>1.4425349299829899</v>
      </c>
      <c r="F46992">
        <v>778657598.16880906</v>
      </c>
      <c r="G46992" t="s">
        <v>12</v>
      </c>
      <c r="H46992" t="s">
        <v>12</v>
      </c>
      <c r="I46992" t="s">
        <v>12</v>
      </c>
      <c r="J46992" t="s">
        <v>12</v>
      </c>
      <c r="K46992" t="s">
        <v>12</v>
      </c>
      <c r="L46992" t="s">
        <v>13</v>
      </c>
      <c r="M46992">
        <v>22629</v>
      </c>
      <c r="N46992" t="b">
        <v>0</v>
      </c>
    </row>
    <row r="46993" spans="2:14" x14ac:dyDescent="0.35">
      <c r="B46993" t="s">
        <v>379</v>
      </c>
      <c r="C46993" t="s">
        <v>12</v>
      </c>
      <c r="D46993">
        <v>2671893546.7893</v>
      </c>
      <c r="E46993">
        <v>1.3080125710865</v>
      </c>
      <c r="F46993">
        <v>756211361.53474998</v>
      </c>
      <c r="G46993" t="s">
        <v>12</v>
      </c>
      <c r="H46993" t="s">
        <v>12</v>
      </c>
      <c r="I46993" t="s">
        <v>12</v>
      </c>
      <c r="J46993" t="s">
        <v>12</v>
      </c>
      <c r="K46993" t="s">
        <v>12</v>
      </c>
      <c r="L46993" t="s">
        <v>13</v>
      </c>
      <c r="M46993">
        <v>22629</v>
      </c>
      <c r="N46993" t="b">
        <v>0</v>
      </c>
    </row>
    <row r="46994" spans="2:14" x14ac:dyDescent="0.35">
      <c r="B46994" t="s">
        <v>379</v>
      </c>
      <c r="C46994" t="s">
        <v>12</v>
      </c>
      <c r="D46994">
        <v>2697263368.1764998</v>
      </c>
      <c r="E46994">
        <v>1.5230268940059799</v>
      </c>
      <c r="F46994">
        <v>736956656.13765395</v>
      </c>
      <c r="G46994" t="s">
        <v>12</v>
      </c>
      <c r="H46994" t="s">
        <v>12</v>
      </c>
      <c r="I46994" t="s">
        <v>12</v>
      </c>
      <c r="J46994" t="s">
        <v>12</v>
      </c>
      <c r="K46994" t="s">
        <v>12</v>
      </c>
      <c r="L46994" t="s">
        <v>13</v>
      </c>
      <c r="M46994">
        <v>22629</v>
      </c>
      <c r="N46994" t="b">
        <v>0</v>
      </c>
    </row>
    <row r="46995" spans="2:14" x14ac:dyDescent="0.35">
      <c r="B46995" t="s">
        <v>379</v>
      </c>
      <c r="C46995" t="s">
        <v>12</v>
      </c>
      <c r="D46995">
        <v>2730476567.9259801</v>
      </c>
      <c r="E46995">
        <v>1.7640661846352499</v>
      </c>
      <c r="F46995">
        <v>735242663.65644002</v>
      </c>
      <c r="G46995" t="s">
        <v>12</v>
      </c>
      <c r="H46995" t="s">
        <v>12</v>
      </c>
      <c r="I46995" t="s">
        <v>12</v>
      </c>
      <c r="J46995" t="s">
        <v>12</v>
      </c>
      <c r="K46995" t="s">
        <v>12</v>
      </c>
      <c r="L46995" t="s">
        <v>13</v>
      </c>
      <c r="M46995">
        <v>22629</v>
      </c>
      <c r="N46995" t="b">
        <v>0</v>
      </c>
    </row>
    <row r="46996" spans="2:14" x14ac:dyDescent="0.35">
      <c r="B46996" t="s">
        <v>379</v>
      </c>
      <c r="C46996" t="s">
        <v>12</v>
      </c>
      <c r="D46996">
        <v>2526735357.0776801</v>
      </c>
      <c r="E46996">
        <v>2.20586658093554</v>
      </c>
      <c r="F46996">
        <v>735242663.65644002</v>
      </c>
      <c r="G46996" t="s">
        <v>12</v>
      </c>
      <c r="H46996" t="s">
        <v>12</v>
      </c>
      <c r="I46996" t="s">
        <v>12</v>
      </c>
      <c r="J46996" t="s">
        <v>12</v>
      </c>
      <c r="K46996" t="s">
        <v>12</v>
      </c>
      <c r="L46996" t="s">
        <v>13</v>
      </c>
      <c r="M46996">
        <v>22629</v>
      </c>
      <c r="N46996" t="b">
        <v>0</v>
      </c>
    </row>
    <row r="46997" spans="2:14" x14ac:dyDescent="0.35">
      <c r="B46997" t="s">
        <v>379</v>
      </c>
      <c r="C46997" t="s">
        <v>12</v>
      </c>
      <c r="D46997">
        <v>2438078700.0223699</v>
      </c>
      <c r="E46997">
        <v>2.2353047810323701</v>
      </c>
      <c r="F46997">
        <v>723346968.67516804</v>
      </c>
      <c r="G46997" t="s">
        <v>12</v>
      </c>
      <c r="H46997" t="s">
        <v>12</v>
      </c>
      <c r="I46997" t="s">
        <v>12</v>
      </c>
      <c r="J46997" t="s">
        <v>12</v>
      </c>
      <c r="K46997" t="s">
        <v>12</v>
      </c>
      <c r="L46997" t="s">
        <v>13</v>
      </c>
      <c r="M46997">
        <v>22629</v>
      </c>
      <c r="N46997" t="b">
        <v>0</v>
      </c>
    </row>
    <row r="46998" spans="2:14" x14ac:dyDescent="0.35">
      <c r="B46998" t="s">
        <v>379</v>
      </c>
      <c r="C46998" t="s">
        <v>12</v>
      </c>
      <c r="D46998">
        <v>2511916147.4246202</v>
      </c>
      <c r="E46998">
        <v>2.2507944986783199</v>
      </c>
      <c r="F46998">
        <v>632162985.30697298</v>
      </c>
      <c r="G46998" t="s">
        <v>12</v>
      </c>
      <c r="H46998" t="s">
        <v>12</v>
      </c>
      <c r="I46998" t="s">
        <v>12</v>
      </c>
      <c r="J46998" t="s">
        <v>12</v>
      </c>
      <c r="K46998" t="s">
        <v>12</v>
      </c>
      <c r="L46998" t="s">
        <v>13</v>
      </c>
      <c r="M46998">
        <v>22629</v>
      </c>
      <c r="N46998" t="b">
        <v>0</v>
      </c>
    </row>
    <row r="46999" spans="2:14" x14ac:dyDescent="0.35">
      <c r="B46999" t="s">
        <v>379</v>
      </c>
      <c r="C46999" t="s">
        <v>12</v>
      </c>
      <c r="D46999">
        <v>2503503934.7537298</v>
      </c>
      <c r="E46999">
        <v>2.0772003440277298</v>
      </c>
      <c r="F46999">
        <v>633087630.68724203</v>
      </c>
      <c r="G46999" t="s">
        <v>12</v>
      </c>
      <c r="H46999" t="s">
        <v>12</v>
      </c>
      <c r="I46999" t="s">
        <v>12</v>
      </c>
      <c r="J46999" t="s">
        <v>12</v>
      </c>
      <c r="K46999" t="s">
        <v>12</v>
      </c>
      <c r="L46999" t="s">
        <v>13</v>
      </c>
      <c r="M46999">
        <v>22629</v>
      </c>
      <c r="N46999" t="b">
        <v>0</v>
      </c>
    </row>
    <row r="47000" spans="2:14" x14ac:dyDescent="0.35">
      <c r="B47000" t="s">
        <v>379</v>
      </c>
      <c r="C47000" t="s">
        <v>12</v>
      </c>
      <c r="D47000">
        <v>2604463392.2614102</v>
      </c>
      <c r="E47000">
        <v>2.0097642257092998</v>
      </c>
      <c r="F47000">
        <v>630325820.36106205</v>
      </c>
      <c r="G47000">
        <v>33462</v>
      </c>
      <c r="H47000">
        <v>33462</v>
      </c>
      <c r="I47000" t="s">
        <v>12</v>
      </c>
      <c r="J47000" t="s">
        <v>12</v>
      </c>
      <c r="K47000" t="s">
        <v>12</v>
      </c>
      <c r="L47000" t="s">
        <v>13</v>
      </c>
      <c r="M47000">
        <v>33462</v>
      </c>
      <c r="N47000" t="b">
        <v>0</v>
      </c>
    </row>
    <row r="47001" spans="2:14" x14ac:dyDescent="0.35">
      <c r="B47001" t="s">
        <v>379</v>
      </c>
      <c r="C47001" t="s">
        <v>12</v>
      </c>
      <c r="D47001">
        <v>2467452818.40308</v>
      </c>
      <c r="E47001">
        <v>2.0706301281534598</v>
      </c>
      <c r="F47001">
        <v>628161093.59032595</v>
      </c>
      <c r="G47001">
        <v>33462</v>
      </c>
      <c r="H47001">
        <v>33462</v>
      </c>
      <c r="I47001" t="s">
        <v>12</v>
      </c>
      <c r="J47001" t="s">
        <v>12</v>
      </c>
      <c r="K47001" t="s">
        <v>12</v>
      </c>
      <c r="L47001" t="s">
        <v>13</v>
      </c>
      <c r="M47001">
        <v>33462</v>
      </c>
      <c r="N47001" t="b">
        <v>0</v>
      </c>
    </row>
    <row r="47002" spans="2:14" x14ac:dyDescent="0.35">
      <c r="B47002" t="s">
        <v>379</v>
      </c>
      <c r="C47002" t="s">
        <v>12</v>
      </c>
      <c r="D47002">
        <v>2621018197.6059499</v>
      </c>
      <c r="E47002">
        <v>2.0636957481907201</v>
      </c>
      <c r="F47002">
        <v>635618810.82968605</v>
      </c>
      <c r="G47002">
        <v>33462</v>
      </c>
      <c r="H47002">
        <v>33462</v>
      </c>
      <c r="I47002" t="s">
        <v>12</v>
      </c>
      <c r="J47002" t="s">
        <v>12</v>
      </c>
      <c r="K47002" t="s">
        <v>12</v>
      </c>
      <c r="L47002" t="s">
        <v>13</v>
      </c>
      <c r="M47002">
        <v>33462</v>
      </c>
      <c r="N47002" t="b">
        <v>0</v>
      </c>
    </row>
    <row r="47003" spans="2:14" x14ac:dyDescent="0.35">
      <c r="B47003" t="s">
        <v>379</v>
      </c>
      <c r="C47003" t="s">
        <v>12</v>
      </c>
      <c r="D47003">
        <v>2532552501.8585801</v>
      </c>
      <c r="E47003">
        <v>2.1469189460079701</v>
      </c>
      <c r="F47003">
        <v>637045870.21796799</v>
      </c>
      <c r="G47003">
        <v>33462</v>
      </c>
      <c r="H47003">
        <v>33462</v>
      </c>
      <c r="I47003" t="s">
        <v>12</v>
      </c>
      <c r="J47003" t="s">
        <v>12</v>
      </c>
      <c r="K47003" t="s">
        <v>12</v>
      </c>
      <c r="L47003" t="s">
        <v>13</v>
      </c>
      <c r="M47003">
        <v>33462</v>
      </c>
      <c r="N47003" t="b">
        <v>0</v>
      </c>
    </row>
    <row r="47004" spans="2:14" x14ac:dyDescent="0.35">
      <c r="B47004" t="s">
        <v>379</v>
      </c>
      <c r="C47004" t="s">
        <v>12</v>
      </c>
      <c r="D47004">
        <v>2607820683.94554</v>
      </c>
      <c r="E47004">
        <v>2.0339779856190101</v>
      </c>
      <c r="F47004">
        <v>634936060.14078295</v>
      </c>
      <c r="G47004">
        <v>33462</v>
      </c>
      <c r="H47004">
        <v>33462</v>
      </c>
      <c r="I47004" t="s">
        <v>12</v>
      </c>
      <c r="J47004" t="s">
        <v>12</v>
      </c>
      <c r="K47004" t="s">
        <v>12</v>
      </c>
      <c r="L47004" t="s">
        <v>13</v>
      </c>
      <c r="M47004">
        <v>33462</v>
      </c>
      <c r="N47004" t="b">
        <v>0</v>
      </c>
    </row>
    <row r="47005" spans="2:14" x14ac:dyDescent="0.35">
      <c r="B47005" t="s">
        <v>379</v>
      </c>
      <c r="C47005" t="s">
        <v>12</v>
      </c>
      <c r="D47005">
        <v>2225621641.58675</v>
      </c>
      <c r="E47005">
        <v>2.1605654519819999</v>
      </c>
      <c r="F47005">
        <v>635829568.75410604</v>
      </c>
      <c r="G47005">
        <v>33462</v>
      </c>
      <c r="H47005">
        <v>33462</v>
      </c>
      <c r="I47005" t="s">
        <v>12</v>
      </c>
      <c r="J47005" t="s">
        <v>12</v>
      </c>
      <c r="K47005" t="s">
        <v>12</v>
      </c>
      <c r="L47005" t="s">
        <v>13</v>
      </c>
      <c r="M47005">
        <v>33462</v>
      </c>
      <c r="N47005" t="b">
        <v>0</v>
      </c>
    </row>
    <row r="47006" spans="2:14" x14ac:dyDescent="0.35">
      <c r="B47006" t="s">
        <v>379</v>
      </c>
      <c r="C47006" t="s">
        <v>12</v>
      </c>
      <c r="D47006">
        <v>2261198383.31037</v>
      </c>
      <c r="E47006">
        <v>2.0876411487124198</v>
      </c>
      <c r="F47006">
        <v>638512294.31799996</v>
      </c>
      <c r="G47006">
        <v>33462</v>
      </c>
      <c r="H47006">
        <v>33462</v>
      </c>
      <c r="I47006" t="s">
        <v>12</v>
      </c>
      <c r="J47006" t="s">
        <v>12</v>
      </c>
      <c r="K47006" t="s">
        <v>12</v>
      </c>
      <c r="L47006" t="s">
        <v>13</v>
      </c>
      <c r="M47006">
        <v>33462</v>
      </c>
      <c r="N47006" t="b">
        <v>0</v>
      </c>
    </row>
    <row r="47007" spans="2:14" x14ac:dyDescent="0.35">
      <c r="B47007" t="s">
        <v>379</v>
      </c>
      <c r="C47007" t="s">
        <v>12</v>
      </c>
      <c r="D47007">
        <v>2447868420.7104602</v>
      </c>
      <c r="E47007">
        <v>2.1496864385921701</v>
      </c>
      <c r="F47007">
        <v>643445239.22656095</v>
      </c>
      <c r="G47007">
        <v>33462</v>
      </c>
      <c r="H47007">
        <v>33462</v>
      </c>
      <c r="I47007" t="s">
        <v>12</v>
      </c>
      <c r="J47007" t="s">
        <v>12</v>
      </c>
      <c r="K47007" t="s">
        <v>12</v>
      </c>
      <c r="L47007" t="s">
        <v>13</v>
      </c>
      <c r="M47007">
        <v>33462</v>
      </c>
      <c r="N47007" t="b">
        <v>0</v>
      </c>
    </row>
    <row r="47008" spans="2:14" x14ac:dyDescent="0.35">
      <c r="B47008" t="s">
        <v>379</v>
      </c>
      <c r="C47008" t="s">
        <v>12</v>
      </c>
      <c r="D47008">
        <v>2366259275.6877699</v>
      </c>
      <c r="E47008">
        <v>1.8346309966058201</v>
      </c>
      <c r="F47008">
        <v>643445239.22656095</v>
      </c>
      <c r="G47008">
        <v>33462</v>
      </c>
      <c r="H47008">
        <v>33462</v>
      </c>
      <c r="I47008" t="s">
        <v>12</v>
      </c>
      <c r="J47008" t="s">
        <v>12</v>
      </c>
      <c r="K47008" t="s">
        <v>12</v>
      </c>
      <c r="L47008" t="s">
        <v>13</v>
      </c>
      <c r="M47008">
        <v>33462</v>
      </c>
      <c r="N47008" t="b">
        <v>0</v>
      </c>
    </row>
    <row r="47009" spans="2:14" x14ac:dyDescent="0.35">
      <c r="B47009" t="s">
        <v>379</v>
      </c>
      <c r="C47009" t="s">
        <v>12</v>
      </c>
      <c r="D47009">
        <v>2428986350.9523702</v>
      </c>
      <c r="E47009">
        <v>1.8639577212857099</v>
      </c>
      <c r="F47009">
        <v>653703848.12918901</v>
      </c>
      <c r="G47009">
        <v>33462</v>
      </c>
      <c r="H47009">
        <v>33462</v>
      </c>
      <c r="I47009" t="s">
        <v>12</v>
      </c>
      <c r="J47009" t="s">
        <v>12</v>
      </c>
      <c r="K47009" t="s">
        <v>12</v>
      </c>
      <c r="L47009" t="s">
        <v>13</v>
      </c>
      <c r="M47009">
        <v>33462</v>
      </c>
      <c r="N47009" t="b">
        <v>0</v>
      </c>
    </row>
    <row r="47010" spans="2:14" x14ac:dyDescent="0.35">
      <c r="B47010" t="s">
        <v>379</v>
      </c>
      <c r="C47010" t="s">
        <v>12</v>
      </c>
      <c r="D47010">
        <v>2800617691.52809</v>
      </c>
      <c r="E47010">
        <v>2.0178341171440799</v>
      </c>
      <c r="F47010">
        <v>605877823.237607</v>
      </c>
      <c r="G47010">
        <v>33462</v>
      </c>
      <c r="H47010">
        <v>33462</v>
      </c>
      <c r="I47010" t="s">
        <v>12</v>
      </c>
      <c r="J47010" t="s">
        <v>12</v>
      </c>
      <c r="K47010" t="s">
        <v>12</v>
      </c>
      <c r="L47010" t="s">
        <v>13</v>
      </c>
      <c r="M47010">
        <v>33462</v>
      </c>
      <c r="N47010" t="b">
        <v>0</v>
      </c>
    </row>
    <row r="47011" spans="2:14" x14ac:dyDescent="0.35">
      <c r="B47011" t="s">
        <v>379</v>
      </c>
      <c r="C47011" t="s">
        <v>12</v>
      </c>
      <c r="D47011">
        <v>2597236493.9200201</v>
      </c>
      <c r="E47011">
        <v>1.95056182599293</v>
      </c>
      <c r="F47011">
        <v>600736914.25243497</v>
      </c>
      <c r="G47011">
        <v>33462</v>
      </c>
      <c r="H47011">
        <v>33462</v>
      </c>
      <c r="I47011" t="s">
        <v>12</v>
      </c>
      <c r="J47011" t="s">
        <v>12</v>
      </c>
      <c r="K47011" t="s">
        <v>12</v>
      </c>
      <c r="L47011" t="s">
        <v>13</v>
      </c>
      <c r="M47011">
        <v>33462</v>
      </c>
      <c r="N47011" t="b">
        <v>0</v>
      </c>
    </row>
    <row r="47012" spans="2:14" x14ac:dyDescent="0.35">
      <c r="B47012" t="s">
        <v>379</v>
      </c>
      <c r="C47012" t="s">
        <v>12</v>
      </c>
      <c r="D47012">
        <v>2370345546.2037902</v>
      </c>
      <c r="E47012">
        <v>2.0022691937038202</v>
      </c>
      <c r="F47012">
        <v>597094834.22205305</v>
      </c>
      <c r="G47012" t="s">
        <v>12</v>
      </c>
      <c r="H47012" t="s">
        <v>12</v>
      </c>
      <c r="I47012" t="s">
        <v>12</v>
      </c>
      <c r="J47012" t="s">
        <v>12</v>
      </c>
      <c r="K47012" t="s">
        <v>12</v>
      </c>
      <c r="L47012" t="s">
        <v>13</v>
      </c>
      <c r="M47012">
        <v>36151</v>
      </c>
      <c r="N47012" t="b">
        <v>0</v>
      </c>
    </row>
    <row r="47013" spans="2:14" x14ac:dyDescent="0.35">
      <c r="B47013" t="s">
        <v>379</v>
      </c>
      <c r="C47013" t="s">
        <v>12</v>
      </c>
      <c r="D47013">
        <v>2284152375.8607101</v>
      </c>
      <c r="E47013">
        <v>2.30861343658434</v>
      </c>
      <c r="F47013">
        <v>579335838.42864299</v>
      </c>
      <c r="G47013" t="s">
        <v>12</v>
      </c>
      <c r="H47013" t="s">
        <v>12</v>
      </c>
      <c r="I47013" t="s">
        <v>12</v>
      </c>
      <c r="J47013" t="s">
        <v>12</v>
      </c>
      <c r="K47013" t="s">
        <v>12</v>
      </c>
      <c r="L47013" t="s">
        <v>13</v>
      </c>
      <c r="M47013">
        <v>36151</v>
      </c>
      <c r="N47013" t="b">
        <v>0</v>
      </c>
    </row>
    <row r="47014" spans="2:14" x14ac:dyDescent="0.35">
      <c r="B47014" t="s">
        <v>379</v>
      </c>
      <c r="C47014" t="s">
        <v>12</v>
      </c>
      <c r="D47014">
        <v>1972342033.44788</v>
      </c>
      <c r="E47014">
        <v>2.1409616478496898</v>
      </c>
      <c r="F47014">
        <v>572332895.47612405</v>
      </c>
      <c r="G47014" t="s">
        <v>12</v>
      </c>
      <c r="H47014" t="s">
        <v>12</v>
      </c>
      <c r="I47014" t="s">
        <v>12</v>
      </c>
      <c r="J47014" t="s">
        <v>12</v>
      </c>
      <c r="K47014" t="s">
        <v>12</v>
      </c>
      <c r="L47014" t="s">
        <v>13</v>
      </c>
      <c r="M47014">
        <v>36151</v>
      </c>
      <c r="N47014" t="b">
        <v>0</v>
      </c>
    </row>
    <row r="47015" spans="2:14" x14ac:dyDescent="0.35">
      <c r="B47015" t="s">
        <v>379</v>
      </c>
      <c r="C47015" t="s">
        <v>12</v>
      </c>
      <c r="D47015">
        <v>2128384451.2938099</v>
      </c>
      <c r="E47015">
        <v>1.95393023255814</v>
      </c>
      <c r="F47015">
        <v>573340745.09471297</v>
      </c>
      <c r="G47015" t="s">
        <v>12</v>
      </c>
      <c r="H47015" t="s">
        <v>12</v>
      </c>
      <c r="I47015" t="s">
        <v>12</v>
      </c>
      <c r="J47015" t="s">
        <v>12</v>
      </c>
      <c r="K47015" t="s">
        <v>12</v>
      </c>
      <c r="L47015" t="s">
        <v>13</v>
      </c>
      <c r="M47015">
        <v>36151</v>
      </c>
      <c r="N47015" t="b">
        <v>0</v>
      </c>
    </row>
    <row r="47016" spans="2:14" x14ac:dyDescent="0.35">
      <c r="B47016" t="s">
        <v>379</v>
      </c>
      <c r="C47016" t="s">
        <v>12</v>
      </c>
      <c r="D47016">
        <v>2198046791.1940598</v>
      </c>
      <c r="E47016">
        <v>1.88287922413319</v>
      </c>
      <c r="F47016">
        <v>574939265.11049402</v>
      </c>
      <c r="G47016" t="s">
        <v>12</v>
      </c>
      <c r="H47016" t="s">
        <v>12</v>
      </c>
      <c r="I47016" t="s">
        <v>12</v>
      </c>
      <c r="J47016" t="s">
        <v>12</v>
      </c>
      <c r="K47016" t="s">
        <v>12</v>
      </c>
      <c r="L47016" t="s">
        <v>13</v>
      </c>
      <c r="M47016">
        <v>36151</v>
      </c>
      <c r="N47016" t="b">
        <v>0</v>
      </c>
    </row>
    <row r="47017" spans="2:14" x14ac:dyDescent="0.35">
      <c r="B47017" t="s">
        <v>379</v>
      </c>
      <c r="C47017" t="s">
        <v>12</v>
      </c>
      <c r="D47017">
        <v>2138175609.9948299</v>
      </c>
      <c r="E47017">
        <v>1.62584680291491</v>
      </c>
      <c r="F47017">
        <v>577104602.07806802</v>
      </c>
      <c r="G47017" t="s">
        <v>12</v>
      </c>
      <c r="H47017" t="s">
        <v>12</v>
      </c>
      <c r="I47017" t="s">
        <v>12</v>
      </c>
      <c r="J47017" t="s">
        <v>12</v>
      </c>
      <c r="K47017" t="s">
        <v>12</v>
      </c>
      <c r="L47017" t="s">
        <v>13</v>
      </c>
      <c r="M47017">
        <v>36151</v>
      </c>
      <c r="N47017" t="b">
        <v>0</v>
      </c>
    </row>
    <row r="47018" spans="2:14" x14ac:dyDescent="0.35">
      <c r="B47018" t="s">
        <v>379</v>
      </c>
      <c r="C47018" t="s">
        <v>12</v>
      </c>
      <c r="D47018">
        <v>2020648134.7093501</v>
      </c>
      <c r="E47018">
        <v>1.7544761490787699</v>
      </c>
      <c r="F47018">
        <v>561468460.13128197</v>
      </c>
      <c r="G47018" t="s">
        <v>12</v>
      </c>
      <c r="H47018" t="s">
        <v>12</v>
      </c>
      <c r="I47018" t="s">
        <v>12</v>
      </c>
      <c r="J47018" t="s">
        <v>12</v>
      </c>
      <c r="K47018" t="s">
        <v>12</v>
      </c>
      <c r="L47018" t="s">
        <v>13</v>
      </c>
      <c r="M47018">
        <v>36151</v>
      </c>
      <c r="N47018" t="b">
        <v>0</v>
      </c>
    </row>
    <row r="47019" spans="2:14" x14ac:dyDescent="0.35">
      <c r="B47019" t="s">
        <v>379</v>
      </c>
      <c r="C47019" t="s">
        <v>12</v>
      </c>
      <c r="D47019">
        <v>1986628309.3166399</v>
      </c>
      <c r="E47019">
        <v>1.81190041459139</v>
      </c>
      <c r="F47019">
        <v>548061703.90221906</v>
      </c>
      <c r="G47019" t="s">
        <v>12</v>
      </c>
      <c r="H47019" t="s">
        <v>12</v>
      </c>
      <c r="I47019" t="s">
        <v>12</v>
      </c>
      <c r="J47019" t="s">
        <v>12</v>
      </c>
      <c r="K47019" t="s">
        <v>12</v>
      </c>
      <c r="L47019" t="s">
        <v>13</v>
      </c>
      <c r="M47019">
        <v>36151</v>
      </c>
      <c r="N47019" t="b">
        <v>0</v>
      </c>
    </row>
    <row r="47020" spans="2:14" x14ac:dyDescent="0.35">
      <c r="B47020" t="s">
        <v>379</v>
      </c>
      <c r="C47020" t="s">
        <v>12</v>
      </c>
      <c r="D47020">
        <v>1852223819.49384</v>
      </c>
      <c r="E47020">
        <v>1.7625472259006001</v>
      </c>
      <c r="F47020">
        <v>553634210.779109</v>
      </c>
      <c r="G47020" t="s">
        <v>12</v>
      </c>
      <c r="H47020" t="s">
        <v>12</v>
      </c>
      <c r="I47020" t="s">
        <v>12</v>
      </c>
      <c r="J47020" t="s">
        <v>12</v>
      </c>
      <c r="K47020" t="s">
        <v>12</v>
      </c>
      <c r="L47020" t="s">
        <v>13</v>
      </c>
      <c r="M47020">
        <v>36151</v>
      </c>
      <c r="N47020" t="b">
        <v>0</v>
      </c>
    </row>
    <row r="47021" spans="2:14" x14ac:dyDescent="0.35">
      <c r="B47021" t="s">
        <v>379</v>
      </c>
      <c r="C47021" t="s">
        <v>12</v>
      </c>
      <c r="D47021">
        <v>1921512082.1375799</v>
      </c>
      <c r="E47021">
        <v>1.66566663079737</v>
      </c>
      <c r="F47021">
        <v>569938957.33912206</v>
      </c>
      <c r="G47021" t="s">
        <v>12</v>
      </c>
      <c r="H47021" t="s">
        <v>12</v>
      </c>
      <c r="I47021" t="s">
        <v>12</v>
      </c>
      <c r="J47021" t="s">
        <v>12</v>
      </c>
      <c r="K47021" t="s">
        <v>12</v>
      </c>
      <c r="L47021" t="s">
        <v>13</v>
      </c>
      <c r="M47021">
        <v>36151</v>
      </c>
      <c r="N47021" t="b">
        <v>0</v>
      </c>
    </row>
    <row r="47022" spans="2:14" x14ac:dyDescent="0.35">
      <c r="B47022" t="s">
        <v>379</v>
      </c>
      <c r="C47022" t="s">
        <v>12</v>
      </c>
      <c r="D47022">
        <v>1650952396.3318999</v>
      </c>
      <c r="E47022">
        <v>1.6376233079798901</v>
      </c>
      <c r="F47022">
        <v>555359278.96663594</v>
      </c>
      <c r="G47022" t="s">
        <v>12</v>
      </c>
      <c r="H47022" t="s">
        <v>12</v>
      </c>
      <c r="I47022" t="s">
        <v>12</v>
      </c>
      <c r="J47022" t="s">
        <v>12</v>
      </c>
      <c r="K47022" t="s">
        <v>12</v>
      </c>
      <c r="L47022" t="s">
        <v>13</v>
      </c>
      <c r="M47022">
        <v>36151</v>
      </c>
      <c r="N47022" t="b">
        <v>0</v>
      </c>
    </row>
    <row r="47023" spans="2:14" x14ac:dyDescent="0.35">
      <c r="B47023" t="s">
        <v>379</v>
      </c>
      <c r="C47023" t="s">
        <v>12</v>
      </c>
      <c r="D47023">
        <v>1431877480.04439</v>
      </c>
      <c r="E47023">
        <v>1.5268306024703799</v>
      </c>
      <c r="F47023">
        <v>548187040.574947</v>
      </c>
      <c r="G47023" t="s">
        <v>12</v>
      </c>
      <c r="H47023" t="s">
        <v>12</v>
      </c>
      <c r="I47023" t="s">
        <v>12</v>
      </c>
      <c r="J47023" t="s">
        <v>12</v>
      </c>
      <c r="K47023" t="s">
        <v>12</v>
      </c>
      <c r="L47023" t="s">
        <v>13</v>
      </c>
      <c r="M47023">
        <v>36151</v>
      </c>
      <c r="N47023" t="b">
        <v>0</v>
      </c>
    </row>
    <row r="47024" spans="2:14" x14ac:dyDescent="0.35">
      <c r="B47024" t="s">
        <v>379</v>
      </c>
      <c r="C47024" t="s">
        <v>12</v>
      </c>
      <c r="D47024">
        <v>1445677695.99596</v>
      </c>
      <c r="E47024">
        <v>1.5839465075154699</v>
      </c>
      <c r="F47024">
        <v>546381869.363253</v>
      </c>
      <c r="G47024" t="s">
        <v>12</v>
      </c>
      <c r="H47024" t="s">
        <v>12</v>
      </c>
      <c r="I47024" t="s">
        <v>12</v>
      </c>
      <c r="J47024" t="s">
        <v>12</v>
      </c>
      <c r="K47024" t="s">
        <v>12</v>
      </c>
      <c r="L47024" t="s">
        <v>13</v>
      </c>
      <c r="M47024">
        <v>32636</v>
      </c>
      <c r="N47024" t="b">
        <v>0</v>
      </c>
    </row>
    <row r="47025" spans="2:14" x14ac:dyDescent="0.35">
      <c r="B47025" t="s">
        <v>379</v>
      </c>
      <c r="C47025" t="s">
        <v>12</v>
      </c>
      <c r="D47025">
        <v>1625828020.23528</v>
      </c>
      <c r="E47025">
        <v>1.3609179492304599</v>
      </c>
      <c r="F47025">
        <v>556884835.19624603</v>
      </c>
      <c r="G47025" t="s">
        <v>12</v>
      </c>
      <c r="H47025" t="s">
        <v>12</v>
      </c>
      <c r="I47025" t="s">
        <v>12</v>
      </c>
      <c r="J47025" t="s">
        <v>12</v>
      </c>
      <c r="K47025" t="s">
        <v>12</v>
      </c>
      <c r="L47025" t="s">
        <v>13</v>
      </c>
      <c r="M47025">
        <v>32636</v>
      </c>
      <c r="N47025" t="b">
        <v>0</v>
      </c>
    </row>
    <row r="47026" spans="2:14" x14ac:dyDescent="0.35">
      <c r="B47026" t="s">
        <v>379</v>
      </c>
      <c r="C47026" t="s">
        <v>12</v>
      </c>
      <c r="D47026">
        <v>1584604197.6775401</v>
      </c>
      <c r="E47026">
        <v>1.1803294680215199</v>
      </c>
      <c r="F47026">
        <v>547407028.33952498</v>
      </c>
      <c r="G47026" t="s">
        <v>12</v>
      </c>
      <c r="H47026" t="s">
        <v>12</v>
      </c>
      <c r="I47026" t="s">
        <v>12</v>
      </c>
      <c r="J47026" t="s">
        <v>12</v>
      </c>
      <c r="K47026" t="s">
        <v>12</v>
      </c>
      <c r="L47026" t="s">
        <v>13</v>
      </c>
      <c r="M47026">
        <v>32636</v>
      </c>
      <c r="N47026" t="b">
        <v>0</v>
      </c>
    </row>
    <row r="47027" spans="2:14" x14ac:dyDescent="0.35">
      <c r="B47027" t="s">
        <v>379</v>
      </c>
      <c r="C47027" t="s">
        <v>12</v>
      </c>
      <c r="D47027">
        <v>1611292345.4700999</v>
      </c>
      <c r="E47027">
        <v>1.1917053027418101</v>
      </c>
      <c r="F47027">
        <v>538979013.85796499</v>
      </c>
      <c r="G47027" t="s">
        <v>12</v>
      </c>
      <c r="H47027" t="s">
        <v>12</v>
      </c>
      <c r="I47027" t="s">
        <v>12</v>
      </c>
      <c r="J47027" t="s">
        <v>12</v>
      </c>
      <c r="K47027" t="s">
        <v>12</v>
      </c>
      <c r="L47027" t="s">
        <v>13</v>
      </c>
      <c r="M47027">
        <v>32636</v>
      </c>
      <c r="N47027" t="b">
        <v>0</v>
      </c>
    </row>
    <row r="47028" spans="2:14" x14ac:dyDescent="0.35">
      <c r="B47028" t="s">
        <v>379</v>
      </c>
      <c r="C47028" t="s">
        <v>12</v>
      </c>
      <c r="D47028">
        <v>1276301942.3854301</v>
      </c>
      <c r="E47028">
        <v>1.34020734941602</v>
      </c>
      <c r="F47028">
        <v>539763791.48038197</v>
      </c>
      <c r="G47028" t="s">
        <v>12</v>
      </c>
      <c r="H47028" t="s">
        <v>12</v>
      </c>
      <c r="I47028" t="s">
        <v>12</v>
      </c>
      <c r="J47028" t="s">
        <v>12</v>
      </c>
      <c r="K47028" t="s">
        <v>12</v>
      </c>
      <c r="L47028" t="s">
        <v>13</v>
      </c>
      <c r="M47028">
        <v>32636</v>
      </c>
      <c r="N47028" t="b">
        <v>0</v>
      </c>
    </row>
    <row r="47029" spans="2:14" x14ac:dyDescent="0.35">
      <c r="B47029" t="s">
        <v>379</v>
      </c>
      <c r="C47029" t="s">
        <v>12</v>
      </c>
      <c r="D47029">
        <v>1297503108.38539</v>
      </c>
      <c r="E47029">
        <v>1.30622560640553</v>
      </c>
      <c r="F47029">
        <v>536517908.163791</v>
      </c>
      <c r="G47029" t="s">
        <v>12</v>
      </c>
      <c r="H47029" t="s">
        <v>12</v>
      </c>
      <c r="I47029" t="s">
        <v>12</v>
      </c>
      <c r="J47029" t="s">
        <v>12</v>
      </c>
      <c r="K47029" t="s">
        <v>12</v>
      </c>
      <c r="L47029" t="s">
        <v>13</v>
      </c>
      <c r="M47029">
        <v>32636</v>
      </c>
      <c r="N47029" t="b">
        <v>0</v>
      </c>
    </row>
    <row r="47030" spans="2:14" x14ac:dyDescent="0.35">
      <c r="B47030" t="s">
        <v>379</v>
      </c>
      <c r="C47030" t="s">
        <v>12</v>
      </c>
      <c r="D47030">
        <v>1262056652.19715</v>
      </c>
      <c r="E47030">
        <v>1.32822525911708</v>
      </c>
      <c r="F47030">
        <v>536135153.21653599</v>
      </c>
      <c r="G47030" t="s">
        <v>12</v>
      </c>
      <c r="H47030" t="s">
        <v>12</v>
      </c>
      <c r="I47030" t="s">
        <v>12</v>
      </c>
      <c r="J47030" t="s">
        <v>12</v>
      </c>
      <c r="K47030" t="s">
        <v>12</v>
      </c>
      <c r="L47030" t="s">
        <v>13</v>
      </c>
      <c r="M47030">
        <v>32636</v>
      </c>
      <c r="N47030" t="b">
        <v>0</v>
      </c>
    </row>
    <row r="47031" spans="2:14" x14ac:dyDescent="0.35">
      <c r="B47031" t="s">
        <v>379</v>
      </c>
      <c r="C47031" t="s">
        <v>12</v>
      </c>
      <c r="D47031">
        <v>1388250056.7918301</v>
      </c>
      <c r="E47031">
        <v>1.05208498191055</v>
      </c>
      <c r="F47031">
        <v>536135153.21653599</v>
      </c>
      <c r="G47031" t="s">
        <v>12</v>
      </c>
      <c r="H47031" t="s">
        <v>12</v>
      </c>
      <c r="I47031" t="s">
        <v>12</v>
      </c>
      <c r="J47031" t="s">
        <v>12</v>
      </c>
      <c r="K47031" t="s">
        <v>12</v>
      </c>
      <c r="L47031" t="s">
        <v>13</v>
      </c>
      <c r="M47031">
        <v>32636</v>
      </c>
      <c r="N47031" t="b">
        <v>0</v>
      </c>
    </row>
    <row r="47032" spans="2:14" x14ac:dyDescent="0.35">
      <c r="B47032" t="s">
        <v>379</v>
      </c>
      <c r="C47032" t="s">
        <v>12</v>
      </c>
      <c r="D47032">
        <v>1668122231.20033</v>
      </c>
      <c r="E47032">
        <v>1.0695615896056401</v>
      </c>
      <c r="F47032">
        <v>551226803.75776899</v>
      </c>
      <c r="G47032" t="s">
        <v>12</v>
      </c>
      <c r="H47032" t="s">
        <v>12</v>
      </c>
      <c r="I47032" t="s">
        <v>12</v>
      </c>
      <c r="J47032" t="s">
        <v>12</v>
      </c>
      <c r="K47032" t="s">
        <v>12</v>
      </c>
      <c r="L47032" t="s">
        <v>13</v>
      </c>
      <c r="M47032">
        <v>32636</v>
      </c>
      <c r="N47032" t="b">
        <v>0</v>
      </c>
    </row>
    <row r="47033" spans="2:14" x14ac:dyDescent="0.35">
      <c r="B47033" t="s">
        <v>379</v>
      </c>
      <c r="C47033" t="s">
        <v>12</v>
      </c>
      <c r="D47033">
        <v>1634948147.22224</v>
      </c>
      <c r="E47033">
        <v>1.0403422622826</v>
      </c>
      <c r="F47033">
        <v>530237266.76517802</v>
      </c>
      <c r="G47033" t="s">
        <v>12</v>
      </c>
      <c r="H47033" t="s">
        <v>12</v>
      </c>
      <c r="I47033" t="s">
        <v>12</v>
      </c>
      <c r="J47033" t="s">
        <v>12</v>
      </c>
      <c r="K47033" t="s">
        <v>12</v>
      </c>
      <c r="L47033" t="s">
        <v>13</v>
      </c>
      <c r="M47033">
        <v>32636</v>
      </c>
      <c r="N47033" t="b">
        <v>0</v>
      </c>
    </row>
    <row r="47034" spans="2:14" x14ac:dyDescent="0.35">
      <c r="B47034" t="s">
        <v>379</v>
      </c>
      <c r="C47034" t="s">
        <v>12</v>
      </c>
      <c r="D47034">
        <v>1482578377.92647</v>
      </c>
      <c r="E47034">
        <v>1.1443663817962599</v>
      </c>
      <c r="F47034">
        <v>486087447.18563199</v>
      </c>
      <c r="G47034" t="s">
        <v>12</v>
      </c>
      <c r="H47034" t="s">
        <v>12</v>
      </c>
      <c r="I47034" t="s">
        <v>12</v>
      </c>
      <c r="J47034" t="s">
        <v>12</v>
      </c>
      <c r="K47034" t="s">
        <v>12</v>
      </c>
      <c r="L47034" t="s">
        <v>13</v>
      </c>
      <c r="M47034">
        <v>32636</v>
      </c>
      <c r="N47034" t="b">
        <v>0</v>
      </c>
    </row>
    <row r="47035" spans="2:14" x14ac:dyDescent="0.35">
      <c r="B47035" t="s">
        <v>379</v>
      </c>
      <c r="C47035" t="s">
        <v>12</v>
      </c>
      <c r="D47035">
        <v>1585716929.93571</v>
      </c>
      <c r="E47035">
        <v>1.37507143815581</v>
      </c>
      <c r="F47035">
        <v>513493909.30113101</v>
      </c>
      <c r="G47035" t="s">
        <v>12</v>
      </c>
      <c r="H47035" t="s">
        <v>12</v>
      </c>
      <c r="I47035" t="s">
        <v>12</v>
      </c>
      <c r="J47035" t="s">
        <v>12</v>
      </c>
      <c r="K47035" t="s">
        <v>12</v>
      </c>
      <c r="L47035" t="s">
        <v>13</v>
      </c>
      <c r="M47035">
        <v>32636</v>
      </c>
      <c r="N47035" t="b">
        <v>0</v>
      </c>
    </row>
    <row r="47036" spans="2:14" x14ac:dyDescent="0.35">
      <c r="B47036" t="s">
        <v>379</v>
      </c>
      <c r="C47036" t="s">
        <v>12</v>
      </c>
      <c r="D47036">
        <v>1505548777.8448601</v>
      </c>
      <c r="E47036">
        <v>1.34772527939596</v>
      </c>
      <c r="F47036">
        <v>513916464.50226802</v>
      </c>
      <c r="G47036">
        <v>42388</v>
      </c>
      <c r="H47036">
        <v>42388</v>
      </c>
      <c r="I47036">
        <v>42388</v>
      </c>
      <c r="J47036">
        <v>42388</v>
      </c>
      <c r="K47036">
        <v>42388</v>
      </c>
      <c r="L47036" t="s">
        <v>13</v>
      </c>
      <c r="M47036">
        <v>42388</v>
      </c>
      <c r="N47036" t="b">
        <v>0</v>
      </c>
    </row>
    <row r="47037" spans="2:14" x14ac:dyDescent="0.35">
      <c r="B47037" t="s">
        <v>379</v>
      </c>
      <c r="C47037" t="s">
        <v>12</v>
      </c>
      <c r="D47037">
        <v>1747064589.3815999</v>
      </c>
      <c r="E47037">
        <v>1.2221233817183199</v>
      </c>
      <c r="F47037">
        <v>514429662.922782</v>
      </c>
      <c r="G47037">
        <v>42388</v>
      </c>
      <c r="H47037">
        <v>42388</v>
      </c>
      <c r="I47037">
        <v>42388</v>
      </c>
      <c r="J47037">
        <v>42388</v>
      </c>
      <c r="K47037">
        <v>42388</v>
      </c>
      <c r="L47037" t="s">
        <v>13</v>
      </c>
      <c r="M47037">
        <v>42388</v>
      </c>
      <c r="N47037" t="b">
        <v>0</v>
      </c>
    </row>
    <row r="47038" spans="2:14" x14ac:dyDescent="0.35">
      <c r="B47038" t="s">
        <v>379</v>
      </c>
      <c r="C47038" t="s">
        <v>12</v>
      </c>
      <c r="D47038">
        <v>1680359037.3353801</v>
      </c>
      <c r="E47038">
        <v>1.30714285714286</v>
      </c>
      <c r="F47038">
        <v>524168184.17349797</v>
      </c>
      <c r="G47038">
        <v>42388</v>
      </c>
      <c r="H47038">
        <v>42388</v>
      </c>
      <c r="I47038">
        <v>42388</v>
      </c>
      <c r="J47038">
        <v>42388</v>
      </c>
      <c r="K47038">
        <v>42388</v>
      </c>
      <c r="L47038" t="s">
        <v>13</v>
      </c>
      <c r="M47038">
        <v>42388</v>
      </c>
      <c r="N47038" t="b">
        <v>0</v>
      </c>
    </row>
    <row r="47039" spans="2:14" x14ac:dyDescent="0.35">
      <c r="B47039" t="s">
        <v>379</v>
      </c>
      <c r="C47039" t="s">
        <v>12</v>
      </c>
      <c r="D47039">
        <v>1705930320.16993</v>
      </c>
      <c r="E47039">
        <v>1.2410584095358499</v>
      </c>
      <c r="F47039">
        <v>522369677.39013702</v>
      </c>
      <c r="G47039">
        <v>42388</v>
      </c>
      <c r="H47039">
        <v>42388</v>
      </c>
      <c r="I47039">
        <v>42388</v>
      </c>
      <c r="J47039">
        <v>42388</v>
      </c>
      <c r="K47039">
        <v>42388</v>
      </c>
      <c r="L47039" t="s">
        <v>13</v>
      </c>
      <c r="M47039">
        <v>42388</v>
      </c>
      <c r="N47039" t="b">
        <v>0</v>
      </c>
    </row>
    <row r="47040" spans="2:14" x14ac:dyDescent="0.35">
      <c r="B47040" t="s">
        <v>379</v>
      </c>
      <c r="C47040" t="s">
        <v>12</v>
      </c>
      <c r="D47040">
        <v>1800089164.7193601</v>
      </c>
      <c r="E47040">
        <v>1.44014543571151</v>
      </c>
      <c r="F47040">
        <v>531075932.43639803</v>
      </c>
      <c r="G47040">
        <v>42388</v>
      </c>
      <c r="H47040">
        <v>42388</v>
      </c>
      <c r="I47040">
        <v>42388</v>
      </c>
      <c r="J47040">
        <v>42388</v>
      </c>
      <c r="K47040">
        <v>42388</v>
      </c>
      <c r="L47040" t="s">
        <v>13</v>
      </c>
      <c r="M47040">
        <v>42388</v>
      </c>
      <c r="N47040" t="b">
        <v>0</v>
      </c>
    </row>
    <row r="47041" spans="2:14" x14ac:dyDescent="0.35">
      <c r="B47041" t="s">
        <v>379</v>
      </c>
      <c r="C47041" t="s">
        <v>12</v>
      </c>
      <c r="D47041">
        <v>1897667212.1791601</v>
      </c>
      <c r="E47041">
        <v>1.3851585182845001</v>
      </c>
      <c r="F47041">
        <v>527093436.24897897</v>
      </c>
      <c r="G47041">
        <v>42388</v>
      </c>
      <c r="H47041">
        <v>42388</v>
      </c>
      <c r="I47041">
        <v>42388</v>
      </c>
      <c r="J47041">
        <v>42388</v>
      </c>
      <c r="K47041">
        <v>42388</v>
      </c>
      <c r="L47041" t="s">
        <v>13</v>
      </c>
      <c r="M47041">
        <v>42388</v>
      </c>
      <c r="N47041" t="b">
        <v>0</v>
      </c>
    </row>
    <row r="47042" spans="2:14" x14ac:dyDescent="0.35">
      <c r="B47042" t="s">
        <v>379</v>
      </c>
      <c r="C47042" t="s">
        <v>12</v>
      </c>
      <c r="D47042">
        <v>2108923393.08322</v>
      </c>
      <c r="E47042">
        <v>1.4062375135794001</v>
      </c>
      <c r="F47042">
        <v>552398583.314996</v>
      </c>
      <c r="G47042">
        <v>42388</v>
      </c>
      <c r="H47042">
        <v>42388</v>
      </c>
      <c r="I47042">
        <v>42388</v>
      </c>
      <c r="J47042">
        <v>42388</v>
      </c>
      <c r="K47042">
        <v>42388</v>
      </c>
      <c r="L47042" t="s">
        <v>13</v>
      </c>
      <c r="M47042">
        <v>42388</v>
      </c>
      <c r="N47042" t="b">
        <v>0</v>
      </c>
    </row>
    <row r="47043" spans="2:14" x14ac:dyDescent="0.35">
      <c r="B47043" t="s">
        <v>379</v>
      </c>
      <c r="C47043" t="s">
        <v>12</v>
      </c>
      <c r="D47043">
        <v>2204752420.7422299</v>
      </c>
      <c r="E47043">
        <v>1.4838548100628299</v>
      </c>
      <c r="F47043">
        <v>552398583.314996</v>
      </c>
      <c r="G47043">
        <v>42388</v>
      </c>
      <c r="H47043">
        <v>42388</v>
      </c>
      <c r="I47043">
        <v>42388</v>
      </c>
      <c r="J47043">
        <v>42388</v>
      </c>
      <c r="K47043">
        <v>42388</v>
      </c>
      <c r="L47043" t="s">
        <v>13</v>
      </c>
      <c r="M47043">
        <v>42388</v>
      </c>
      <c r="N47043" t="b">
        <v>0</v>
      </c>
    </row>
    <row r="47044" spans="2:14" x14ac:dyDescent="0.35">
      <c r="B47044" t="s">
        <v>379</v>
      </c>
      <c r="C47044" t="s">
        <v>12</v>
      </c>
      <c r="D47044">
        <v>1980718990.3824201</v>
      </c>
      <c r="E47044">
        <v>1.5642906339751099</v>
      </c>
      <c r="F47044">
        <v>544130588.33264697</v>
      </c>
      <c r="G47044">
        <v>42388</v>
      </c>
      <c r="H47044">
        <v>42388</v>
      </c>
      <c r="I47044">
        <v>42388</v>
      </c>
      <c r="J47044">
        <v>42388</v>
      </c>
      <c r="K47044">
        <v>42388</v>
      </c>
      <c r="L47044" t="s">
        <v>13</v>
      </c>
      <c r="M47044">
        <v>42388</v>
      </c>
      <c r="N47044" t="b">
        <v>0</v>
      </c>
    </row>
    <row r="47045" spans="2:14" x14ac:dyDescent="0.35">
      <c r="B47045" t="s">
        <v>379</v>
      </c>
      <c r="C47045" t="s">
        <v>12</v>
      </c>
      <c r="D47045">
        <v>2061500249.80352</v>
      </c>
      <c r="E47045">
        <v>1.73843395216949</v>
      </c>
      <c r="F47045">
        <v>544967920.18093002</v>
      </c>
      <c r="G47045">
        <v>42388</v>
      </c>
      <c r="H47045">
        <v>42388</v>
      </c>
      <c r="I47045">
        <v>42388</v>
      </c>
      <c r="J47045">
        <v>42388</v>
      </c>
      <c r="K47045">
        <v>42388</v>
      </c>
      <c r="L47045" t="s">
        <v>13</v>
      </c>
      <c r="M47045">
        <v>42388</v>
      </c>
      <c r="N47045" t="b">
        <v>0</v>
      </c>
    </row>
    <row r="47046" spans="2:14" x14ac:dyDescent="0.35">
      <c r="B47046" t="s">
        <v>379</v>
      </c>
      <c r="C47046" t="s">
        <v>12</v>
      </c>
      <c r="D47046">
        <v>2174088488.2270899</v>
      </c>
      <c r="E47046">
        <v>1.8174280189204199</v>
      </c>
      <c r="F47046">
        <v>536948374.49258697</v>
      </c>
      <c r="G47046">
        <v>42388</v>
      </c>
      <c r="H47046">
        <v>42388</v>
      </c>
      <c r="I47046">
        <v>42388</v>
      </c>
      <c r="J47046">
        <v>42388</v>
      </c>
      <c r="K47046">
        <v>42388</v>
      </c>
      <c r="L47046" t="s">
        <v>13</v>
      </c>
      <c r="M47046">
        <v>42388</v>
      </c>
      <c r="N47046" t="b">
        <v>0</v>
      </c>
    </row>
    <row r="47047" spans="2:14" x14ac:dyDescent="0.35">
      <c r="B47047" t="s">
        <v>379</v>
      </c>
      <c r="C47047" t="s">
        <v>12</v>
      </c>
      <c r="D47047">
        <v>2353608558.2586398</v>
      </c>
      <c r="E47047">
        <v>1.6327521207650599</v>
      </c>
      <c r="F47047">
        <v>524422639.20403498</v>
      </c>
      <c r="G47047">
        <v>42388</v>
      </c>
      <c r="H47047">
        <v>42388</v>
      </c>
      <c r="I47047">
        <v>42388</v>
      </c>
      <c r="J47047">
        <v>42388</v>
      </c>
      <c r="K47047">
        <v>42388</v>
      </c>
      <c r="L47047" t="s">
        <v>13</v>
      </c>
      <c r="M47047">
        <v>42388</v>
      </c>
      <c r="N47047" t="b">
        <v>0</v>
      </c>
    </row>
    <row r="47048" spans="2:14" x14ac:dyDescent="0.35">
      <c r="B47048" t="s">
        <v>379</v>
      </c>
      <c r="C47048" t="s">
        <v>12</v>
      </c>
      <c r="D47048">
        <v>2233968722.2560902</v>
      </c>
      <c r="E47048">
        <v>1.69934196681505</v>
      </c>
      <c r="F47048">
        <v>529535838.40880501</v>
      </c>
      <c r="G47048" t="s">
        <v>12</v>
      </c>
      <c r="H47048" t="s">
        <v>12</v>
      </c>
      <c r="I47048" t="s">
        <v>12</v>
      </c>
      <c r="J47048" t="s">
        <v>12</v>
      </c>
      <c r="K47048" t="s">
        <v>12</v>
      </c>
      <c r="L47048" t="s">
        <v>13</v>
      </c>
      <c r="M47048">
        <v>43346</v>
      </c>
      <c r="N47048" t="b">
        <v>0</v>
      </c>
    </row>
    <row r="47049" spans="2:14" x14ac:dyDescent="0.35">
      <c r="B47049" t="s">
        <v>379</v>
      </c>
      <c r="C47049" t="s">
        <v>12</v>
      </c>
      <c r="D47049">
        <v>2396906678.80969</v>
      </c>
      <c r="E47049">
        <v>1.79215103561881</v>
      </c>
      <c r="F47049">
        <v>529535838.40880501</v>
      </c>
      <c r="G47049" t="s">
        <v>12</v>
      </c>
      <c r="H47049" t="s">
        <v>12</v>
      </c>
      <c r="I47049" t="s">
        <v>12</v>
      </c>
      <c r="J47049" t="s">
        <v>12</v>
      </c>
      <c r="K47049" t="s">
        <v>12</v>
      </c>
      <c r="L47049" t="s">
        <v>13</v>
      </c>
      <c r="M47049">
        <v>43346</v>
      </c>
      <c r="N47049" t="b">
        <v>0</v>
      </c>
    </row>
    <row r="47050" spans="2:14" x14ac:dyDescent="0.35">
      <c r="B47050" t="s">
        <v>379</v>
      </c>
      <c r="C47050" t="s">
        <v>12</v>
      </c>
      <c r="D47050">
        <v>2552806717.6185002</v>
      </c>
      <c r="E47050">
        <v>1.94013354928537</v>
      </c>
      <c r="F47050">
        <v>524964349.92305797</v>
      </c>
      <c r="G47050" t="s">
        <v>12</v>
      </c>
      <c r="H47050" t="s">
        <v>12</v>
      </c>
      <c r="I47050" t="s">
        <v>12</v>
      </c>
      <c r="J47050" t="s">
        <v>12</v>
      </c>
      <c r="K47050" t="s">
        <v>12</v>
      </c>
      <c r="L47050" t="s">
        <v>13</v>
      </c>
      <c r="M47050">
        <v>43346</v>
      </c>
      <c r="N47050" t="b">
        <v>0</v>
      </c>
    </row>
    <row r="47051" spans="2:14" x14ac:dyDescent="0.35">
      <c r="B47051" t="s">
        <v>379</v>
      </c>
      <c r="C47051" t="s">
        <v>12</v>
      </c>
      <c r="D47051">
        <v>2317552192.6563802</v>
      </c>
      <c r="E47051">
        <v>1.8415116867649299</v>
      </c>
      <c r="F47051">
        <v>530056144.09338802</v>
      </c>
      <c r="G47051" t="s">
        <v>12</v>
      </c>
      <c r="H47051" t="s">
        <v>12</v>
      </c>
      <c r="I47051" t="s">
        <v>12</v>
      </c>
      <c r="J47051" t="s">
        <v>12</v>
      </c>
      <c r="K47051" t="s">
        <v>12</v>
      </c>
      <c r="L47051" t="s">
        <v>13</v>
      </c>
      <c r="M47051">
        <v>43346</v>
      </c>
      <c r="N47051" t="b">
        <v>0</v>
      </c>
    </row>
    <row r="47052" spans="2:14" x14ac:dyDescent="0.35">
      <c r="B47052" t="s">
        <v>379</v>
      </c>
      <c r="C47052" t="s">
        <v>12</v>
      </c>
      <c r="D47052">
        <v>2177906948.01719</v>
      </c>
      <c r="E47052">
        <v>1.9758251837363701</v>
      </c>
      <c r="F47052">
        <v>530056144.09338802</v>
      </c>
      <c r="G47052" t="s">
        <v>12</v>
      </c>
      <c r="H47052" t="s">
        <v>12</v>
      </c>
      <c r="I47052" t="s">
        <v>12</v>
      </c>
      <c r="J47052" t="s">
        <v>12</v>
      </c>
      <c r="K47052" t="s">
        <v>12</v>
      </c>
      <c r="L47052" t="s">
        <v>13</v>
      </c>
      <c r="M47052">
        <v>43346</v>
      </c>
      <c r="N47052" t="b">
        <v>0</v>
      </c>
    </row>
    <row r="47053" spans="2:14" x14ac:dyDescent="0.35">
      <c r="B47053" t="s">
        <v>379</v>
      </c>
      <c r="C47053" t="s">
        <v>12</v>
      </c>
      <c r="D47053">
        <v>2267640821.0988402</v>
      </c>
      <c r="E47053">
        <v>2.1043371635923802</v>
      </c>
      <c r="F47053">
        <v>525301350.59463203</v>
      </c>
      <c r="G47053" t="s">
        <v>12</v>
      </c>
      <c r="H47053" t="s">
        <v>12</v>
      </c>
      <c r="I47053" t="s">
        <v>12</v>
      </c>
      <c r="J47053" t="s">
        <v>12</v>
      </c>
      <c r="K47053" t="s">
        <v>12</v>
      </c>
      <c r="L47053" t="s">
        <v>13</v>
      </c>
      <c r="M47053">
        <v>43346</v>
      </c>
      <c r="N47053" t="b">
        <v>0</v>
      </c>
    </row>
    <row r="47054" spans="2:14" x14ac:dyDescent="0.35">
      <c r="B47054" t="s">
        <v>379</v>
      </c>
      <c r="C47054" t="s">
        <v>12</v>
      </c>
      <c r="D47054">
        <v>2416913865.5186501</v>
      </c>
      <c r="E47054">
        <v>1.9104114596350901</v>
      </c>
      <c r="F47054">
        <v>522119527.86995798</v>
      </c>
      <c r="G47054" t="s">
        <v>12</v>
      </c>
      <c r="H47054" t="s">
        <v>12</v>
      </c>
      <c r="I47054" t="s">
        <v>12</v>
      </c>
      <c r="J47054" t="s">
        <v>12</v>
      </c>
      <c r="K47054" t="s">
        <v>12</v>
      </c>
      <c r="L47054" t="s">
        <v>13</v>
      </c>
      <c r="M47054">
        <v>43346</v>
      </c>
      <c r="N47054" t="b">
        <v>0</v>
      </c>
    </row>
    <row r="47055" spans="2:14" x14ac:dyDescent="0.35">
      <c r="B47055" t="s">
        <v>379</v>
      </c>
      <c r="C47055" t="s">
        <v>12</v>
      </c>
      <c r="D47055">
        <v>2566067815.87501</v>
      </c>
      <c r="E47055">
        <v>1.7952986796564501</v>
      </c>
      <c r="F47055">
        <v>520486274.98184502</v>
      </c>
      <c r="G47055" t="s">
        <v>12</v>
      </c>
      <c r="H47055" t="s">
        <v>12</v>
      </c>
      <c r="I47055" t="s">
        <v>12</v>
      </c>
      <c r="J47055" t="s">
        <v>12</v>
      </c>
      <c r="K47055" t="s">
        <v>12</v>
      </c>
      <c r="L47055" t="s">
        <v>13</v>
      </c>
      <c r="M47055">
        <v>43346</v>
      </c>
      <c r="N47055" t="b">
        <v>0</v>
      </c>
    </row>
    <row r="47056" spans="2:14" x14ac:dyDescent="0.35">
      <c r="B47056" t="s">
        <v>379</v>
      </c>
      <c r="C47056" t="s">
        <v>12</v>
      </c>
      <c r="D47056">
        <v>2605530866.7129698</v>
      </c>
      <c r="E47056">
        <v>1.8692683706070301</v>
      </c>
      <c r="F47056">
        <v>522042018.31504899</v>
      </c>
      <c r="G47056" t="s">
        <v>12</v>
      </c>
      <c r="H47056" t="s">
        <v>12</v>
      </c>
      <c r="I47056" t="s">
        <v>12</v>
      </c>
      <c r="J47056" t="s">
        <v>12</v>
      </c>
      <c r="K47056" t="s">
        <v>12</v>
      </c>
      <c r="L47056" t="s">
        <v>13</v>
      </c>
      <c r="M47056">
        <v>43346</v>
      </c>
      <c r="N47056" t="b">
        <v>0</v>
      </c>
    </row>
    <row r="47057" spans="2:14" x14ac:dyDescent="0.35">
      <c r="B47057" t="s">
        <v>379</v>
      </c>
      <c r="C47057" t="s">
        <v>12</v>
      </c>
      <c r="D47057">
        <v>2654603462.41083</v>
      </c>
      <c r="E47057">
        <v>1.9923175669003701</v>
      </c>
      <c r="F47057">
        <v>522877498.47611499</v>
      </c>
      <c r="G47057" t="s">
        <v>12</v>
      </c>
      <c r="H47057" t="s">
        <v>12</v>
      </c>
      <c r="I47057" t="s">
        <v>12</v>
      </c>
      <c r="J47057" t="s">
        <v>12</v>
      </c>
      <c r="K47057" t="s">
        <v>12</v>
      </c>
      <c r="L47057" t="s">
        <v>13</v>
      </c>
      <c r="M47057">
        <v>43346</v>
      </c>
      <c r="N47057" t="b">
        <v>0</v>
      </c>
    </row>
    <row r="47058" spans="2:14" x14ac:dyDescent="0.35">
      <c r="B47058" t="s">
        <v>379</v>
      </c>
      <c r="C47058" t="s">
        <v>12</v>
      </c>
      <c r="D47058">
        <v>2319628745.5067201</v>
      </c>
      <c r="E47058">
        <v>2.1152685912240199</v>
      </c>
      <c r="F47058">
        <v>480849238.81396502</v>
      </c>
      <c r="G47058" t="s">
        <v>12</v>
      </c>
      <c r="H47058" t="s">
        <v>12</v>
      </c>
      <c r="I47058" t="s">
        <v>12</v>
      </c>
      <c r="J47058" t="s">
        <v>12</v>
      </c>
      <c r="K47058" t="s">
        <v>12</v>
      </c>
      <c r="L47058" t="s">
        <v>13</v>
      </c>
      <c r="M47058">
        <v>43346</v>
      </c>
      <c r="N47058" t="b">
        <v>0</v>
      </c>
    </row>
    <row r="47059" spans="2:14" x14ac:dyDescent="0.35">
      <c r="B47059" t="s">
        <v>379</v>
      </c>
      <c r="C47059" t="s">
        <v>12</v>
      </c>
      <c r="D47059">
        <v>2106290206.2799599</v>
      </c>
      <c r="E47059">
        <v>2.14779888969665</v>
      </c>
      <c r="F47059">
        <v>473558911.12278199</v>
      </c>
      <c r="G47059" t="s">
        <v>12</v>
      </c>
      <c r="H47059" t="s">
        <v>12</v>
      </c>
      <c r="I47059" t="s">
        <v>12</v>
      </c>
      <c r="J47059" t="s">
        <v>12</v>
      </c>
      <c r="K47059" t="s">
        <v>12</v>
      </c>
      <c r="L47059" t="s">
        <v>13</v>
      </c>
      <c r="M47059">
        <v>43346</v>
      </c>
      <c r="N47059" t="b">
        <v>0</v>
      </c>
    </row>
    <row r="47060" spans="2:14" x14ac:dyDescent="0.35">
      <c r="B47060" t="s">
        <v>379</v>
      </c>
      <c r="C47060" t="s">
        <v>12</v>
      </c>
      <c r="D47060">
        <v>2176100028.4171801</v>
      </c>
      <c r="E47060">
        <v>2.1882505565338701</v>
      </c>
      <c r="F47060">
        <v>470301624.48277003</v>
      </c>
      <c r="G47060" t="s">
        <v>12</v>
      </c>
      <c r="H47060" t="s">
        <v>12</v>
      </c>
      <c r="I47060" t="s">
        <v>12</v>
      </c>
      <c r="J47060" t="s">
        <v>12</v>
      </c>
      <c r="K47060" t="s">
        <v>12</v>
      </c>
      <c r="L47060" t="s">
        <v>13</v>
      </c>
      <c r="M47060">
        <v>43879</v>
      </c>
      <c r="N47060" t="b">
        <v>0</v>
      </c>
    </row>
    <row r="47061" spans="2:14" x14ac:dyDescent="0.35">
      <c r="B47061" t="s">
        <v>379</v>
      </c>
      <c r="C47061" t="s">
        <v>12</v>
      </c>
      <c r="D47061">
        <v>2220272662.2806101</v>
      </c>
      <c r="E47061">
        <v>1.9121232098059799</v>
      </c>
      <c r="F47061">
        <v>470647186.516424</v>
      </c>
      <c r="G47061" t="s">
        <v>12</v>
      </c>
      <c r="H47061" t="s">
        <v>12</v>
      </c>
      <c r="I47061" t="s">
        <v>12</v>
      </c>
      <c r="J47061" t="s">
        <v>12</v>
      </c>
      <c r="K47061" t="s">
        <v>12</v>
      </c>
      <c r="L47061" t="s">
        <v>13</v>
      </c>
      <c r="M47061">
        <v>43879</v>
      </c>
      <c r="N47061" t="b">
        <v>0</v>
      </c>
    </row>
    <row r="47062" spans="2:14" x14ac:dyDescent="0.35">
      <c r="B47062" t="s">
        <v>379</v>
      </c>
      <c r="C47062" t="s">
        <v>12</v>
      </c>
      <c r="D47062">
        <v>2055395721.6005399</v>
      </c>
      <c r="E47062">
        <v>1.7362633558566101</v>
      </c>
      <c r="F47062">
        <v>459992884.05393499</v>
      </c>
      <c r="G47062" t="s">
        <v>12</v>
      </c>
      <c r="H47062" t="s">
        <v>12</v>
      </c>
      <c r="I47062" t="s">
        <v>12</v>
      </c>
      <c r="J47062" t="s">
        <v>12</v>
      </c>
      <c r="K47062" t="s">
        <v>12</v>
      </c>
      <c r="L47062" t="s">
        <v>13</v>
      </c>
      <c r="M47062">
        <v>43879</v>
      </c>
      <c r="N47062" t="b">
        <v>0</v>
      </c>
    </row>
    <row r="47063" spans="2:14" x14ac:dyDescent="0.35">
      <c r="B47063" t="s">
        <v>379</v>
      </c>
      <c r="C47063" t="s">
        <v>12</v>
      </c>
      <c r="D47063">
        <v>1891773008.0644901</v>
      </c>
      <c r="E47063">
        <v>1.79380919436183</v>
      </c>
      <c r="F47063">
        <v>451373964.94433302</v>
      </c>
      <c r="G47063" t="s">
        <v>12</v>
      </c>
      <c r="H47063" t="s">
        <v>12</v>
      </c>
      <c r="I47063" t="s">
        <v>12</v>
      </c>
      <c r="J47063" t="s">
        <v>12</v>
      </c>
      <c r="K47063" t="s">
        <v>12</v>
      </c>
      <c r="L47063" t="s">
        <v>13</v>
      </c>
      <c r="M47063">
        <v>43879</v>
      </c>
      <c r="N47063" t="b">
        <v>0</v>
      </c>
    </row>
    <row r="47064" spans="2:14" x14ac:dyDescent="0.35">
      <c r="B47064" t="s">
        <v>379</v>
      </c>
      <c r="C47064" t="s">
        <v>12</v>
      </c>
      <c r="D47064">
        <v>1770271749.0069499</v>
      </c>
      <c r="E47064">
        <v>1.8302217102060701</v>
      </c>
      <c r="F47064">
        <v>447154805.08349597</v>
      </c>
      <c r="G47064" t="s">
        <v>12</v>
      </c>
      <c r="H47064" t="s">
        <v>12</v>
      </c>
      <c r="I47064" t="s">
        <v>12</v>
      </c>
      <c r="J47064" t="s">
        <v>12</v>
      </c>
      <c r="K47064" t="s">
        <v>12</v>
      </c>
      <c r="L47064" t="s">
        <v>13</v>
      </c>
      <c r="M47064">
        <v>43879</v>
      </c>
      <c r="N47064" t="b">
        <v>0</v>
      </c>
    </row>
    <row r="47065" spans="2:14" x14ac:dyDescent="0.35">
      <c r="B47065" t="s">
        <v>379</v>
      </c>
      <c r="C47065" t="s">
        <v>12</v>
      </c>
      <c r="D47065">
        <v>1462575887.1390901</v>
      </c>
      <c r="E47065">
        <v>1.6943098641199901</v>
      </c>
      <c r="F47065">
        <v>439994043.04604697</v>
      </c>
      <c r="G47065" t="s">
        <v>12</v>
      </c>
      <c r="H47065" t="s">
        <v>12</v>
      </c>
      <c r="I47065" t="s">
        <v>12</v>
      </c>
      <c r="J47065" t="s">
        <v>12</v>
      </c>
      <c r="K47065" t="s">
        <v>12</v>
      </c>
      <c r="L47065" t="s">
        <v>13</v>
      </c>
      <c r="M47065">
        <v>43879</v>
      </c>
      <c r="N47065" t="b">
        <v>0</v>
      </c>
    </row>
    <row r="47066" spans="2:14" x14ac:dyDescent="0.35">
      <c r="B47066" t="s">
        <v>379</v>
      </c>
      <c r="C47066" t="s">
        <v>12</v>
      </c>
      <c r="D47066">
        <v>1464014808.6222999</v>
      </c>
      <c r="E47066">
        <v>1.5594319062529101</v>
      </c>
      <c r="F47066">
        <v>443868979.07131797</v>
      </c>
      <c r="G47066" t="s">
        <v>12</v>
      </c>
      <c r="H47066" t="s">
        <v>12</v>
      </c>
      <c r="I47066" t="s">
        <v>12</v>
      </c>
      <c r="J47066" t="s">
        <v>12</v>
      </c>
      <c r="K47066" t="s">
        <v>12</v>
      </c>
      <c r="L47066" t="s">
        <v>13</v>
      </c>
      <c r="M47066">
        <v>43879</v>
      </c>
      <c r="N47066" t="b">
        <v>0</v>
      </c>
    </row>
    <row r="47067" spans="2:14" x14ac:dyDescent="0.35">
      <c r="B47067" t="s">
        <v>379</v>
      </c>
      <c r="C47067" t="s">
        <v>12</v>
      </c>
      <c r="D47067">
        <v>1408563117.1438899</v>
      </c>
      <c r="E47067">
        <v>1.4592756299890399</v>
      </c>
      <c r="F47067">
        <v>456743523.97931701</v>
      </c>
      <c r="G47067" t="s">
        <v>12</v>
      </c>
      <c r="H47067" t="s">
        <v>12</v>
      </c>
      <c r="I47067" t="s">
        <v>12</v>
      </c>
      <c r="J47067" t="s">
        <v>12</v>
      </c>
      <c r="K47067" t="s">
        <v>12</v>
      </c>
      <c r="L47067" t="s">
        <v>13</v>
      </c>
      <c r="M47067">
        <v>43879</v>
      </c>
      <c r="N47067" t="b">
        <v>0</v>
      </c>
    </row>
    <row r="47068" spans="2:14" x14ac:dyDescent="0.35">
      <c r="B47068" t="s">
        <v>379</v>
      </c>
      <c r="C47068" t="s">
        <v>12</v>
      </c>
      <c r="D47068">
        <v>1394751050.3974199</v>
      </c>
      <c r="E47068">
        <v>1.2056348695102499</v>
      </c>
      <c r="F47068">
        <v>458231943.14289302</v>
      </c>
      <c r="G47068" t="s">
        <v>12</v>
      </c>
      <c r="H47068" t="s">
        <v>12</v>
      </c>
      <c r="I47068" t="s">
        <v>12</v>
      </c>
      <c r="J47068" t="s">
        <v>12</v>
      </c>
      <c r="K47068" t="s">
        <v>12</v>
      </c>
      <c r="L47068" t="s">
        <v>13</v>
      </c>
      <c r="M47068">
        <v>43879</v>
      </c>
      <c r="N47068" t="b">
        <v>0</v>
      </c>
    </row>
    <row r="47069" spans="2:14" x14ac:dyDescent="0.35">
      <c r="B47069" t="s">
        <v>379</v>
      </c>
      <c r="C47069" t="s">
        <v>12</v>
      </c>
      <c r="D47069">
        <v>1398953290.84552</v>
      </c>
      <c r="E47069">
        <v>1.2068210055117401</v>
      </c>
      <c r="F47069">
        <v>455415951.12970901</v>
      </c>
      <c r="G47069" t="s">
        <v>12</v>
      </c>
      <c r="H47069" t="s">
        <v>12</v>
      </c>
      <c r="I47069" t="s">
        <v>12</v>
      </c>
      <c r="J47069" t="s">
        <v>12</v>
      </c>
      <c r="K47069" t="s">
        <v>12</v>
      </c>
      <c r="L47069" t="s">
        <v>13</v>
      </c>
      <c r="M47069">
        <v>43879</v>
      </c>
      <c r="N47069" t="b">
        <v>0</v>
      </c>
    </row>
    <row r="47070" spans="2:14" x14ac:dyDescent="0.35">
      <c r="B47070" t="s">
        <v>379</v>
      </c>
      <c r="C47070" t="s">
        <v>12</v>
      </c>
      <c r="D47070">
        <v>1322276975.9946101</v>
      </c>
      <c r="E47070">
        <v>1.1611109036239899</v>
      </c>
      <c r="F47070">
        <v>462097074.74364197</v>
      </c>
      <c r="G47070" t="s">
        <v>12</v>
      </c>
      <c r="H47070" t="s">
        <v>12</v>
      </c>
      <c r="I47070" t="s">
        <v>12</v>
      </c>
      <c r="J47070" t="s">
        <v>12</v>
      </c>
      <c r="K47070" t="s">
        <v>12</v>
      </c>
      <c r="L47070" t="s">
        <v>13</v>
      </c>
      <c r="M47070">
        <v>43879</v>
      </c>
      <c r="N47070" t="b">
        <v>0</v>
      </c>
    </row>
    <row r="47071" spans="2:14" x14ac:dyDescent="0.35">
      <c r="B47071" t="s">
        <v>379</v>
      </c>
      <c r="C47071" t="s">
        <v>12</v>
      </c>
      <c r="D47071">
        <v>1316948816.79861</v>
      </c>
      <c r="E47071">
        <v>1.14972530002149</v>
      </c>
      <c r="F47071">
        <v>471043992.92718703</v>
      </c>
      <c r="G47071" t="s">
        <v>12</v>
      </c>
      <c r="H47071" t="s">
        <v>12</v>
      </c>
      <c r="I47071" t="s">
        <v>12</v>
      </c>
      <c r="J47071" t="s">
        <v>12</v>
      </c>
      <c r="K47071" t="s">
        <v>12</v>
      </c>
      <c r="L47071" t="s">
        <v>13</v>
      </c>
      <c r="M47071">
        <v>43879</v>
      </c>
      <c r="N47071" t="b">
        <v>0</v>
      </c>
    </row>
    <row r="47072" spans="2:14" x14ac:dyDescent="0.35">
      <c r="B47072" t="s">
        <v>379</v>
      </c>
      <c r="C47072" t="s">
        <v>12</v>
      </c>
      <c r="D47072">
        <v>1270315158.0639801</v>
      </c>
      <c r="E47072">
        <v>1.1531893032631999</v>
      </c>
      <c r="F47072">
        <v>468855786.04091001</v>
      </c>
      <c r="G47072" t="s">
        <v>12</v>
      </c>
      <c r="H47072" t="s">
        <v>12</v>
      </c>
      <c r="I47072" t="s">
        <v>12</v>
      </c>
      <c r="J47072" t="s">
        <v>12</v>
      </c>
      <c r="K47072" t="s">
        <v>12</v>
      </c>
      <c r="L47072" t="s">
        <v>13</v>
      </c>
      <c r="M47072">
        <v>39659</v>
      </c>
      <c r="N47072" t="b">
        <v>0</v>
      </c>
    </row>
    <row r="47073" spans="2:14" x14ac:dyDescent="0.35">
      <c r="B47073" t="s">
        <v>379</v>
      </c>
      <c r="C47073" t="s">
        <v>12</v>
      </c>
      <c r="D47073">
        <v>1240506470.8171</v>
      </c>
      <c r="E47073">
        <v>1.08998325722983</v>
      </c>
      <c r="F47073">
        <v>465889336.63264698</v>
      </c>
      <c r="G47073" t="s">
        <v>12</v>
      </c>
      <c r="H47073" t="s">
        <v>12</v>
      </c>
      <c r="I47073" t="s">
        <v>12</v>
      </c>
      <c r="J47073" t="s">
        <v>12</v>
      </c>
      <c r="K47073" t="s">
        <v>12</v>
      </c>
      <c r="L47073" t="s">
        <v>13</v>
      </c>
      <c r="M47073">
        <v>39659</v>
      </c>
      <c r="N47073" t="b">
        <v>0</v>
      </c>
    </row>
    <row r="47074" spans="2:14" x14ac:dyDescent="0.35">
      <c r="B47074" t="s">
        <v>379</v>
      </c>
      <c r="C47074">
        <v>1190790677.5407801</v>
      </c>
      <c r="D47074">
        <v>1143894746.1370201</v>
      </c>
      <c r="E47074">
        <v>1.0855911333246799</v>
      </c>
      <c r="F47074">
        <v>473510111.88397902</v>
      </c>
      <c r="G47074" t="s">
        <v>12</v>
      </c>
      <c r="H47074" t="s">
        <v>12</v>
      </c>
      <c r="I47074" t="s">
        <v>12</v>
      </c>
      <c r="J47074" t="s">
        <v>12</v>
      </c>
      <c r="K47074" t="s">
        <v>12</v>
      </c>
      <c r="L47074" t="s">
        <v>13</v>
      </c>
      <c r="M47074">
        <v>39659</v>
      </c>
      <c r="N47074" t="b">
        <v>0</v>
      </c>
    </row>
    <row r="47075" spans="2:14" x14ac:dyDescent="0.35">
      <c r="B47075" t="s">
        <v>379</v>
      </c>
      <c r="C47075">
        <v>1190790677.5407801</v>
      </c>
      <c r="D47075">
        <v>1022379546.9667</v>
      </c>
      <c r="E47075">
        <v>1.04714993819922</v>
      </c>
      <c r="F47075">
        <v>477285791.25045598</v>
      </c>
      <c r="G47075" t="s">
        <v>12</v>
      </c>
      <c r="H47075" t="s">
        <v>12</v>
      </c>
      <c r="I47075" t="s">
        <v>12</v>
      </c>
      <c r="J47075" t="s">
        <v>12</v>
      </c>
      <c r="K47075" t="s">
        <v>12</v>
      </c>
      <c r="L47075" t="s">
        <v>13</v>
      </c>
      <c r="M47075">
        <v>39659</v>
      </c>
      <c r="N47075" t="b">
        <v>0</v>
      </c>
    </row>
    <row r="47076" spans="2:14" x14ac:dyDescent="0.35">
      <c r="B47076" t="s">
        <v>379</v>
      </c>
      <c r="C47076">
        <v>1190790677.5407801</v>
      </c>
      <c r="D47076">
        <v>1028591801.71618</v>
      </c>
      <c r="E47076">
        <v>1.02257795319989</v>
      </c>
      <c r="F47076">
        <v>472335440.79298198</v>
      </c>
      <c r="G47076" t="s">
        <v>12</v>
      </c>
      <c r="H47076" t="s">
        <v>12</v>
      </c>
      <c r="I47076" t="s">
        <v>12</v>
      </c>
      <c r="J47076" t="s">
        <v>12</v>
      </c>
      <c r="K47076" t="s">
        <v>12</v>
      </c>
      <c r="L47076" t="s">
        <v>13</v>
      </c>
      <c r="M47076">
        <v>39659</v>
      </c>
      <c r="N47076" t="b">
        <v>0</v>
      </c>
    </row>
    <row r="47077" spans="2:14" x14ac:dyDescent="0.35">
      <c r="B47077" t="s">
        <v>379</v>
      </c>
      <c r="C47077">
        <v>1190790677.5407801</v>
      </c>
      <c r="D47077">
        <v>1057125364.13528</v>
      </c>
      <c r="E47077">
        <v>0.94293869133179198</v>
      </c>
      <c r="F47077">
        <v>458227777.13006699</v>
      </c>
      <c r="G47077" t="s">
        <v>12</v>
      </c>
      <c r="H47077" t="s">
        <v>12</v>
      </c>
      <c r="I47077" t="s">
        <v>12</v>
      </c>
      <c r="J47077" t="s">
        <v>12</v>
      </c>
      <c r="K47077" t="s">
        <v>12</v>
      </c>
      <c r="L47077" t="s">
        <v>13</v>
      </c>
      <c r="M47077">
        <v>39659</v>
      </c>
      <c r="N47077" t="b">
        <v>0</v>
      </c>
    </row>
    <row r="47078" spans="2:14" x14ac:dyDescent="0.35">
      <c r="B47078" t="s">
        <v>379</v>
      </c>
      <c r="C47078">
        <v>1190790677.5407801</v>
      </c>
      <c r="D47078">
        <v>940023901.85282803</v>
      </c>
      <c r="E47078">
        <v>0.84277092391304398</v>
      </c>
      <c r="F47078">
        <v>454937285.85299098</v>
      </c>
      <c r="G47078" t="s">
        <v>12</v>
      </c>
      <c r="H47078" t="s">
        <v>12</v>
      </c>
      <c r="I47078" t="s">
        <v>12</v>
      </c>
      <c r="J47078" t="s">
        <v>12</v>
      </c>
      <c r="K47078" t="s">
        <v>12</v>
      </c>
      <c r="L47078" t="s">
        <v>13</v>
      </c>
      <c r="M47078">
        <v>39659</v>
      </c>
      <c r="N47078" t="b">
        <v>0</v>
      </c>
    </row>
    <row r="47079" spans="2:14" x14ac:dyDescent="0.35">
      <c r="B47079" t="s">
        <v>379</v>
      </c>
      <c r="C47079">
        <v>1190790677.5407801</v>
      </c>
      <c r="D47079">
        <v>1207167887.1000199</v>
      </c>
      <c r="E47079">
        <v>0.84789182807269303</v>
      </c>
      <c r="F47079">
        <v>469317418.70041102</v>
      </c>
      <c r="G47079" t="s">
        <v>12</v>
      </c>
      <c r="H47079" t="s">
        <v>12</v>
      </c>
      <c r="I47079" t="s">
        <v>12</v>
      </c>
      <c r="J47079" t="s">
        <v>12</v>
      </c>
      <c r="K47079" t="s">
        <v>12</v>
      </c>
      <c r="L47079" t="s">
        <v>13</v>
      </c>
      <c r="M47079">
        <v>39659</v>
      </c>
      <c r="N47079" t="b">
        <v>0</v>
      </c>
    </row>
    <row r="47080" spans="2:14" x14ac:dyDescent="0.35">
      <c r="B47080" t="s">
        <v>379</v>
      </c>
      <c r="C47080">
        <v>1320817720.2507901</v>
      </c>
      <c r="D47080">
        <v>1289412731.22896</v>
      </c>
      <c r="E47080">
        <v>0.87141269841269797</v>
      </c>
      <c r="F47080">
        <v>476718734.11149901</v>
      </c>
      <c r="G47080" t="s">
        <v>12</v>
      </c>
      <c r="H47080" t="s">
        <v>12</v>
      </c>
      <c r="I47080" t="s">
        <v>12</v>
      </c>
      <c r="J47080" t="s">
        <v>12</v>
      </c>
      <c r="K47080" t="s">
        <v>12</v>
      </c>
      <c r="L47080" t="s">
        <v>13</v>
      </c>
      <c r="M47080">
        <v>39659</v>
      </c>
      <c r="N47080" t="b">
        <v>0</v>
      </c>
    </row>
    <row r="47081" spans="2:14" x14ac:dyDescent="0.35">
      <c r="B47081" t="s">
        <v>379</v>
      </c>
      <c r="C47081">
        <v>1198888322.6782801</v>
      </c>
      <c r="D47081">
        <v>1280211502.6317599</v>
      </c>
      <c r="E47081">
        <v>0.77488327560474202</v>
      </c>
      <c r="F47081">
        <v>466296336.160025</v>
      </c>
      <c r="G47081" t="s">
        <v>12</v>
      </c>
      <c r="H47081" t="s">
        <v>12</v>
      </c>
      <c r="I47081" t="s">
        <v>12</v>
      </c>
      <c r="J47081" t="s">
        <v>12</v>
      </c>
      <c r="K47081" t="s">
        <v>12</v>
      </c>
      <c r="L47081" t="s">
        <v>13</v>
      </c>
      <c r="M47081">
        <v>39659</v>
      </c>
      <c r="N47081" t="b">
        <v>0</v>
      </c>
    </row>
    <row r="47082" spans="2:14" x14ac:dyDescent="0.35">
      <c r="B47082" t="s">
        <v>379</v>
      </c>
      <c r="C47082">
        <v>1198888322.6782801</v>
      </c>
      <c r="D47082">
        <v>1209271493.91134</v>
      </c>
      <c r="E47082">
        <v>0.99509619352995404</v>
      </c>
      <c r="F47082">
        <v>468132938.59018499</v>
      </c>
      <c r="G47082" t="s">
        <v>12</v>
      </c>
      <c r="H47082" t="s">
        <v>12</v>
      </c>
      <c r="I47082" t="s">
        <v>12</v>
      </c>
      <c r="J47082" t="s">
        <v>12</v>
      </c>
      <c r="K47082" t="s">
        <v>12</v>
      </c>
      <c r="L47082" t="s">
        <v>13</v>
      </c>
      <c r="M47082">
        <v>39659</v>
      </c>
      <c r="N47082" t="b">
        <v>0</v>
      </c>
    </row>
    <row r="47083" spans="2:14" x14ac:dyDescent="0.35">
      <c r="B47083" t="s">
        <v>379</v>
      </c>
      <c r="C47083">
        <v>1394653833.03755</v>
      </c>
      <c r="D47083">
        <v>1035234832.08334</v>
      </c>
      <c r="E47083">
        <v>1.0628925060435099</v>
      </c>
      <c r="F47083">
        <v>429784700.832923</v>
      </c>
      <c r="G47083" t="s">
        <v>12</v>
      </c>
      <c r="H47083" t="s">
        <v>12</v>
      </c>
      <c r="I47083" t="s">
        <v>12</v>
      </c>
      <c r="J47083" t="s">
        <v>12</v>
      </c>
      <c r="K47083" t="s">
        <v>12</v>
      </c>
      <c r="L47083" t="s">
        <v>13</v>
      </c>
      <c r="M47083">
        <v>39659</v>
      </c>
      <c r="N47083" t="b">
        <v>0</v>
      </c>
    </row>
    <row r="47084" spans="2:14" x14ac:dyDescent="0.35">
      <c r="B47084" t="s">
        <v>379</v>
      </c>
      <c r="C47084">
        <v>1394653833.03755</v>
      </c>
      <c r="D47084">
        <v>980180258.77901697</v>
      </c>
      <c r="E47084">
        <v>1.055307722145</v>
      </c>
      <c r="F47084">
        <v>428654756.33227903</v>
      </c>
      <c r="G47084" t="s">
        <v>12</v>
      </c>
      <c r="H47084" t="s">
        <v>12</v>
      </c>
      <c r="I47084" t="s">
        <v>12</v>
      </c>
      <c r="J47084" t="s">
        <v>12</v>
      </c>
      <c r="K47084" t="s">
        <v>12</v>
      </c>
      <c r="L47084" t="s">
        <v>13</v>
      </c>
      <c r="M47084">
        <v>41854</v>
      </c>
      <c r="N47084" t="b">
        <v>0</v>
      </c>
    </row>
    <row r="47085" spans="2:14" x14ac:dyDescent="0.35">
      <c r="B47085" t="s">
        <v>379</v>
      </c>
      <c r="C47085">
        <v>1394653833.03755</v>
      </c>
      <c r="D47085">
        <v>1228226526.7874801</v>
      </c>
      <c r="E47085">
        <v>0.99683024490175998</v>
      </c>
      <c r="F47085">
        <v>440882691.06172001</v>
      </c>
      <c r="G47085" t="s">
        <v>12</v>
      </c>
      <c r="H47085" t="s">
        <v>12</v>
      </c>
      <c r="I47085" t="s">
        <v>12</v>
      </c>
      <c r="J47085" t="s">
        <v>12</v>
      </c>
      <c r="K47085" t="s">
        <v>12</v>
      </c>
      <c r="L47085" t="s">
        <v>13</v>
      </c>
      <c r="M47085">
        <v>41854</v>
      </c>
      <c r="N47085" t="b">
        <v>0</v>
      </c>
    </row>
    <row r="47086" spans="2:14" x14ac:dyDescent="0.35">
      <c r="B47086" t="s">
        <v>379</v>
      </c>
      <c r="C47086">
        <v>1394653833.03755</v>
      </c>
      <c r="D47086">
        <v>1263188027.7139001</v>
      </c>
      <c r="E47086">
        <v>0.85336783046018805</v>
      </c>
      <c r="F47086">
        <v>437869386.38773602</v>
      </c>
      <c r="G47086" t="s">
        <v>12</v>
      </c>
      <c r="H47086" t="s">
        <v>12</v>
      </c>
      <c r="I47086" t="s">
        <v>12</v>
      </c>
      <c r="J47086" t="s">
        <v>12</v>
      </c>
      <c r="K47086" t="s">
        <v>12</v>
      </c>
      <c r="L47086" t="s">
        <v>13</v>
      </c>
      <c r="M47086">
        <v>41854</v>
      </c>
      <c r="N47086" t="b">
        <v>0</v>
      </c>
    </row>
    <row r="47087" spans="2:14" x14ac:dyDescent="0.35">
      <c r="B47087" t="s">
        <v>379</v>
      </c>
      <c r="C47087">
        <v>1394653833.03755</v>
      </c>
      <c r="D47087">
        <v>1468134296.2211101</v>
      </c>
      <c r="E47087">
        <v>0.80798508219709397</v>
      </c>
      <c r="F47087">
        <v>467681435.48217702</v>
      </c>
      <c r="G47087" t="s">
        <v>12</v>
      </c>
      <c r="H47087" t="s">
        <v>12</v>
      </c>
      <c r="I47087" t="s">
        <v>12</v>
      </c>
      <c r="J47087" t="s">
        <v>12</v>
      </c>
      <c r="K47087" t="s">
        <v>12</v>
      </c>
      <c r="L47087" t="s">
        <v>13</v>
      </c>
      <c r="M47087">
        <v>41854</v>
      </c>
      <c r="N47087" t="b">
        <v>0</v>
      </c>
    </row>
    <row r="47088" spans="2:14" x14ac:dyDescent="0.35">
      <c r="B47088" t="s">
        <v>379</v>
      </c>
      <c r="C47088" t="s">
        <v>12</v>
      </c>
      <c r="D47088">
        <v>1618551707.9955699</v>
      </c>
      <c r="E47088">
        <v>1.0124553135147101</v>
      </c>
      <c r="F47088">
        <v>484385756.71751601</v>
      </c>
      <c r="G47088" t="s">
        <v>12</v>
      </c>
      <c r="H47088" t="s">
        <v>12</v>
      </c>
      <c r="I47088" t="s">
        <v>12</v>
      </c>
      <c r="J47088" t="s">
        <v>12</v>
      </c>
      <c r="K47088" t="s">
        <v>12</v>
      </c>
      <c r="L47088" t="s">
        <v>13</v>
      </c>
      <c r="M47088">
        <v>41854</v>
      </c>
      <c r="N47088" t="b">
        <v>0</v>
      </c>
    </row>
    <row r="47089" spans="2:14" x14ac:dyDescent="0.35">
      <c r="B47089" t="s">
        <v>379</v>
      </c>
      <c r="C47089" t="s">
        <v>12</v>
      </c>
      <c r="D47089">
        <v>1647769304.11538</v>
      </c>
      <c r="E47089">
        <v>1.0412748810858301</v>
      </c>
      <c r="F47089">
        <v>486947269.46412998</v>
      </c>
      <c r="G47089" t="s">
        <v>12</v>
      </c>
      <c r="H47089" t="s">
        <v>12</v>
      </c>
      <c r="I47089" t="s">
        <v>12</v>
      </c>
      <c r="J47089" t="s">
        <v>12</v>
      </c>
      <c r="K47089" t="s">
        <v>12</v>
      </c>
      <c r="L47089" t="s">
        <v>13</v>
      </c>
      <c r="M47089">
        <v>41854</v>
      </c>
      <c r="N47089" t="b">
        <v>0</v>
      </c>
    </row>
    <row r="47090" spans="2:14" x14ac:dyDescent="0.35">
      <c r="B47090" t="s">
        <v>379</v>
      </c>
      <c r="C47090">
        <v>1514312766.2367499</v>
      </c>
      <c r="D47090">
        <v>1715396859.8020999</v>
      </c>
      <c r="E47090">
        <v>1.2102167936806201</v>
      </c>
      <c r="F47090">
        <v>494851752.343894</v>
      </c>
      <c r="G47090" t="s">
        <v>12</v>
      </c>
      <c r="H47090" t="s">
        <v>12</v>
      </c>
      <c r="I47090" t="s">
        <v>12</v>
      </c>
      <c r="J47090" t="s">
        <v>12</v>
      </c>
      <c r="K47090" t="s">
        <v>12</v>
      </c>
      <c r="L47090" t="s">
        <v>13</v>
      </c>
      <c r="M47090">
        <v>41854</v>
      </c>
      <c r="N47090" t="b">
        <v>0</v>
      </c>
    </row>
    <row r="47091" spans="2:14" x14ac:dyDescent="0.35">
      <c r="B47091" t="s">
        <v>379</v>
      </c>
      <c r="C47091">
        <v>1514312766.2367499</v>
      </c>
      <c r="D47091">
        <v>1680477969.90359</v>
      </c>
      <c r="E47091">
        <v>1.33420931824733</v>
      </c>
      <c r="F47091">
        <v>494297674.205468</v>
      </c>
      <c r="G47091" t="s">
        <v>12</v>
      </c>
      <c r="H47091" t="s">
        <v>12</v>
      </c>
      <c r="I47091" t="s">
        <v>12</v>
      </c>
      <c r="J47091" t="s">
        <v>12</v>
      </c>
      <c r="K47091" t="s">
        <v>12</v>
      </c>
      <c r="L47091" t="s">
        <v>13</v>
      </c>
      <c r="M47091">
        <v>41854</v>
      </c>
      <c r="N47091" t="b">
        <v>0</v>
      </c>
    </row>
    <row r="47092" spans="2:14" x14ac:dyDescent="0.35">
      <c r="B47092" t="s">
        <v>379</v>
      </c>
      <c r="C47092">
        <v>1514312766.2367499</v>
      </c>
      <c r="D47092">
        <v>1759320725.04304</v>
      </c>
      <c r="E47092">
        <v>1.3582940532652299</v>
      </c>
      <c r="F47092">
        <v>484119292.82693499</v>
      </c>
      <c r="G47092" t="s">
        <v>12</v>
      </c>
      <c r="H47092" t="s">
        <v>12</v>
      </c>
      <c r="I47092" t="s">
        <v>12</v>
      </c>
      <c r="J47092" t="s">
        <v>12</v>
      </c>
      <c r="K47092" t="s">
        <v>12</v>
      </c>
      <c r="L47092" t="s">
        <v>13</v>
      </c>
      <c r="M47092">
        <v>41854</v>
      </c>
      <c r="N47092" t="b">
        <v>0</v>
      </c>
    </row>
    <row r="47093" spans="2:14" x14ac:dyDescent="0.35">
      <c r="B47093" t="s">
        <v>379</v>
      </c>
      <c r="C47093">
        <v>1514312766.2367499</v>
      </c>
      <c r="D47093">
        <v>1717839399.23225</v>
      </c>
      <c r="E47093">
        <v>1.41404099945285</v>
      </c>
      <c r="F47093">
        <v>499279199.13928801</v>
      </c>
      <c r="G47093" t="s">
        <v>12</v>
      </c>
      <c r="H47093" t="s">
        <v>12</v>
      </c>
      <c r="I47093" t="s">
        <v>12</v>
      </c>
      <c r="J47093" t="s">
        <v>12</v>
      </c>
      <c r="K47093" t="s">
        <v>12</v>
      </c>
      <c r="L47093" t="s">
        <v>13</v>
      </c>
      <c r="M47093">
        <v>41854</v>
      </c>
      <c r="N47093" t="b">
        <v>0</v>
      </c>
    </row>
    <row r="47094" spans="2:14" x14ac:dyDescent="0.35">
      <c r="B47094" t="s">
        <v>379</v>
      </c>
      <c r="C47094" t="s">
        <v>12</v>
      </c>
      <c r="D47094">
        <v>1540892292.4936299</v>
      </c>
      <c r="E47094">
        <v>1.38525655712994</v>
      </c>
      <c r="F47094" t="s">
        <v>12</v>
      </c>
      <c r="G47094" t="s">
        <v>12</v>
      </c>
      <c r="H47094" t="s">
        <v>12</v>
      </c>
      <c r="I47094" t="s">
        <v>12</v>
      </c>
      <c r="J47094" t="s">
        <v>12</v>
      </c>
      <c r="K47094" t="s">
        <v>12</v>
      </c>
      <c r="L47094" t="s">
        <v>13</v>
      </c>
      <c r="M47094">
        <v>41854</v>
      </c>
      <c r="N47094" t="b">
        <v>0</v>
      </c>
    </row>
    <row r="47095" spans="2:14" x14ac:dyDescent="0.35">
      <c r="B47095" t="s">
        <v>379</v>
      </c>
      <c r="C47095" t="s">
        <v>12</v>
      </c>
      <c r="D47095">
        <v>1503770114.5743201</v>
      </c>
      <c r="E47095">
        <v>1.4502484496124</v>
      </c>
      <c r="F47095" t="s">
        <v>12</v>
      </c>
      <c r="G47095" t="s">
        <v>12</v>
      </c>
      <c r="H47095" t="s">
        <v>12</v>
      </c>
      <c r="I47095" t="s">
        <v>12</v>
      </c>
      <c r="J47095" t="s">
        <v>12</v>
      </c>
      <c r="K47095" t="s">
        <v>12</v>
      </c>
      <c r="L47095" t="s">
        <v>13</v>
      </c>
      <c r="M47095">
        <v>41854</v>
      </c>
      <c r="N47095" t="b">
        <v>0</v>
      </c>
    </row>
    <row r="47096" spans="2:14" x14ac:dyDescent="0.35">
      <c r="B47096" t="s">
        <v>379</v>
      </c>
      <c r="C47096" t="s">
        <v>12</v>
      </c>
      <c r="D47096" t="s">
        <v>12</v>
      </c>
      <c r="E47096">
        <v>1.41605444076077</v>
      </c>
      <c r="F47096" t="s">
        <v>12</v>
      </c>
      <c r="G47096" t="s">
        <v>12</v>
      </c>
      <c r="H47096" t="s">
        <v>12</v>
      </c>
      <c r="I47096" t="s">
        <v>12</v>
      </c>
      <c r="J47096" t="s">
        <v>12</v>
      </c>
      <c r="K47096" t="s">
        <v>12</v>
      </c>
      <c r="L47096" t="s">
        <v>12</v>
      </c>
      <c r="M47096" t="s">
        <v>12</v>
      </c>
      <c r="N47096" t="s">
        <v>12</v>
      </c>
    </row>
    <row r="47097" spans="2:14" x14ac:dyDescent="0.35">
      <c r="B47097" t="s">
        <v>379</v>
      </c>
      <c r="C47097" t="s">
        <v>12</v>
      </c>
      <c r="D47097" t="s">
        <v>12</v>
      </c>
      <c r="E47097">
        <v>1.2701928797854201</v>
      </c>
      <c r="F47097" t="s">
        <v>12</v>
      </c>
      <c r="G47097" t="s">
        <v>12</v>
      </c>
      <c r="H47097" t="s">
        <v>12</v>
      </c>
      <c r="I47097" t="s">
        <v>12</v>
      </c>
      <c r="J47097" t="s">
        <v>12</v>
      </c>
      <c r="K47097" t="s">
        <v>12</v>
      </c>
      <c r="L47097" t="s">
        <v>12</v>
      </c>
      <c r="M47097" t="s">
        <v>12</v>
      </c>
      <c r="N47097" t="s">
        <v>12</v>
      </c>
    </row>
    <row r="47098" spans="2:14" x14ac:dyDescent="0.35">
      <c r="B47098" t="s">
        <v>379</v>
      </c>
      <c r="C47098" t="s">
        <v>12</v>
      </c>
      <c r="D47098" t="s">
        <v>12</v>
      </c>
      <c r="E47098">
        <v>1.2395922165820601</v>
      </c>
      <c r="F47098" t="s">
        <v>12</v>
      </c>
      <c r="G47098" t="s">
        <v>12</v>
      </c>
      <c r="H47098" t="s">
        <v>12</v>
      </c>
      <c r="I47098" t="s">
        <v>12</v>
      </c>
      <c r="J47098" t="s">
        <v>12</v>
      </c>
      <c r="K47098" t="s">
        <v>12</v>
      </c>
      <c r="L47098" t="s">
        <v>12</v>
      </c>
      <c r="M47098" t="s">
        <v>12</v>
      </c>
      <c r="N47098" t="s">
        <v>12</v>
      </c>
    </row>
    <row r="47099" spans="2:14" x14ac:dyDescent="0.35">
      <c r="B47099" t="s">
        <v>379</v>
      </c>
      <c r="C47099" t="s">
        <v>12</v>
      </c>
      <c r="D47099" t="s">
        <v>12</v>
      </c>
      <c r="E47099" t="s">
        <v>12</v>
      </c>
      <c r="F47099" t="s">
        <v>12</v>
      </c>
      <c r="G47099" t="s">
        <v>12</v>
      </c>
      <c r="H47099" t="s">
        <v>12</v>
      </c>
      <c r="I47099" t="s">
        <v>12</v>
      </c>
      <c r="J47099" t="s">
        <v>12</v>
      </c>
      <c r="K47099" t="s">
        <v>12</v>
      </c>
      <c r="L47099" t="s">
        <v>12</v>
      </c>
      <c r="M47099" t="s">
        <v>12</v>
      </c>
      <c r="N47099" t="s">
        <v>12</v>
      </c>
    </row>
    <row r="47100" spans="2:14" x14ac:dyDescent="0.35">
      <c r="B47100" t="s">
        <v>379</v>
      </c>
      <c r="C47100" t="s">
        <v>12</v>
      </c>
      <c r="D47100" t="s">
        <v>12</v>
      </c>
      <c r="E47100" t="s">
        <v>12</v>
      </c>
      <c r="F47100" t="s">
        <v>12</v>
      </c>
      <c r="G47100" t="s">
        <v>12</v>
      </c>
      <c r="H47100" t="s">
        <v>12</v>
      </c>
      <c r="I47100" t="s">
        <v>12</v>
      </c>
      <c r="J47100" t="s">
        <v>12</v>
      </c>
      <c r="K47100" t="s">
        <v>12</v>
      </c>
      <c r="L47100" t="s">
        <v>12</v>
      </c>
      <c r="M47100" t="s">
        <v>12</v>
      </c>
      <c r="N47100" t="s">
        <v>12</v>
      </c>
    </row>
    <row r="47101" spans="2:14" x14ac:dyDescent="0.35">
      <c r="B47101" t="s">
        <v>379</v>
      </c>
      <c r="C47101" t="s">
        <v>12</v>
      </c>
      <c r="D47101" t="s">
        <v>12</v>
      </c>
      <c r="E47101" t="s">
        <v>12</v>
      </c>
      <c r="F47101" t="s">
        <v>12</v>
      </c>
      <c r="G47101" t="s">
        <v>12</v>
      </c>
      <c r="H47101" t="s">
        <v>12</v>
      </c>
      <c r="I47101" t="s">
        <v>12</v>
      </c>
      <c r="J47101" t="s">
        <v>12</v>
      </c>
      <c r="K47101" t="s">
        <v>12</v>
      </c>
      <c r="L47101" t="s">
        <v>12</v>
      </c>
      <c r="M47101" t="s">
        <v>12</v>
      </c>
      <c r="N47101" t="s">
        <v>12</v>
      </c>
    </row>
    <row r="47102" spans="2:14" x14ac:dyDescent="0.35">
      <c r="B47102" t="s">
        <v>379</v>
      </c>
      <c r="C47102" t="s">
        <v>12</v>
      </c>
      <c r="D47102" t="s">
        <v>12</v>
      </c>
      <c r="E47102" t="s">
        <v>12</v>
      </c>
      <c r="F47102" t="s">
        <v>12</v>
      </c>
      <c r="G47102" t="s">
        <v>12</v>
      </c>
      <c r="H47102" t="s">
        <v>12</v>
      </c>
      <c r="I47102" t="s">
        <v>12</v>
      </c>
      <c r="J47102" t="s">
        <v>12</v>
      </c>
      <c r="K47102" t="s">
        <v>12</v>
      </c>
      <c r="L47102" t="s">
        <v>12</v>
      </c>
      <c r="M47102" t="s">
        <v>12</v>
      </c>
      <c r="N47102" t="s">
        <v>12</v>
      </c>
    </row>
    <row r="47103" spans="2:14" x14ac:dyDescent="0.35">
      <c r="B47103" t="s">
        <v>379</v>
      </c>
      <c r="C47103" t="s">
        <v>12</v>
      </c>
      <c r="D47103" t="s">
        <v>12</v>
      </c>
      <c r="E47103" t="s">
        <v>12</v>
      </c>
      <c r="F47103" t="s">
        <v>12</v>
      </c>
      <c r="G47103" t="s">
        <v>12</v>
      </c>
      <c r="H47103" t="s">
        <v>12</v>
      </c>
      <c r="I47103" t="s">
        <v>12</v>
      </c>
      <c r="J47103" t="s">
        <v>12</v>
      </c>
      <c r="K47103" t="s">
        <v>12</v>
      </c>
      <c r="L47103" t="s">
        <v>12</v>
      </c>
      <c r="M47103" t="s">
        <v>12</v>
      </c>
      <c r="N47103" t="s">
        <v>12</v>
      </c>
    </row>
    <row r="47104" spans="2:14" x14ac:dyDescent="0.35">
      <c r="B47104" t="s">
        <v>379</v>
      </c>
      <c r="C47104" t="s">
        <v>12</v>
      </c>
      <c r="D47104" t="s">
        <v>12</v>
      </c>
      <c r="E47104" t="s">
        <v>12</v>
      </c>
      <c r="F47104" t="s">
        <v>12</v>
      </c>
      <c r="G47104" t="s">
        <v>12</v>
      </c>
      <c r="H47104" t="s">
        <v>12</v>
      </c>
      <c r="I47104" t="s">
        <v>12</v>
      </c>
      <c r="J47104" t="s">
        <v>12</v>
      </c>
      <c r="K47104" t="s">
        <v>12</v>
      </c>
      <c r="L47104" t="s">
        <v>12</v>
      </c>
      <c r="M47104" t="s">
        <v>12</v>
      </c>
      <c r="N47104" t="s">
        <v>12</v>
      </c>
    </row>
    <row r="47105" spans="2:14" x14ac:dyDescent="0.35">
      <c r="B47105" t="s">
        <v>379</v>
      </c>
      <c r="C47105" t="s">
        <v>12</v>
      </c>
      <c r="D47105" t="s">
        <v>12</v>
      </c>
      <c r="E47105" t="s">
        <v>12</v>
      </c>
      <c r="F47105" t="s">
        <v>12</v>
      </c>
      <c r="G47105" t="s">
        <v>12</v>
      </c>
      <c r="H47105" t="s">
        <v>12</v>
      </c>
      <c r="I47105" t="s">
        <v>12</v>
      </c>
      <c r="J47105" t="s">
        <v>12</v>
      </c>
      <c r="K47105" t="s">
        <v>12</v>
      </c>
      <c r="L47105" t="s">
        <v>12</v>
      </c>
      <c r="M47105" t="s">
        <v>12</v>
      </c>
      <c r="N47105" t="s">
        <v>12</v>
      </c>
    </row>
    <row r="47106" spans="2:14" x14ac:dyDescent="0.35">
      <c r="B47106" t="s">
        <v>379</v>
      </c>
      <c r="C47106" t="s">
        <v>12</v>
      </c>
      <c r="D47106" t="s">
        <v>12</v>
      </c>
      <c r="E47106" t="s">
        <v>12</v>
      </c>
      <c r="F47106" t="s">
        <v>12</v>
      </c>
      <c r="G47106" t="s">
        <v>12</v>
      </c>
      <c r="H47106" t="s">
        <v>12</v>
      </c>
      <c r="I47106" t="s">
        <v>12</v>
      </c>
      <c r="J47106" t="s">
        <v>12</v>
      </c>
      <c r="K47106" t="s">
        <v>12</v>
      </c>
      <c r="L47106" t="s">
        <v>12</v>
      </c>
      <c r="M47106" t="s">
        <v>12</v>
      </c>
      <c r="N47106" t="s">
        <v>12</v>
      </c>
    </row>
    <row r="47107" spans="2:14" x14ac:dyDescent="0.35">
      <c r="B47107" t="s">
        <v>379</v>
      </c>
      <c r="C47107" t="s">
        <v>12</v>
      </c>
      <c r="D47107" t="s">
        <v>12</v>
      </c>
      <c r="E47107" t="s">
        <v>12</v>
      </c>
      <c r="F47107" t="s">
        <v>12</v>
      </c>
      <c r="G47107" t="s">
        <v>12</v>
      </c>
      <c r="H47107" t="s">
        <v>12</v>
      </c>
      <c r="I47107" t="s">
        <v>12</v>
      </c>
      <c r="J47107" t="s">
        <v>12</v>
      </c>
      <c r="K47107" t="s">
        <v>12</v>
      </c>
      <c r="L47107" t="s">
        <v>12</v>
      </c>
      <c r="M47107" t="s">
        <v>12</v>
      </c>
      <c r="N47107" t="s">
        <v>12</v>
      </c>
    </row>
    <row r="47108" spans="2:14" x14ac:dyDescent="0.35">
      <c r="B47108" t="s">
        <v>379</v>
      </c>
      <c r="C47108" t="s">
        <v>12</v>
      </c>
      <c r="D47108" t="s">
        <v>12</v>
      </c>
      <c r="E47108" t="s">
        <v>12</v>
      </c>
      <c r="F47108" t="s">
        <v>12</v>
      </c>
      <c r="G47108" t="s">
        <v>12</v>
      </c>
      <c r="H47108" t="s">
        <v>12</v>
      </c>
      <c r="I47108" t="s">
        <v>12</v>
      </c>
      <c r="J47108" t="s">
        <v>12</v>
      </c>
      <c r="K47108" t="s">
        <v>12</v>
      </c>
      <c r="L47108" t="s">
        <v>12</v>
      </c>
      <c r="M47108" t="s">
        <v>12</v>
      </c>
      <c r="N47108" t="s">
        <v>12</v>
      </c>
    </row>
    <row r="47109" spans="2:14" x14ac:dyDescent="0.35">
      <c r="B47109" t="s">
        <v>379</v>
      </c>
      <c r="C47109" t="s">
        <v>12</v>
      </c>
      <c r="D47109" t="s">
        <v>12</v>
      </c>
      <c r="E47109" t="s">
        <v>12</v>
      </c>
      <c r="F47109" t="s">
        <v>12</v>
      </c>
      <c r="G47109" t="s">
        <v>12</v>
      </c>
      <c r="H47109" t="s">
        <v>12</v>
      </c>
      <c r="I47109" t="s">
        <v>12</v>
      </c>
      <c r="J47109" t="s">
        <v>12</v>
      </c>
      <c r="K47109" t="s">
        <v>12</v>
      </c>
      <c r="L47109" t="s">
        <v>12</v>
      </c>
      <c r="M47109" t="s">
        <v>12</v>
      </c>
      <c r="N47109" t="s">
        <v>12</v>
      </c>
    </row>
    <row r="47110" spans="2:14" x14ac:dyDescent="0.35">
      <c r="B47110" t="s">
        <v>379</v>
      </c>
      <c r="C47110" t="s">
        <v>12</v>
      </c>
      <c r="D47110" t="s">
        <v>12</v>
      </c>
      <c r="E47110" t="s">
        <v>12</v>
      </c>
      <c r="F47110" t="s">
        <v>12</v>
      </c>
      <c r="G47110" t="s">
        <v>12</v>
      </c>
      <c r="H47110" t="s">
        <v>12</v>
      </c>
      <c r="I47110" t="s">
        <v>12</v>
      </c>
      <c r="J47110" t="s">
        <v>12</v>
      </c>
      <c r="K47110" t="s">
        <v>12</v>
      </c>
      <c r="L47110" t="s">
        <v>12</v>
      </c>
      <c r="M47110" t="s">
        <v>12</v>
      </c>
      <c r="N47110" t="s">
        <v>12</v>
      </c>
    </row>
    <row r="47111" spans="2:14" x14ac:dyDescent="0.35">
      <c r="B47111" t="s">
        <v>379</v>
      </c>
      <c r="C47111" t="s">
        <v>12</v>
      </c>
      <c r="D47111" t="s">
        <v>12</v>
      </c>
      <c r="E47111" t="s">
        <v>12</v>
      </c>
      <c r="F47111" t="s">
        <v>12</v>
      </c>
      <c r="G47111" t="s">
        <v>12</v>
      </c>
      <c r="H47111" t="s">
        <v>12</v>
      </c>
      <c r="I47111" t="s">
        <v>12</v>
      </c>
      <c r="J47111" t="s">
        <v>12</v>
      </c>
      <c r="K47111" t="s">
        <v>12</v>
      </c>
      <c r="L47111" t="s">
        <v>12</v>
      </c>
      <c r="M47111" t="s">
        <v>12</v>
      </c>
      <c r="N47111" t="s">
        <v>12</v>
      </c>
    </row>
    <row r="47112" spans="2:14" x14ac:dyDescent="0.35">
      <c r="B47112" t="s">
        <v>379</v>
      </c>
      <c r="C47112" t="s">
        <v>12</v>
      </c>
      <c r="D47112" t="s">
        <v>12</v>
      </c>
      <c r="E47112" t="s">
        <v>12</v>
      </c>
      <c r="F47112" t="s">
        <v>12</v>
      </c>
      <c r="G47112" t="s">
        <v>12</v>
      </c>
      <c r="H47112" t="s">
        <v>12</v>
      </c>
      <c r="I47112" t="s">
        <v>12</v>
      </c>
      <c r="J47112" t="s">
        <v>12</v>
      </c>
      <c r="K47112" t="s">
        <v>12</v>
      </c>
      <c r="L47112" t="s">
        <v>12</v>
      </c>
      <c r="M47112" t="s">
        <v>12</v>
      </c>
      <c r="N47112" t="s">
        <v>12</v>
      </c>
    </row>
    <row r="47113" spans="2:14" x14ac:dyDescent="0.35">
      <c r="B47113" t="s">
        <v>379</v>
      </c>
      <c r="C47113" t="s">
        <v>12</v>
      </c>
      <c r="D47113" t="s">
        <v>12</v>
      </c>
      <c r="E47113" t="s">
        <v>12</v>
      </c>
      <c r="F47113" t="s">
        <v>12</v>
      </c>
      <c r="G47113" t="s">
        <v>12</v>
      </c>
      <c r="H47113" t="s">
        <v>12</v>
      </c>
      <c r="I47113" t="s">
        <v>12</v>
      </c>
      <c r="J47113" t="s">
        <v>12</v>
      </c>
      <c r="K47113" t="s">
        <v>12</v>
      </c>
      <c r="L47113" t="s">
        <v>12</v>
      </c>
      <c r="M47113" t="s">
        <v>12</v>
      </c>
      <c r="N47113" t="s">
        <v>12</v>
      </c>
    </row>
    <row r="47114" spans="2:14" x14ac:dyDescent="0.35">
      <c r="B47114" t="s">
        <v>379</v>
      </c>
      <c r="C47114" t="s">
        <v>12</v>
      </c>
      <c r="D47114" t="s">
        <v>12</v>
      </c>
      <c r="E47114" t="s">
        <v>12</v>
      </c>
      <c r="F47114" t="s">
        <v>12</v>
      </c>
      <c r="G47114" t="s">
        <v>12</v>
      </c>
      <c r="H47114" t="s">
        <v>12</v>
      </c>
      <c r="I47114" t="s">
        <v>12</v>
      </c>
      <c r="J47114" t="s">
        <v>12</v>
      </c>
      <c r="K47114" t="s">
        <v>12</v>
      </c>
      <c r="L47114" t="s">
        <v>12</v>
      </c>
      <c r="M47114" t="s">
        <v>12</v>
      </c>
      <c r="N47114" t="s">
        <v>12</v>
      </c>
    </row>
    <row r="47115" spans="2:14" x14ac:dyDescent="0.35">
      <c r="B47115" t="s">
        <v>379</v>
      </c>
      <c r="C47115" t="s">
        <v>12</v>
      </c>
      <c r="D47115" t="s">
        <v>12</v>
      </c>
      <c r="E47115" t="s">
        <v>12</v>
      </c>
      <c r="F47115" t="s">
        <v>12</v>
      </c>
      <c r="G47115" t="s">
        <v>12</v>
      </c>
      <c r="H47115" t="s">
        <v>12</v>
      </c>
      <c r="I47115" t="s">
        <v>12</v>
      </c>
      <c r="J47115" t="s">
        <v>12</v>
      </c>
      <c r="K47115" t="s">
        <v>12</v>
      </c>
      <c r="L47115" t="s">
        <v>12</v>
      </c>
      <c r="M47115" t="s">
        <v>12</v>
      </c>
      <c r="N47115" t="s">
        <v>12</v>
      </c>
    </row>
    <row r="47116" spans="2:14" x14ac:dyDescent="0.35">
      <c r="B47116" t="s">
        <v>380</v>
      </c>
      <c r="C47116">
        <v>1774700000</v>
      </c>
      <c r="D47116">
        <v>1329690838.1381199</v>
      </c>
      <c r="E47116">
        <v>6.9162049124230096</v>
      </c>
      <c r="F47116">
        <v>1566533330</v>
      </c>
      <c r="G47116" t="s">
        <v>12</v>
      </c>
      <c r="H47116" t="s">
        <v>12</v>
      </c>
      <c r="I47116" t="s">
        <v>12</v>
      </c>
      <c r="J47116" t="s">
        <v>12</v>
      </c>
      <c r="K47116" t="s">
        <v>12</v>
      </c>
      <c r="L47116" t="s">
        <v>12</v>
      </c>
      <c r="M47116" t="s">
        <v>12</v>
      </c>
      <c r="N47116" t="s">
        <v>12</v>
      </c>
    </row>
    <row r="47117" spans="2:14" x14ac:dyDescent="0.35">
      <c r="B47117" t="s">
        <v>380</v>
      </c>
      <c r="C47117">
        <v>1337800000</v>
      </c>
      <c r="D47117">
        <v>1199083482.58128</v>
      </c>
      <c r="E47117">
        <v>7.0769010750962797</v>
      </c>
      <c r="F47117">
        <v>1550380000</v>
      </c>
      <c r="G47117" t="s">
        <v>12</v>
      </c>
      <c r="H47117" t="s">
        <v>12</v>
      </c>
      <c r="I47117" t="s">
        <v>12</v>
      </c>
      <c r="J47117" t="s">
        <v>12</v>
      </c>
      <c r="K47117" t="s">
        <v>12</v>
      </c>
      <c r="L47117" t="s">
        <v>12</v>
      </c>
      <c r="M47117" t="s">
        <v>12</v>
      </c>
      <c r="N47117" t="s">
        <v>12</v>
      </c>
    </row>
    <row r="47118" spans="2:14" x14ac:dyDescent="0.35">
      <c r="B47118" t="s">
        <v>380</v>
      </c>
      <c r="C47118">
        <v>1337800000</v>
      </c>
      <c r="D47118">
        <v>656273827.93034697</v>
      </c>
      <c r="E47118">
        <v>6.2770701330108798</v>
      </c>
      <c r="F47118">
        <v>1663720000</v>
      </c>
      <c r="G47118" t="s">
        <v>12</v>
      </c>
      <c r="H47118" t="s">
        <v>12</v>
      </c>
      <c r="I47118" t="s">
        <v>12</v>
      </c>
      <c r="J47118" t="s">
        <v>12</v>
      </c>
      <c r="K47118" t="s">
        <v>12</v>
      </c>
      <c r="L47118" t="s">
        <v>12</v>
      </c>
      <c r="M47118" t="s">
        <v>12</v>
      </c>
      <c r="N47118" t="s">
        <v>12</v>
      </c>
    </row>
    <row r="47119" spans="2:14" x14ac:dyDescent="0.35">
      <c r="B47119" t="s">
        <v>380</v>
      </c>
      <c r="C47119">
        <v>1493600000</v>
      </c>
      <c r="D47119">
        <v>853357673.69368601</v>
      </c>
      <c r="E47119">
        <v>6.0563220430107503</v>
      </c>
      <c r="F47119">
        <v>1680120000</v>
      </c>
      <c r="G47119" t="s">
        <v>12</v>
      </c>
      <c r="H47119" t="s">
        <v>12</v>
      </c>
      <c r="I47119" t="s">
        <v>12</v>
      </c>
      <c r="J47119" t="s">
        <v>12</v>
      </c>
      <c r="K47119" t="s">
        <v>12</v>
      </c>
      <c r="L47119" t="s">
        <v>12</v>
      </c>
      <c r="M47119" t="s">
        <v>12</v>
      </c>
      <c r="N47119" t="s">
        <v>12</v>
      </c>
    </row>
    <row r="47120" spans="2:14" x14ac:dyDescent="0.35">
      <c r="B47120" t="s">
        <v>380</v>
      </c>
      <c r="C47120">
        <v>1589600000</v>
      </c>
      <c r="D47120">
        <v>1044247761.89424</v>
      </c>
      <c r="E47120">
        <v>5.4614467654268299</v>
      </c>
      <c r="F47120">
        <v>1801720000</v>
      </c>
      <c r="G47120" t="s">
        <v>12</v>
      </c>
      <c r="H47120" t="s">
        <v>12</v>
      </c>
      <c r="I47120" t="s">
        <v>12</v>
      </c>
      <c r="J47120" t="s">
        <v>12</v>
      </c>
      <c r="K47120" t="s">
        <v>12</v>
      </c>
      <c r="L47120" t="s">
        <v>12</v>
      </c>
      <c r="M47120" t="s">
        <v>12</v>
      </c>
      <c r="N47120" t="s">
        <v>12</v>
      </c>
    </row>
    <row r="47121" spans="2:14" x14ac:dyDescent="0.35">
      <c r="B47121" t="s">
        <v>380</v>
      </c>
      <c r="C47121">
        <v>1589600000</v>
      </c>
      <c r="D47121">
        <v>971503942.88495195</v>
      </c>
      <c r="E47121">
        <v>2.9891201295415399</v>
      </c>
      <c r="F47121">
        <v>1908150000</v>
      </c>
      <c r="G47121" t="s">
        <v>12</v>
      </c>
      <c r="H47121" t="s">
        <v>12</v>
      </c>
      <c r="I47121" t="s">
        <v>12</v>
      </c>
      <c r="J47121" t="s">
        <v>12</v>
      </c>
      <c r="K47121" t="s">
        <v>12</v>
      </c>
      <c r="L47121" t="s">
        <v>12</v>
      </c>
      <c r="M47121" t="s">
        <v>12</v>
      </c>
      <c r="N47121" t="s">
        <v>12</v>
      </c>
    </row>
    <row r="47122" spans="2:14" x14ac:dyDescent="0.35">
      <c r="B47122" t="s">
        <v>380</v>
      </c>
      <c r="C47122">
        <v>1562000000</v>
      </c>
      <c r="D47122">
        <v>1127278321.9684899</v>
      </c>
      <c r="E47122">
        <v>3.8867748363222301</v>
      </c>
      <c r="F47122">
        <v>1916400000</v>
      </c>
      <c r="G47122" t="s">
        <v>12</v>
      </c>
      <c r="H47122" t="s">
        <v>12</v>
      </c>
      <c r="I47122" t="s">
        <v>12</v>
      </c>
      <c r="J47122" t="s">
        <v>12</v>
      </c>
      <c r="K47122" t="s">
        <v>12</v>
      </c>
      <c r="L47122" t="s">
        <v>12</v>
      </c>
      <c r="M47122" t="s">
        <v>12</v>
      </c>
      <c r="N47122" t="s">
        <v>12</v>
      </c>
    </row>
    <row r="47123" spans="2:14" x14ac:dyDescent="0.35">
      <c r="B47123" t="s">
        <v>380</v>
      </c>
      <c r="C47123">
        <v>2660000000</v>
      </c>
      <c r="D47123">
        <v>1299637369.0172501</v>
      </c>
      <c r="E47123">
        <v>4.7562189325003397</v>
      </c>
      <c r="F47123">
        <v>2115340000</v>
      </c>
      <c r="G47123" t="s">
        <v>12</v>
      </c>
      <c r="H47123" t="s">
        <v>12</v>
      </c>
      <c r="I47123" t="s">
        <v>12</v>
      </c>
      <c r="J47123" t="s">
        <v>12</v>
      </c>
      <c r="K47123" t="s">
        <v>12</v>
      </c>
      <c r="L47123" t="s">
        <v>12</v>
      </c>
      <c r="M47123" t="s">
        <v>12</v>
      </c>
      <c r="N47123" t="s">
        <v>12</v>
      </c>
    </row>
    <row r="47124" spans="2:14" x14ac:dyDescent="0.35">
      <c r="B47124" t="s">
        <v>380</v>
      </c>
      <c r="C47124">
        <v>2180920150</v>
      </c>
      <c r="D47124">
        <v>1321034364.14257</v>
      </c>
      <c r="E47124">
        <v>4.4248937989259698</v>
      </c>
      <c r="F47124">
        <v>2115340000</v>
      </c>
      <c r="G47124" t="s">
        <v>12</v>
      </c>
      <c r="H47124" t="s">
        <v>12</v>
      </c>
      <c r="I47124" t="s">
        <v>12</v>
      </c>
      <c r="J47124" t="s">
        <v>12</v>
      </c>
      <c r="K47124" t="s">
        <v>12</v>
      </c>
      <c r="L47124" t="s">
        <v>12</v>
      </c>
      <c r="M47124" t="s">
        <v>12</v>
      </c>
      <c r="N47124" t="s">
        <v>12</v>
      </c>
    </row>
    <row r="47125" spans="2:14" x14ac:dyDescent="0.35">
      <c r="B47125" t="s">
        <v>380</v>
      </c>
      <c r="C47125">
        <v>2180920150</v>
      </c>
      <c r="D47125">
        <v>891220600.61777902</v>
      </c>
      <c r="E47125">
        <v>5.1343969245555003</v>
      </c>
      <c r="F47125">
        <v>2238025000</v>
      </c>
      <c r="G47125" t="s">
        <v>12</v>
      </c>
      <c r="H47125" t="s">
        <v>12</v>
      </c>
      <c r="I47125" t="s">
        <v>12</v>
      </c>
      <c r="J47125" t="s">
        <v>12</v>
      </c>
      <c r="K47125" t="s">
        <v>12</v>
      </c>
      <c r="L47125" t="s">
        <v>12</v>
      </c>
      <c r="M47125" t="s">
        <v>12</v>
      </c>
      <c r="N47125" t="s">
        <v>12</v>
      </c>
    </row>
    <row r="47126" spans="2:14" x14ac:dyDescent="0.35">
      <c r="B47126" t="s">
        <v>380</v>
      </c>
      <c r="C47126">
        <v>3238400000</v>
      </c>
      <c r="D47126">
        <v>2032374266.9495001</v>
      </c>
      <c r="E47126">
        <v>5.9194379777189399</v>
      </c>
      <c r="F47126">
        <v>1946137500</v>
      </c>
      <c r="G47126" t="s">
        <v>12</v>
      </c>
      <c r="H47126" t="s">
        <v>12</v>
      </c>
      <c r="I47126" t="s">
        <v>12</v>
      </c>
      <c r="J47126" t="s">
        <v>12</v>
      </c>
      <c r="K47126" t="s">
        <v>12</v>
      </c>
      <c r="L47126" t="s">
        <v>12</v>
      </c>
      <c r="M47126" t="s">
        <v>12</v>
      </c>
      <c r="N47126" t="s">
        <v>12</v>
      </c>
    </row>
    <row r="47127" spans="2:14" x14ac:dyDescent="0.35">
      <c r="B47127" t="s">
        <v>380</v>
      </c>
      <c r="C47127">
        <v>2964900000</v>
      </c>
      <c r="D47127">
        <v>2459446264.25735</v>
      </c>
      <c r="E47127">
        <v>6.0168945364278299</v>
      </c>
      <c r="F47127">
        <v>1939903880</v>
      </c>
      <c r="G47127" t="s">
        <v>12</v>
      </c>
      <c r="H47127" t="s">
        <v>12</v>
      </c>
      <c r="I47127" t="s">
        <v>12</v>
      </c>
      <c r="J47127" t="s">
        <v>12</v>
      </c>
      <c r="K47127" t="s">
        <v>12</v>
      </c>
      <c r="L47127" t="s">
        <v>12</v>
      </c>
      <c r="M47127" t="s">
        <v>12</v>
      </c>
      <c r="N47127" t="s">
        <v>12</v>
      </c>
    </row>
    <row r="47128" spans="2:14" x14ac:dyDescent="0.35">
      <c r="B47128" t="s">
        <v>380</v>
      </c>
      <c r="C47128">
        <v>3044000000</v>
      </c>
      <c r="D47128">
        <v>2235206083.5211501</v>
      </c>
      <c r="E47128">
        <v>4.0592285168066198</v>
      </c>
      <c r="F47128">
        <v>1949653880</v>
      </c>
      <c r="G47128" t="s">
        <v>12</v>
      </c>
      <c r="H47128" t="s">
        <v>12</v>
      </c>
      <c r="I47128" t="s">
        <v>12</v>
      </c>
      <c r="J47128" t="s">
        <v>12</v>
      </c>
      <c r="K47128" t="s">
        <v>12</v>
      </c>
      <c r="L47128" t="s">
        <v>12</v>
      </c>
      <c r="M47128" t="s">
        <v>12</v>
      </c>
      <c r="N47128" t="s">
        <v>12</v>
      </c>
    </row>
    <row r="47129" spans="2:14" x14ac:dyDescent="0.35">
      <c r="B47129" t="s">
        <v>380</v>
      </c>
      <c r="C47129">
        <v>1801500000</v>
      </c>
      <c r="D47129">
        <v>2393374497.1431799</v>
      </c>
      <c r="E47129">
        <v>9.2568232551028196</v>
      </c>
      <c r="F47129">
        <v>1954089780</v>
      </c>
      <c r="G47129" t="s">
        <v>12</v>
      </c>
      <c r="H47129" t="s">
        <v>12</v>
      </c>
      <c r="I47129" t="s">
        <v>12</v>
      </c>
      <c r="J47129" t="s">
        <v>12</v>
      </c>
      <c r="K47129" t="s">
        <v>12</v>
      </c>
      <c r="L47129" t="s">
        <v>12</v>
      </c>
      <c r="M47129" t="s">
        <v>12</v>
      </c>
      <c r="N47129" t="s">
        <v>12</v>
      </c>
    </row>
    <row r="47130" spans="2:14" x14ac:dyDescent="0.35">
      <c r="B47130" t="s">
        <v>380</v>
      </c>
      <c r="C47130">
        <v>1788000000</v>
      </c>
      <c r="D47130">
        <v>2437851837.1790199</v>
      </c>
      <c r="E47130">
        <v>11.202001395060501</v>
      </c>
      <c r="F47130">
        <v>1951974040</v>
      </c>
      <c r="G47130" t="s">
        <v>12</v>
      </c>
      <c r="H47130" t="s">
        <v>12</v>
      </c>
      <c r="I47130" t="s">
        <v>12</v>
      </c>
      <c r="J47130" t="s">
        <v>12</v>
      </c>
      <c r="K47130" t="s">
        <v>12</v>
      </c>
      <c r="L47130" t="s">
        <v>12</v>
      </c>
      <c r="M47130" t="s">
        <v>12</v>
      </c>
      <c r="N47130" t="s">
        <v>12</v>
      </c>
    </row>
    <row r="47131" spans="2:14" x14ac:dyDescent="0.35">
      <c r="B47131" t="s">
        <v>380</v>
      </c>
      <c r="C47131">
        <v>1594000000</v>
      </c>
      <c r="D47131">
        <v>2251206909.3015599</v>
      </c>
      <c r="E47131">
        <v>10.180658154534701</v>
      </c>
      <c r="F47131">
        <v>1925931180</v>
      </c>
      <c r="G47131" t="s">
        <v>12</v>
      </c>
      <c r="H47131" t="s">
        <v>12</v>
      </c>
      <c r="I47131" t="s">
        <v>12</v>
      </c>
      <c r="J47131" t="s">
        <v>12</v>
      </c>
      <c r="K47131" t="s">
        <v>12</v>
      </c>
      <c r="L47131" t="s">
        <v>12</v>
      </c>
      <c r="M47131" t="s">
        <v>12</v>
      </c>
      <c r="N47131" t="s">
        <v>12</v>
      </c>
    </row>
    <row r="47132" spans="2:14" x14ac:dyDescent="0.35">
      <c r="B47132" t="s">
        <v>380</v>
      </c>
      <c r="C47132">
        <v>1594000000</v>
      </c>
      <c r="D47132">
        <v>2067027955.9641299</v>
      </c>
      <c r="E47132">
        <v>10.901065351795999</v>
      </c>
      <c r="F47132">
        <v>1925931180</v>
      </c>
      <c r="G47132" t="s">
        <v>12</v>
      </c>
      <c r="H47132" t="s">
        <v>12</v>
      </c>
      <c r="I47132" t="s">
        <v>12</v>
      </c>
      <c r="J47132" t="s">
        <v>12</v>
      </c>
      <c r="K47132" t="s">
        <v>12</v>
      </c>
      <c r="L47132" t="s">
        <v>12</v>
      </c>
      <c r="M47132" t="s">
        <v>12</v>
      </c>
      <c r="N47132" t="s">
        <v>12</v>
      </c>
    </row>
    <row r="47133" spans="2:14" x14ac:dyDescent="0.35">
      <c r="B47133" t="s">
        <v>380</v>
      </c>
      <c r="C47133">
        <v>1594000000</v>
      </c>
      <c r="D47133">
        <v>2070933647.9163499</v>
      </c>
      <c r="E47133">
        <v>11.103645596126199</v>
      </c>
      <c r="F47133">
        <v>1947502610</v>
      </c>
      <c r="G47133" t="s">
        <v>12</v>
      </c>
      <c r="H47133" t="s">
        <v>12</v>
      </c>
      <c r="I47133" t="s">
        <v>12</v>
      </c>
      <c r="J47133" t="s">
        <v>12</v>
      </c>
      <c r="K47133" t="s">
        <v>12</v>
      </c>
      <c r="L47133" t="s">
        <v>12</v>
      </c>
      <c r="M47133" t="s">
        <v>12</v>
      </c>
      <c r="N47133" t="s">
        <v>12</v>
      </c>
    </row>
    <row r="47134" spans="2:14" x14ac:dyDescent="0.35">
      <c r="B47134" t="s">
        <v>380</v>
      </c>
      <c r="C47134">
        <v>1594000000</v>
      </c>
      <c r="D47134">
        <v>1878242802.3429799</v>
      </c>
      <c r="E47134">
        <v>10.25353686521</v>
      </c>
      <c r="F47134">
        <v>1947502610</v>
      </c>
      <c r="G47134" t="s">
        <v>12</v>
      </c>
      <c r="H47134" t="s">
        <v>12</v>
      </c>
      <c r="I47134" t="s">
        <v>12</v>
      </c>
      <c r="J47134" t="s">
        <v>12</v>
      </c>
      <c r="K47134" t="s">
        <v>12</v>
      </c>
      <c r="L47134" t="s">
        <v>12</v>
      </c>
      <c r="M47134" t="s">
        <v>12</v>
      </c>
      <c r="N47134" t="s">
        <v>12</v>
      </c>
    </row>
    <row r="47135" spans="2:14" x14ac:dyDescent="0.35">
      <c r="B47135" t="s">
        <v>380</v>
      </c>
      <c r="C47135">
        <v>2629000000</v>
      </c>
      <c r="D47135">
        <v>1964107703.5316401</v>
      </c>
      <c r="E47135">
        <v>9.4146598699244208</v>
      </c>
      <c r="F47135">
        <v>1937216410</v>
      </c>
      <c r="G47135" t="s">
        <v>12</v>
      </c>
      <c r="H47135" t="s">
        <v>12</v>
      </c>
      <c r="I47135" t="s">
        <v>12</v>
      </c>
      <c r="J47135" t="s">
        <v>12</v>
      </c>
      <c r="K47135" t="s">
        <v>12</v>
      </c>
      <c r="L47135" t="s">
        <v>12</v>
      </c>
      <c r="M47135" t="s">
        <v>12</v>
      </c>
      <c r="N47135" t="s">
        <v>12</v>
      </c>
    </row>
    <row r="47136" spans="2:14" x14ac:dyDescent="0.35">
      <c r="B47136" t="s">
        <v>380</v>
      </c>
      <c r="C47136">
        <v>2681000000</v>
      </c>
      <c r="D47136">
        <v>2113485544.26141</v>
      </c>
      <c r="E47136">
        <v>9.4324490639122001</v>
      </c>
      <c r="F47136">
        <v>1910659270</v>
      </c>
      <c r="G47136" t="s">
        <v>12</v>
      </c>
      <c r="H47136" t="s">
        <v>12</v>
      </c>
      <c r="I47136" t="s">
        <v>12</v>
      </c>
      <c r="J47136" t="s">
        <v>12</v>
      </c>
      <c r="K47136" t="s">
        <v>12</v>
      </c>
      <c r="L47136" t="s">
        <v>12</v>
      </c>
      <c r="M47136" t="s">
        <v>12</v>
      </c>
      <c r="N47136" t="s">
        <v>12</v>
      </c>
    </row>
    <row r="47137" spans="2:14" x14ac:dyDescent="0.35">
      <c r="B47137" t="s">
        <v>380</v>
      </c>
      <c r="C47137" t="s">
        <v>12</v>
      </c>
      <c r="D47137">
        <v>2122149196.59391</v>
      </c>
      <c r="E47137">
        <v>8.5548030863205309</v>
      </c>
      <c r="F47137">
        <v>1870865240</v>
      </c>
      <c r="G47137" t="s">
        <v>12</v>
      </c>
      <c r="H47137" t="s">
        <v>12</v>
      </c>
      <c r="I47137" t="s">
        <v>12</v>
      </c>
      <c r="J47137" t="s">
        <v>12</v>
      </c>
      <c r="K47137" t="s">
        <v>12</v>
      </c>
      <c r="L47137" t="s">
        <v>12</v>
      </c>
      <c r="M47137" t="s">
        <v>12</v>
      </c>
      <c r="N47137" t="s">
        <v>12</v>
      </c>
    </row>
    <row r="47138" spans="2:14" x14ac:dyDescent="0.35">
      <c r="B47138" t="s">
        <v>380</v>
      </c>
      <c r="C47138" t="s">
        <v>12</v>
      </c>
      <c r="D47138">
        <v>2076180601.58937</v>
      </c>
      <c r="E47138">
        <v>8.9458906074754196</v>
      </c>
      <c r="F47138">
        <v>1869638290</v>
      </c>
      <c r="G47138" t="s">
        <v>12</v>
      </c>
      <c r="H47138" t="s">
        <v>12</v>
      </c>
      <c r="I47138" t="s">
        <v>12</v>
      </c>
      <c r="J47138" t="s">
        <v>12</v>
      </c>
      <c r="K47138" t="s">
        <v>12</v>
      </c>
      <c r="L47138" t="s">
        <v>12</v>
      </c>
      <c r="M47138" t="s">
        <v>12</v>
      </c>
      <c r="N47138" t="s">
        <v>12</v>
      </c>
    </row>
    <row r="47139" spans="2:14" x14ac:dyDescent="0.35">
      <c r="B47139" t="s">
        <v>380</v>
      </c>
      <c r="C47139" t="s">
        <v>12</v>
      </c>
      <c r="D47139">
        <v>2035976472.81585</v>
      </c>
      <c r="E47139">
        <v>9.6262595200083805</v>
      </c>
      <c r="F47139">
        <v>1559988130</v>
      </c>
      <c r="G47139" t="s">
        <v>12</v>
      </c>
      <c r="H47139" t="s">
        <v>12</v>
      </c>
      <c r="I47139" t="s">
        <v>12</v>
      </c>
      <c r="J47139" t="s">
        <v>12</v>
      </c>
      <c r="K47139" t="s">
        <v>12</v>
      </c>
      <c r="L47139" t="s">
        <v>12</v>
      </c>
      <c r="M47139" t="s">
        <v>12</v>
      </c>
      <c r="N47139" t="s">
        <v>12</v>
      </c>
    </row>
    <row r="47140" spans="2:14" x14ac:dyDescent="0.35">
      <c r="B47140" t="s">
        <v>380</v>
      </c>
      <c r="C47140" t="s">
        <v>12</v>
      </c>
      <c r="D47140">
        <v>2043260581.53139</v>
      </c>
      <c r="E47140">
        <v>9.6657197216502908</v>
      </c>
      <c r="F47140">
        <v>1566914150</v>
      </c>
      <c r="G47140" t="s">
        <v>12</v>
      </c>
      <c r="H47140" t="s">
        <v>12</v>
      </c>
      <c r="I47140" t="s">
        <v>12</v>
      </c>
      <c r="J47140" t="s">
        <v>12</v>
      </c>
      <c r="K47140" t="s">
        <v>12</v>
      </c>
      <c r="L47140" t="s">
        <v>12</v>
      </c>
      <c r="M47140" t="s">
        <v>12</v>
      </c>
      <c r="N47140" t="s">
        <v>12</v>
      </c>
    </row>
    <row r="47141" spans="2:14" x14ac:dyDescent="0.35">
      <c r="B47141" t="s">
        <v>380</v>
      </c>
      <c r="C47141" t="s">
        <v>12</v>
      </c>
      <c r="D47141">
        <v>1870618027.68999</v>
      </c>
      <c r="E47141">
        <v>9.4563472816611203</v>
      </c>
      <c r="F47141">
        <v>1502977870</v>
      </c>
      <c r="G47141" t="s">
        <v>12</v>
      </c>
      <c r="H47141" t="s">
        <v>12</v>
      </c>
      <c r="I47141" t="s">
        <v>12</v>
      </c>
      <c r="J47141" t="s">
        <v>12</v>
      </c>
      <c r="K47141" t="s">
        <v>12</v>
      </c>
      <c r="L47141" t="s">
        <v>12</v>
      </c>
      <c r="M47141" t="s">
        <v>12</v>
      </c>
      <c r="N47141" t="s">
        <v>12</v>
      </c>
    </row>
    <row r="47142" spans="2:14" x14ac:dyDescent="0.35">
      <c r="B47142" t="s">
        <v>380</v>
      </c>
      <c r="C47142" t="s">
        <v>12</v>
      </c>
      <c r="D47142">
        <v>1939976304.2420101</v>
      </c>
      <c r="E47142">
        <v>9.2732301657666394</v>
      </c>
      <c r="F47142">
        <v>1561969630</v>
      </c>
      <c r="G47142" t="s">
        <v>12</v>
      </c>
      <c r="H47142" t="s">
        <v>12</v>
      </c>
      <c r="I47142" t="s">
        <v>12</v>
      </c>
      <c r="J47142" t="s">
        <v>12</v>
      </c>
      <c r="K47142" t="s">
        <v>12</v>
      </c>
      <c r="L47142" t="s">
        <v>12</v>
      </c>
      <c r="M47142" t="s">
        <v>12</v>
      </c>
      <c r="N47142" t="s">
        <v>12</v>
      </c>
    </row>
    <row r="47143" spans="2:14" x14ac:dyDescent="0.35">
      <c r="B47143" t="s">
        <v>380</v>
      </c>
      <c r="C47143" t="s">
        <v>12</v>
      </c>
      <c r="D47143">
        <v>2227284858.4724598</v>
      </c>
      <c r="E47143">
        <v>9.3064069816943409</v>
      </c>
      <c r="F47143">
        <v>1554124330</v>
      </c>
      <c r="G47143" t="s">
        <v>12</v>
      </c>
      <c r="H47143" t="s">
        <v>12</v>
      </c>
      <c r="I47143" t="s">
        <v>12</v>
      </c>
      <c r="J47143" t="s">
        <v>12</v>
      </c>
      <c r="K47143" t="s">
        <v>12</v>
      </c>
      <c r="L47143" t="s">
        <v>12</v>
      </c>
      <c r="M47143" t="s">
        <v>12</v>
      </c>
      <c r="N47143" t="s">
        <v>12</v>
      </c>
    </row>
    <row r="47144" spans="2:14" x14ac:dyDescent="0.35">
      <c r="B47144" t="s">
        <v>380</v>
      </c>
      <c r="C47144">
        <v>2847501790</v>
      </c>
      <c r="D47144">
        <v>2002285117.6147001</v>
      </c>
      <c r="E47144">
        <v>8.52007464458101</v>
      </c>
      <c r="F47144">
        <v>1561139660</v>
      </c>
      <c r="G47144" t="s">
        <v>12</v>
      </c>
      <c r="H47144" t="s">
        <v>12</v>
      </c>
      <c r="I47144" t="s">
        <v>12</v>
      </c>
      <c r="J47144" t="s">
        <v>12</v>
      </c>
      <c r="K47144" t="s">
        <v>12</v>
      </c>
      <c r="L47144" t="s">
        <v>12</v>
      </c>
      <c r="M47144" t="s">
        <v>12</v>
      </c>
      <c r="N47144" t="s">
        <v>12</v>
      </c>
    </row>
    <row r="47145" spans="2:14" x14ac:dyDescent="0.35">
      <c r="B47145" t="s">
        <v>380</v>
      </c>
      <c r="C47145">
        <v>2847501790</v>
      </c>
      <c r="D47145">
        <v>2163547670.0810199</v>
      </c>
      <c r="E47145">
        <v>9.1448387348895395</v>
      </c>
      <c r="F47145">
        <v>1548087800</v>
      </c>
      <c r="G47145" t="s">
        <v>12</v>
      </c>
      <c r="H47145" t="s">
        <v>12</v>
      </c>
      <c r="I47145" t="s">
        <v>12</v>
      </c>
      <c r="J47145" t="s">
        <v>12</v>
      </c>
      <c r="K47145" t="s">
        <v>12</v>
      </c>
      <c r="L47145" t="s">
        <v>12</v>
      </c>
      <c r="M47145" t="s">
        <v>12</v>
      </c>
      <c r="N47145" t="s">
        <v>12</v>
      </c>
    </row>
    <row r="47146" spans="2:14" x14ac:dyDescent="0.35">
      <c r="B47146" t="s">
        <v>380</v>
      </c>
      <c r="C47146">
        <v>2847501790</v>
      </c>
      <c r="D47146">
        <v>2135243502.3504801</v>
      </c>
      <c r="E47146">
        <v>10.4991802234152</v>
      </c>
      <c r="F47146">
        <v>1549894880</v>
      </c>
      <c r="G47146" t="s">
        <v>12</v>
      </c>
      <c r="H47146" t="s">
        <v>12</v>
      </c>
      <c r="I47146" t="s">
        <v>12</v>
      </c>
      <c r="J47146" t="s">
        <v>12</v>
      </c>
      <c r="K47146" t="s">
        <v>12</v>
      </c>
      <c r="L47146" t="s">
        <v>12</v>
      </c>
      <c r="M47146" t="s">
        <v>12</v>
      </c>
      <c r="N47146" t="s">
        <v>12</v>
      </c>
    </row>
    <row r="47147" spans="2:14" x14ac:dyDescent="0.35">
      <c r="B47147" t="s">
        <v>380</v>
      </c>
      <c r="C47147">
        <v>2847501790</v>
      </c>
      <c r="D47147">
        <v>2218679531.8136401</v>
      </c>
      <c r="E47147">
        <v>9.4385557503033599</v>
      </c>
      <c r="F47147">
        <v>1578604630</v>
      </c>
      <c r="G47147" t="s">
        <v>12</v>
      </c>
      <c r="H47147" t="s">
        <v>12</v>
      </c>
      <c r="I47147" t="s">
        <v>12</v>
      </c>
      <c r="J47147" t="s">
        <v>12</v>
      </c>
      <c r="K47147" t="s">
        <v>12</v>
      </c>
      <c r="L47147" t="s">
        <v>12</v>
      </c>
      <c r="M47147" t="s">
        <v>12</v>
      </c>
      <c r="N47147" t="s">
        <v>12</v>
      </c>
    </row>
    <row r="47148" spans="2:14" x14ac:dyDescent="0.35">
      <c r="B47148" t="s">
        <v>380</v>
      </c>
      <c r="C47148">
        <v>2847501790</v>
      </c>
      <c r="D47148">
        <v>2308025726.4749699</v>
      </c>
      <c r="E47148">
        <v>10.1987300024612</v>
      </c>
      <c r="F47148">
        <v>1603036230</v>
      </c>
      <c r="G47148" t="s">
        <v>12</v>
      </c>
      <c r="H47148" t="s">
        <v>12</v>
      </c>
      <c r="I47148" t="s">
        <v>12</v>
      </c>
      <c r="J47148" t="s">
        <v>12</v>
      </c>
      <c r="K47148" t="s">
        <v>12</v>
      </c>
      <c r="L47148" t="s">
        <v>12</v>
      </c>
      <c r="M47148" t="s">
        <v>12</v>
      </c>
      <c r="N47148" t="s">
        <v>12</v>
      </c>
    </row>
    <row r="47149" spans="2:14" x14ac:dyDescent="0.35">
      <c r="B47149" t="s">
        <v>380</v>
      </c>
      <c r="C47149">
        <v>2847501790</v>
      </c>
      <c r="D47149">
        <v>2207552536.1177001</v>
      </c>
      <c r="E47149">
        <v>10.0653072132988</v>
      </c>
      <c r="F47149">
        <v>1607921590</v>
      </c>
      <c r="G47149" t="s">
        <v>12</v>
      </c>
      <c r="H47149" t="s">
        <v>12</v>
      </c>
      <c r="I47149" t="s">
        <v>12</v>
      </c>
      <c r="J47149" t="s">
        <v>12</v>
      </c>
      <c r="K47149" t="s">
        <v>12</v>
      </c>
      <c r="L47149" t="s">
        <v>12</v>
      </c>
      <c r="M47149" t="s">
        <v>12</v>
      </c>
      <c r="N47149" t="s">
        <v>12</v>
      </c>
    </row>
    <row r="47150" spans="2:14" x14ac:dyDescent="0.35">
      <c r="B47150" t="s">
        <v>380</v>
      </c>
      <c r="C47150" t="s">
        <v>12</v>
      </c>
      <c r="D47150">
        <v>2174604743.6698198</v>
      </c>
      <c r="E47150">
        <v>10.4586156431243</v>
      </c>
      <c r="F47150">
        <v>1263951830</v>
      </c>
      <c r="G47150" t="s">
        <v>12</v>
      </c>
      <c r="H47150" t="s">
        <v>12</v>
      </c>
      <c r="I47150" t="s">
        <v>12</v>
      </c>
      <c r="J47150" t="s">
        <v>12</v>
      </c>
      <c r="K47150" t="s">
        <v>12</v>
      </c>
      <c r="L47150" t="s">
        <v>12</v>
      </c>
      <c r="M47150" t="s">
        <v>12</v>
      </c>
      <c r="N47150" t="s">
        <v>12</v>
      </c>
    </row>
    <row r="47151" spans="2:14" x14ac:dyDescent="0.35">
      <c r="B47151" t="s">
        <v>380</v>
      </c>
      <c r="C47151" t="s">
        <v>12</v>
      </c>
      <c r="D47151">
        <v>2119342184.06214</v>
      </c>
      <c r="E47151">
        <v>10.8797839532564</v>
      </c>
      <c r="F47151">
        <v>1283996300</v>
      </c>
      <c r="G47151" t="s">
        <v>12</v>
      </c>
      <c r="H47151" t="s">
        <v>12</v>
      </c>
      <c r="I47151" t="s">
        <v>12</v>
      </c>
      <c r="J47151" t="s">
        <v>12</v>
      </c>
      <c r="K47151" t="s">
        <v>12</v>
      </c>
      <c r="L47151" t="s">
        <v>12</v>
      </c>
      <c r="M47151" t="s">
        <v>12</v>
      </c>
      <c r="N47151" t="s">
        <v>12</v>
      </c>
    </row>
    <row r="47152" spans="2:14" x14ac:dyDescent="0.35">
      <c r="B47152" t="s">
        <v>380</v>
      </c>
      <c r="C47152" t="s">
        <v>12</v>
      </c>
      <c r="D47152">
        <v>2082934433.89045</v>
      </c>
      <c r="E47152">
        <v>10.4061641873922</v>
      </c>
      <c r="F47152">
        <v>1275303020</v>
      </c>
      <c r="G47152" t="s">
        <v>12</v>
      </c>
      <c r="H47152" t="s">
        <v>12</v>
      </c>
      <c r="I47152" t="s">
        <v>12</v>
      </c>
      <c r="J47152" t="s">
        <v>12</v>
      </c>
      <c r="K47152" t="s">
        <v>12</v>
      </c>
      <c r="L47152" t="s">
        <v>12</v>
      </c>
      <c r="M47152" t="s">
        <v>12</v>
      </c>
      <c r="N47152" t="s">
        <v>12</v>
      </c>
    </row>
    <row r="47153" spans="2:14" x14ac:dyDescent="0.35">
      <c r="B47153" t="s">
        <v>380</v>
      </c>
      <c r="C47153" t="s">
        <v>12</v>
      </c>
      <c r="D47153">
        <v>1847852725.8417699</v>
      </c>
      <c r="E47153">
        <v>10.250851852933399</v>
      </c>
      <c r="F47153">
        <v>1267737840</v>
      </c>
      <c r="G47153" t="s">
        <v>12</v>
      </c>
      <c r="H47153" t="s">
        <v>12</v>
      </c>
      <c r="I47153" t="s">
        <v>12</v>
      </c>
      <c r="J47153" t="s">
        <v>12</v>
      </c>
      <c r="K47153" t="s">
        <v>12</v>
      </c>
      <c r="L47153" t="s">
        <v>12</v>
      </c>
      <c r="M47153" t="s">
        <v>12</v>
      </c>
      <c r="N47153" t="s">
        <v>12</v>
      </c>
    </row>
    <row r="47154" spans="2:14" x14ac:dyDescent="0.35">
      <c r="B47154" t="s">
        <v>380</v>
      </c>
      <c r="C47154">
        <v>1851762910</v>
      </c>
      <c r="D47154">
        <v>1767411447.6763</v>
      </c>
      <c r="E47154">
        <v>9.9903501166058692</v>
      </c>
      <c r="F47154">
        <v>1238322810</v>
      </c>
      <c r="G47154" t="s">
        <v>12</v>
      </c>
      <c r="H47154" t="s">
        <v>12</v>
      </c>
      <c r="I47154" t="s">
        <v>12</v>
      </c>
      <c r="J47154" t="s">
        <v>12</v>
      </c>
      <c r="K47154" t="s">
        <v>12</v>
      </c>
      <c r="L47154" t="s">
        <v>12</v>
      </c>
      <c r="M47154" t="s">
        <v>12</v>
      </c>
      <c r="N47154" t="s">
        <v>12</v>
      </c>
    </row>
    <row r="47155" spans="2:14" x14ac:dyDescent="0.35">
      <c r="B47155" t="s">
        <v>380</v>
      </c>
      <c r="C47155">
        <v>1876822440</v>
      </c>
      <c r="D47155">
        <v>1786029395.2138</v>
      </c>
      <c r="E47155">
        <v>9.8187279151943496</v>
      </c>
      <c r="F47155">
        <v>1260247530</v>
      </c>
      <c r="G47155" t="s">
        <v>12</v>
      </c>
      <c r="H47155" t="s">
        <v>12</v>
      </c>
      <c r="I47155" t="s">
        <v>12</v>
      </c>
      <c r="J47155" t="s">
        <v>12</v>
      </c>
      <c r="K47155" t="s">
        <v>12</v>
      </c>
      <c r="L47155" t="s">
        <v>12</v>
      </c>
      <c r="M47155" t="s">
        <v>12</v>
      </c>
      <c r="N47155" t="s">
        <v>12</v>
      </c>
    </row>
    <row r="47156" spans="2:14" x14ac:dyDescent="0.35">
      <c r="B47156" t="s">
        <v>380</v>
      </c>
      <c r="C47156">
        <v>1883633070</v>
      </c>
      <c r="D47156">
        <v>1783527401.2411399</v>
      </c>
      <c r="E47156">
        <v>8.7105781378353093</v>
      </c>
      <c r="F47156">
        <v>1255611620</v>
      </c>
      <c r="G47156" t="s">
        <v>12</v>
      </c>
      <c r="H47156" t="s">
        <v>12</v>
      </c>
      <c r="I47156" t="s">
        <v>12</v>
      </c>
      <c r="J47156" t="s">
        <v>12</v>
      </c>
      <c r="K47156" t="s">
        <v>12</v>
      </c>
      <c r="L47156" t="s">
        <v>12</v>
      </c>
      <c r="M47156" t="s">
        <v>12</v>
      </c>
      <c r="N47156" t="s">
        <v>12</v>
      </c>
    </row>
    <row r="47157" spans="2:14" x14ac:dyDescent="0.35">
      <c r="B47157" t="s">
        <v>380</v>
      </c>
      <c r="C47157">
        <v>1883633070</v>
      </c>
      <c r="D47157">
        <v>1843851510.22526</v>
      </c>
      <c r="E47157">
        <v>8.3313866421231904</v>
      </c>
      <c r="F47157">
        <v>1255611620</v>
      </c>
      <c r="G47157" t="s">
        <v>12</v>
      </c>
      <c r="H47157" t="s">
        <v>12</v>
      </c>
      <c r="I47157" t="s">
        <v>12</v>
      </c>
      <c r="J47157" t="s">
        <v>12</v>
      </c>
      <c r="K47157" t="s">
        <v>12</v>
      </c>
      <c r="L47157" t="s">
        <v>12</v>
      </c>
      <c r="M47157" t="s">
        <v>12</v>
      </c>
      <c r="N47157" t="s">
        <v>12</v>
      </c>
    </row>
    <row r="47158" spans="2:14" x14ac:dyDescent="0.35">
      <c r="B47158" t="s">
        <v>380</v>
      </c>
      <c r="C47158">
        <v>1880448250</v>
      </c>
      <c r="D47158">
        <v>1781694406.91064</v>
      </c>
      <c r="E47158">
        <v>8.4191496356363995</v>
      </c>
      <c r="F47158">
        <v>1244262540</v>
      </c>
      <c r="G47158" t="s">
        <v>12</v>
      </c>
      <c r="H47158" t="s">
        <v>12</v>
      </c>
      <c r="I47158" t="s">
        <v>12</v>
      </c>
      <c r="J47158" t="s">
        <v>12</v>
      </c>
      <c r="K47158" t="s">
        <v>12</v>
      </c>
      <c r="L47158" t="s">
        <v>12</v>
      </c>
      <c r="M47158" t="s">
        <v>12</v>
      </c>
      <c r="N47158" t="s">
        <v>12</v>
      </c>
    </row>
    <row r="47159" spans="2:14" x14ac:dyDescent="0.35">
      <c r="B47159" t="s">
        <v>380</v>
      </c>
      <c r="C47159">
        <v>1760682680</v>
      </c>
      <c r="D47159">
        <v>1726148426.8675301</v>
      </c>
      <c r="E47159">
        <v>8.4073555063237908</v>
      </c>
      <c r="F47159">
        <v>1260833770</v>
      </c>
      <c r="G47159" t="s">
        <v>12</v>
      </c>
      <c r="H47159" t="s">
        <v>12</v>
      </c>
      <c r="I47159" t="s">
        <v>12</v>
      </c>
      <c r="J47159" t="s">
        <v>12</v>
      </c>
      <c r="K47159" t="s">
        <v>12</v>
      </c>
      <c r="L47159" t="s">
        <v>12</v>
      </c>
      <c r="M47159" t="s">
        <v>12</v>
      </c>
      <c r="N47159" t="s">
        <v>12</v>
      </c>
    </row>
    <row r="47160" spans="2:14" x14ac:dyDescent="0.35">
      <c r="B47160" t="s">
        <v>380</v>
      </c>
      <c r="C47160">
        <v>1760682680</v>
      </c>
      <c r="D47160">
        <v>1844954388.57635</v>
      </c>
      <c r="E47160">
        <v>8.6917168396449505</v>
      </c>
      <c r="F47160">
        <v>1221283630</v>
      </c>
      <c r="G47160" t="s">
        <v>12</v>
      </c>
      <c r="H47160" t="s">
        <v>12</v>
      </c>
      <c r="I47160" t="s">
        <v>12</v>
      </c>
      <c r="J47160" t="s">
        <v>12</v>
      </c>
      <c r="K47160" t="s">
        <v>12</v>
      </c>
      <c r="L47160" t="s">
        <v>12</v>
      </c>
      <c r="M47160" t="s">
        <v>12</v>
      </c>
      <c r="N47160" t="s">
        <v>12</v>
      </c>
    </row>
    <row r="47161" spans="2:14" x14ac:dyDescent="0.35">
      <c r="B47161" t="s">
        <v>380</v>
      </c>
      <c r="C47161">
        <v>1753307380</v>
      </c>
      <c r="D47161">
        <v>1742532914.3234799</v>
      </c>
      <c r="E47161">
        <v>8.3987149690565595</v>
      </c>
      <c r="F47161">
        <v>1221744890</v>
      </c>
      <c r="G47161" t="s">
        <v>12</v>
      </c>
      <c r="H47161" t="s">
        <v>12</v>
      </c>
      <c r="I47161" t="s">
        <v>12</v>
      </c>
      <c r="J47161" t="s">
        <v>12</v>
      </c>
      <c r="K47161" t="s">
        <v>12</v>
      </c>
      <c r="L47161" t="s">
        <v>12</v>
      </c>
      <c r="M47161" t="s">
        <v>12</v>
      </c>
      <c r="N47161" t="s">
        <v>12</v>
      </c>
    </row>
    <row r="47162" spans="2:14" x14ac:dyDescent="0.35">
      <c r="B47162" t="s">
        <v>380</v>
      </c>
      <c r="C47162">
        <v>1340326030</v>
      </c>
      <c r="D47162">
        <v>1682547052.07707</v>
      </c>
      <c r="E47162">
        <v>8.1368772194124599</v>
      </c>
      <c r="F47162">
        <v>974053380</v>
      </c>
      <c r="G47162" t="s">
        <v>12</v>
      </c>
      <c r="H47162" t="s">
        <v>12</v>
      </c>
      <c r="I47162" t="s">
        <v>12</v>
      </c>
      <c r="J47162" t="s">
        <v>12</v>
      </c>
      <c r="K47162" t="s">
        <v>12</v>
      </c>
      <c r="L47162" t="s">
        <v>12</v>
      </c>
      <c r="M47162" t="s">
        <v>12</v>
      </c>
      <c r="N47162" t="s">
        <v>12</v>
      </c>
    </row>
    <row r="47163" spans="2:14" x14ac:dyDescent="0.35">
      <c r="B47163" t="s">
        <v>380</v>
      </c>
      <c r="C47163">
        <v>1340326030</v>
      </c>
      <c r="D47163">
        <v>1610455888.4720199</v>
      </c>
      <c r="E47163">
        <v>8.6969156890550501</v>
      </c>
      <c r="F47163">
        <v>965226500</v>
      </c>
      <c r="G47163" t="s">
        <v>12</v>
      </c>
      <c r="H47163" t="s">
        <v>12</v>
      </c>
      <c r="I47163" t="s">
        <v>12</v>
      </c>
      <c r="J47163" t="s">
        <v>12</v>
      </c>
      <c r="K47163" t="s">
        <v>12</v>
      </c>
      <c r="L47163" t="s">
        <v>12</v>
      </c>
      <c r="M47163" t="s">
        <v>12</v>
      </c>
      <c r="N47163" t="s">
        <v>12</v>
      </c>
    </row>
    <row r="47164" spans="2:14" x14ac:dyDescent="0.35">
      <c r="B47164" t="s">
        <v>380</v>
      </c>
      <c r="C47164">
        <v>1340326030</v>
      </c>
      <c r="D47164">
        <v>1428065005.71275</v>
      </c>
      <c r="E47164">
        <v>8.2141119233677795</v>
      </c>
      <c r="F47164">
        <v>954881820</v>
      </c>
      <c r="G47164" t="s">
        <v>12</v>
      </c>
      <c r="H47164" t="s">
        <v>12</v>
      </c>
      <c r="I47164" t="s">
        <v>12</v>
      </c>
      <c r="J47164" t="s">
        <v>12</v>
      </c>
      <c r="K47164" t="s">
        <v>12</v>
      </c>
      <c r="L47164" t="s">
        <v>12</v>
      </c>
      <c r="M47164" t="s">
        <v>12</v>
      </c>
      <c r="N47164" t="s">
        <v>12</v>
      </c>
    </row>
    <row r="47165" spans="2:14" x14ac:dyDescent="0.35">
      <c r="B47165" t="s">
        <v>380</v>
      </c>
      <c r="C47165">
        <v>1250835460</v>
      </c>
      <c r="D47165">
        <v>1244955658.7836201</v>
      </c>
      <c r="E47165">
        <v>7.93134504862953</v>
      </c>
      <c r="F47165">
        <v>945787570</v>
      </c>
      <c r="G47165" t="s">
        <v>12</v>
      </c>
      <c r="H47165" t="s">
        <v>12</v>
      </c>
      <c r="I47165" t="s">
        <v>12</v>
      </c>
      <c r="J47165" t="s">
        <v>12</v>
      </c>
      <c r="K47165" t="s">
        <v>12</v>
      </c>
      <c r="L47165" t="s">
        <v>12</v>
      </c>
      <c r="M47165" t="s">
        <v>12</v>
      </c>
      <c r="N47165" t="s">
        <v>12</v>
      </c>
    </row>
    <row r="47166" spans="2:14" x14ac:dyDescent="0.35">
      <c r="B47166" t="s">
        <v>380</v>
      </c>
      <c r="C47166">
        <v>1481714030</v>
      </c>
      <c r="D47166">
        <v>1227165400.78655</v>
      </c>
      <c r="E47166">
        <v>7.5915150909454301</v>
      </c>
      <c r="F47166">
        <v>963049810</v>
      </c>
      <c r="G47166" t="s">
        <v>12</v>
      </c>
      <c r="H47166" t="s">
        <v>12</v>
      </c>
      <c r="I47166" t="s">
        <v>12</v>
      </c>
      <c r="J47166" t="s">
        <v>12</v>
      </c>
      <c r="K47166" t="s">
        <v>12</v>
      </c>
      <c r="L47166" t="s">
        <v>12</v>
      </c>
      <c r="M47166" t="s">
        <v>12</v>
      </c>
      <c r="N47166" t="s">
        <v>12</v>
      </c>
    </row>
    <row r="47167" spans="2:14" x14ac:dyDescent="0.35">
      <c r="B47167" t="s">
        <v>380</v>
      </c>
      <c r="C47167">
        <v>1481714030</v>
      </c>
      <c r="D47167">
        <v>1185460117.56778</v>
      </c>
      <c r="E47167">
        <v>6.7317441721458504</v>
      </c>
      <c r="F47167">
        <v>963049810</v>
      </c>
      <c r="G47167" t="s">
        <v>12</v>
      </c>
      <c r="H47167" t="s">
        <v>12</v>
      </c>
      <c r="I47167" t="s">
        <v>12</v>
      </c>
      <c r="J47167" t="s">
        <v>12</v>
      </c>
      <c r="K47167" t="s">
        <v>12</v>
      </c>
      <c r="L47167" t="s">
        <v>12</v>
      </c>
      <c r="M47167" t="s">
        <v>12</v>
      </c>
      <c r="N47167" t="s">
        <v>12</v>
      </c>
    </row>
    <row r="47168" spans="2:14" x14ac:dyDescent="0.35">
      <c r="B47168" t="s">
        <v>380</v>
      </c>
      <c r="C47168" t="s">
        <v>12</v>
      </c>
      <c r="D47168">
        <v>1236081942.2813399</v>
      </c>
      <c r="E47168">
        <v>5.86858649086063</v>
      </c>
      <c r="F47168">
        <v>933954750</v>
      </c>
      <c r="G47168" t="s">
        <v>12</v>
      </c>
      <c r="H47168" t="s">
        <v>12</v>
      </c>
      <c r="I47168" t="s">
        <v>12</v>
      </c>
      <c r="J47168" t="s">
        <v>12</v>
      </c>
      <c r="K47168" t="s">
        <v>12</v>
      </c>
      <c r="L47168" t="s">
        <v>12</v>
      </c>
      <c r="M47168" t="s">
        <v>12</v>
      </c>
      <c r="N47168" t="s">
        <v>12</v>
      </c>
    </row>
    <row r="47169" spans="2:14" x14ac:dyDescent="0.35">
      <c r="B47169" t="s">
        <v>380</v>
      </c>
      <c r="C47169">
        <v>1073818780</v>
      </c>
      <c r="D47169">
        <v>1205606032.9439199</v>
      </c>
      <c r="E47169">
        <v>5.7847251364308701</v>
      </c>
      <c r="F47169">
        <v>909331000</v>
      </c>
      <c r="G47169" t="s">
        <v>12</v>
      </c>
      <c r="H47169" t="s">
        <v>12</v>
      </c>
      <c r="I47169" t="s">
        <v>12</v>
      </c>
      <c r="J47169" t="s">
        <v>12</v>
      </c>
      <c r="K47169" t="s">
        <v>12</v>
      </c>
      <c r="L47169" t="s">
        <v>12</v>
      </c>
      <c r="M47169" t="s">
        <v>12</v>
      </c>
      <c r="N47169" t="s">
        <v>12</v>
      </c>
    </row>
    <row r="47170" spans="2:14" x14ac:dyDescent="0.35">
      <c r="B47170" t="s">
        <v>380</v>
      </c>
      <c r="C47170">
        <v>1073818780</v>
      </c>
      <c r="D47170">
        <v>1059331191.97834</v>
      </c>
      <c r="E47170">
        <v>5.5881309364942302</v>
      </c>
      <c r="F47170">
        <v>881912930</v>
      </c>
      <c r="G47170" t="s">
        <v>12</v>
      </c>
      <c r="H47170" t="s">
        <v>12</v>
      </c>
      <c r="I47170" t="s">
        <v>12</v>
      </c>
      <c r="J47170" t="s">
        <v>12</v>
      </c>
      <c r="K47170" t="s">
        <v>12</v>
      </c>
      <c r="L47170" t="s">
        <v>12</v>
      </c>
      <c r="M47170" t="s">
        <v>12</v>
      </c>
      <c r="N47170" t="s">
        <v>12</v>
      </c>
    </row>
    <row r="47171" spans="2:14" x14ac:dyDescent="0.35">
      <c r="B47171" t="s">
        <v>380</v>
      </c>
      <c r="C47171">
        <v>1073818780</v>
      </c>
      <c r="D47171">
        <v>1118005017.4532499</v>
      </c>
      <c r="E47171">
        <v>5.8267567498400501</v>
      </c>
      <c r="F47171">
        <v>848739720</v>
      </c>
      <c r="G47171" t="s">
        <v>12</v>
      </c>
      <c r="H47171" t="s">
        <v>12</v>
      </c>
      <c r="I47171" t="s">
        <v>12</v>
      </c>
      <c r="J47171" t="s">
        <v>12</v>
      </c>
      <c r="K47171" t="s">
        <v>12</v>
      </c>
      <c r="L47171" t="s">
        <v>12</v>
      </c>
      <c r="M47171" t="s">
        <v>12</v>
      </c>
      <c r="N47171" t="s">
        <v>12</v>
      </c>
    </row>
    <row r="47172" spans="2:14" x14ac:dyDescent="0.35">
      <c r="B47172" t="s">
        <v>380</v>
      </c>
      <c r="C47172">
        <v>1080032730</v>
      </c>
      <c r="D47172">
        <v>1085158029.1371601</v>
      </c>
      <c r="E47172">
        <v>5.6830966053421603</v>
      </c>
      <c r="F47172">
        <v>853651200</v>
      </c>
      <c r="G47172" t="s">
        <v>12</v>
      </c>
      <c r="H47172" t="s">
        <v>12</v>
      </c>
      <c r="I47172" t="s">
        <v>12</v>
      </c>
      <c r="J47172" t="s">
        <v>12</v>
      </c>
      <c r="K47172" t="s">
        <v>12</v>
      </c>
      <c r="L47172" t="s">
        <v>12</v>
      </c>
      <c r="M47172" t="s">
        <v>12</v>
      </c>
      <c r="N47172" t="s">
        <v>12</v>
      </c>
    </row>
    <row r="47173" spans="2:14" x14ac:dyDescent="0.35">
      <c r="B47173" t="s">
        <v>380</v>
      </c>
      <c r="C47173">
        <v>1105610850</v>
      </c>
      <c r="D47173">
        <v>1045739148.62542</v>
      </c>
      <c r="E47173">
        <v>4.9935728061716498</v>
      </c>
      <c r="F47173">
        <v>873992870</v>
      </c>
      <c r="G47173" t="s">
        <v>12</v>
      </c>
      <c r="H47173" t="s">
        <v>12</v>
      </c>
      <c r="I47173" t="s">
        <v>12</v>
      </c>
      <c r="J47173" t="s">
        <v>12</v>
      </c>
      <c r="K47173" t="s">
        <v>12</v>
      </c>
      <c r="L47173" t="s">
        <v>12</v>
      </c>
      <c r="M47173" t="s">
        <v>12</v>
      </c>
      <c r="N47173" t="s">
        <v>12</v>
      </c>
    </row>
    <row r="47174" spans="2:14" x14ac:dyDescent="0.35">
      <c r="B47174" t="s">
        <v>380</v>
      </c>
      <c r="C47174">
        <v>1060284140</v>
      </c>
      <c r="D47174">
        <v>860642351.05057204</v>
      </c>
      <c r="E47174">
        <v>5.2701548812999901</v>
      </c>
      <c r="F47174">
        <v>754363000</v>
      </c>
      <c r="G47174" t="s">
        <v>12</v>
      </c>
      <c r="H47174" t="s">
        <v>12</v>
      </c>
      <c r="I47174" t="s">
        <v>12</v>
      </c>
      <c r="J47174" t="s">
        <v>12</v>
      </c>
      <c r="K47174" t="s">
        <v>12</v>
      </c>
      <c r="L47174" t="s">
        <v>12</v>
      </c>
      <c r="M47174" t="s">
        <v>12</v>
      </c>
      <c r="N47174" t="s">
        <v>12</v>
      </c>
    </row>
    <row r="47175" spans="2:14" x14ac:dyDescent="0.35">
      <c r="B47175" t="s">
        <v>380</v>
      </c>
      <c r="C47175">
        <v>1077805550</v>
      </c>
      <c r="D47175">
        <v>887725261.34450102</v>
      </c>
      <c r="E47175">
        <v>5.1153177266292698</v>
      </c>
      <c r="F47175">
        <v>754694520</v>
      </c>
      <c r="G47175" t="s">
        <v>12</v>
      </c>
      <c r="H47175" t="s">
        <v>12</v>
      </c>
      <c r="I47175" t="s">
        <v>12</v>
      </c>
      <c r="J47175" t="s">
        <v>12</v>
      </c>
      <c r="K47175" t="s">
        <v>12</v>
      </c>
      <c r="L47175" t="s">
        <v>12</v>
      </c>
      <c r="M47175" t="s">
        <v>12</v>
      </c>
      <c r="N47175" t="s">
        <v>12</v>
      </c>
    </row>
    <row r="47176" spans="2:14" x14ac:dyDescent="0.35">
      <c r="B47176" t="s">
        <v>380</v>
      </c>
      <c r="C47176">
        <v>1052074970</v>
      </c>
      <c r="D47176">
        <v>938616653.720191</v>
      </c>
      <c r="E47176">
        <v>4.9295013820679996</v>
      </c>
      <c r="F47176">
        <v>775915050</v>
      </c>
      <c r="G47176" t="s">
        <v>12</v>
      </c>
      <c r="H47176" t="s">
        <v>12</v>
      </c>
      <c r="I47176" t="s">
        <v>12</v>
      </c>
      <c r="J47176" t="s">
        <v>12</v>
      </c>
      <c r="K47176" t="s">
        <v>12</v>
      </c>
      <c r="L47176" t="s">
        <v>12</v>
      </c>
      <c r="M47176" t="s">
        <v>12</v>
      </c>
      <c r="N47176" t="s">
        <v>12</v>
      </c>
    </row>
    <row r="47177" spans="2:14" x14ac:dyDescent="0.35">
      <c r="B47177" t="s">
        <v>380</v>
      </c>
      <c r="C47177">
        <v>1035523530</v>
      </c>
      <c r="D47177">
        <v>990398559.73952305</v>
      </c>
      <c r="E47177">
        <v>4.0569750731304897</v>
      </c>
      <c r="F47177">
        <v>774766050</v>
      </c>
      <c r="G47177" t="s">
        <v>12</v>
      </c>
      <c r="H47177" t="s">
        <v>12</v>
      </c>
      <c r="I47177" t="s">
        <v>12</v>
      </c>
      <c r="J47177" t="s">
        <v>12</v>
      </c>
      <c r="K47177" t="s">
        <v>12</v>
      </c>
      <c r="L47177" t="s">
        <v>12</v>
      </c>
      <c r="M47177" t="s">
        <v>12</v>
      </c>
      <c r="N47177" t="s">
        <v>12</v>
      </c>
    </row>
    <row r="47178" spans="2:14" x14ac:dyDescent="0.35">
      <c r="B47178" t="s">
        <v>380</v>
      </c>
      <c r="C47178">
        <v>967712940</v>
      </c>
      <c r="D47178">
        <v>901806310.65971899</v>
      </c>
      <c r="E47178">
        <v>4.1846409866614396</v>
      </c>
      <c r="F47178">
        <v>757804270</v>
      </c>
      <c r="G47178" t="s">
        <v>12</v>
      </c>
      <c r="H47178" t="s">
        <v>12</v>
      </c>
      <c r="I47178" t="s">
        <v>12</v>
      </c>
      <c r="J47178" t="s">
        <v>12</v>
      </c>
      <c r="K47178" t="s">
        <v>12</v>
      </c>
      <c r="L47178" t="s">
        <v>12</v>
      </c>
      <c r="M47178" t="s">
        <v>12</v>
      </c>
      <c r="N47178" t="s">
        <v>12</v>
      </c>
    </row>
    <row r="47179" spans="2:14" x14ac:dyDescent="0.35">
      <c r="B47179" t="s">
        <v>380</v>
      </c>
      <c r="C47179">
        <v>970672580</v>
      </c>
      <c r="D47179">
        <v>819570604.34827101</v>
      </c>
      <c r="E47179">
        <v>4.4245375128468698</v>
      </c>
      <c r="F47179">
        <v>772608560</v>
      </c>
      <c r="G47179" t="s">
        <v>12</v>
      </c>
      <c r="H47179" t="s">
        <v>12</v>
      </c>
      <c r="I47179" t="s">
        <v>12</v>
      </c>
      <c r="J47179" t="s">
        <v>12</v>
      </c>
      <c r="K47179" t="s">
        <v>12</v>
      </c>
      <c r="L47179" t="s">
        <v>12</v>
      </c>
      <c r="M47179" t="s">
        <v>12</v>
      </c>
      <c r="N47179" t="s">
        <v>12</v>
      </c>
    </row>
    <row r="47180" spans="2:14" x14ac:dyDescent="0.35">
      <c r="B47180" t="s">
        <v>380</v>
      </c>
      <c r="C47180">
        <v>970672580</v>
      </c>
      <c r="D47180">
        <v>842308860.583323</v>
      </c>
      <c r="E47180">
        <v>4.6686318241518601</v>
      </c>
      <c r="F47180">
        <v>782949370</v>
      </c>
      <c r="G47180" t="s">
        <v>12</v>
      </c>
      <c r="H47180" t="s">
        <v>12</v>
      </c>
      <c r="I47180" t="s">
        <v>12</v>
      </c>
      <c r="J47180" t="s">
        <v>12</v>
      </c>
      <c r="K47180" t="s">
        <v>12</v>
      </c>
      <c r="L47180" t="s">
        <v>12</v>
      </c>
      <c r="M47180" t="s">
        <v>12</v>
      </c>
      <c r="N47180" t="s">
        <v>12</v>
      </c>
    </row>
    <row r="47181" spans="2:14" x14ac:dyDescent="0.35">
      <c r="B47181" t="s">
        <v>380</v>
      </c>
      <c r="C47181">
        <v>894529070</v>
      </c>
      <c r="D47181">
        <v>885488183.75609803</v>
      </c>
      <c r="E47181">
        <v>4.25101753204713</v>
      </c>
      <c r="F47181">
        <v>780392220</v>
      </c>
      <c r="G47181" t="s">
        <v>12</v>
      </c>
      <c r="H47181" t="s">
        <v>12</v>
      </c>
      <c r="I47181" t="s">
        <v>12</v>
      </c>
      <c r="J47181" t="s">
        <v>12</v>
      </c>
      <c r="K47181" t="s">
        <v>12</v>
      </c>
      <c r="L47181" t="s">
        <v>12</v>
      </c>
      <c r="M47181" t="s">
        <v>12</v>
      </c>
      <c r="N47181" t="s">
        <v>12</v>
      </c>
    </row>
    <row r="47182" spans="2:14" x14ac:dyDescent="0.35">
      <c r="B47182" t="s">
        <v>380</v>
      </c>
      <c r="C47182">
        <v>857548000</v>
      </c>
      <c r="D47182">
        <v>739689365.34157503</v>
      </c>
      <c r="E47182">
        <v>3.8633672958955301</v>
      </c>
      <c r="F47182">
        <v>769179940</v>
      </c>
      <c r="G47182" t="s">
        <v>12</v>
      </c>
      <c r="H47182" t="s">
        <v>12</v>
      </c>
      <c r="I47182" t="s">
        <v>12</v>
      </c>
      <c r="J47182" t="s">
        <v>12</v>
      </c>
      <c r="K47182" t="s">
        <v>12</v>
      </c>
      <c r="L47182" t="s">
        <v>12</v>
      </c>
      <c r="M47182" t="s">
        <v>12</v>
      </c>
      <c r="N47182" t="s">
        <v>12</v>
      </c>
    </row>
    <row r="47183" spans="2:14" x14ac:dyDescent="0.35">
      <c r="B47183" t="s">
        <v>380</v>
      </c>
      <c r="C47183">
        <v>857548000</v>
      </c>
      <c r="D47183">
        <v>764179401.406636</v>
      </c>
      <c r="E47183">
        <v>3.9705529795182999</v>
      </c>
      <c r="F47183">
        <v>800138610</v>
      </c>
      <c r="G47183" t="s">
        <v>12</v>
      </c>
      <c r="H47183" t="s">
        <v>12</v>
      </c>
      <c r="I47183" t="s">
        <v>12</v>
      </c>
      <c r="J47183" t="s">
        <v>12</v>
      </c>
      <c r="K47183" t="s">
        <v>12</v>
      </c>
      <c r="L47183" t="s">
        <v>12</v>
      </c>
      <c r="M47183" t="s">
        <v>12</v>
      </c>
      <c r="N47183" t="s">
        <v>12</v>
      </c>
    </row>
    <row r="47184" spans="2:14" x14ac:dyDescent="0.35">
      <c r="B47184" t="s">
        <v>380</v>
      </c>
      <c r="C47184">
        <v>885860120</v>
      </c>
      <c r="D47184">
        <v>688777768.90416396</v>
      </c>
      <c r="E47184">
        <v>4.1740956445669797</v>
      </c>
      <c r="F47184">
        <v>788511260</v>
      </c>
      <c r="G47184" t="s">
        <v>12</v>
      </c>
      <c r="H47184" t="s">
        <v>12</v>
      </c>
      <c r="I47184" t="s">
        <v>12</v>
      </c>
      <c r="J47184" t="s">
        <v>12</v>
      </c>
      <c r="K47184" t="s">
        <v>12</v>
      </c>
      <c r="L47184" t="s">
        <v>12</v>
      </c>
      <c r="M47184" t="s">
        <v>12</v>
      </c>
      <c r="N47184" t="s">
        <v>12</v>
      </c>
    </row>
    <row r="47185" spans="2:14" x14ac:dyDescent="0.35">
      <c r="B47185" t="s">
        <v>380</v>
      </c>
      <c r="C47185">
        <v>851496020</v>
      </c>
      <c r="D47185">
        <v>648728110.56025195</v>
      </c>
      <c r="E47185">
        <v>3.4868157642803999</v>
      </c>
      <c r="F47185">
        <v>782135880</v>
      </c>
      <c r="G47185" t="s">
        <v>12</v>
      </c>
      <c r="H47185" t="s">
        <v>12</v>
      </c>
      <c r="I47185" t="s">
        <v>12</v>
      </c>
      <c r="J47185" t="s">
        <v>12</v>
      </c>
      <c r="K47185" t="s">
        <v>12</v>
      </c>
      <c r="L47185" t="s">
        <v>12</v>
      </c>
      <c r="M47185" t="s">
        <v>12</v>
      </c>
      <c r="N47185" t="s">
        <v>12</v>
      </c>
    </row>
    <row r="47186" spans="2:14" x14ac:dyDescent="0.35">
      <c r="B47186" t="s">
        <v>380</v>
      </c>
      <c r="C47186" t="s">
        <v>12</v>
      </c>
      <c r="D47186">
        <v>587277063.32774496</v>
      </c>
      <c r="E47186">
        <v>3.6022591487881899</v>
      </c>
      <c r="F47186">
        <v>697834230</v>
      </c>
      <c r="G47186" t="s">
        <v>12</v>
      </c>
      <c r="H47186" t="s">
        <v>12</v>
      </c>
      <c r="I47186" t="s">
        <v>12</v>
      </c>
      <c r="J47186" t="s">
        <v>12</v>
      </c>
      <c r="K47186" t="s">
        <v>12</v>
      </c>
      <c r="L47186" t="s">
        <v>12</v>
      </c>
      <c r="M47186" t="s">
        <v>12</v>
      </c>
      <c r="N47186" t="s">
        <v>12</v>
      </c>
    </row>
    <row r="47187" spans="2:14" x14ac:dyDescent="0.35">
      <c r="B47187" t="s">
        <v>380</v>
      </c>
      <c r="C47187">
        <v>631577860</v>
      </c>
      <c r="D47187">
        <v>583728642.93558097</v>
      </c>
      <c r="E47187">
        <v>3.2468239983305498</v>
      </c>
      <c r="F47187">
        <v>699292780</v>
      </c>
      <c r="G47187" t="s">
        <v>12</v>
      </c>
      <c r="H47187" t="s">
        <v>12</v>
      </c>
      <c r="I47187" t="s">
        <v>12</v>
      </c>
      <c r="J47187" t="s">
        <v>12</v>
      </c>
      <c r="K47187" t="s">
        <v>12</v>
      </c>
      <c r="L47187" t="s">
        <v>12</v>
      </c>
      <c r="M47187" t="s">
        <v>12</v>
      </c>
      <c r="N47187" t="s">
        <v>12</v>
      </c>
    </row>
    <row r="47188" spans="2:14" x14ac:dyDescent="0.35">
      <c r="B47188" t="s">
        <v>380</v>
      </c>
      <c r="C47188">
        <v>631577860</v>
      </c>
      <c r="D47188">
        <v>495876933.97891599</v>
      </c>
      <c r="E47188">
        <v>3.0580342352073302</v>
      </c>
      <c r="F47188">
        <v>699292780</v>
      </c>
      <c r="G47188" t="s">
        <v>12</v>
      </c>
      <c r="H47188" t="s">
        <v>12</v>
      </c>
      <c r="I47188" t="s">
        <v>12</v>
      </c>
      <c r="J47188" t="s">
        <v>12</v>
      </c>
      <c r="K47188" t="s">
        <v>12</v>
      </c>
      <c r="L47188" t="s">
        <v>12</v>
      </c>
      <c r="M47188" t="s">
        <v>12</v>
      </c>
      <c r="N47188" t="s">
        <v>12</v>
      </c>
    </row>
    <row r="47189" spans="2:14" x14ac:dyDescent="0.35">
      <c r="B47189" t="s">
        <v>380</v>
      </c>
      <c r="C47189">
        <v>631577860</v>
      </c>
      <c r="D47189">
        <v>513434019.01111603</v>
      </c>
      <c r="E47189">
        <v>2.7683606367192799</v>
      </c>
      <c r="F47189">
        <v>679719720</v>
      </c>
      <c r="G47189" t="s">
        <v>12</v>
      </c>
      <c r="H47189" t="s">
        <v>12</v>
      </c>
      <c r="I47189" t="s">
        <v>12</v>
      </c>
      <c r="J47189" t="s">
        <v>12</v>
      </c>
      <c r="K47189" t="s">
        <v>12</v>
      </c>
      <c r="L47189" t="s">
        <v>12</v>
      </c>
      <c r="M47189" t="s">
        <v>12</v>
      </c>
      <c r="N47189" t="s">
        <v>12</v>
      </c>
    </row>
    <row r="47190" spans="2:14" x14ac:dyDescent="0.35">
      <c r="B47190" t="s">
        <v>380</v>
      </c>
      <c r="C47190">
        <v>631577860</v>
      </c>
      <c r="D47190">
        <v>446256110.73844802</v>
      </c>
      <c r="E47190">
        <v>2.7516337663039101</v>
      </c>
      <c r="F47190">
        <v>679719720</v>
      </c>
      <c r="G47190" t="s">
        <v>12</v>
      </c>
      <c r="H47190" t="s">
        <v>12</v>
      </c>
      <c r="I47190" t="s">
        <v>12</v>
      </c>
      <c r="J47190" t="s">
        <v>12</v>
      </c>
      <c r="K47190" t="s">
        <v>12</v>
      </c>
      <c r="L47190" t="s">
        <v>12</v>
      </c>
      <c r="M47190" t="s">
        <v>12</v>
      </c>
      <c r="N47190" t="s">
        <v>12</v>
      </c>
    </row>
    <row r="47191" spans="2:14" x14ac:dyDescent="0.35">
      <c r="B47191" t="s">
        <v>380</v>
      </c>
      <c r="C47191">
        <v>631577860</v>
      </c>
      <c r="D47191">
        <v>434223115.22000301</v>
      </c>
      <c r="E47191">
        <v>2.33751030034382</v>
      </c>
      <c r="F47191">
        <v>679719720</v>
      </c>
      <c r="G47191" t="s">
        <v>12</v>
      </c>
      <c r="H47191" t="s">
        <v>12</v>
      </c>
      <c r="I47191" t="s">
        <v>12</v>
      </c>
      <c r="J47191" t="s">
        <v>12</v>
      </c>
      <c r="K47191" t="s">
        <v>12</v>
      </c>
      <c r="L47191" t="s">
        <v>12</v>
      </c>
      <c r="M47191" t="s">
        <v>12</v>
      </c>
      <c r="N47191" t="s">
        <v>12</v>
      </c>
    </row>
    <row r="47192" spans="2:14" x14ac:dyDescent="0.35">
      <c r="B47192" t="s">
        <v>380</v>
      </c>
      <c r="C47192">
        <v>631577860</v>
      </c>
      <c r="D47192">
        <v>401235057.42322201</v>
      </c>
      <c r="E47192">
        <v>2.42027250260533</v>
      </c>
      <c r="F47192">
        <v>688533930</v>
      </c>
      <c r="G47192" t="s">
        <v>12</v>
      </c>
      <c r="H47192" t="s">
        <v>12</v>
      </c>
      <c r="I47192" t="s">
        <v>12</v>
      </c>
      <c r="J47192" t="s">
        <v>12</v>
      </c>
      <c r="K47192" t="s">
        <v>12</v>
      </c>
      <c r="L47192" t="s">
        <v>12</v>
      </c>
      <c r="M47192" t="s">
        <v>12</v>
      </c>
      <c r="N47192" t="s">
        <v>12</v>
      </c>
    </row>
    <row r="47193" spans="2:14" x14ac:dyDescent="0.35">
      <c r="B47193" t="s">
        <v>380</v>
      </c>
      <c r="C47193">
        <v>717416870</v>
      </c>
      <c r="D47193">
        <v>365618631.29542398</v>
      </c>
      <c r="E47193">
        <v>2.1036030998103401</v>
      </c>
      <c r="F47193">
        <v>708051330</v>
      </c>
      <c r="G47193" t="s">
        <v>12</v>
      </c>
      <c r="H47193" t="s">
        <v>12</v>
      </c>
      <c r="I47193" t="s">
        <v>12</v>
      </c>
      <c r="J47193" t="s">
        <v>12</v>
      </c>
      <c r="K47193" t="s">
        <v>12</v>
      </c>
      <c r="L47193" t="s">
        <v>12</v>
      </c>
      <c r="M47193" t="s">
        <v>12</v>
      </c>
      <c r="N47193" t="s">
        <v>12</v>
      </c>
    </row>
    <row r="47194" spans="2:14" x14ac:dyDescent="0.35">
      <c r="B47194" t="s">
        <v>380</v>
      </c>
      <c r="C47194">
        <v>717416870</v>
      </c>
      <c r="D47194">
        <v>449110992.25303501</v>
      </c>
      <c r="E47194">
        <v>2.0468808587843998</v>
      </c>
      <c r="F47194">
        <v>708051330</v>
      </c>
      <c r="G47194" t="s">
        <v>12</v>
      </c>
      <c r="H47194" t="s">
        <v>12</v>
      </c>
      <c r="I47194" t="s">
        <v>12</v>
      </c>
      <c r="J47194" t="s">
        <v>12</v>
      </c>
      <c r="K47194" t="s">
        <v>12</v>
      </c>
      <c r="L47194" t="s">
        <v>12</v>
      </c>
      <c r="M47194" t="s">
        <v>12</v>
      </c>
      <c r="N47194" t="s">
        <v>12</v>
      </c>
    </row>
    <row r="47195" spans="2:14" x14ac:dyDescent="0.35">
      <c r="B47195" t="s">
        <v>380</v>
      </c>
      <c r="C47195">
        <v>719292850</v>
      </c>
      <c r="D47195">
        <v>444625818.93929398</v>
      </c>
      <c r="E47195">
        <v>1.8913787178205499</v>
      </c>
      <c r="F47195">
        <v>708051330</v>
      </c>
      <c r="G47195" t="s">
        <v>12</v>
      </c>
      <c r="H47195" t="s">
        <v>12</v>
      </c>
      <c r="I47195" t="s">
        <v>12</v>
      </c>
      <c r="J47195" t="s">
        <v>12</v>
      </c>
      <c r="K47195" t="s">
        <v>12</v>
      </c>
      <c r="L47195" t="s">
        <v>12</v>
      </c>
      <c r="M47195" t="s">
        <v>12</v>
      </c>
      <c r="N47195" t="s">
        <v>12</v>
      </c>
    </row>
    <row r="47196" spans="2:14" x14ac:dyDescent="0.35">
      <c r="B47196" t="s">
        <v>380</v>
      </c>
      <c r="C47196">
        <v>670119800</v>
      </c>
      <c r="D47196">
        <v>412993873.25973499</v>
      </c>
      <c r="E47196">
        <v>1.7234867324701999</v>
      </c>
      <c r="F47196">
        <v>711532040</v>
      </c>
      <c r="G47196" t="s">
        <v>12</v>
      </c>
      <c r="H47196" t="s">
        <v>12</v>
      </c>
      <c r="I47196" t="s">
        <v>12</v>
      </c>
      <c r="J47196" t="s">
        <v>12</v>
      </c>
      <c r="K47196" t="s">
        <v>12</v>
      </c>
      <c r="L47196" t="s">
        <v>12</v>
      </c>
      <c r="M47196" t="s">
        <v>12</v>
      </c>
      <c r="N47196" t="s">
        <v>12</v>
      </c>
    </row>
    <row r="47197" spans="2:14" x14ac:dyDescent="0.35">
      <c r="B47197" t="s">
        <v>380</v>
      </c>
      <c r="C47197">
        <v>670119800</v>
      </c>
      <c r="D47197">
        <v>458686272.896321</v>
      </c>
      <c r="E47197">
        <v>2.1170607028754</v>
      </c>
      <c r="F47197">
        <v>711532040</v>
      </c>
      <c r="G47197" t="s">
        <v>12</v>
      </c>
      <c r="H47197" t="s">
        <v>12</v>
      </c>
      <c r="I47197" t="s">
        <v>12</v>
      </c>
      <c r="J47197" t="s">
        <v>12</v>
      </c>
      <c r="K47197" t="s">
        <v>12</v>
      </c>
      <c r="L47197" t="s">
        <v>12</v>
      </c>
      <c r="M47197" t="s">
        <v>12</v>
      </c>
      <c r="N47197" t="s">
        <v>12</v>
      </c>
    </row>
    <row r="47198" spans="2:14" x14ac:dyDescent="0.35">
      <c r="B47198" t="s">
        <v>380</v>
      </c>
      <c r="C47198" t="s">
        <v>12</v>
      </c>
      <c r="D47198">
        <v>469830672.28184801</v>
      </c>
      <c r="E47198">
        <v>2.0959180803791799</v>
      </c>
      <c r="F47198">
        <v>648761340</v>
      </c>
      <c r="G47198" t="s">
        <v>12</v>
      </c>
      <c r="H47198" t="s">
        <v>12</v>
      </c>
      <c r="I47198" t="s">
        <v>12</v>
      </c>
      <c r="J47198" t="s">
        <v>12</v>
      </c>
      <c r="K47198" t="s">
        <v>12</v>
      </c>
      <c r="L47198" t="s">
        <v>12</v>
      </c>
      <c r="M47198" t="s">
        <v>12</v>
      </c>
      <c r="N47198" t="s">
        <v>12</v>
      </c>
    </row>
    <row r="47199" spans="2:14" x14ac:dyDescent="0.35">
      <c r="B47199" t="s">
        <v>380</v>
      </c>
      <c r="C47199">
        <v>708116960</v>
      </c>
      <c r="D47199">
        <v>440604372.76988798</v>
      </c>
      <c r="E47199">
        <v>1.9468085054437501</v>
      </c>
      <c r="F47199">
        <v>649632010</v>
      </c>
      <c r="G47199" t="s">
        <v>12</v>
      </c>
      <c r="H47199" t="s">
        <v>12</v>
      </c>
      <c r="I47199" t="s">
        <v>12</v>
      </c>
      <c r="J47199" t="s">
        <v>12</v>
      </c>
      <c r="K47199" t="s">
        <v>12</v>
      </c>
      <c r="L47199" t="s">
        <v>12</v>
      </c>
      <c r="M47199" t="s">
        <v>12</v>
      </c>
      <c r="N47199" t="s">
        <v>12</v>
      </c>
    </row>
    <row r="47200" spans="2:14" x14ac:dyDescent="0.35">
      <c r="B47200" t="s">
        <v>380</v>
      </c>
      <c r="C47200">
        <v>596213200</v>
      </c>
      <c r="D47200">
        <v>460411313.13703698</v>
      </c>
      <c r="E47200">
        <v>2.1621975414711501</v>
      </c>
      <c r="F47200">
        <v>644919170</v>
      </c>
      <c r="G47200" t="s">
        <v>12</v>
      </c>
      <c r="H47200" t="s">
        <v>12</v>
      </c>
      <c r="I47200" t="s">
        <v>12</v>
      </c>
      <c r="J47200" t="s">
        <v>12</v>
      </c>
      <c r="K47200" t="s">
        <v>12</v>
      </c>
      <c r="L47200" t="s">
        <v>12</v>
      </c>
      <c r="M47200" t="s">
        <v>12</v>
      </c>
      <c r="N47200" t="s">
        <v>12</v>
      </c>
    </row>
    <row r="47201" spans="2:14" x14ac:dyDescent="0.35">
      <c r="B47201" t="s">
        <v>380</v>
      </c>
      <c r="C47201">
        <v>596213200</v>
      </c>
      <c r="D47201">
        <v>492578091.24839997</v>
      </c>
      <c r="E47201">
        <v>2.2147310363159098</v>
      </c>
      <c r="F47201">
        <v>644919170</v>
      </c>
      <c r="G47201" t="s">
        <v>12</v>
      </c>
      <c r="H47201" t="s">
        <v>12</v>
      </c>
      <c r="I47201" t="s">
        <v>12</v>
      </c>
      <c r="J47201" t="s">
        <v>12</v>
      </c>
      <c r="K47201" t="s">
        <v>12</v>
      </c>
      <c r="L47201" t="s">
        <v>12</v>
      </c>
      <c r="M47201" t="s">
        <v>12</v>
      </c>
      <c r="N47201" t="s">
        <v>12</v>
      </c>
    </row>
    <row r="47202" spans="2:14" x14ac:dyDescent="0.35">
      <c r="B47202" t="s">
        <v>380</v>
      </c>
      <c r="C47202">
        <v>596213200</v>
      </c>
      <c r="D47202">
        <v>555021013.59809995</v>
      </c>
      <c r="E47202">
        <v>2.0769614175478699</v>
      </c>
      <c r="F47202">
        <v>644050900</v>
      </c>
      <c r="G47202" t="s">
        <v>12</v>
      </c>
      <c r="H47202" t="s">
        <v>12</v>
      </c>
      <c r="I47202" t="s">
        <v>12</v>
      </c>
      <c r="J47202" t="s">
        <v>12</v>
      </c>
      <c r="K47202" t="s">
        <v>12</v>
      </c>
      <c r="L47202" t="s">
        <v>12</v>
      </c>
      <c r="M47202" t="s">
        <v>12</v>
      </c>
      <c r="N47202" t="s">
        <v>12</v>
      </c>
    </row>
    <row r="47203" spans="2:14" x14ac:dyDescent="0.35">
      <c r="B47203" t="s">
        <v>380</v>
      </c>
      <c r="C47203">
        <v>596213200</v>
      </c>
      <c r="D47203">
        <v>487617075.82234001</v>
      </c>
      <c r="E47203">
        <v>2.1703291948207601</v>
      </c>
      <c r="F47203">
        <v>644050900</v>
      </c>
      <c r="G47203" t="s">
        <v>12</v>
      </c>
      <c r="H47203" t="s">
        <v>12</v>
      </c>
      <c r="I47203" t="s">
        <v>12</v>
      </c>
      <c r="J47203" t="s">
        <v>12</v>
      </c>
      <c r="K47203" t="s">
        <v>12</v>
      </c>
      <c r="L47203" t="s">
        <v>12</v>
      </c>
      <c r="M47203" t="s">
        <v>12</v>
      </c>
      <c r="N47203" t="s">
        <v>12</v>
      </c>
    </row>
    <row r="47204" spans="2:14" x14ac:dyDescent="0.35">
      <c r="B47204" t="s">
        <v>380</v>
      </c>
      <c r="C47204">
        <v>596213200</v>
      </c>
      <c r="D47204">
        <v>457670554.46665198</v>
      </c>
      <c r="E47204">
        <v>2.3219599120651799</v>
      </c>
      <c r="F47204">
        <v>633033560</v>
      </c>
      <c r="G47204" t="s">
        <v>12</v>
      </c>
      <c r="H47204" t="s">
        <v>12</v>
      </c>
      <c r="I47204" t="s">
        <v>12</v>
      </c>
      <c r="J47204" t="s">
        <v>12</v>
      </c>
      <c r="K47204" t="s">
        <v>12</v>
      </c>
      <c r="L47204" t="s">
        <v>12</v>
      </c>
      <c r="M47204" t="s">
        <v>12</v>
      </c>
      <c r="N47204" t="s">
        <v>12</v>
      </c>
    </row>
    <row r="47205" spans="2:14" x14ac:dyDescent="0.35">
      <c r="B47205" t="s">
        <v>380</v>
      </c>
      <c r="C47205">
        <v>580007340</v>
      </c>
      <c r="D47205">
        <v>439388500.37812501</v>
      </c>
      <c r="E47205">
        <v>2.6163091027097201</v>
      </c>
      <c r="F47205">
        <v>656993250</v>
      </c>
      <c r="G47205" t="s">
        <v>12</v>
      </c>
      <c r="H47205" t="s">
        <v>12</v>
      </c>
      <c r="I47205" t="s">
        <v>12</v>
      </c>
      <c r="J47205" t="s">
        <v>12</v>
      </c>
      <c r="K47205" t="s">
        <v>12</v>
      </c>
      <c r="L47205" t="s">
        <v>12</v>
      </c>
      <c r="M47205" t="s">
        <v>12</v>
      </c>
      <c r="N47205" t="s">
        <v>12</v>
      </c>
    </row>
    <row r="47206" spans="2:14" x14ac:dyDescent="0.35">
      <c r="B47206" t="s">
        <v>380</v>
      </c>
      <c r="C47206">
        <v>653320430</v>
      </c>
      <c r="D47206">
        <v>392724900.09764898</v>
      </c>
      <c r="E47206">
        <v>2.2985742212536899</v>
      </c>
      <c r="F47206">
        <v>662449470</v>
      </c>
      <c r="G47206" t="s">
        <v>12</v>
      </c>
      <c r="H47206" t="s">
        <v>12</v>
      </c>
      <c r="I47206" t="s">
        <v>12</v>
      </c>
      <c r="J47206" t="s">
        <v>12</v>
      </c>
      <c r="K47206" t="s">
        <v>12</v>
      </c>
      <c r="L47206" t="s">
        <v>12</v>
      </c>
      <c r="M47206" t="s">
        <v>12</v>
      </c>
      <c r="N47206" t="s">
        <v>12</v>
      </c>
    </row>
    <row r="47207" spans="2:14" x14ac:dyDescent="0.35">
      <c r="B47207" t="s">
        <v>380</v>
      </c>
      <c r="C47207">
        <v>627297480</v>
      </c>
      <c r="D47207">
        <v>402115525.29755998</v>
      </c>
      <c r="E47207">
        <v>2.1574095545152998</v>
      </c>
      <c r="F47207">
        <v>672732060</v>
      </c>
      <c r="G47207" t="s">
        <v>12</v>
      </c>
      <c r="H47207" t="s">
        <v>12</v>
      </c>
      <c r="I47207" t="s">
        <v>12</v>
      </c>
      <c r="J47207" t="s">
        <v>12</v>
      </c>
      <c r="K47207" t="s">
        <v>12</v>
      </c>
      <c r="L47207" t="s">
        <v>12</v>
      </c>
      <c r="M47207" t="s">
        <v>12</v>
      </c>
      <c r="N47207" t="s">
        <v>12</v>
      </c>
    </row>
    <row r="47208" spans="2:14" x14ac:dyDescent="0.35">
      <c r="B47208" t="s">
        <v>380</v>
      </c>
      <c r="C47208">
        <v>627297480</v>
      </c>
      <c r="D47208">
        <v>413077904.786672</v>
      </c>
      <c r="E47208">
        <v>2.0712299264360601</v>
      </c>
      <c r="F47208">
        <v>669304390</v>
      </c>
      <c r="G47208" t="s">
        <v>12</v>
      </c>
      <c r="H47208" t="s">
        <v>12</v>
      </c>
      <c r="I47208" t="s">
        <v>12</v>
      </c>
      <c r="J47208" t="s">
        <v>12</v>
      </c>
      <c r="K47208" t="s">
        <v>12</v>
      </c>
      <c r="L47208" t="s">
        <v>12</v>
      </c>
      <c r="M47208" t="s">
        <v>12</v>
      </c>
      <c r="N47208" t="s">
        <v>12</v>
      </c>
    </row>
    <row r="47209" spans="2:14" x14ac:dyDescent="0.35">
      <c r="B47209" t="s">
        <v>380</v>
      </c>
      <c r="C47209">
        <v>627297480</v>
      </c>
      <c r="D47209">
        <v>437498306.54949802</v>
      </c>
      <c r="E47209">
        <v>1.85126275548599</v>
      </c>
      <c r="F47209">
        <v>669304390</v>
      </c>
      <c r="G47209" t="s">
        <v>12</v>
      </c>
      <c r="H47209" t="s">
        <v>12</v>
      </c>
      <c r="I47209" t="s">
        <v>12</v>
      </c>
      <c r="J47209" t="s">
        <v>12</v>
      </c>
      <c r="K47209" t="s">
        <v>12</v>
      </c>
      <c r="L47209" t="s">
        <v>12</v>
      </c>
      <c r="M47209" t="s">
        <v>12</v>
      </c>
      <c r="N47209" t="s">
        <v>12</v>
      </c>
    </row>
    <row r="47210" spans="2:14" x14ac:dyDescent="0.35">
      <c r="B47210" t="s">
        <v>380</v>
      </c>
      <c r="C47210">
        <v>627493250</v>
      </c>
      <c r="D47210">
        <v>451144221.78497601</v>
      </c>
      <c r="E47210">
        <v>1.8955291482688299</v>
      </c>
      <c r="F47210">
        <v>625165410</v>
      </c>
      <c r="G47210" t="s">
        <v>12</v>
      </c>
      <c r="H47210" t="s">
        <v>12</v>
      </c>
      <c r="I47210" t="s">
        <v>12</v>
      </c>
      <c r="J47210" t="s">
        <v>12</v>
      </c>
      <c r="K47210" t="s">
        <v>12</v>
      </c>
      <c r="L47210" t="s">
        <v>12</v>
      </c>
      <c r="M47210" t="s">
        <v>12</v>
      </c>
      <c r="N47210" t="s">
        <v>12</v>
      </c>
    </row>
    <row r="47211" spans="2:14" x14ac:dyDescent="0.35">
      <c r="B47211" t="s">
        <v>380</v>
      </c>
      <c r="C47211">
        <v>623594340</v>
      </c>
      <c r="D47211">
        <v>440952076.765091</v>
      </c>
      <c r="E47211">
        <v>1.9472046209843299</v>
      </c>
      <c r="F47211">
        <v>669356710</v>
      </c>
      <c r="G47211" t="s">
        <v>12</v>
      </c>
      <c r="H47211" t="s">
        <v>12</v>
      </c>
      <c r="I47211" t="s">
        <v>12</v>
      </c>
      <c r="J47211" t="s">
        <v>12</v>
      </c>
      <c r="K47211" t="s">
        <v>12</v>
      </c>
      <c r="L47211" t="s">
        <v>12</v>
      </c>
      <c r="M47211" t="s">
        <v>12</v>
      </c>
      <c r="N47211" t="s">
        <v>12</v>
      </c>
    </row>
    <row r="47212" spans="2:14" x14ac:dyDescent="0.35">
      <c r="B47212" t="s">
        <v>380</v>
      </c>
      <c r="C47212">
        <v>623594340</v>
      </c>
      <c r="D47212">
        <v>501232778.43037802</v>
      </c>
      <c r="E47212">
        <v>2.0623197569135399</v>
      </c>
      <c r="F47212">
        <v>678008800</v>
      </c>
      <c r="G47212" t="s">
        <v>12</v>
      </c>
      <c r="H47212" t="s">
        <v>12</v>
      </c>
      <c r="I47212" t="s">
        <v>12</v>
      </c>
      <c r="J47212" t="s">
        <v>12</v>
      </c>
      <c r="K47212" t="s">
        <v>12</v>
      </c>
      <c r="L47212" t="s">
        <v>12</v>
      </c>
      <c r="M47212" t="s">
        <v>12</v>
      </c>
      <c r="N47212" t="s">
        <v>12</v>
      </c>
    </row>
    <row r="47213" spans="2:14" x14ac:dyDescent="0.35">
      <c r="B47213" t="s">
        <v>380</v>
      </c>
      <c r="C47213">
        <v>623594340</v>
      </c>
      <c r="D47213">
        <v>461370324.68130898</v>
      </c>
      <c r="E47213">
        <v>2.1266451272521101</v>
      </c>
      <c r="F47213">
        <v>710651280</v>
      </c>
      <c r="G47213" t="s">
        <v>12</v>
      </c>
      <c r="H47213" t="s">
        <v>12</v>
      </c>
      <c r="I47213" t="s">
        <v>12</v>
      </c>
      <c r="J47213" t="s">
        <v>12</v>
      </c>
      <c r="K47213" t="s">
        <v>12</v>
      </c>
      <c r="L47213" t="s">
        <v>12</v>
      </c>
      <c r="M47213" t="s">
        <v>12</v>
      </c>
      <c r="N47213" t="s">
        <v>12</v>
      </c>
    </row>
    <row r="47214" spans="2:14" x14ac:dyDescent="0.35">
      <c r="B47214" t="s">
        <v>380</v>
      </c>
      <c r="C47214">
        <v>623594340</v>
      </c>
      <c r="D47214">
        <v>402574338.94616997</v>
      </c>
      <c r="E47214">
        <v>2.0786004566209999</v>
      </c>
      <c r="F47214">
        <v>710651280</v>
      </c>
      <c r="G47214" t="s">
        <v>12</v>
      </c>
      <c r="H47214" t="s">
        <v>12</v>
      </c>
      <c r="I47214" t="s">
        <v>12</v>
      </c>
      <c r="J47214" t="s">
        <v>12</v>
      </c>
      <c r="K47214" t="s">
        <v>12</v>
      </c>
      <c r="L47214" t="s">
        <v>12</v>
      </c>
      <c r="M47214" t="s">
        <v>12</v>
      </c>
      <c r="N47214" t="s">
        <v>12</v>
      </c>
    </row>
    <row r="47215" spans="2:14" x14ac:dyDescent="0.35">
      <c r="B47215" t="s">
        <v>380</v>
      </c>
      <c r="C47215">
        <v>640288880</v>
      </c>
      <c r="D47215">
        <v>373774880.54169202</v>
      </c>
      <c r="E47215">
        <v>2.3627571725301801</v>
      </c>
      <c r="F47215">
        <v>744543850</v>
      </c>
      <c r="G47215" t="s">
        <v>12</v>
      </c>
      <c r="H47215" t="s">
        <v>12</v>
      </c>
      <c r="I47215" t="s">
        <v>12</v>
      </c>
      <c r="J47215" t="s">
        <v>12</v>
      </c>
      <c r="K47215" t="s">
        <v>12</v>
      </c>
      <c r="L47215" t="s">
        <v>12</v>
      </c>
      <c r="M47215" t="s">
        <v>12</v>
      </c>
      <c r="N47215" t="s">
        <v>12</v>
      </c>
    </row>
    <row r="47216" spans="2:14" x14ac:dyDescent="0.35">
      <c r="B47216" t="s">
        <v>380</v>
      </c>
      <c r="C47216">
        <v>598208060</v>
      </c>
      <c r="D47216">
        <v>374887202.89755499</v>
      </c>
      <c r="E47216">
        <v>2.1748498716445299</v>
      </c>
      <c r="F47216">
        <v>745927760</v>
      </c>
      <c r="G47216" t="s">
        <v>12</v>
      </c>
      <c r="H47216" t="s">
        <v>12</v>
      </c>
      <c r="I47216" t="s">
        <v>12</v>
      </c>
      <c r="J47216" t="s">
        <v>12</v>
      </c>
      <c r="K47216" t="s">
        <v>12</v>
      </c>
      <c r="L47216" t="s">
        <v>12</v>
      </c>
      <c r="M47216" t="s">
        <v>12</v>
      </c>
      <c r="N47216" t="s">
        <v>12</v>
      </c>
    </row>
    <row r="47217" spans="2:14" x14ac:dyDescent="0.35">
      <c r="B47217" t="s">
        <v>380</v>
      </c>
      <c r="C47217">
        <v>564477510</v>
      </c>
      <c r="D47217">
        <v>386541973.84617102</v>
      </c>
      <c r="E47217">
        <v>1.8976919462456501</v>
      </c>
      <c r="F47217">
        <v>745927760</v>
      </c>
      <c r="G47217" t="s">
        <v>12</v>
      </c>
      <c r="H47217" t="s">
        <v>12</v>
      </c>
      <c r="I47217" t="s">
        <v>12</v>
      </c>
      <c r="J47217" t="s">
        <v>12</v>
      </c>
      <c r="K47217" t="s">
        <v>12</v>
      </c>
      <c r="L47217" t="s">
        <v>12</v>
      </c>
      <c r="M47217" t="s">
        <v>12</v>
      </c>
      <c r="N47217" t="s">
        <v>12</v>
      </c>
    </row>
    <row r="47218" spans="2:14" x14ac:dyDescent="0.35">
      <c r="B47218" t="s">
        <v>380</v>
      </c>
      <c r="C47218">
        <v>530083290</v>
      </c>
      <c r="D47218">
        <v>385752382.712345</v>
      </c>
      <c r="E47218">
        <v>1.7619344103493499</v>
      </c>
      <c r="F47218">
        <v>756935530</v>
      </c>
      <c r="G47218" t="s">
        <v>12</v>
      </c>
      <c r="H47218" t="s">
        <v>12</v>
      </c>
      <c r="I47218" t="s">
        <v>12</v>
      </c>
      <c r="J47218" t="s">
        <v>12</v>
      </c>
      <c r="K47218" t="s">
        <v>12</v>
      </c>
      <c r="L47218" t="s">
        <v>12</v>
      </c>
      <c r="M47218" t="s">
        <v>12</v>
      </c>
      <c r="N47218" t="s">
        <v>12</v>
      </c>
    </row>
    <row r="47219" spans="2:14" x14ac:dyDescent="0.35">
      <c r="B47219" t="s">
        <v>380</v>
      </c>
      <c r="C47219">
        <v>496104320</v>
      </c>
      <c r="D47219">
        <v>320063193.33128101</v>
      </c>
      <c r="E47219">
        <v>1.76717777777778</v>
      </c>
      <c r="F47219">
        <v>733535410</v>
      </c>
      <c r="G47219" t="s">
        <v>12</v>
      </c>
      <c r="H47219" t="s">
        <v>12</v>
      </c>
      <c r="I47219" t="s">
        <v>12</v>
      </c>
      <c r="J47219" t="s">
        <v>12</v>
      </c>
      <c r="K47219" t="s">
        <v>12</v>
      </c>
      <c r="L47219" t="s">
        <v>12</v>
      </c>
      <c r="M47219" t="s">
        <v>12</v>
      </c>
      <c r="N47219" t="s">
        <v>12</v>
      </c>
    </row>
    <row r="47220" spans="2:14" x14ac:dyDescent="0.35">
      <c r="B47220" t="s">
        <v>380</v>
      </c>
      <c r="C47220">
        <v>519704420</v>
      </c>
      <c r="D47220">
        <v>356069998.11990798</v>
      </c>
      <c r="E47220">
        <v>1.82211710903874</v>
      </c>
      <c r="F47220">
        <v>763783930</v>
      </c>
      <c r="G47220" t="s">
        <v>12</v>
      </c>
      <c r="H47220" t="s">
        <v>12</v>
      </c>
      <c r="I47220" t="s">
        <v>12</v>
      </c>
      <c r="J47220" t="s">
        <v>12</v>
      </c>
      <c r="K47220" t="s">
        <v>12</v>
      </c>
      <c r="L47220" t="s">
        <v>12</v>
      </c>
      <c r="M47220" t="s">
        <v>12</v>
      </c>
      <c r="N47220" t="s">
        <v>12</v>
      </c>
    </row>
    <row r="47221" spans="2:14" x14ac:dyDescent="0.35">
      <c r="B47221" t="s">
        <v>380</v>
      </c>
      <c r="C47221">
        <v>519704420</v>
      </c>
      <c r="D47221">
        <v>363331689.01453698</v>
      </c>
      <c r="E47221">
        <v>1.8183950617283999</v>
      </c>
      <c r="F47221">
        <v>743570700</v>
      </c>
      <c r="G47221" t="s">
        <v>12</v>
      </c>
      <c r="H47221" t="s">
        <v>12</v>
      </c>
      <c r="I47221" t="s">
        <v>12</v>
      </c>
      <c r="J47221" t="s">
        <v>12</v>
      </c>
      <c r="K47221" t="s">
        <v>12</v>
      </c>
      <c r="L47221" t="s">
        <v>12</v>
      </c>
      <c r="M47221" t="s">
        <v>12</v>
      </c>
      <c r="N47221" t="s">
        <v>12</v>
      </c>
    </row>
    <row r="47222" spans="2:14" x14ac:dyDescent="0.35">
      <c r="B47222" t="s">
        <v>380</v>
      </c>
      <c r="C47222">
        <v>529525980</v>
      </c>
      <c r="D47222">
        <v>360253553.32782799</v>
      </c>
      <c r="E47222">
        <v>1.50874331897159</v>
      </c>
      <c r="F47222">
        <v>600744580</v>
      </c>
      <c r="G47222" t="s">
        <v>12</v>
      </c>
      <c r="H47222" t="s">
        <v>12</v>
      </c>
      <c r="I47222" t="s">
        <v>12</v>
      </c>
      <c r="J47222" t="s">
        <v>12</v>
      </c>
      <c r="K47222" t="s">
        <v>12</v>
      </c>
      <c r="L47222" t="s">
        <v>12</v>
      </c>
      <c r="M47222" t="s">
        <v>12</v>
      </c>
      <c r="N47222" t="s">
        <v>12</v>
      </c>
    </row>
    <row r="47223" spans="2:14" x14ac:dyDescent="0.35">
      <c r="B47223" t="s">
        <v>380</v>
      </c>
      <c r="C47223">
        <v>502194580</v>
      </c>
      <c r="D47223">
        <v>319717210.66937298</v>
      </c>
      <c r="E47223">
        <v>1.6784755071589601</v>
      </c>
      <c r="F47223">
        <v>570988000</v>
      </c>
      <c r="G47223" t="s">
        <v>12</v>
      </c>
      <c r="H47223" t="s">
        <v>12</v>
      </c>
      <c r="I47223" t="s">
        <v>12</v>
      </c>
      <c r="J47223" t="s">
        <v>12</v>
      </c>
      <c r="K47223" t="s">
        <v>12</v>
      </c>
      <c r="L47223" t="s">
        <v>12</v>
      </c>
      <c r="M47223" t="s">
        <v>12</v>
      </c>
      <c r="N47223" t="s">
        <v>12</v>
      </c>
    </row>
    <row r="47224" spans="2:14" x14ac:dyDescent="0.35">
      <c r="B47224" t="s">
        <v>380</v>
      </c>
      <c r="C47224">
        <v>502194580</v>
      </c>
      <c r="D47224">
        <v>304896906.86357099</v>
      </c>
      <c r="E47224">
        <v>1.7127063336019299</v>
      </c>
      <c r="F47224">
        <v>566375430</v>
      </c>
      <c r="G47224" t="s">
        <v>12</v>
      </c>
      <c r="H47224" t="s">
        <v>12</v>
      </c>
      <c r="I47224" t="s">
        <v>12</v>
      </c>
      <c r="J47224" t="s">
        <v>12</v>
      </c>
      <c r="K47224" t="s">
        <v>12</v>
      </c>
      <c r="L47224" t="s">
        <v>12</v>
      </c>
      <c r="M47224" t="s">
        <v>12</v>
      </c>
      <c r="N47224" t="s">
        <v>12</v>
      </c>
    </row>
    <row r="47225" spans="2:14" x14ac:dyDescent="0.35">
      <c r="B47225" t="s">
        <v>380</v>
      </c>
      <c r="C47225">
        <v>502194580</v>
      </c>
      <c r="D47225">
        <v>319736419.36433798</v>
      </c>
      <c r="E47225">
        <v>1.6981963344862101</v>
      </c>
      <c r="F47225">
        <v>564685160</v>
      </c>
      <c r="G47225" t="s">
        <v>12</v>
      </c>
      <c r="H47225" t="s">
        <v>12</v>
      </c>
      <c r="I47225" t="s">
        <v>12</v>
      </c>
      <c r="J47225" t="s">
        <v>12</v>
      </c>
      <c r="K47225" t="s">
        <v>12</v>
      </c>
      <c r="L47225" t="s">
        <v>12</v>
      </c>
      <c r="M47225" t="s">
        <v>12</v>
      </c>
      <c r="N47225" t="s">
        <v>12</v>
      </c>
    </row>
    <row r="47226" spans="2:14" x14ac:dyDescent="0.35">
      <c r="B47226" t="s">
        <v>380</v>
      </c>
      <c r="C47226">
        <v>484306010</v>
      </c>
      <c r="D47226">
        <v>323378416.20409501</v>
      </c>
      <c r="E47226">
        <v>1.5071123940776601</v>
      </c>
      <c r="F47226">
        <v>573762590</v>
      </c>
      <c r="G47226" t="s">
        <v>12</v>
      </c>
      <c r="H47226" t="s">
        <v>12</v>
      </c>
      <c r="I47226" t="s">
        <v>12</v>
      </c>
      <c r="J47226" t="s">
        <v>12</v>
      </c>
      <c r="K47226" t="s">
        <v>12</v>
      </c>
      <c r="L47226" t="s">
        <v>12</v>
      </c>
      <c r="M47226" t="s">
        <v>12</v>
      </c>
      <c r="N47226" t="s">
        <v>12</v>
      </c>
    </row>
    <row r="47227" spans="2:14" x14ac:dyDescent="0.35">
      <c r="B47227" t="s">
        <v>380</v>
      </c>
      <c r="C47227">
        <v>560639090</v>
      </c>
      <c r="D47227">
        <v>324139312.82361299</v>
      </c>
      <c r="E47227">
        <v>1.43725108288032</v>
      </c>
      <c r="F47227">
        <v>572855460</v>
      </c>
      <c r="G47227" t="s">
        <v>12</v>
      </c>
      <c r="H47227" t="s">
        <v>12</v>
      </c>
      <c r="I47227" t="s">
        <v>12</v>
      </c>
      <c r="J47227" t="s">
        <v>12</v>
      </c>
      <c r="K47227" t="s">
        <v>12</v>
      </c>
      <c r="L47227" t="s">
        <v>12</v>
      </c>
      <c r="M47227" t="s">
        <v>12</v>
      </c>
      <c r="N47227" t="s">
        <v>12</v>
      </c>
    </row>
    <row r="47228" spans="2:14" x14ac:dyDescent="0.35">
      <c r="B47228" t="s">
        <v>380</v>
      </c>
      <c r="C47228">
        <v>560639090</v>
      </c>
      <c r="D47228">
        <v>379966461.60556698</v>
      </c>
      <c r="E47228">
        <v>1.50720294179073</v>
      </c>
      <c r="F47228">
        <v>590990490</v>
      </c>
      <c r="G47228" t="s">
        <v>12</v>
      </c>
      <c r="H47228" t="s">
        <v>12</v>
      </c>
      <c r="I47228" t="s">
        <v>12</v>
      </c>
      <c r="J47228" t="s">
        <v>12</v>
      </c>
      <c r="K47228" t="s">
        <v>12</v>
      </c>
      <c r="L47228" t="s">
        <v>12</v>
      </c>
      <c r="M47228" t="s">
        <v>12</v>
      </c>
      <c r="N47228" t="s">
        <v>12</v>
      </c>
    </row>
    <row r="47229" spans="2:14" x14ac:dyDescent="0.35">
      <c r="B47229" t="s">
        <v>380</v>
      </c>
      <c r="C47229">
        <v>523561360</v>
      </c>
      <c r="D47229">
        <v>405548226.78860003</v>
      </c>
      <c r="E47229">
        <v>1.5243709214715799</v>
      </c>
      <c r="F47229">
        <v>614869880</v>
      </c>
      <c r="G47229" t="s">
        <v>12</v>
      </c>
      <c r="H47229" t="s">
        <v>12</v>
      </c>
      <c r="I47229" t="s">
        <v>12</v>
      </c>
      <c r="J47229" t="s">
        <v>12</v>
      </c>
      <c r="K47229" t="s">
        <v>12</v>
      </c>
      <c r="L47229" t="s">
        <v>12</v>
      </c>
      <c r="M47229" t="s">
        <v>12</v>
      </c>
      <c r="N47229" t="s">
        <v>12</v>
      </c>
    </row>
    <row r="47230" spans="2:14" x14ac:dyDescent="0.35">
      <c r="B47230" t="s">
        <v>380</v>
      </c>
      <c r="C47230">
        <v>523561360</v>
      </c>
      <c r="D47230">
        <v>416051440.481327</v>
      </c>
      <c r="E47230">
        <v>1.52795770594116</v>
      </c>
      <c r="F47230">
        <v>612636950</v>
      </c>
      <c r="G47230" t="s">
        <v>12</v>
      </c>
      <c r="H47230" t="s">
        <v>12</v>
      </c>
      <c r="I47230" t="s">
        <v>12</v>
      </c>
      <c r="J47230" t="s">
        <v>12</v>
      </c>
      <c r="K47230" t="s">
        <v>12</v>
      </c>
      <c r="L47230" t="s">
        <v>12</v>
      </c>
      <c r="M47230" t="s">
        <v>12</v>
      </c>
      <c r="N47230" t="s">
        <v>12</v>
      </c>
    </row>
    <row r="47231" spans="2:14" x14ac:dyDescent="0.35">
      <c r="B47231" t="s">
        <v>380</v>
      </c>
      <c r="C47231">
        <v>524213190</v>
      </c>
      <c r="D47231">
        <v>418080380.527399</v>
      </c>
      <c r="E47231">
        <v>1.7911208546473201</v>
      </c>
      <c r="F47231">
        <v>612636950</v>
      </c>
      <c r="G47231" t="s">
        <v>12</v>
      </c>
      <c r="H47231" t="s">
        <v>12</v>
      </c>
      <c r="I47231" t="s">
        <v>12</v>
      </c>
      <c r="J47231" t="s">
        <v>12</v>
      </c>
      <c r="K47231" t="s">
        <v>12</v>
      </c>
      <c r="L47231" t="s">
        <v>12</v>
      </c>
      <c r="M47231" t="s">
        <v>12</v>
      </c>
      <c r="N47231" t="s">
        <v>12</v>
      </c>
    </row>
    <row r="47232" spans="2:14" x14ac:dyDescent="0.35">
      <c r="B47232" t="s">
        <v>380</v>
      </c>
      <c r="C47232">
        <v>509489810</v>
      </c>
      <c r="D47232">
        <v>439549821.04533899</v>
      </c>
      <c r="E47232">
        <v>1.91245012972038</v>
      </c>
      <c r="F47232">
        <v>591467070</v>
      </c>
      <c r="G47232" t="s">
        <v>12</v>
      </c>
      <c r="H47232" t="s">
        <v>12</v>
      </c>
      <c r="I47232" t="s">
        <v>12</v>
      </c>
      <c r="J47232" t="s">
        <v>12</v>
      </c>
      <c r="K47232" t="s">
        <v>12</v>
      </c>
      <c r="L47232" t="s">
        <v>12</v>
      </c>
      <c r="M47232" t="s">
        <v>12</v>
      </c>
      <c r="N47232" t="s">
        <v>12</v>
      </c>
    </row>
    <row r="47233" spans="2:14" x14ac:dyDescent="0.35">
      <c r="B47233" t="s">
        <v>380</v>
      </c>
      <c r="C47233">
        <v>453113960</v>
      </c>
      <c r="D47233">
        <v>358900009.64499098</v>
      </c>
      <c r="E47233">
        <v>1.9619802991608899</v>
      </c>
      <c r="F47233">
        <v>591467070</v>
      </c>
      <c r="G47233" t="s">
        <v>12</v>
      </c>
      <c r="H47233" t="s">
        <v>12</v>
      </c>
      <c r="I47233" t="s">
        <v>12</v>
      </c>
      <c r="J47233" t="s">
        <v>12</v>
      </c>
      <c r="K47233" t="s">
        <v>12</v>
      </c>
      <c r="L47233" t="s">
        <v>12</v>
      </c>
      <c r="M47233" t="s">
        <v>12</v>
      </c>
      <c r="N47233" t="s">
        <v>12</v>
      </c>
    </row>
    <row r="47234" spans="2:14" x14ac:dyDescent="0.35">
      <c r="B47234" t="s">
        <v>380</v>
      </c>
      <c r="C47234" t="s">
        <v>12</v>
      </c>
      <c r="D47234">
        <v>356212784.61144799</v>
      </c>
      <c r="E47234">
        <v>1.9715482035382099</v>
      </c>
      <c r="F47234" t="s">
        <v>12</v>
      </c>
      <c r="G47234" t="s">
        <v>12</v>
      </c>
      <c r="H47234" t="s">
        <v>12</v>
      </c>
      <c r="I47234" t="s">
        <v>12</v>
      </c>
      <c r="J47234" t="s">
        <v>12</v>
      </c>
      <c r="K47234" t="s">
        <v>12</v>
      </c>
      <c r="L47234" t="s">
        <v>12</v>
      </c>
      <c r="M47234" t="s">
        <v>12</v>
      </c>
      <c r="N47234" t="s">
        <v>12</v>
      </c>
    </row>
    <row r="47235" spans="2:14" x14ac:dyDescent="0.35">
      <c r="B47235" t="s">
        <v>380</v>
      </c>
      <c r="C47235" t="s">
        <v>12</v>
      </c>
      <c r="D47235">
        <v>399547394.03357399</v>
      </c>
      <c r="E47235">
        <v>2.07279198070546</v>
      </c>
      <c r="F47235" t="s">
        <v>12</v>
      </c>
      <c r="G47235" t="s">
        <v>12</v>
      </c>
      <c r="H47235" t="s">
        <v>12</v>
      </c>
      <c r="I47235" t="s">
        <v>12</v>
      </c>
      <c r="J47235" t="s">
        <v>12</v>
      </c>
      <c r="K47235" t="s">
        <v>12</v>
      </c>
      <c r="L47235" t="s">
        <v>12</v>
      </c>
      <c r="M47235" t="s">
        <v>12</v>
      </c>
      <c r="N47235" t="s">
        <v>12</v>
      </c>
    </row>
    <row r="47236" spans="2:14" x14ac:dyDescent="0.35">
      <c r="B47236" t="s">
        <v>380</v>
      </c>
      <c r="C47236" t="s">
        <v>12</v>
      </c>
      <c r="D47236">
        <v>407142397.67622697</v>
      </c>
      <c r="E47236">
        <v>1.89552198731501</v>
      </c>
      <c r="F47236" t="s">
        <v>12</v>
      </c>
      <c r="G47236" t="s">
        <v>12</v>
      </c>
      <c r="H47236" t="s">
        <v>12</v>
      </c>
      <c r="I47236" t="s">
        <v>12</v>
      </c>
      <c r="J47236" t="s">
        <v>12</v>
      </c>
      <c r="K47236" t="s">
        <v>12</v>
      </c>
      <c r="L47236" t="s">
        <v>12</v>
      </c>
      <c r="M47236" t="s">
        <v>12</v>
      </c>
      <c r="N47236" t="s">
        <v>12</v>
      </c>
    </row>
    <row r="47237" spans="2:14" x14ac:dyDescent="0.35">
      <c r="B47237" t="s">
        <v>380</v>
      </c>
      <c r="C47237" t="s">
        <v>12</v>
      </c>
      <c r="D47237" t="s">
        <v>12</v>
      </c>
      <c r="E47237">
        <v>1.8813294712964601</v>
      </c>
      <c r="F47237" t="s">
        <v>12</v>
      </c>
      <c r="G47237" t="s">
        <v>12</v>
      </c>
      <c r="H47237" t="s">
        <v>12</v>
      </c>
      <c r="I47237" t="s">
        <v>12</v>
      </c>
      <c r="J47237" t="s">
        <v>12</v>
      </c>
      <c r="K47237" t="s">
        <v>12</v>
      </c>
      <c r="L47237" t="s">
        <v>12</v>
      </c>
      <c r="M47237" t="s">
        <v>12</v>
      </c>
      <c r="N47237" t="s">
        <v>12</v>
      </c>
    </row>
    <row r="47238" spans="2:14" x14ac:dyDescent="0.35">
      <c r="B47238" t="s">
        <v>380</v>
      </c>
      <c r="C47238" t="s">
        <v>12</v>
      </c>
      <c r="D47238" t="s">
        <v>12</v>
      </c>
      <c r="E47238">
        <v>2.1102001950743698</v>
      </c>
      <c r="F47238" t="s">
        <v>12</v>
      </c>
      <c r="G47238" t="s">
        <v>12</v>
      </c>
      <c r="H47238" t="s">
        <v>12</v>
      </c>
      <c r="I47238" t="s">
        <v>12</v>
      </c>
      <c r="J47238" t="s">
        <v>12</v>
      </c>
      <c r="K47238" t="s">
        <v>12</v>
      </c>
      <c r="L47238" t="s">
        <v>12</v>
      </c>
      <c r="M47238" t="s">
        <v>12</v>
      </c>
      <c r="N47238" t="s">
        <v>12</v>
      </c>
    </row>
    <row r="47239" spans="2:14" x14ac:dyDescent="0.35">
      <c r="B47239" t="s">
        <v>380</v>
      </c>
      <c r="C47239" t="s">
        <v>12</v>
      </c>
      <c r="D47239" t="s">
        <v>12</v>
      </c>
      <c r="E47239">
        <v>2.1503130287648</v>
      </c>
      <c r="F47239" t="s">
        <v>12</v>
      </c>
      <c r="G47239" t="s">
        <v>12</v>
      </c>
      <c r="H47239" t="s">
        <v>12</v>
      </c>
      <c r="I47239" t="s">
        <v>12</v>
      </c>
      <c r="J47239" t="s">
        <v>12</v>
      </c>
      <c r="K47239" t="s">
        <v>12</v>
      </c>
      <c r="L47239" t="s">
        <v>12</v>
      </c>
      <c r="M47239" t="s">
        <v>12</v>
      </c>
      <c r="N47239" t="s">
        <v>12</v>
      </c>
    </row>
    <row r="47240" spans="2:14" x14ac:dyDescent="0.35">
      <c r="B47240" t="s">
        <v>381</v>
      </c>
      <c r="C47240">
        <v>1419719073.1120701</v>
      </c>
      <c r="D47240">
        <v>1055365650.61133</v>
      </c>
      <c r="E47240">
        <v>19.741442396897401</v>
      </c>
      <c r="F47240">
        <v>1200077493.7530799</v>
      </c>
      <c r="G47240">
        <v>92651.4</v>
      </c>
      <c r="H47240">
        <v>92651.4</v>
      </c>
      <c r="I47240">
        <v>2103.6999999999998</v>
      </c>
      <c r="J47240">
        <v>87984.8</v>
      </c>
      <c r="K47240" t="s">
        <v>12</v>
      </c>
      <c r="L47240" t="s">
        <v>13</v>
      </c>
      <c r="M47240">
        <v>92651</v>
      </c>
      <c r="N47240" t="b">
        <v>0</v>
      </c>
    </row>
    <row r="47241" spans="2:14" x14ac:dyDescent="0.35">
      <c r="B47241" t="s">
        <v>381</v>
      </c>
      <c r="C47241">
        <v>1322359329.2156301</v>
      </c>
      <c r="D47241">
        <v>767246562.86974394</v>
      </c>
      <c r="E47241">
        <v>21.0601488018828</v>
      </c>
      <c r="F47241">
        <v>1187926345.4891</v>
      </c>
      <c r="G47241">
        <v>92651.4</v>
      </c>
      <c r="H47241">
        <v>92651.4</v>
      </c>
      <c r="I47241">
        <v>2103.6999999999998</v>
      </c>
      <c r="J47241">
        <v>87984.8</v>
      </c>
      <c r="K47241" t="s">
        <v>12</v>
      </c>
      <c r="L47241" t="s">
        <v>13</v>
      </c>
      <c r="M47241">
        <v>92651</v>
      </c>
      <c r="N47241" t="b">
        <v>0</v>
      </c>
    </row>
    <row r="47242" spans="2:14" x14ac:dyDescent="0.35">
      <c r="B47242" t="s">
        <v>381</v>
      </c>
      <c r="C47242">
        <v>1236615103.2139001</v>
      </c>
      <c r="D47242">
        <v>461865765.01619297</v>
      </c>
      <c r="E47242">
        <v>18.310888888888901</v>
      </c>
      <c r="F47242">
        <v>1145390887.5773699</v>
      </c>
      <c r="G47242">
        <v>92651.4</v>
      </c>
      <c r="H47242">
        <v>92651.4</v>
      </c>
      <c r="I47242">
        <v>2103.6999999999998</v>
      </c>
      <c r="J47242">
        <v>87984.8</v>
      </c>
      <c r="K47242" t="s">
        <v>12</v>
      </c>
      <c r="L47242" t="s">
        <v>13</v>
      </c>
      <c r="M47242">
        <v>92651</v>
      </c>
      <c r="N47242" t="b">
        <v>0</v>
      </c>
    </row>
    <row r="47243" spans="2:14" x14ac:dyDescent="0.35">
      <c r="B47243" t="s">
        <v>381</v>
      </c>
      <c r="C47243">
        <v>1445944613.8201001</v>
      </c>
      <c r="D47243">
        <v>571923370.06547105</v>
      </c>
      <c r="E47243">
        <v>19.135353978494599</v>
      </c>
      <c r="F47243">
        <v>1190105057.42258</v>
      </c>
      <c r="G47243">
        <v>92651.4</v>
      </c>
      <c r="H47243">
        <v>92651.4</v>
      </c>
      <c r="I47243">
        <v>2103.6999999999998</v>
      </c>
      <c r="J47243">
        <v>87984.8</v>
      </c>
      <c r="K47243" t="s">
        <v>12</v>
      </c>
      <c r="L47243" t="s">
        <v>13</v>
      </c>
      <c r="M47243">
        <v>92651</v>
      </c>
      <c r="N47243" t="b">
        <v>0</v>
      </c>
    </row>
    <row r="47244" spans="2:14" x14ac:dyDescent="0.35">
      <c r="B47244" t="s">
        <v>381</v>
      </c>
      <c r="C47244">
        <v>1544717995.6836901</v>
      </c>
      <c r="D47244">
        <v>718463217.27991295</v>
      </c>
      <c r="E47244">
        <v>13.9384162847703</v>
      </c>
      <c r="F47244">
        <v>1187507885.6703701</v>
      </c>
      <c r="G47244">
        <v>92651.4</v>
      </c>
      <c r="H47244">
        <v>92651.4</v>
      </c>
      <c r="I47244">
        <v>2103.6999999999998</v>
      </c>
      <c r="J47244">
        <v>87984.8</v>
      </c>
      <c r="K47244" t="s">
        <v>12</v>
      </c>
      <c r="L47244" t="s">
        <v>13</v>
      </c>
      <c r="M47244">
        <v>92651</v>
      </c>
      <c r="N47244" t="b">
        <v>0</v>
      </c>
    </row>
    <row r="47245" spans="2:14" x14ac:dyDescent="0.35">
      <c r="B47245" t="s">
        <v>381</v>
      </c>
      <c r="C47245">
        <v>1531515536.6039701</v>
      </c>
      <c r="D47245">
        <v>690505648.52985704</v>
      </c>
      <c r="E47245">
        <v>8.4177619927132898</v>
      </c>
      <c r="F47245">
        <v>1187507885.6703701</v>
      </c>
      <c r="G47245">
        <v>92651.4</v>
      </c>
      <c r="H47245">
        <v>92651.4</v>
      </c>
      <c r="I47245">
        <v>2103.6999999999998</v>
      </c>
      <c r="J47245">
        <v>87984.8</v>
      </c>
      <c r="K47245" t="s">
        <v>12</v>
      </c>
      <c r="L47245" t="s">
        <v>13</v>
      </c>
      <c r="M47245">
        <v>92651</v>
      </c>
      <c r="N47245" t="b">
        <v>0</v>
      </c>
    </row>
    <row r="47246" spans="2:14" x14ac:dyDescent="0.35">
      <c r="B47246" t="s">
        <v>381</v>
      </c>
      <c r="C47246">
        <v>1357910258.59936</v>
      </c>
      <c r="D47246">
        <v>737398987.65107799</v>
      </c>
      <c r="E47246">
        <v>10.4236234246824</v>
      </c>
      <c r="F47246">
        <v>1214390178.7172401</v>
      </c>
      <c r="G47246">
        <v>92651.4</v>
      </c>
      <c r="H47246">
        <v>92651.4</v>
      </c>
      <c r="I47246">
        <v>2103.6999999999998</v>
      </c>
      <c r="J47246">
        <v>87984.8</v>
      </c>
      <c r="K47246" t="s">
        <v>12</v>
      </c>
      <c r="L47246" t="s">
        <v>13</v>
      </c>
      <c r="M47246">
        <v>92651</v>
      </c>
      <c r="N47246" t="b">
        <v>0</v>
      </c>
    </row>
    <row r="47247" spans="2:14" x14ac:dyDescent="0.35">
      <c r="B47247" t="s">
        <v>381</v>
      </c>
      <c r="C47247">
        <v>1201653055.56652</v>
      </c>
      <c r="D47247">
        <v>597831698.42453897</v>
      </c>
      <c r="E47247">
        <v>13.0943941328263</v>
      </c>
      <c r="F47247">
        <v>1366274604.4498601</v>
      </c>
      <c r="G47247">
        <v>92651.4</v>
      </c>
      <c r="H47247">
        <v>92651.4</v>
      </c>
      <c r="I47247">
        <v>2103.6999999999998</v>
      </c>
      <c r="J47247">
        <v>87984.8</v>
      </c>
      <c r="K47247" t="s">
        <v>12</v>
      </c>
      <c r="L47247" t="s">
        <v>13</v>
      </c>
      <c r="M47247">
        <v>92651</v>
      </c>
      <c r="N47247" t="b">
        <v>0</v>
      </c>
    </row>
    <row r="47248" spans="2:14" x14ac:dyDescent="0.35">
      <c r="B47248" t="s">
        <v>381</v>
      </c>
      <c r="C47248">
        <v>1170219768.4958899</v>
      </c>
      <c r="D47248">
        <v>469323440.942038</v>
      </c>
      <c r="E47248">
        <v>12.5848517994069</v>
      </c>
      <c r="F47248">
        <v>1325945469.34326</v>
      </c>
      <c r="G47248">
        <v>92651.4</v>
      </c>
      <c r="H47248">
        <v>92651.4</v>
      </c>
      <c r="I47248">
        <v>2103.6999999999998</v>
      </c>
      <c r="J47248">
        <v>87984.8</v>
      </c>
      <c r="K47248" t="s">
        <v>12</v>
      </c>
      <c r="L47248" t="s">
        <v>13</v>
      </c>
      <c r="M47248">
        <v>92651</v>
      </c>
      <c r="N47248" t="b">
        <v>0</v>
      </c>
    </row>
    <row r="47249" spans="2:14" x14ac:dyDescent="0.35">
      <c r="B47249" t="s">
        <v>381</v>
      </c>
      <c r="C47249">
        <v>1141385338.9335201</v>
      </c>
      <c r="D47249">
        <v>270809047.62190503</v>
      </c>
      <c r="E47249">
        <v>13.4395091428716</v>
      </c>
      <c r="F47249">
        <v>1505722286.70558</v>
      </c>
      <c r="G47249">
        <v>92651.4</v>
      </c>
      <c r="H47249">
        <v>92651.4</v>
      </c>
      <c r="I47249">
        <v>2103.6999999999998</v>
      </c>
      <c r="J47249">
        <v>87984.8</v>
      </c>
      <c r="K47249" t="s">
        <v>12</v>
      </c>
      <c r="L47249" t="s">
        <v>13</v>
      </c>
      <c r="M47249">
        <v>92651</v>
      </c>
      <c r="N47249" t="b">
        <v>0</v>
      </c>
    </row>
    <row r="47250" spans="2:14" x14ac:dyDescent="0.35">
      <c r="B47250" t="s">
        <v>381</v>
      </c>
      <c r="C47250">
        <v>1758013436.8350999</v>
      </c>
      <c r="D47250">
        <v>684620687.59473002</v>
      </c>
      <c r="E47250">
        <v>10.895817205375399</v>
      </c>
      <c r="F47250">
        <v>1390769007.47666</v>
      </c>
      <c r="G47250">
        <v>92651.4</v>
      </c>
      <c r="H47250">
        <v>92651.4</v>
      </c>
      <c r="I47250">
        <v>2103.6999999999998</v>
      </c>
      <c r="J47250">
        <v>87984.8</v>
      </c>
      <c r="K47250" t="s">
        <v>12</v>
      </c>
      <c r="L47250" t="s">
        <v>13</v>
      </c>
      <c r="M47250">
        <v>92651</v>
      </c>
      <c r="N47250" t="b">
        <v>0</v>
      </c>
    </row>
    <row r="47251" spans="2:14" x14ac:dyDescent="0.35">
      <c r="B47251" t="s">
        <v>381</v>
      </c>
      <c r="C47251">
        <v>1816146251.3743899</v>
      </c>
      <c r="D47251">
        <v>929518693.62198603</v>
      </c>
      <c r="E47251">
        <v>11.400200178343299</v>
      </c>
      <c r="F47251">
        <v>1397986920.48399</v>
      </c>
      <c r="G47251">
        <v>92651.4</v>
      </c>
      <c r="H47251">
        <v>92651.4</v>
      </c>
      <c r="I47251">
        <v>2103.6999999999998</v>
      </c>
      <c r="J47251">
        <v>87984.8</v>
      </c>
      <c r="K47251" t="s">
        <v>12</v>
      </c>
      <c r="L47251" t="s">
        <v>13</v>
      </c>
      <c r="M47251">
        <v>92651</v>
      </c>
      <c r="N47251" t="b">
        <v>0</v>
      </c>
    </row>
    <row r="47252" spans="2:14" x14ac:dyDescent="0.35">
      <c r="B47252" t="s">
        <v>381</v>
      </c>
      <c r="C47252">
        <v>1793167659.16557</v>
      </c>
      <c r="D47252">
        <v>1064732259.57614</v>
      </c>
      <c r="E47252">
        <v>6.5781443748033803</v>
      </c>
      <c r="F47252">
        <v>1426322289.20925</v>
      </c>
      <c r="G47252">
        <v>92651.4</v>
      </c>
      <c r="H47252">
        <v>92651.4</v>
      </c>
      <c r="I47252">
        <v>2103.6999999999998</v>
      </c>
      <c r="J47252">
        <v>87984.8</v>
      </c>
      <c r="K47252" t="s">
        <v>12</v>
      </c>
      <c r="L47252" t="s">
        <v>13</v>
      </c>
      <c r="M47252">
        <v>92651</v>
      </c>
      <c r="N47252" t="b">
        <v>0</v>
      </c>
    </row>
    <row r="47253" spans="2:14" x14ac:dyDescent="0.35">
      <c r="B47253" t="s">
        <v>381</v>
      </c>
      <c r="C47253">
        <v>1759588366.4707999</v>
      </c>
      <c r="D47253">
        <v>1073240777.9673899</v>
      </c>
      <c r="E47253">
        <v>16.629923425833901</v>
      </c>
      <c r="F47253">
        <v>1427696627.0883801</v>
      </c>
      <c r="G47253" t="s">
        <v>12</v>
      </c>
      <c r="H47253" t="s">
        <v>12</v>
      </c>
      <c r="I47253">
        <v>1567.521</v>
      </c>
      <c r="J47253" t="s">
        <v>12</v>
      </c>
      <c r="K47253" t="s">
        <v>12</v>
      </c>
      <c r="L47253" t="s">
        <v>36</v>
      </c>
      <c r="M47253">
        <v>5085</v>
      </c>
      <c r="N47253" t="b">
        <v>0</v>
      </c>
    </row>
    <row r="47254" spans="2:14" x14ac:dyDescent="0.35">
      <c r="B47254" t="s">
        <v>381</v>
      </c>
      <c r="C47254">
        <v>1801408182.99071</v>
      </c>
      <c r="D47254">
        <v>1078520524.7396901</v>
      </c>
      <c r="E47254">
        <v>22.5786701715408</v>
      </c>
      <c r="F47254">
        <v>1440254123.80285</v>
      </c>
      <c r="G47254" t="s">
        <v>12</v>
      </c>
      <c r="H47254" t="s">
        <v>12</v>
      </c>
      <c r="I47254">
        <v>1567.521</v>
      </c>
      <c r="J47254" t="s">
        <v>12</v>
      </c>
      <c r="K47254" t="s">
        <v>12</v>
      </c>
      <c r="L47254" t="s">
        <v>36</v>
      </c>
      <c r="M47254">
        <v>5085</v>
      </c>
      <c r="N47254" t="b">
        <v>0</v>
      </c>
    </row>
    <row r="47255" spans="2:14" x14ac:dyDescent="0.35">
      <c r="B47255" t="s">
        <v>381</v>
      </c>
      <c r="C47255">
        <v>1775118857.71646</v>
      </c>
      <c r="D47255">
        <v>1303099662.13708</v>
      </c>
      <c r="E47255">
        <v>25.8631038567856</v>
      </c>
      <c r="F47255">
        <v>1422051813.03003</v>
      </c>
      <c r="G47255" t="s">
        <v>12</v>
      </c>
      <c r="H47255" t="s">
        <v>12</v>
      </c>
      <c r="I47255">
        <v>1567.521</v>
      </c>
      <c r="J47255" t="s">
        <v>12</v>
      </c>
      <c r="K47255" t="s">
        <v>12</v>
      </c>
      <c r="L47255" t="s">
        <v>36</v>
      </c>
      <c r="M47255">
        <v>5085</v>
      </c>
      <c r="N47255" t="b">
        <v>0</v>
      </c>
    </row>
    <row r="47256" spans="2:14" x14ac:dyDescent="0.35">
      <c r="B47256" t="s">
        <v>381</v>
      </c>
      <c r="C47256">
        <v>1810100987.2877901</v>
      </c>
      <c r="D47256">
        <v>1159925948.32131</v>
      </c>
      <c r="E47256">
        <v>26.0697818200399</v>
      </c>
      <c r="F47256">
        <v>1441727401.7260399</v>
      </c>
      <c r="G47256" t="s">
        <v>12</v>
      </c>
      <c r="H47256" t="s">
        <v>12</v>
      </c>
      <c r="I47256">
        <v>1567.521</v>
      </c>
      <c r="J47256" t="s">
        <v>12</v>
      </c>
      <c r="K47256" t="s">
        <v>12</v>
      </c>
      <c r="L47256" t="s">
        <v>36</v>
      </c>
      <c r="M47256">
        <v>5085</v>
      </c>
      <c r="N47256" t="b">
        <v>0</v>
      </c>
    </row>
    <row r="47257" spans="2:14" x14ac:dyDescent="0.35">
      <c r="B47257" t="s">
        <v>381</v>
      </c>
      <c r="C47257">
        <v>1796819540.4277101</v>
      </c>
      <c r="D47257">
        <v>1439981692.4467299</v>
      </c>
      <c r="E47257">
        <v>26.198030624263801</v>
      </c>
      <c r="F47257">
        <v>1470336349.2463601</v>
      </c>
      <c r="G47257" t="s">
        <v>12</v>
      </c>
      <c r="H47257" t="s">
        <v>12</v>
      </c>
      <c r="I47257">
        <v>1567.521</v>
      </c>
      <c r="J47257" t="s">
        <v>12</v>
      </c>
      <c r="K47257" t="s">
        <v>12</v>
      </c>
      <c r="L47257" t="s">
        <v>36</v>
      </c>
      <c r="M47257">
        <v>5085</v>
      </c>
      <c r="N47257" t="b">
        <v>0</v>
      </c>
    </row>
    <row r="47258" spans="2:14" x14ac:dyDescent="0.35">
      <c r="B47258" t="s">
        <v>381</v>
      </c>
      <c r="C47258">
        <v>1814058673.5104101</v>
      </c>
      <c r="D47258">
        <v>1635764322.3404601</v>
      </c>
      <c r="E47258">
        <v>31.653217599521099</v>
      </c>
      <c r="F47258">
        <v>1485671654.33917</v>
      </c>
      <c r="G47258" t="s">
        <v>12</v>
      </c>
      <c r="H47258" t="s">
        <v>12</v>
      </c>
      <c r="I47258">
        <v>1567.521</v>
      </c>
      <c r="J47258" t="s">
        <v>12</v>
      </c>
      <c r="K47258" t="s">
        <v>12</v>
      </c>
      <c r="L47258" t="s">
        <v>36</v>
      </c>
      <c r="M47258">
        <v>5085</v>
      </c>
      <c r="N47258" t="b">
        <v>0</v>
      </c>
    </row>
    <row r="47259" spans="2:14" x14ac:dyDescent="0.35">
      <c r="B47259" t="s">
        <v>381</v>
      </c>
      <c r="C47259">
        <v>2166488234.6159801</v>
      </c>
      <c r="D47259">
        <v>1506792932.7316799</v>
      </c>
      <c r="E47259">
        <v>28.1754262612058</v>
      </c>
      <c r="F47259">
        <v>1485950758.31371</v>
      </c>
      <c r="G47259" t="s">
        <v>12</v>
      </c>
      <c r="H47259" t="s">
        <v>12</v>
      </c>
      <c r="I47259">
        <v>1567.521</v>
      </c>
      <c r="J47259" t="s">
        <v>12</v>
      </c>
      <c r="K47259" t="s">
        <v>12</v>
      </c>
      <c r="L47259" t="s">
        <v>36</v>
      </c>
      <c r="M47259">
        <v>5085</v>
      </c>
      <c r="N47259" t="b">
        <v>0</v>
      </c>
    </row>
    <row r="47260" spans="2:14" x14ac:dyDescent="0.35">
      <c r="B47260" t="s">
        <v>381</v>
      </c>
      <c r="C47260">
        <v>2491301363.5100398</v>
      </c>
      <c r="D47260">
        <v>1992517451.8338599</v>
      </c>
      <c r="E47260">
        <v>34.978179470626202</v>
      </c>
      <c r="F47260">
        <v>1536094188.87111</v>
      </c>
      <c r="G47260" t="s">
        <v>12</v>
      </c>
      <c r="H47260" t="s">
        <v>12</v>
      </c>
      <c r="I47260">
        <v>1567.521</v>
      </c>
      <c r="J47260" t="s">
        <v>12</v>
      </c>
      <c r="K47260" t="s">
        <v>12</v>
      </c>
      <c r="L47260" t="s">
        <v>36</v>
      </c>
      <c r="M47260">
        <v>5085</v>
      </c>
      <c r="N47260" t="b">
        <v>0</v>
      </c>
    </row>
    <row r="47261" spans="2:14" x14ac:dyDescent="0.35">
      <c r="B47261" t="s">
        <v>381</v>
      </c>
      <c r="C47261">
        <v>2017354444.06499</v>
      </c>
      <c r="D47261">
        <v>2058462231.07195</v>
      </c>
      <c r="E47261">
        <v>39.733878797621003</v>
      </c>
      <c r="F47261">
        <v>1523380394.7197001</v>
      </c>
      <c r="G47261" t="s">
        <v>12</v>
      </c>
      <c r="H47261" t="s">
        <v>12</v>
      </c>
      <c r="I47261">
        <v>1567.521</v>
      </c>
      <c r="J47261" t="s">
        <v>12</v>
      </c>
      <c r="K47261" t="s">
        <v>12</v>
      </c>
      <c r="L47261" t="s">
        <v>36</v>
      </c>
      <c r="M47261">
        <v>5085</v>
      </c>
      <c r="N47261" t="b">
        <v>0</v>
      </c>
    </row>
    <row r="47262" spans="2:14" x14ac:dyDescent="0.35">
      <c r="B47262" t="s">
        <v>381</v>
      </c>
      <c r="C47262">
        <v>2000837392.40446</v>
      </c>
      <c r="D47262">
        <v>1755192851.29181</v>
      </c>
      <c r="E47262">
        <v>36.601072015441197</v>
      </c>
      <c r="F47262">
        <v>1176730281.6458001</v>
      </c>
      <c r="G47262" t="s">
        <v>12</v>
      </c>
      <c r="H47262" t="s">
        <v>12</v>
      </c>
      <c r="I47262">
        <v>1567.521</v>
      </c>
      <c r="J47262" t="s">
        <v>12</v>
      </c>
      <c r="K47262" t="s">
        <v>12</v>
      </c>
      <c r="L47262" t="s">
        <v>36</v>
      </c>
      <c r="M47262">
        <v>5085</v>
      </c>
      <c r="N47262" t="b">
        <v>0</v>
      </c>
    </row>
    <row r="47263" spans="2:14" x14ac:dyDescent="0.35">
      <c r="B47263" t="s">
        <v>381</v>
      </c>
      <c r="C47263">
        <v>2000837392.40446</v>
      </c>
      <c r="D47263">
        <v>1728069587.2459099</v>
      </c>
      <c r="E47263">
        <v>48.3996660472664</v>
      </c>
      <c r="F47263">
        <v>1187949828.7913101</v>
      </c>
      <c r="G47263" t="s">
        <v>12</v>
      </c>
      <c r="H47263" t="s">
        <v>12</v>
      </c>
      <c r="I47263">
        <v>1567.521</v>
      </c>
      <c r="J47263" t="s">
        <v>12</v>
      </c>
      <c r="K47263" t="s">
        <v>12</v>
      </c>
      <c r="L47263" t="s">
        <v>36</v>
      </c>
      <c r="M47263">
        <v>5085</v>
      </c>
      <c r="N47263" t="b">
        <v>0</v>
      </c>
    </row>
    <row r="47264" spans="2:14" x14ac:dyDescent="0.35">
      <c r="B47264" t="s">
        <v>381</v>
      </c>
      <c r="C47264">
        <v>1998053610.26249</v>
      </c>
      <c r="D47264">
        <v>1851457180.87271</v>
      </c>
      <c r="E47264">
        <v>50.0015116369986</v>
      </c>
      <c r="F47264">
        <v>1184055212.84919</v>
      </c>
      <c r="G47264" t="s">
        <v>12</v>
      </c>
      <c r="H47264" t="s">
        <v>12</v>
      </c>
      <c r="I47264">
        <v>1567.521</v>
      </c>
      <c r="J47264" t="s">
        <v>12</v>
      </c>
      <c r="K47264" t="s">
        <v>12</v>
      </c>
      <c r="L47264" t="s">
        <v>36</v>
      </c>
      <c r="M47264">
        <v>5085</v>
      </c>
      <c r="N47264" t="b">
        <v>0</v>
      </c>
    </row>
    <row r="47265" spans="2:14" x14ac:dyDescent="0.35">
      <c r="B47265" t="s">
        <v>381</v>
      </c>
      <c r="C47265">
        <v>1982940012.11182</v>
      </c>
      <c r="D47265">
        <v>2017197860.7358899</v>
      </c>
      <c r="E47265">
        <v>42.634882707243598</v>
      </c>
      <c r="F47265">
        <v>1188526992.07335</v>
      </c>
      <c r="G47265" t="s">
        <v>12</v>
      </c>
      <c r="H47265" t="s">
        <v>12</v>
      </c>
      <c r="I47265" t="s">
        <v>12</v>
      </c>
      <c r="J47265" t="s">
        <v>12</v>
      </c>
      <c r="K47265" t="s">
        <v>12</v>
      </c>
      <c r="L47265" t="s">
        <v>36</v>
      </c>
      <c r="M47265">
        <v>5598</v>
      </c>
      <c r="N47265" t="b">
        <v>0</v>
      </c>
    </row>
    <row r="47266" spans="2:14" x14ac:dyDescent="0.35">
      <c r="B47266" t="s">
        <v>381</v>
      </c>
      <c r="C47266">
        <v>2091369472.4719501</v>
      </c>
      <c r="D47266">
        <v>1583659405.87745</v>
      </c>
      <c r="E47266">
        <v>41.976039332634798</v>
      </c>
      <c r="F47266">
        <v>1199885045.54318</v>
      </c>
      <c r="G47266" t="s">
        <v>12</v>
      </c>
      <c r="H47266" t="s">
        <v>12</v>
      </c>
      <c r="I47266" t="s">
        <v>12</v>
      </c>
      <c r="J47266" t="s">
        <v>12</v>
      </c>
      <c r="K47266" t="s">
        <v>12</v>
      </c>
      <c r="L47266" t="s">
        <v>36</v>
      </c>
      <c r="M47266">
        <v>5598</v>
      </c>
      <c r="N47266" t="b">
        <v>0</v>
      </c>
    </row>
    <row r="47267" spans="2:14" x14ac:dyDescent="0.35">
      <c r="B47267" t="s">
        <v>381</v>
      </c>
      <c r="C47267">
        <v>2111438633.6933801</v>
      </c>
      <c r="D47267">
        <v>2115476202.80896</v>
      </c>
      <c r="E47267">
        <v>44.9732117390379</v>
      </c>
      <c r="F47267">
        <v>1217811485.7153101</v>
      </c>
      <c r="G47267" t="s">
        <v>12</v>
      </c>
      <c r="H47267" t="s">
        <v>12</v>
      </c>
      <c r="I47267" t="s">
        <v>12</v>
      </c>
      <c r="J47267" t="s">
        <v>12</v>
      </c>
      <c r="K47267" t="s">
        <v>12</v>
      </c>
      <c r="L47267" t="s">
        <v>36</v>
      </c>
      <c r="M47267">
        <v>5598</v>
      </c>
      <c r="N47267" t="b">
        <v>0</v>
      </c>
    </row>
    <row r="47268" spans="2:14" x14ac:dyDescent="0.35">
      <c r="B47268" t="s">
        <v>381</v>
      </c>
      <c r="C47268">
        <v>2178619414.9180899</v>
      </c>
      <c r="D47268">
        <v>2063421907.64783</v>
      </c>
      <c r="E47268">
        <v>48.999170732994003</v>
      </c>
      <c r="F47268">
        <v>1226706493.85603</v>
      </c>
      <c r="G47268" t="s">
        <v>12</v>
      </c>
      <c r="H47268" t="s">
        <v>12</v>
      </c>
      <c r="I47268" t="s">
        <v>12</v>
      </c>
      <c r="J47268" t="s">
        <v>12</v>
      </c>
      <c r="K47268" t="s">
        <v>12</v>
      </c>
      <c r="L47268" t="s">
        <v>36</v>
      </c>
      <c r="M47268">
        <v>5598</v>
      </c>
      <c r="N47268" t="b">
        <v>0</v>
      </c>
    </row>
    <row r="47269" spans="2:14" x14ac:dyDescent="0.35">
      <c r="B47269" t="s">
        <v>381</v>
      </c>
      <c r="C47269">
        <v>2112854759.70661</v>
      </c>
      <c r="D47269">
        <v>2166715510.7063699</v>
      </c>
      <c r="E47269">
        <v>38.468213318049202</v>
      </c>
      <c r="F47269">
        <v>1223012768.9212401</v>
      </c>
      <c r="G47269" t="s">
        <v>12</v>
      </c>
      <c r="H47269" t="s">
        <v>12</v>
      </c>
      <c r="I47269" t="s">
        <v>12</v>
      </c>
      <c r="J47269" t="s">
        <v>12</v>
      </c>
      <c r="K47269" t="s">
        <v>12</v>
      </c>
      <c r="L47269" t="s">
        <v>36</v>
      </c>
      <c r="M47269">
        <v>5598</v>
      </c>
      <c r="N47269" t="b">
        <v>0</v>
      </c>
    </row>
    <row r="47270" spans="2:14" x14ac:dyDescent="0.35">
      <c r="B47270" t="s">
        <v>381</v>
      </c>
      <c r="C47270">
        <v>2359402215.6087198</v>
      </c>
      <c r="D47270">
        <v>1949226349.28508</v>
      </c>
      <c r="E47270">
        <v>51.386421560652899</v>
      </c>
      <c r="F47270">
        <v>1199428488.3583601</v>
      </c>
      <c r="G47270" t="s">
        <v>12</v>
      </c>
      <c r="H47270" t="s">
        <v>12</v>
      </c>
      <c r="I47270" t="s">
        <v>12</v>
      </c>
      <c r="J47270" t="s">
        <v>12</v>
      </c>
      <c r="K47270" t="s">
        <v>12</v>
      </c>
      <c r="L47270" t="s">
        <v>36</v>
      </c>
      <c r="M47270">
        <v>5598</v>
      </c>
      <c r="N47270" t="b">
        <v>0</v>
      </c>
    </row>
    <row r="47271" spans="2:14" x14ac:dyDescent="0.35">
      <c r="B47271" t="s">
        <v>381</v>
      </c>
      <c r="C47271">
        <v>2490638857.9477201</v>
      </c>
      <c r="D47271">
        <v>2609898540.9377198</v>
      </c>
      <c r="E47271">
        <v>50.121985708507502</v>
      </c>
      <c r="F47271">
        <v>1203740342.90291</v>
      </c>
      <c r="G47271" t="s">
        <v>12</v>
      </c>
      <c r="H47271" t="s">
        <v>12</v>
      </c>
      <c r="I47271" t="s">
        <v>12</v>
      </c>
      <c r="J47271" t="s">
        <v>12</v>
      </c>
      <c r="K47271" t="s">
        <v>12</v>
      </c>
      <c r="L47271" t="s">
        <v>36</v>
      </c>
      <c r="M47271">
        <v>5598</v>
      </c>
      <c r="N47271" t="b">
        <v>0</v>
      </c>
    </row>
    <row r="47272" spans="2:14" x14ac:dyDescent="0.35">
      <c r="B47272" t="s">
        <v>381</v>
      </c>
      <c r="C47272">
        <v>2456336094.2505002</v>
      </c>
      <c r="D47272">
        <v>2516150878.5862799</v>
      </c>
      <c r="E47272">
        <v>52.6310607925179</v>
      </c>
      <c r="F47272">
        <v>1231952199.6531</v>
      </c>
      <c r="G47272" t="s">
        <v>12</v>
      </c>
      <c r="H47272" t="s">
        <v>12</v>
      </c>
      <c r="I47272" t="s">
        <v>12</v>
      </c>
      <c r="J47272" t="s">
        <v>12</v>
      </c>
      <c r="K47272" t="s">
        <v>12</v>
      </c>
      <c r="L47272" t="s">
        <v>36</v>
      </c>
      <c r="M47272">
        <v>5598</v>
      </c>
      <c r="N47272" t="b">
        <v>0</v>
      </c>
    </row>
    <row r="47273" spans="2:14" x14ac:dyDescent="0.35">
      <c r="B47273" t="s">
        <v>381</v>
      </c>
      <c r="C47273">
        <v>2470079397.3404498</v>
      </c>
      <c r="D47273">
        <v>2280671203.1189098</v>
      </c>
      <c r="E47273">
        <v>47.352695298928303</v>
      </c>
      <c r="F47273">
        <v>1252828636.0201099</v>
      </c>
      <c r="G47273" t="s">
        <v>12</v>
      </c>
      <c r="H47273" t="s">
        <v>12</v>
      </c>
      <c r="I47273" t="s">
        <v>12</v>
      </c>
      <c r="J47273" t="s">
        <v>12</v>
      </c>
      <c r="K47273" t="s">
        <v>12</v>
      </c>
      <c r="L47273" t="s">
        <v>36</v>
      </c>
      <c r="M47273">
        <v>5598</v>
      </c>
      <c r="N47273" t="b">
        <v>0</v>
      </c>
    </row>
    <row r="47274" spans="2:14" x14ac:dyDescent="0.35">
      <c r="B47274" t="s">
        <v>381</v>
      </c>
      <c r="C47274">
        <v>2815647896.0569601</v>
      </c>
      <c r="D47274">
        <v>2484473096.95996</v>
      </c>
      <c r="E47274">
        <v>63.402452165428997</v>
      </c>
      <c r="F47274">
        <v>1009571212.73756</v>
      </c>
      <c r="G47274" t="s">
        <v>12</v>
      </c>
      <c r="H47274" t="s">
        <v>12</v>
      </c>
      <c r="I47274" t="s">
        <v>12</v>
      </c>
      <c r="J47274" t="s">
        <v>12</v>
      </c>
      <c r="K47274" t="s">
        <v>12</v>
      </c>
      <c r="L47274" t="s">
        <v>36</v>
      </c>
      <c r="M47274">
        <v>5598</v>
      </c>
      <c r="N47274" t="b">
        <v>0</v>
      </c>
    </row>
    <row r="47275" spans="2:14" x14ac:dyDescent="0.35">
      <c r="B47275" t="s">
        <v>381</v>
      </c>
      <c r="C47275">
        <v>2807079165.8415198</v>
      </c>
      <c r="D47275">
        <v>2851943851.5457802</v>
      </c>
      <c r="E47275">
        <v>61.125033490095497</v>
      </c>
      <c r="F47275">
        <v>1010578412.44216</v>
      </c>
      <c r="G47275" t="s">
        <v>12</v>
      </c>
      <c r="H47275" t="s">
        <v>12</v>
      </c>
      <c r="I47275" t="s">
        <v>12</v>
      </c>
      <c r="J47275" t="s">
        <v>12</v>
      </c>
      <c r="K47275" t="s">
        <v>12</v>
      </c>
      <c r="L47275" t="s">
        <v>36</v>
      </c>
      <c r="M47275">
        <v>5598</v>
      </c>
      <c r="N47275" t="b">
        <v>0</v>
      </c>
    </row>
    <row r="47276" spans="2:14" x14ac:dyDescent="0.35">
      <c r="B47276" t="s">
        <v>381</v>
      </c>
      <c r="C47276">
        <v>2671319005.4188099</v>
      </c>
      <c r="D47276">
        <v>2809530805.6537099</v>
      </c>
      <c r="E47276">
        <v>55.404508869860003</v>
      </c>
      <c r="F47276">
        <v>994336515.21542203</v>
      </c>
      <c r="G47276" t="s">
        <v>12</v>
      </c>
      <c r="H47276" t="s">
        <v>12</v>
      </c>
      <c r="I47276" t="s">
        <v>12</v>
      </c>
      <c r="J47276" t="s">
        <v>12</v>
      </c>
      <c r="K47276" t="s">
        <v>12</v>
      </c>
      <c r="L47276" t="s">
        <v>36</v>
      </c>
      <c r="M47276">
        <v>5598</v>
      </c>
      <c r="N47276" t="b">
        <v>0</v>
      </c>
    </row>
    <row r="47277" spans="2:14" x14ac:dyDescent="0.35">
      <c r="B47277" t="s">
        <v>381</v>
      </c>
      <c r="C47277">
        <v>2615709768.7982202</v>
      </c>
      <c r="D47277">
        <v>2349758275.84794</v>
      </c>
      <c r="E47277">
        <v>60.355482872411898</v>
      </c>
      <c r="F47277">
        <v>990933968.35434198</v>
      </c>
      <c r="G47277" t="s">
        <v>12</v>
      </c>
      <c r="H47277" t="s">
        <v>12</v>
      </c>
      <c r="I47277" t="s">
        <v>12</v>
      </c>
      <c r="J47277" t="s">
        <v>12</v>
      </c>
      <c r="K47277" t="s">
        <v>12</v>
      </c>
      <c r="L47277" t="s">
        <v>38</v>
      </c>
      <c r="M47277">
        <v>22960</v>
      </c>
      <c r="N47277" t="b">
        <v>0</v>
      </c>
    </row>
    <row r="47278" spans="2:14" x14ac:dyDescent="0.35">
      <c r="B47278" t="s">
        <v>381</v>
      </c>
      <c r="C47278">
        <v>2607418226.23489</v>
      </c>
      <c r="D47278">
        <v>2651064170.7176199</v>
      </c>
      <c r="E47278">
        <v>69.282476230341501</v>
      </c>
      <c r="F47278">
        <v>977728724.76422298</v>
      </c>
      <c r="G47278" t="s">
        <v>12</v>
      </c>
      <c r="H47278" t="s">
        <v>12</v>
      </c>
      <c r="I47278" t="s">
        <v>12</v>
      </c>
      <c r="J47278" t="s">
        <v>12</v>
      </c>
      <c r="K47278" t="s">
        <v>12</v>
      </c>
      <c r="L47278" t="s">
        <v>38</v>
      </c>
      <c r="M47278">
        <v>22960</v>
      </c>
      <c r="N47278" t="b">
        <v>0</v>
      </c>
    </row>
    <row r="47279" spans="2:14" x14ac:dyDescent="0.35">
      <c r="B47279" t="s">
        <v>381</v>
      </c>
      <c r="C47279">
        <v>2428014910.9177399</v>
      </c>
      <c r="D47279">
        <v>2507019588.6252799</v>
      </c>
      <c r="E47279">
        <v>68.252133069033903</v>
      </c>
      <c r="F47279">
        <v>944000584.32631898</v>
      </c>
      <c r="G47279" t="s">
        <v>12</v>
      </c>
      <c r="H47279" t="s">
        <v>12</v>
      </c>
      <c r="I47279" t="s">
        <v>12</v>
      </c>
      <c r="J47279" t="s">
        <v>12</v>
      </c>
      <c r="K47279" t="s">
        <v>12</v>
      </c>
      <c r="L47279" t="s">
        <v>38</v>
      </c>
      <c r="M47279">
        <v>22960</v>
      </c>
      <c r="N47279" t="b">
        <v>0</v>
      </c>
    </row>
    <row r="47280" spans="2:14" x14ac:dyDescent="0.35">
      <c r="B47280" t="s">
        <v>381</v>
      </c>
      <c r="C47280">
        <v>2340203519.96105</v>
      </c>
      <c r="D47280">
        <v>2418304172.2471199</v>
      </c>
      <c r="E47280">
        <v>57.082846075404397</v>
      </c>
      <c r="F47280">
        <v>941135173.32732999</v>
      </c>
      <c r="G47280" t="s">
        <v>12</v>
      </c>
      <c r="H47280" t="s">
        <v>12</v>
      </c>
      <c r="I47280" t="s">
        <v>12</v>
      </c>
      <c r="J47280" t="s">
        <v>12</v>
      </c>
      <c r="K47280" t="s">
        <v>12</v>
      </c>
      <c r="L47280" t="s">
        <v>38</v>
      </c>
      <c r="M47280">
        <v>22960</v>
      </c>
      <c r="N47280" t="b">
        <v>0</v>
      </c>
    </row>
    <row r="47281" spans="2:14" x14ac:dyDescent="0.35">
      <c r="B47281" t="s">
        <v>381</v>
      </c>
      <c r="C47281">
        <v>2187121364.9560399</v>
      </c>
      <c r="D47281">
        <v>2245726245.42697</v>
      </c>
      <c r="E47281">
        <v>64.402491757788894</v>
      </c>
      <c r="F47281">
        <v>939611345.77912998</v>
      </c>
      <c r="G47281" t="s">
        <v>12</v>
      </c>
      <c r="H47281" t="s">
        <v>12</v>
      </c>
      <c r="I47281" t="s">
        <v>12</v>
      </c>
      <c r="J47281" t="s">
        <v>12</v>
      </c>
      <c r="K47281" t="s">
        <v>12</v>
      </c>
      <c r="L47281" t="s">
        <v>38</v>
      </c>
      <c r="M47281">
        <v>22960</v>
      </c>
      <c r="N47281" t="b">
        <v>0</v>
      </c>
    </row>
    <row r="47282" spans="2:14" x14ac:dyDescent="0.35">
      <c r="B47282" t="s">
        <v>381</v>
      </c>
      <c r="C47282">
        <v>2194175059.2087798</v>
      </c>
      <c r="D47282">
        <v>2084750322.13604</v>
      </c>
      <c r="E47282">
        <v>64.013369130458599</v>
      </c>
      <c r="F47282">
        <v>941454599.52021503</v>
      </c>
      <c r="G47282" t="s">
        <v>12</v>
      </c>
      <c r="H47282" t="s">
        <v>12</v>
      </c>
      <c r="I47282" t="s">
        <v>12</v>
      </c>
      <c r="J47282" t="s">
        <v>12</v>
      </c>
      <c r="K47282" t="s">
        <v>12</v>
      </c>
      <c r="L47282" t="s">
        <v>38</v>
      </c>
      <c r="M47282">
        <v>22960</v>
      </c>
      <c r="N47282" t="b">
        <v>0</v>
      </c>
    </row>
    <row r="47283" spans="2:14" x14ac:dyDescent="0.35">
      <c r="B47283" t="s">
        <v>381</v>
      </c>
      <c r="C47283">
        <v>2172763004.6391101</v>
      </c>
      <c r="D47283">
        <v>1968272308.1889601</v>
      </c>
      <c r="E47283">
        <v>61.748140441403301</v>
      </c>
      <c r="F47283">
        <v>946106609.15280998</v>
      </c>
      <c r="G47283" t="s">
        <v>12</v>
      </c>
      <c r="H47283" t="s">
        <v>12</v>
      </c>
      <c r="I47283" t="s">
        <v>12</v>
      </c>
      <c r="J47283" t="s">
        <v>12</v>
      </c>
      <c r="K47283" t="s">
        <v>12</v>
      </c>
      <c r="L47283" t="s">
        <v>38</v>
      </c>
      <c r="M47283">
        <v>22960</v>
      </c>
      <c r="N47283" t="b">
        <v>0</v>
      </c>
    </row>
    <row r="47284" spans="2:14" x14ac:dyDescent="0.35">
      <c r="B47284" t="s">
        <v>381</v>
      </c>
      <c r="C47284">
        <v>2147909188.4324098</v>
      </c>
      <c r="D47284">
        <v>2079781979.7756801</v>
      </c>
      <c r="E47284">
        <v>57.341595481232098</v>
      </c>
      <c r="F47284">
        <v>929229475.46364999</v>
      </c>
      <c r="G47284" t="s">
        <v>12</v>
      </c>
      <c r="H47284" t="s">
        <v>12</v>
      </c>
      <c r="I47284" t="s">
        <v>12</v>
      </c>
      <c r="J47284" t="s">
        <v>12</v>
      </c>
      <c r="K47284" t="s">
        <v>12</v>
      </c>
      <c r="L47284" t="s">
        <v>38</v>
      </c>
      <c r="M47284">
        <v>22960</v>
      </c>
      <c r="N47284" t="b">
        <v>0</v>
      </c>
    </row>
    <row r="47285" spans="2:14" x14ac:dyDescent="0.35">
      <c r="B47285" t="s">
        <v>381</v>
      </c>
      <c r="C47285">
        <v>2147909188.4324098</v>
      </c>
      <c r="D47285">
        <v>2206455333.9853802</v>
      </c>
      <c r="E47285">
        <v>53.2312920574008</v>
      </c>
      <c r="F47285">
        <v>933782210.03442705</v>
      </c>
      <c r="G47285" t="s">
        <v>12</v>
      </c>
      <c r="H47285" t="s">
        <v>12</v>
      </c>
      <c r="I47285" t="s">
        <v>12</v>
      </c>
      <c r="J47285" t="s">
        <v>12</v>
      </c>
      <c r="K47285" t="s">
        <v>12</v>
      </c>
      <c r="L47285" t="s">
        <v>38</v>
      </c>
      <c r="M47285">
        <v>22960</v>
      </c>
      <c r="N47285" t="b">
        <v>0</v>
      </c>
    </row>
    <row r="47286" spans="2:14" x14ac:dyDescent="0.35">
      <c r="B47286" t="s">
        <v>381</v>
      </c>
      <c r="C47286">
        <v>2027719948.5978501</v>
      </c>
      <c r="D47286">
        <v>2049223002.10322</v>
      </c>
      <c r="E47286">
        <v>50.257182825782799</v>
      </c>
      <c r="F47286">
        <v>918638304.32824898</v>
      </c>
      <c r="G47286" t="s">
        <v>12</v>
      </c>
      <c r="H47286" t="s">
        <v>12</v>
      </c>
      <c r="I47286" t="s">
        <v>12</v>
      </c>
      <c r="J47286" t="s">
        <v>12</v>
      </c>
      <c r="K47286" t="s">
        <v>12</v>
      </c>
      <c r="L47286" t="s">
        <v>38</v>
      </c>
      <c r="M47286">
        <v>22960</v>
      </c>
      <c r="N47286" t="b">
        <v>0</v>
      </c>
    </row>
    <row r="47287" spans="2:14" x14ac:dyDescent="0.35">
      <c r="B47287" t="s">
        <v>381</v>
      </c>
      <c r="C47287">
        <v>1779840623.6867399</v>
      </c>
      <c r="D47287">
        <v>1870990029.0048499</v>
      </c>
      <c r="E47287">
        <v>53.104432125821802</v>
      </c>
      <c r="F47287">
        <v>729476720.87620103</v>
      </c>
      <c r="G47287" t="s">
        <v>12</v>
      </c>
      <c r="H47287" t="s">
        <v>12</v>
      </c>
      <c r="I47287" t="s">
        <v>12</v>
      </c>
      <c r="J47287" t="s">
        <v>12</v>
      </c>
      <c r="K47287" t="s">
        <v>12</v>
      </c>
      <c r="L47287" t="s">
        <v>38</v>
      </c>
      <c r="M47287">
        <v>22960</v>
      </c>
      <c r="N47287" t="b">
        <v>0</v>
      </c>
    </row>
    <row r="47288" spans="2:14" x14ac:dyDescent="0.35">
      <c r="B47288" t="s">
        <v>381</v>
      </c>
      <c r="C47288">
        <v>1752834749.06007</v>
      </c>
      <c r="D47288">
        <v>1811313143.7188301</v>
      </c>
      <c r="E47288">
        <v>56.338865641542696</v>
      </c>
      <c r="F47288">
        <v>713685560.31974196</v>
      </c>
      <c r="G47288" t="s">
        <v>12</v>
      </c>
      <c r="H47288" t="s">
        <v>12</v>
      </c>
      <c r="I47288" t="s">
        <v>12</v>
      </c>
      <c r="J47288" t="s">
        <v>12</v>
      </c>
      <c r="K47288" t="s">
        <v>12</v>
      </c>
      <c r="L47288" t="s">
        <v>38</v>
      </c>
      <c r="M47288">
        <v>22960</v>
      </c>
      <c r="N47288" t="b">
        <v>0</v>
      </c>
    </row>
    <row r="47289" spans="2:14" x14ac:dyDescent="0.35">
      <c r="B47289" t="s">
        <v>381</v>
      </c>
      <c r="C47289">
        <v>1682518879.2076399</v>
      </c>
      <c r="D47289">
        <v>1750784199.4556799</v>
      </c>
      <c r="E47289">
        <v>52.372424845269698</v>
      </c>
      <c r="F47289">
        <v>712483797.04209399</v>
      </c>
      <c r="G47289" t="s">
        <v>12</v>
      </c>
      <c r="H47289" t="s">
        <v>12</v>
      </c>
      <c r="I47289" t="s">
        <v>12</v>
      </c>
      <c r="J47289" t="s">
        <v>12</v>
      </c>
      <c r="K47289" t="s">
        <v>12</v>
      </c>
      <c r="L47289" t="s">
        <v>38</v>
      </c>
      <c r="M47289">
        <v>21163</v>
      </c>
      <c r="N47289" t="b">
        <v>0</v>
      </c>
    </row>
    <row r="47290" spans="2:14" x14ac:dyDescent="0.35">
      <c r="B47290" t="s">
        <v>381</v>
      </c>
      <c r="C47290">
        <v>1664593332.55551</v>
      </c>
      <c r="D47290">
        <v>1809480811.12834</v>
      </c>
      <c r="E47290">
        <v>47.817287127723397</v>
      </c>
      <c r="F47290">
        <v>731853814.26898801</v>
      </c>
      <c r="G47290" t="s">
        <v>12</v>
      </c>
      <c r="H47290" t="s">
        <v>12</v>
      </c>
      <c r="I47290" t="s">
        <v>12</v>
      </c>
      <c r="J47290" t="s">
        <v>12</v>
      </c>
      <c r="K47290" t="s">
        <v>12</v>
      </c>
      <c r="L47290" t="s">
        <v>38</v>
      </c>
      <c r="M47290">
        <v>21163</v>
      </c>
      <c r="N47290" t="b">
        <v>0</v>
      </c>
    </row>
    <row r="47291" spans="2:14" x14ac:dyDescent="0.35">
      <c r="B47291" t="s">
        <v>381</v>
      </c>
      <c r="C47291">
        <v>1454260976.05442</v>
      </c>
      <c r="D47291">
        <v>1612557234.96663</v>
      </c>
      <c r="E47291">
        <v>46.2921123729827</v>
      </c>
      <c r="F47291">
        <v>736166570.141258</v>
      </c>
      <c r="G47291" t="s">
        <v>12</v>
      </c>
      <c r="H47291" t="s">
        <v>12</v>
      </c>
      <c r="I47291" t="s">
        <v>12</v>
      </c>
      <c r="J47291" t="s">
        <v>12</v>
      </c>
      <c r="K47291" t="s">
        <v>12</v>
      </c>
      <c r="L47291" t="s">
        <v>38</v>
      </c>
      <c r="M47291">
        <v>21163</v>
      </c>
      <c r="N47291" t="b">
        <v>0</v>
      </c>
    </row>
    <row r="47292" spans="2:14" x14ac:dyDescent="0.35">
      <c r="B47292" t="s">
        <v>381</v>
      </c>
      <c r="C47292">
        <v>1397971154.3148799</v>
      </c>
      <c r="D47292">
        <v>1633620216.0880401</v>
      </c>
      <c r="E47292">
        <v>44.745161367098198</v>
      </c>
      <c r="F47292">
        <v>715762877.880077</v>
      </c>
      <c r="G47292" t="s">
        <v>12</v>
      </c>
      <c r="H47292" t="s">
        <v>12</v>
      </c>
      <c r="I47292" t="s">
        <v>12</v>
      </c>
      <c r="J47292" t="s">
        <v>12</v>
      </c>
      <c r="K47292" t="s">
        <v>12</v>
      </c>
      <c r="L47292" t="s">
        <v>38</v>
      </c>
      <c r="M47292">
        <v>21163</v>
      </c>
      <c r="N47292" t="b">
        <v>0</v>
      </c>
    </row>
    <row r="47293" spans="2:14" x14ac:dyDescent="0.35">
      <c r="B47293" t="s">
        <v>381</v>
      </c>
      <c r="C47293">
        <v>1406522994.0882101</v>
      </c>
      <c r="D47293">
        <v>1597649443.7876201</v>
      </c>
      <c r="E47293">
        <v>46.245283062171701</v>
      </c>
      <c r="F47293">
        <v>703507759.36823702</v>
      </c>
      <c r="G47293" t="s">
        <v>12</v>
      </c>
      <c r="H47293" t="s">
        <v>12</v>
      </c>
      <c r="I47293" t="s">
        <v>12</v>
      </c>
      <c r="J47293" t="s">
        <v>12</v>
      </c>
      <c r="K47293" t="s">
        <v>12</v>
      </c>
      <c r="L47293" t="s">
        <v>38</v>
      </c>
      <c r="M47293">
        <v>21163</v>
      </c>
      <c r="N47293" t="b">
        <v>0</v>
      </c>
    </row>
    <row r="47294" spans="2:14" x14ac:dyDescent="0.35">
      <c r="B47294" t="s">
        <v>381</v>
      </c>
      <c r="C47294">
        <v>1328864942.6979101</v>
      </c>
      <c r="D47294">
        <v>1401070833.0711</v>
      </c>
      <c r="E47294">
        <v>41.212465656645001</v>
      </c>
      <c r="F47294">
        <v>696891213.78989995</v>
      </c>
      <c r="G47294" t="s">
        <v>12</v>
      </c>
      <c r="H47294" t="s">
        <v>12</v>
      </c>
      <c r="I47294" t="s">
        <v>12</v>
      </c>
      <c r="J47294" t="s">
        <v>12</v>
      </c>
      <c r="K47294" t="s">
        <v>12</v>
      </c>
      <c r="L47294" t="s">
        <v>38</v>
      </c>
      <c r="M47294">
        <v>21163</v>
      </c>
      <c r="N47294" t="b">
        <v>0</v>
      </c>
    </row>
    <row r="47295" spans="2:14" x14ac:dyDescent="0.35">
      <c r="B47295" t="s">
        <v>381</v>
      </c>
      <c r="C47295">
        <v>1343973703.1369801</v>
      </c>
      <c r="D47295">
        <v>1493712469.21416</v>
      </c>
      <c r="E47295">
        <v>41.750776711452303</v>
      </c>
      <c r="F47295">
        <v>694495702.22539496</v>
      </c>
      <c r="G47295" t="s">
        <v>12</v>
      </c>
      <c r="H47295" t="s">
        <v>12</v>
      </c>
      <c r="I47295" t="s">
        <v>12</v>
      </c>
      <c r="J47295" t="s">
        <v>12</v>
      </c>
      <c r="K47295" t="s">
        <v>12</v>
      </c>
      <c r="L47295" t="s">
        <v>38</v>
      </c>
      <c r="M47295">
        <v>21163</v>
      </c>
      <c r="N47295" t="b">
        <v>0</v>
      </c>
    </row>
    <row r="47296" spans="2:14" x14ac:dyDescent="0.35">
      <c r="B47296" t="s">
        <v>381</v>
      </c>
      <c r="C47296">
        <v>1299109917.8515699</v>
      </c>
      <c r="D47296">
        <v>1494084748.07318</v>
      </c>
      <c r="E47296">
        <v>40.8314640905242</v>
      </c>
      <c r="F47296">
        <v>701332774.95079899</v>
      </c>
      <c r="G47296" t="s">
        <v>12</v>
      </c>
      <c r="H47296" t="s">
        <v>12</v>
      </c>
      <c r="I47296" t="s">
        <v>12</v>
      </c>
      <c r="J47296" t="s">
        <v>12</v>
      </c>
      <c r="K47296" t="s">
        <v>12</v>
      </c>
      <c r="L47296" t="s">
        <v>38</v>
      </c>
      <c r="M47296">
        <v>21163</v>
      </c>
      <c r="N47296" t="b">
        <v>0</v>
      </c>
    </row>
    <row r="47297" spans="2:14" x14ac:dyDescent="0.35">
      <c r="B47297" t="s">
        <v>381</v>
      </c>
      <c r="C47297">
        <v>1416700105.5787799</v>
      </c>
      <c r="D47297">
        <v>1446867620.9645</v>
      </c>
      <c r="E47297">
        <v>36.486219611226701</v>
      </c>
      <c r="F47297">
        <v>713025606.56926501</v>
      </c>
      <c r="G47297" t="s">
        <v>12</v>
      </c>
      <c r="H47297" t="s">
        <v>12</v>
      </c>
      <c r="I47297" t="s">
        <v>12</v>
      </c>
      <c r="J47297" t="s">
        <v>12</v>
      </c>
      <c r="K47297" t="s">
        <v>12</v>
      </c>
      <c r="L47297" t="s">
        <v>38</v>
      </c>
      <c r="M47297">
        <v>21163</v>
      </c>
      <c r="N47297" t="b">
        <v>0</v>
      </c>
    </row>
    <row r="47298" spans="2:14" x14ac:dyDescent="0.35">
      <c r="B47298" t="s">
        <v>381</v>
      </c>
      <c r="C47298">
        <v>1315343392.1130099</v>
      </c>
      <c r="D47298">
        <v>1324726554.49159</v>
      </c>
      <c r="E47298">
        <v>38.898762219119</v>
      </c>
      <c r="F47298">
        <v>690786872.75906801</v>
      </c>
      <c r="G47298" t="s">
        <v>12</v>
      </c>
      <c r="H47298" t="s">
        <v>12</v>
      </c>
      <c r="I47298" t="s">
        <v>12</v>
      </c>
      <c r="J47298" t="s">
        <v>12</v>
      </c>
      <c r="K47298" t="s">
        <v>12</v>
      </c>
      <c r="L47298" t="s">
        <v>38</v>
      </c>
      <c r="M47298">
        <v>21163</v>
      </c>
      <c r="N47298" t="b">
        <v>0</v>
      </c>
    </row>
    <row r="47299" spans="2:14" x14ac:dyDescent="0.35">
      <c r="B47299" t="s">
        <v>381</v>
      </c>
      <c r="C47299">
        <v>1337840747.4412</v>
      </c>
      <c r="D47299">
        <v>1035491562.18124</v>
      </c>
      <c r="E47299">
        <v>38.908456981072703</v>
      </c>
      <c r="F47299">
        <v>537789677.30355</v>
      </c>
      <c r="G47299" t="s">
        <v>12</v>
      </c>
      <c r="H47299" t="s">
        <v>12</v>
      </c>
      <c r="I47299" t="s">
        <v>12</v>
      </c>
      <c r="J47299" t="s">
        <v>12</v>
      </c>
      <c r="K47299" t="s">
        <v>12</v>
      </c>
      <c r="L47299" t="s">
        <v>38</v>
      </c>
      <c r="M47299">
        <v>21163</v>
      </c>
      <c r="N47299" t="b">
        <v>0</v>
      </c>
    </row>
    <row r="47300" spans="2:14" x14ac:dyDescent="0.35">
      <c r="B47300" t="s">
        <v>381</v>
      </c>
      <c r="C47300">
        <v>1412248829.4446001</v>
      </c>
      <c r="D47300">
        <v>1250794655.704</v>
      </c>
      <c r="E47300">
        <v>37.678844295950398</v>
      </c>
      <c r="F47300">
        <v>562551286.35662901</v>
      </c>
      <c r="G47300" t="s">
        <v>12</v>
      </c>
      <c r="H47300" t="s">
        <v>12</v>
      </c>
      <c r="I47300" t="s">
        <v>12</v>
      </c>
      <c r="J47300" t="s">
        <v>12</v>
      </c>
      <c r="K47300" t="s">
        <v>12</v>
      </c>
      <c r="L47300" t="s">
        <v>38</v>
      </c>
      <c r="M47300">
        <v>21163</v>
      </c>
      <c r="N47300" t="b">
        <v>0</v>
      </c>
    </row>
    <row r="47301" spans="2:14" x14ac:dyDescent="0.35">
      <c r="B47301" t="s">
        <v>381</v>
      </c>
      <c r="C47301">
        <v>1587624478.6415601</v>
      </c>
      <c r="D47301">
        <v>1432401932.9417901</v>
      </c>
      <c r="E47301">
        <v>34.4980873565517</v>
      </c>
      <c r="F47301">
        <v>575735100.95789695</v>
      </c>
      <c r="G47301" t="s">
        <v>12</v>
      </c>
      <c r="H47301" t="s">
        <v>12</v>
      </c>
      <c r="I47301" t="s">
        <v>12</v>
      </c>
      <c r="J47301" t="s">
        <v>12</v>
      </c>
      <c r="K47301" t="s">
        <v>12</v>
      </c>
      <c r="L47301" t="s">
        <v>38</v>
      </c>
      <c r="M47301">
        <v>19664</v>
      </c>
      <c r="N47301" t="b">
        <v>0</v>
      </c>
    </row>
    <row r="47302" spans="2:14" x14ac:dyDescent="0.35">
      <c r="B47302" t="s">
        <v>381</v>
      </c>
      <c r="C47302">
        <v>1509728110.7219701</v>
      </c>
      <c r="D47302">
        <v>1527118924.77016</v>
      </c>
      <c r="E47302">
        <v>26.96592609847</v>
      </c>
      <c r="F47302">
        <v>586832160.90243006</v>
      </c>
      <c r="G47302" t="s">
        <v>12</v>
      </c>
      <c r="H47302" t="s">
        <v>12</v>
      </c>
      <c r="I47302" t="s">
        <v>12</v>
      </c>
      <c r="J47302" t="s">
        <v>12</v>
      </c>
      <c r="K47302" t="s">
        <v>12</v>
      </c>
      <c r="L47302" t="s">
        <v>38</v>
      </c>
      <c r="M47302">
        <v>19664</v>
      </c>
      <c r="N47302" t="b">
        <v>0</v>
      </c>
    </row>
    <row r="47303" spans="2:14" x14ac:dyDescent="0.35">
      <c r="B47303" t="s">
        <v>381</v>
      </c>
      <c r="C47303">
        <v>1604077821.86763</v>
      </c>
      <c r="D47303">
        <v>1483080744.9648399</v>
      </c>
      <c r="E47303">
        <v>32.572777492291898</v>
      </c>
      <c r="F47303">
        <v>611860168.957829</v>
      </c>
      <c r="G47303" t="s">
        <v>12</v>
      </c>
      <c r="H47303" t="s">
        <v>12</v>
      </c>
      <c r="I47303" t="s">
        <v>12</v>
      </c>
      <c r="J47303" t="s">
        <v>12</v>
      </c>
      <c r="K47303" t="s">
        <v>12</v>
      </c>
      <c r="L47303" t="s">
        <v>38</v>
      </c>
      <c r="M47303">
        <v>19664</v>
      </c>
      <c r="N47303" t="b">
        <v>0</v>
      </c>
    </row>
    <row r="47304" spans="2:14" x14ac:dyDescent="0.35">
      <c r="B47304" t="s">
        <v>381</v>
      </c>
      <c r="C47304">
        <v>1688397232.42978</v>
      </c>
      <c r="D47304">
        <v>1551011438.1706901</v>
      </c>
      <c r="E47304">
        <v>37.302133670359098</v>
      </c>
      <c r="F47304">
        <v>617645070.93873298</v>
      </c>
      <c r="G47304" t="s">
        <v>12</v>
      </c>
      <c r="H47304" t="s">
        <v>12</v>
      </c>
      <c r="I47304" t="s">
        <v>12</v>
      </c>
      <c r="J47304" t="s">
        <v>12</v>
      </c>
      <c r="K47304" t="s">
        <v>12</v>
      </c>
      <c r="L47304" t="s">
        <v>38</v>
      </c>
      <c r="M47304">
        <v>19664</v>
      </c>
      <c r="N47304" t="b">
        <v>0</v>
      </c>
    </row>
    <row r="47305" spans="2:14" x14ac:dyDescent="0.35">
      <c r="B47305" t="s">
        <v>381</v>
      </c>
      <c r="C47305">
        <v>1732523004.72489</v>
      </c>
      <c r="D47305">
        <v>1788153620.8679099</v>
      </c>
      <c r="E47305">
        <v>39.768721999223096</v>
      </c>
      <c r="F47305">
        <v>631782323.62982905</v>
      </c>
      <c r="G47305" t="s">
        <v>12</v>
      </c>
      <c r="H47305" t="s">
        <v>12</v>
      </c>
      <c r="I47305" t="s">
        <v>12</v>
      </c>
      <c r="J47305" t="s">
        <v>12</v>
      </c>
      <c r="K47305" t="s">
        <v>12</v>
      </c>
      <c r="L47305" t="s">
        <v>38</v>
      </c>
      <c r="M47305">
        <v>19664</v>
      </c>
      <c r="N47305" t="b">
        <v>0</v>
      </c>
    </row>
    <row r="47306" spans="2:14" x14ac:dyDescent="0.35">
      <c r="B47306" t="s">
        <v>381</v>
      </c>
      <c r="C47306">
        <v>1576181603.79513</v>
      </c>
      <c r="D47306">
        <v>1595719740.45314</v>
      </c>
      <c r="E47306">
        <v>38.621894400126401</v>
      </c>
      <c r="F47306">
        <v>626745622.72546899</v>
      </c>
      <c r="G47306" t="s">
        <v>12</v>
      </c>
      <c r="H47306" t="s">
        <v>12</v>
      </c>
      <c r="I47306" t="s">
        <v>12</v>
      </c>
      <c r="J47306" t="s">
        <v>12</v>
      </c>
      <c r="K47306" t="s">
        <v>12</v>
      </c>
      <c r="L47306" t="s">
        <v>38</v>
      </c>
      <c r="M47306">
        <v>19664</v>
      </c>
      <c r="N47306" t="b">
        <v>0</v>
      </c>
    </row>
    <row r="47307" spans="2:14" x14ac:dyDescent="0.35">
      <c r="B47307" t="s">
        <v>381</v>
      </c>
      <c r="C47307">
        <v>1631304236.1375899</v>
      </c>
      <c r="D47307">
        <v>1718449266.06388</v>
      </c>
      <c r="E47307">
        <v>40.390922869028401</v>
      </c>
      <c r="F47307">
        <v>626974201.97038805</v>
      </c>
      <c r="G47307" t="s">
        <v>12</v>
      </c>
      <c r="H47307" t="s">
        <v>12</v>
      </c>
      <c r="I47307" t="s">
        <v>12</v>
      </c>
      <c r="J47307" t="s">
        <v>12</v>
      </c>
      <c r="K47307" t="s">
        <v>12</v>
      </c>
      <c r="L47307" t="s">
        <v>38</v>
      </c>
      <c r="M47307">
        <v>19664</v>
      </c>
      <c r="N47307" t="b">
        <v>0</v>
      </c>
    </row>
    <row r="47308" spans="2:14" x14ac:dyDescent="0.35">
      <c r="B47308" t="s">
        <v>381</v>
      </c>
      <c r="C47308">
        <v>1621234791.85515</v>
      </c>
      <c r="D47308">
        <v>1813758450.75125</v>
      </c>
      <c r="E47308">
        <v>46.566500543434998</v>
      </c>
      <c r="F47308">
        <v>626974201.97038805</v>
      </c>
      <c r="G47308" t="s">
        <v>12</v>
      </c>
      <c r="H47308" t="s">
        <v>12</v>
      </c>
      <c r="I47308" t="s">
        <v>12</v>
      </c>
      <c r="J47308" t="s">
        <v>12</v>
      </c>
      <c r="K47308" t="s">
        <v>12</v>
      </c>
      <c r="L47308" t="s">
        <v>38</v>
      </c>
      <c r="M47308">
        <v>19664</v>
      </c>
      <c r="N47308" t="b">
        <v>0</v>
      </c>
    </row>
    <row r="47309" spans="2:14" x14ac:dyDescent="0.35">
      <c r="B47309" t="s">
        <v>381</v>
      </c>
      <c r="C47309">
        <v>1625963186.5522399</v>
      </c>
      <c r="D47309">
        <v>1724421945.0972099</v>
      </c>
      <c r="E47309">
        <v>41.555201574300597</v>
      </c>
      <c r="F47309">
        <v>626974201.97038805</v>
      </c>
      <c r="G47309" t="s">
        <v>12</v>
      </c>
      <c r="H47309" t="s">
        <v>12</v>
      </c>
      <c r="I47309" t="s">
        <v>12</v>
      </c>
      <c r="J47309" t="s">
        <v>12</v>
      </c>
      <c r="K47309" t="s">
        <v>12</v>
      </c>
      <c r="L47309" t="s">
        <v>38</v>
      </c>
      <c r="M47309">
        <v>19664</v>
      </c>
      <c r="N47309" t="b">
        <v>0</v>
      </c>
    </row>
    <row r="47310" spans="2:14" x14ac:dyDescent="0.35">
      <c r="B47310" t="s">
        <v>381</v>
      </c>
      <c r="C47310">
        <v>1506635221.07341</v>
      </c>
      <c r="D47310">
        <v>1681350635.6940501</v>
      </c>
      <c r="E47310">
        <v>44.751282970413598</v>
      </c>
      <c r="F47310">
        <v>612767245.80998397</v>
      </c>
      <c r="G47310" t="s">
        <v>12</v>
      </c>
      <c r="H47310" t="s">
        <v>12</v>
      </c>
      <c r="I47310" t="s">
        <v>12</v>
      </c>
      <c r="J47310" t="s">
        <v>12</v>
      </c>
      <c r="K47310" t="s">
        <v>12</v>
      </c>
      <c r="L47310" t="s">
        <v>38</v>
      </c>
      <c r="M47310">
        <v>19664</v>
      </c>
      <c r="N47310" t="b">
        <v>0</v>
      </c>
    </row>
    <row r="47311" spans="2:14" x14ac:dyDescent="0.35">
      <c r="B47311" t="s">
        <v>381</v>
      </c>
      <c r="C47311">
        <v>1279269713.6066999</v>
      </c>
      <c r="D47311">
        <v>1414961864.3838899</v>
      </c>
      <c r="E47311">
        <v>47.233292988313899</v>
      </c>
      <c r="F47311">
        <v>495717781.68021399</v>
      </c>
      <c r="G47311" t="s">
        <v>12</v>
      </c>
      <c r="H47311" t="s">
        <v>12</v>
      </c>
      <c r="I47311" t="s">
        <v>12</v>
      </c>
      <c r="J47311" t="s">
        <v>12</v>
      </c>
      <c r="K47311" t="s">
        <v>12</v>
      </c>
      <c r="L47311" t="s">
        <v>38</v>
      </c>
      <c r="M47311">
        <v>19664</v>
      </c>
      <c r="N47311" t="b">
        <v>0</v>
      </c>
    </row>
    <row r="47312" spans="2:14" x14ac:dyDescent="0.35">
      <c r="B47312" t="s">
        <v>381</v>
      </c>
      <c r="C47312">
        <v>1290195003.8155</v>
      </c>
      <c r="D47312">
        <v>1198301280.3682499</v>
      </c>
      <c r="E47312">
        <v>44.906821486906601</v>
      </c>
      <c r="F47312">
        <v>493648618.13474298</v>
      </c>
      <c r="G47312" t="s">
        <v>12</v>
      </c>
      <c r="H47312" t="s">
        <v>12</v>
      </c>
      <c r="I47312" t="s">
        <v>12</v>
      </c>
      <c r="J47312" t="s">
        <v>12</v>
      </c>
      <c r="K47312" t="s">
        <v>12</v>
      </c>
      <c r="L47312" t="s">
        <v>38</v>
      </c>
      <c r="M47312">
        <v>19664</v>
      </c>
      <c r="N47312" t="b">
        <v>0</v>
      </c>
    </row>
    <row r="47313" spans="2:14" x14ac:dyDescent="0.35">
      <c r="B47313" t="s">
        <v>381</v>
      </c>
      <c r="C47313">
        <v>1157038629.4726801</v>
      </c>
      <c r="D47313">
        <v>1336220012.5055799</v>
      </c>
      <c r="E47313">
        <v>43.7851728045326</v>
      </c>
      <c r="F47313">
        <v>519873546.18015802</v>
      </c>
      <c r="G47313" t="s">
        <v>12</v>
      </c>
      <c r="H47313" t="s">
        <v>12</v>
      </c>
      <c r="I47313" t="s">
        <v>12</v>
      </c>
      <c r="J47313" t="s">
        <v>12</v>
      </c>
      <c r="K47313" t="s">
        <v>12</v>
      </c>
      <c r="L47313" t="s">
        <v>12</v>
      </c>
      <c r="M47313" t="s">
        <v>12</v>
      </c>
      <c r="N47313" t="s">
        <v>12</v>
      </c>
    </row>
    <row r="47314" spans="2:14" x14ac:dyDescent="0.35">
      <c r="B47314" t="s">
        <v>381</v>
      </c>
      <c r="C47314">
        <v>1114896486.50664</v>
      </c>
      <c r="D47314">
        <v>1173966702.7026999</v>
      </c>
      <c r="E47314">
        <v>36.8479652183306</v>
      </c>
      <c r="F47314">
        <v>519873546.18015802</v>
      </c>
      <c r="G47314" t="s">
        <v>12</v>
      </c>
      <c r="H47314" t="s">
        <v>12</v>
      </c>
      <c r="I47314" t="s">
        <v>12</v>
      </c>
      <c r="J47314" t="s">
        <v>12</v>
      </c>
      <c r="K47314" t="s">
        <v>12</v>
      </c>
      <c r="L47314" t="s">
        <v>12</v>
      </c>
      <c r="M47314" t="s">
        <v>12</v>
      </c>
      <c r="N47314" t="s">
        <v>12</v>
      </c>
    </row>
    <row r="47315" spans="2:14" x14ac:dyDescent="0.35">
      <c r="B47315" t="s">
        <v>381</v>
      </c>
      <c r="C47315">
        <v>1130639625.8482001</v>
      </c>
      <c r="D47315">
        <v>1174866520.71363</v>
      </c>
      <c r="E47315">
        <v>31.205762509589999</v>
      </c>
      <c r="F47315">
        <v>519873546.18015802</v>
      </c>
      <c r="G47315" t="s">
        <v>12</v>
      </c>
      <c r="H47315" t="s">
        <v>12</v>
      </c>
      <c r="I47315" t="s">
        <v>12</v>
      </c>
      <c r="J47315" t="s">
        <v>12</v>
      </c>
      <c r="K47315" t="s">
        <v>12</v>
      </c>
      <c r="L47315" t="s">
        <v>12</v>
      </c>
      <c r="M47315" t="s">
        <v>12</v>
      </c>
      <c r="N47315" t="s">
        <v>12</v>
      </c>
    </row>
    <row r="47316" spans="2:14" x14ac:dyDescent="0.35">
      <c r="B47316" t="s">
        <v>381</v>
      </c>
      <c r="C47316">
        <v>1067403466.09477</v>
      </c>
      <c r="D47316">
        <v>1087150212.4468901</v>
      </c>
      <c r="E47316">
        <v>34.797396158999597</v>
      </c>
      <c r="F47316">
        <v>510385030.93019903</v>
      </c>
      <c r="G47316" t="s">
        <v>12</v>
      </c>
      <c r="H47316" t="s">
        <v>12</v>
      </c>
      <c r="I47316" t="s">
        <v>12</v>
      </c>
      <c r="J47316" t="s">
        <v>12</v>
      </c>
      <c r="K47316" t="s">
        <v>12</v>
      </c>
      <c r="L47316" t="s">
        <v>12</v>
      </c>
      <c r="M47316" t="s">
        <v>12</v>
      </c>
      <c r="N47316" t="s">
        <v>12</v>
      </c>
    </row>
    <row r="47317" spans="2:14" x14ac:dyDescent="0.35">
      <c r="B47317" t="s">
        <v>381</v>
      </c>
      <c r="C47317">
        <v>1086497324.0840199</v>
      </c>
      <c r="D47317">
        <v>1009273830.53455</v>
      </c>
      <c r="E47317">
        <v>30.572049549549501</v>
      </c>
      <c r="F47317">
        <v>520065193.24963301</v>
      </c>
      <c r="G47317" t="s">
        <v>12</v>
      </c>
      <c r="H47317" t="s">
        <v>12</v>
      </c>
      <c r="I47317" t="s">
        <v>12</v>
      </c>
      <c r="J47317" t="s">
        <v>12</v>
      </c>
      <c r="K47317" t="s">
        <v>12</v>
      </c>
      <c r="L47317" t="s">
        <v>12</v>
      </c>
      <c r="M47317" t="s">
        <v>12</v>
      </c>
      <c r="N47317" t="s">
        <v>12</v>
      </c>
    </row>
    <row r="47318" spans="2:14" x14ac:dyDescent="0.35">
      <c r="B47318" t="s">
        <v>381</v>
      </c>
      <c r="C47318">
        <v>1115271618.4210501</v>
      </c>
      <c r="D47318">
        <v>1048522428.11501</v>
      </c>
      <c r="E47318">
        <v>30.595482310251001</v>
      </c>
      <c r="F47318">
        <v>516816361.37012398</v>
      </c>
      <c r="G47318" t="s">
        <v>12</v>
      </c>
      <c r="H47318" t="s">
        <v>12</v>
      </c>
      <c r="I47318" t="s">
        <v>12</v>
      </c>
      <c r="J47318" t="s">
        <v>12</v>
      </c>
      <c r="K47318" t="s">
        <v>12</v>
      </c>
      <c r="L47318" t="s">
        <v>12</v>
      </c>
      <c r="M47318" t="s">
        <v>12</v>
      </c>
      <c r="N47318" t="s">
        <v>12</v>
      </c>
    </row>
    <row r="47319" spans="2:14" x14ac:dyDescent="0.35">
      <c r="B47319" t="s">
        <v>381</v>
      </c>
      <c r="C47319">
        <v>1193976480.8047299</v>
      </c>
      <c r="D47319">
        <v>1117436587.34077</v>
      </c>
      <c r="E47319">
        <v>28.3112034491377</v>
      </c>
      <c r="F47319">
        <v>511865527.59294897</v>
      </c>
      <c r="G47319" t="s">
        <v>12</v>
      </c>
      <c r="H47319" t="s">
        <v>12</v>
      </c>
      <c r="I47319" t="s">
        <v>12</v>
      </c>
      <c r="J47319" t="s">
        <v>12</v>
      </c>
      <c r="K47319" t="s">
        <v>12</v>
      </c>
      <c r="L47319" t="s">
        <v>12</v>
      </c>
      <c r="M47319" t="s">
        <v>12</v>
      </c>
      <c r="N47319" t="s">
        <v>12</v>
      </c>
    </row>
    <row r="47320" spans="2:14" x14ac:dyDescent="0.35">
      <c r="B47320" t="s">
        <v>381</v>
      </c>
      <c r="C47320">
        <v>1158796991.7997701</v>
      </c>
      <c r="D47320">
        <v>1160375912.9000299</v>
      </c>
      <c r="E47320">
        <v>26.283172670170501</v>
      </c>
      <c r="F47320">
        <v>508708399.38679898</v>
      </c>
      <c r="G47320" t="s">
        <v>12</v>
      </c>
      <c r="H47320" t="s">
        <v>12</v>
      </c>
      <c r="I47320" t="s">
        <v>12</v>
      </c>
      <c r="J47320" t="s">
        <v>12</v>
      </c>
      <c r="K47320" t="s">
        <v>12</v>
      </c>
      <c r="L47320" t="s">
        <v>12</v>
      </c>
      <c r="M47320" t="s">
        <v>12</v>
      </c>
      <c r="N47320" t="s">
        <v>12</v>
      </c>
    </row>
    <row r="47321" spans="2:14" x14ac:dyDescent="0.35">
      <c r="B47321" t="s">
        <v>381</v>
      </c>
      <c r="C47321">
        <v>1112433544.1828401</v>
      </c>
      <c r="D47321">
        <v>1207182964.7743001</v>
      </c>
      <c r="E47321">
        <v>27.3052715654952</v>
      </c>
      <c r="F47321">
        <v>510044447.47122699</v>
      </c>
      <c r="G47321" t="s">
        <v>12</v>
      </c>
      <c r="H47321" t="s">
        <v>12</v>
      </c>
      <c r="I47321" t="s">
        <v>12</v>
      </c>
      <c r="J47321" t="s">
        <v>12</v>
      </c>
      <c r="K47321" t="s">
        <v>12</v>
      </c>
      <c r="L47321" t="s">
        <v>12</v>
      </c>
      <c r="M47321" t="s">
        <v>12</v>
      </c>
      <c r="N47321" t="s">
        <v>12</v>
      </c>
    </row>
    <row r="47322" spans="2:14" x14ac:dyDescent="0.35">
      <c r="B47322" t="s">
        <v>381</v>
      </c>
      <c r="C47322">
        <v>1112433544.1828401</v>
      </c>
      <c r="D47322">
        <v>1215598460.9761701</v>
      </c>
      <c r="E47322">
        <v>29.099911128665902</v>
      </c>
      <c r="F47322">
        <v>513375499.45904398</v>
      </c>
      <c r="G47322" t="s">
        <v>12</v>
      </c>
      <c r="H47322" t="s">
        <v>12</v>
      </c>
      <c r="I47322" t="s">
        <v>12</v>
      </c>
      <c r="J47322" t="s">
        <v>12</v>
      </c>
      <c r="K47322" t="s">
        <v>12</v>
      </c>
      <c r="L47322" t="s">
        <v>12</v>
      </c>
      <c r="M47322" t="s">
        <v>12</v>
      </c>
      <c r="N47322" t="s">
        <v>12</v>
      </c>
    </row>
    <row r="47323" spans="2:14" x14ac:dyDescent="0.35">
      <c r="B47323" t="s">
        <v>381</v>
      </c>
      <c r="C47323">
        <v>1111029009.11657</v>
      </c>
      <c r="D47323">
        <v>1076063820.13908</v>
      </c>
      <c r="E47323">
        <v>30.2181227317717</v>
      </c>
      <c r="F47323">
        <v>384375977.11977899</v>
      </c>
      <c r="G47323" t="s">
        <v>12</v>
      </c>
      <c r="H47323" t="s">
        <v>12</v>
      </c>
      <c r="I47323" t="s">
        <v>12</v>
      </c>
      <c r="J47323" t="s">
        <v>12</v>
      </c>
      <c r="K47323" t="s">
        <v>12</v>
      </c>
      <c r="L47323" t="s">
        <v>12</v>
      </c>
      <c r="M47323" t="s">
        <v>12</v>
      </c>
      <c r="N47323" t="s">
        <v>12</v>
      </c>
    </row>
    <row r="47324" spans="2:14" x14ac:dyDescent="0.35">
      <c r="B47324" t="s">
        <v>381</v>
      </c>
      <c r="C47324">
        <v>1072338638.47067</v>
      </c>
      <c r="D47324">
        <v>1079724305.5620201</v>
      </c>
      <c r="E47324">
        <v>31.437056374330801</v>
      </c>
      <c r="F47324">
        <v>389318340.07189798</v>
      </c>
      <c r="G47324" t="s">
        <v>12</v>
      </c>
      <c r="H47324" t="s">
        <v>12</v>
      </c>
      <c r="I47324" t="s">
        <v>12</v>
      </c>
      <c r="J47324" t="s">
        <v>12</v>
      </c>
      <c r="K47324" t="s">
        <v>12</v>
      </c>
      <c r="L47324" t="s">
        <v>12</v>
      </c>
      <c r="M47324" t="s">
        <v>12</v>
      </c>
      <c r="N47324" t="s">
        <v>12</v>
      </c>
    </row>
    <row r="47325" spans="2:14" x14ac:dyDescent="0.35">
      <c r="B47325" t="s">
        <v>381</v>
      </c>
      <c r="C47325">
        <v>1037812556.13635</v>
      </c>
      <c r="D47325">
        <v>1088961133.84197</v>
      </c>
      <c r="E47325">
        <v>31.6562099212546</v>
      </c>
      <c r="F47325">
        <v>389318340.07189798</v>
      </c>
      <c r="G47325" t="s">
        <v>12</v>
      </c>
      <c r="H47325" t="s">
        <v>12</v>
      </c>
      <c r="I47325" t="s">
        <v>12</v>
      </c>
      <c r="J47325" t="s">
        <v>12</v>
      </c>
      <c r="K47325" t="s">
        <v>12</v>
      </c>
      <c r="L47325" t="s">
        <v>12</v>
      </c>
      <c r="M47325" t="s">
        <v>12</v>
      </c>
      <c r="N47325" t="s">
        <v>12</v>
      </c>
    </row>
    <row r="47326" spans="2:14" x14ac:dyDescent="0.35">
      <c r="B47326" t="s">
        <v>381</v>
      </c>
      <c r="C47326">
        <v>990121792.61271799</v>
      </c>
      <c r="D47326">
        <v>1192750232.02985</v>
      </c>
      <c r="E47326">
        <v>28.0224953161221</v>
      </c>
      <c r="F47326">
        <v>388418696.89501297</v>
      </c>
      <c r="G47326" t="s">
        <v>12</v>
      </c>
      <c r="H47326" t="s">
        <v>12</v>
      </c>
      <c r="I47326" t="s">
        <v>12</v>
      </c>
      <c r="J47326" t="s">
        <v>12</v>
      </c>
      <c r="K47326" t="s">
        <v>12</v>
      </c>
      <c r="L47326" t="s">
        <v>12</v>
      </c>
      <c r="M47326" t="s">
        <v>12</v>
      </c>
      <c r="N47326" t="s">
        <v>12</v>
      </c>
    </row>
    <row r="47327" spans="2:14" x14ac:dyDescent="0.35">
      <c r="B47327" t="s">
        <v>381</v>
      </c>
      <c r="C47327">
        <v>954827140.80824101</v>
      </c>
      <c r="D47327">
        <v>1025514812.97269</v>
      </c>
      <c r="E47327">
        <v>28.1178204573445</v>
      </c>
      <c r="F47327">
        <v>385903197.30586398</v>
      </c>
      <c r="G47327" t="s">
        <v>12</v>
      </c>
      <c r="H47327" t="s">
        <v>12</v>
      </c>
      <c r="I47327" t="s">
        <v>12</v>
      </c>
      <c r="J47327" t="s">
        <v>12</v>
      </c>
      <c r="K47327" t="s">
        <v>12</v>
      </c>
      <c r="L47327" t="s">
        <v>12</v>
      </c>
      <c r="M47327" t="s">
        <v>12</v>
      </c>
      <c r="N47327" t="s">
        <v>12</v>
      </c>
    </row>
    <row r="47328" spans="2:14" x14ac:dyDescent="0.35">
      <c r="B47328" t="s">
        <v>381</v>
      </c>
      <c r="C47328">
        <v>864906742.54070795</v>
      </c>
      <c r="D47328">
        <v>882924550.20615602</v>
      </c>
      <c r="E47328">
        <v>28.358362860468102</v>
      </c>
      <c r="F47328">
        <v>382743926.77972001</v>
      </c>
      <c r="G47328" t="s">
        <v>12</v>
      </c>
      <c r="H47328" t="s">
        <v>12</v>
      </c>
      <c r="I47328" t="s">
        <v>12</v>
      </c>
      <c r="J47328" t="s">
        <v>12</v>
      </c>
      <c r="K47328" t="s">
        <v>12</v>
      </c>
      <c r="L47328" t="s">
        <v>12</v>
      </c>
      <c r="M47328" t="s">
        <v>12</v>
      </c>
      <c r="N47328" t="s">
        <v>12</v>
      </c>
    </row>
    <row r="47329" spans="2:14" x14ac:dyDescent="0.35">
      <c r="B47329" t="s">
        <v>381</v>
      </c>
      <c r="C47329">
        <v>830191320.58225095</v>
      </c>
      <c r="D47329">
        <v>849580857.09813201</v>
      </c>
      <c r="E47329">
        <v>31.061203959110799</v>
      </c>
      <c r="F47329">
        <v>382005147.28852701</v>
      </c>
      <c r="G47329" t="s">
        <v>12</v>
      </c>
      <c r="H47329" t="s">
        <v>12</v>
      </c>
      <c r="I47329" t="s">
        <v>12</v>
      </c>
      <c r="J47329" t="s">
        <v>12</v>
      </c>
      <c r="K47329" t="s">
        <v>12</v>
      </c>
      <c r="L47329" t="s">
        <v>12</v>
      </c>
      <c r="M47329" t="s">
        <v>12</v>
      </c>
      <c r="N47329" t="s">
        <v>12</v>
      </c>
    </row>
    <row r="47330" spans="2:14" x14ac:dyDescent="0.35">
      <c r="B47330" t="s">
        <v>381</v>
      </c>
      <c r="C47330">
        <v>800927386.91399395</v>
      </c>
      <c r="D47330">
        <v>755315204.23828304</v>
      </c>
      <c r="E47330">
        <v>26.706114921164001</v>
      </c>
      <c r="F47330">
        <v>369813840.850344</v>
      </c>
      <c r="G47330" t="s">
        <v>12</v>
      </c>
      <c r="H47330" t="s">
        <v>12</v>
      </c>
      <c r="I47330" t="s">
        <v>12</v>
      </c>
      <c r="J47330" t="s">
        <v>12</v>
      </c>
      <c r="K47330" t="s">
        <v>12</v>
      </c>
      <c r="L47330" t="s">
        <v>12</v>
      </c>
      <c r="M47330" t="s">
        <v>12</v>
      </c>
      <c r="N47330" t="s">
        <v>12</v>
      </c>
    </row>
    <row r="47331" spans="2:14" x14ac:dyDescent="0.35">
      <c r="B47331" t="s">
        <v>381</v>
      </c>
      <c r="C47331">
        <v>749676519.44724095</v>
      </c>
      <c r="D47331">
        <v>709976312.55519295</v>
      </c>
      <c r="E47331">
        <v>22.992826828285299</v>
      </c>
      <c r="F47331">
        <v>372576865.70879501</v>
      </c>
      <c r="G47331" t="s">
        <v>12</v>
      </c>
      <c r="H47331" t="s">
        <v>12</v>
      </c>
      <c r="I47331" t="s">
        <v>12</v>
      </c>
      <c r="J47331" t="s">
        <v>12</v>
      </c>
      <c r="K47331" t="s">
        <v>12</v>
      </c>
      <c r="L47331" t="s">
        <v>12</v>
      </c>
      <c r="M47331" t="s">
        <v>12</v>
      </c>
      <c r="N47331" t="s">
        <v>12</v>
      </c>
    </row>
    <row r="47332" spans="2:14" x14ac:dyDescent="0.35">
      <c r="B47332" t="s">
        <v>381</v>
      </c>
      <c r="C47332">
        <v>755726201.84175897</v>
      </c>
      <c r="D47332">
        <v>673877036.23991096</v>
      </c>
      <c r="E47332">
        <v>22.124501486930701</v>
      </c>
      <c r="F47332">
        <v>381380998.39974803</v>
      </c>
      <c r="G47332" t="s">
        <v>12</v>
      </c>
      <c r="H47332" t="s">
        <v>12</v>
      </c>
      <c r="I47332" t="s">
        <v>12</v>
      </c>
      <c r="J47332" t="s">
        <v>12</v>
      </c>
      <c r="K47332" t="s">
        <v>12</v>
      </c>
      <c r="L47332" t="s">
        <v>12</v>
      </c>
      <c r="M47332" t="s">
        <v>12</v>
      </c>
      <c r="N47332" t="s">
        <v>12</v>
      </c>
    </row>
    <row r="47333" spans="2:14" x14ac:dyDescent="0.35">
      <c r="B47333" t="s">
        <v>381</v>
      </c>
      <c r="C47333">
        <v>755726201.84175897</v>
      </c>
      <c r="D47333">
        <v>651204409.93216801</v>
      </c>
      <c r="E47333">
        <v>19.6696667770386</v>
      </c>
      <c r="F47333">
        <v>381380998.39974803</v>
      </c>
      <c r="G47333" t="s">
        <v>12</v>
      </c>
      <c r="H47333" t="s">
        <v>12</v>
      </c>
      <c r="I47333" t="s">
        <v>12</v>
      </c>
      <c r="J47333" t="s">
        <v>12</v>
      </c>
      <c r="K47333" t="s">
        <v>12</v>
      </c>
      <c r="L47333" t="s">
        <v>12</v>
      </c>
      <c r="M47333" t="s">
        <v>12</v>
      </c>
      <c r="N47333" t="s">
        <v>12</v>
      </c>
    </row>
    <row r="47334" spans="2:14" x14ac:dyDescent="0.35">
      <c r="B47334" t="s">
        <v>381</v>
      </c>
      <c r="C47334">
        <v>741793680.19154</v>
      </c>
      <c r="D47334">
        <v>654972923.77472496</v>
      </c>
      <c r="E47334">
        <v>18.4889664727915</v>
      </c>
      <c r="F47334">
        <v>374665442.36552298</v>
      </c>
      <c r="G47334" t="s">
        <v>12</v>
      </c>
      <c r="H47334" t="s">
        <v>12</v>
      </c>
      <c r="I47334" t="s">
        <v>12</v>
      </c>
      <c r="J47334" t="s">
        <v>12</v>
      </c>
      <c r="K47334" t="s">
        <v>12</v>
      </c>
      <c r="L47334" t="s">
        <v>12</v>
      </c>
      <c r="M47334" t="s">
        <v>12</v>
      </c>
      <c r="N47334" t="s">
        <v>12</v>
      </c>
    </row>
    <row r="47335" spans="2:14" x14ac:dyDescent="0.35">
      <c r="B47335" t="s">
        <v>381</v>
      </c>
      <c r="C47335">
        <v>682853627.71169806</v>
      </c>
      <c r="D47335">
        <v>659427945.20547903</v>
      </c>
      <c r="E47335">
        <v>17.548881152081002</v>
      </c>
      <c r="F47335">
        <v>315727232.69187403</v>
      </c>
      <c r="G47335" t="s">
        <v>12</v>
      </c>
      <c r="H47335" t="s">
        <v>12</v>
      </c>
      <c r="I47335" t="s">
        <v>12</v>
      </c>
      <c r="J47335" t="s">
        <v>12</v>
      </c>
      <c r="K47335" t="s">
        <v>12</v>
      </c>
      <c r="L47335" t="s">
        <v>12</v>
      </c>
      <c r="M47335" t="s">
        <v>12</v>
      </c>
      <c r="N47335" t="s">
        <v>12</v>
      </c>
    </row>
    <row r="47336" spans="2:14" x14ac:dyDescent="0.35">
      <c r="B47336" t="s">
        <v>381</v>
      </c>
      <c r="C47336">
        <v>665162839.66237795</v>
      </c>
      <c r="D47336">
        <v>688490738.673244</v>
      </c>
      <c r="E47336">
        <v>16.958448175316899</v>
      </c>
      <c r="F47336">
        <v>324817740.41201502</v>
      </c>
      <c r="G47336" t="s">
        <v>12</v>
      </c>
      <c r="H47336" t="s">
        <v>12</v>
      </c>
      <c r="I47336" t="s">
        <v>12</v>
      </c>
      <c r="J47336" t="s">
        <v>12</v>
      </c>
      <c r="K47336" t="s">
        <v>12</v>
      </c>
      <c r="L47336" t="s">
        <v>12</v>
      </c>
      <c r="M47336" t="s">
        <v>12</v>
      </c>
      <c r="N47336" t="s">
        <v>12</v>
      </c>
    </row>
    <row r="47337" spans="2:14" x14ac:dyDescent="0.35">
      <c r="B47337" t="s">
        <v>381</v>
      </c>
      <c r="C47337">
        <v>571883958.37871504</v>
      </c>
      <c r="D47337">
        <v>661740179.12718201</v>
      </c>
      <c r="E47337">
        <v>17.056586556633501</v>
      </c>
      <c r="F47337">
        <v>312820214.77570999</v>
      </c>
      <c r="G47337" t="s">
        <v>12</v>
      </c>
      <c r="H47337" t="s">
        <v>12</v>
      </c>
      <c r="I47337" t="s">
        <v>12</v>
      </c>
      <c r="J47337" t="s">
        <v>12</v>
      </c>
      <c r="K47337" t="s">
        <v>12</v>
      </c>
      <c r="L47337" t="s">
        <v>12</v>
      </c>
      <c r="M47337" t="s">
        <v>12</v>
      </c>
      <c r="N47337" t="s">
        <v>12</v>
      </c>
    </row>
    <row r="47338" spans="2:14" x14ac:dyDescent="0.35">
      <c r="B47338" t="s">
        <v>381</v>
      </c>
      <c r="C47338">
        <v>571883958.37871504</v>
      </c>
      <c r="D47338">
        <v>543982461.79870296</v>
      </c>
      <c r="E47338">
        <v>17.172602739725999</v>
      </c>
      <c r="F47338">
        <v>314482124.91307199</v>
      </c>
      <c r="G47338" t="s">
        <v>12</v>
      </c>
      <c r="H47338" t="s">
        <v>12</v>
      </c>
      <c r="I47338" t="s">
        <v>12</v>
      </c>
      <c r="J47338" t="s">
        <v>12</v>
      </c>
      <c r="K47338" t="s">
        <v>12</v>
      </c>
      <c r="L47338" t="s">
        <v>12</v>
      </c>
      <c r="M47338" t="s">
        <v>12</v>
      </c>
      <c r="N47338" t="s">
        <v>12</v>
      </c>
    </row>
    <row r="47339" spans="2:14" x14ac:dyDescent="0.35">
      <c r="B47339" t="s">
        <v>381</v>
      </c>
      <c r="C47339">
        <v>581359577.13224995</v>
      </c>
      <c r="D47339">
        <v>517002591.33804101</v>
      </c>
      <c r="E47339">
        <v>17.9294463196157</v>
      </c>
      <c r="F47339">
        <v>307302107.38551098</v>
      </c>
      <c r="G47339" t="s">
        <v>12</v>
      </c>
      <c r="H47339" t="s">
        <v>12</v>
      </c>
      <c r="I47339" t="s">
        <v>12</v>
      </c>
      <c r="J47339" t="s">
        <v>12</v>
      </c>
      <c r="K47339" t="s">
        <v>12</v>
      </c>
      <c r="L47339" t="s">
        <v>12</v>
      </c>
      <c r="M47339" t="s">
        <v>12</v>
      </c>
      <c r="N47339" t="s">
        <v>12</v>
      </c>
    </row>
    <row r="47340" spans="2:14" x14ac:dyDescent="0.35">
      <c r="B47340" t="s">
        <v>381</v>
      </c>
      <c r="C47340">
        <v>594640677.34665298</v>
      </c>
      <c r="D47340">
        <v>516323246.37681198</v>
      </c>
      <c r="E47340">
        <v>17.232817164770399</v>
      </c>
      <c r="F47340">
        <v>303476771.94983602</v>
      </c>
      <c r="G47340" t="s">
        <v>12</v>
      </c>
      <c r="H47340" t="s">
        <v>12</v>
      </c>
      <c r="I47340" t="s">
        <v>12</v>
      </c>
      <c r="J47340" t="s">
        <v>12</v>
      </c>
      <c r="K47340" t="s">
        <v>12</v>
      </c>
      <c r="L47340" t="s">
        <v>12</v>
      </c>
      <c r="M47340" t="s">
        <v>12</v>
      </c>
      <c r="N47340" t="s">
        <v>12</v>
      </c>
    </row>
    <row r="47341" spans="2:14" x14ac:dyDescent="0.35">
      <c r="B47341" t="s">
        <v>381</v>
      </c>
      <c r="C47341">
        <v>577837157.73852801</v>
      </c>
      <c r="D47341">
        <v>541095896.70014298</v>
      </c>
      <c r="E47341">
        <v>14.1662099426746</v>
      </c>
      <c r="F47341">
        <v>303476771.94983602</v>
      </c>
      <c r="G47341" t="s">
        <v>12</v>
      </c>
      <c r="H47341" t="s">
        <v>12</v>
      </c>
      <c r="I47341" t="s">
        <v>12</v>
      </c>
      <c r="J47341" t="s">
        <v>12</v>
      </c>
      <c r="K47341" t="s">
        <v>12</v>
      </c>
      <c r="L47341" t="s">
        <v>12</v>
      </c>
      <c r="M47341" t="s">
        <v>12</v>
      </c>
      <c r="N47341" t="s">
        <v>12</v>
      </c>
    </row>
    <row r="47342" spans="2:14" x14ac:dyDescent="0.35">
      <c r="B47342" t="s">
        <v>381</v>
      </c>
      <c r="C47342">
        <v>527708997.50478101</v>
      </c>
      <c r="D47342">
        <v>535033227.51322699</v>
      </c>
      <c r="E47342">
        <v>13.4636091494282</v>
      </c>
      <c r="F47342">
        <v>294850955.16389102</v>
      </c>
      <c r="G47342" t="s">
        <v>12</v>
      </c>
      <c r="H47342" t="s">
        <v>12</v>
      </c>
      <c r="I47342" t="s">
        <v>12</v>
      </c>
      <c r="J47342" t="s">
        <v>12</v>
      </c>
      <c r="K47342" t="s">
        <v>12</v>
      </c>
      <c r="L47342" t="s">
        <v>12</v>
      </c>
      <c r="M47342" t="s">
        <v>12</v>
      </c>
      <c r="N47342" t="s">
        <v>12</v>
      </c>
    </row>
    <row r="47343" spans="2:14" x14ac:dyDescent="0.35">
      <c r="B47343" t="s">
        <v>381</v>
      </c>
      <c r="C47343">
        <v>488311906.718458</v>
      </c>
      <c r="D47343">
        <v>464711174.79090899</v>
      </c>
      <c r="E47343">
        <v>13.4459178743961</v>
      </c>
      <c r="F47343">
        <v>290125379.722601</v>
      </c>
      <c r="G47343" t="s">
        <v>12</v>
      </c>
      <c r="H47343" t="s">
        <v>12</v>
      </c>
      <c r="I47343" t="s">
        <v>12</v>
      </c>
      <c r="J47343" t="s">
        <v>12</v>
      </c>
      <c r="K47343" t="s">
        <v>12</v>
      </c>
      <c r="L47343" t="s">
        <v>12</v>
      </c>
      <c r="M47343" t="s">
        <v>12</v>
      </c>
      <c r="N47343" t="s">
        <v>12</v>
      </c>
    </row>
    <row r="47344" spans="2:14" x14ac:dyDescent="0.35">
      <c r="B47344" t="s">
        <v>381</v>
      </c>
      <c r="C47344">
        <v>492582782.74826699</v>
      </c>
      <c r="D47344">
        <v>532661804.37474197</v>
      </c>
      <c r="E47344">
        <v>14.0910389765662</v>
      </c>
      <c r="F47344">
        <v>301397761.14790899</v>
      </c>
      <c r="G47344" t="s">
        <v>12</v>
      </c>
      <c r="H47344" t="s">
        <v>12</v>
      </c>
      <c r="I47344" t="s">
        <v>12</v>
      </c>
      <c r="J47344" t="s">
        <v>12</v>
      </c>
      <c r="K47344" t="s">
        <v>12</v>
      </c>
      <c r="L47344" t="s">
        <v>12</v>
      </c>
      <c r="M47344" t="s">
        <v>12</v>
      </c>
      <c r="N47344" t="s">
        <v>12</v>
      </c>
    </row>
    <row r="47345" spans="2:14" x14ac:dyDescent="0.35">
      <c r="B47345" t="s">
        <v>381</v>
      </c>
      <c r="C47345">
        <v>480043233.12077397</v>
      </c>
      <c r="D47345">
        <v>532914977.21192598</v>
      </c>
      <c r="E47345">
        <v>13.9331569664903</v>
      </c>
      <c r="F47345">
        <v>300172379.59147</v>
      </c>
      <c r="G47345" t="s">
        <v>12</v>
      </c>
      <c r="H47345" t="s">
        <v>12</v>
      </c>
      <c r="I47345" t="s">
        <v>12</v>
      </c>
      <c r="J47345" t="s">
        <v>12</v>
      </c>
      <c r="K47345" t="s">
        <v>12</v>
      </c>
      <c r="L47345" t="s">
        <v>12</v>
      </c>
      <c r="M47345" t="s">
        <v>12</v>
      </c>
      <c r="N47345" t="s">
        <v>12</v>
      </c>
    </row>
    <row r="47346" spans="2:14" x14ac:dyDescent="0.35">
      <c r="B47346" t="s">
        <v>381</v>
      </c>
      <c r="C47346">
        <v>468866076.56348699</v>
      </c>
      <c r="D47346">
        <v>498396364.22406799</v>
      </c>
      <c r="E47346">
        <v>12.1018535101799</v>
      </c>
      <c r="F47346">
        <v>301026872.08344102</v>
      </c>
      <c r="G47346" t="s">
        <v>12</v>
      </c>
      <c r="H47346" t="s">
        <v>12</v>
      </c>
      <c r="I47346" t="s">
        <v>12</v>
      </c>
      <c r="J47346" t="s">
        <v>12</v>
      </c>
      <c r="K47346" t="s">
        <v>12</v>
      </c>
      <c r="L47346" t="s">
        <v>12</v>
      </c>
      <c r="M47346" t="s">
        <v>12</v>
      </c>
      <c r="N47346" t="s">
        <v>12</v>
      </c>
    </row>
    <row r="47347" spans="2:14" x14ac:dyDescent="0.35">
      <c r="B47347" t="s">
        <v>381</v>
      </c>
      <c r="C47347">
        <v>452291946.03743398</v>
      </c>
      <c r="D47347">
        <v>454691299.82307398</v>
      </c>
      <c r="E47347">
        <v>13.871401155592199</v>
      </c>
      <c r="F47347">
        <v>265386201.542788</v>
      </c>
      <c r="G47347" t="s">
        <v>12</v>
      </c>
      <c r="H47347" t="s">
        <v>12</v>
      </c>
      <c r="I47347" t="s">
        <v>12</v>
      </c>
      <c r="J47347" t="s">
        <v>12</v>
      </c>
      <c r="K47347" t="s">
        <v>12</v>
      </c>
      <c r="L47347" t="s">
        <v>12</v>
      </c>
      <c r="M47347" t="s">
        <v>12</v>
      </c>
      <c r="N47347" t="s">
        <v>12</v>
      </c>
    </row>
    <row r="47348" spans="2:14" x14ac:dyDescent="0.35">
      <c r="B47348" t="s">
        <v>381</v>
      </c>
      <c r="C47348">
        <v>404605251.25628102</v>
      </c>
      <c r="D47348">
        <v>405304805.37224901</v>
      </c>
      <c r="E47348">
        <v>13.877994198227199</v>
      </c>
      <c r="F47348">
        <v>253861808.855454</v>
      </c>
      <c r="G47348" t="s">
        <v>12</v>
      </c>
      <c r="H47348" t="s">
        <v>12</v>
      </c>
      <c r="I47348" t="s">
        <v>12</v>
      </c>
      <c r="J47348" t="s">
        <v>12</v>
      </c>
      <c r="K47348" t="s">
        <v>12</v>
      </c>
      <c r="L47348" t="s">
        <v>12</v>
      </c>
      <c r="M47348" t="s">
        <v>12</v>
      </c>
      <c r="N47348" t="s">
        <v>12</v>
      </c>
    </row>
    <row r="47349" spans="2:14" x14ac:dyDescent="0.35">
      <c r="B47349" t="s">
        <v>381</v>
      </c>
      <c r="C47349">
        <v>446595435.94646299</v>
      </c>
      <c r="D47349">
        <v>379309040.78527302</v>
      </c>
      <c r="E47349">
        <v>12.9790719850018</v>
      </c>
      <c r="F47349">
        <v>256710096.122888</v>
      </c>
      <c r="G47349" t="s">
        <v>12</v>
      </c>
      <c r="H47349" t="s">
        <v>12</v>
      </c>
      <c r="I47349" t="s">
        <v>12</v>
      </c>
      <c r="J47349" t="s">
        <v>12</v>
      </c>
      <c r="K47349" t="s">
        <v>12</v>
      </c>
      <c r="L47349" t="s">
        <v>12</v>
      </c>
      <c r="M47349" t="s">
        <v>12</v>
      </c>
      <c r="N47349" t="s">
        <v>12</v>
      </c>
    </row>
    <row r="47350" spans="2:14" x14ac:dyDescent="0.35">
      <c r="B47350" t="s">
        <v>381</v>
      </c>
      <c r="C47350">
        <v>443461115.27064103</v>
      </c>
      <c r="D47350">
        <v>384501860.79883999</v>
      </c>
      <c r="E47350">
        <v>11.8409192662259</v>
      </c>
      <c r="F47350">
        <v>259303076.91885501</v>
      </c>
      <c r="G47350" t="s">
        <v>12</v>
      </c>
      <c r="H47350" t="s">
        <v>12</v>
      </c>
      <c r="I47350" t="s">
        <v>12</v>
      </c>
      <c r="J47350" t="s">
        <v>12</v>
      </c>
      <c r="K47350" t="s">
        <v>12</v>
      </c>
      <c r="L47350" t="s">
        <v>12</v>
      </c>
      <c r="M47350" t="s">
        <v>12</v>
      </c>
      <c r="N47350" t="s">
        <v>12</v>
      </c>
    </row>
    <row r="47351" spans="2:14" x14ac:dyDescent="0.35">
      <c r="B47351" t="s">
        <v>381</v>
      </c>
      <c r="C47351">
        <v>412685913.98973</v>
      </c>
      <c r="D47351">
        <v>368556980.51928401</v>
      </c>
      <c r="E47351">
        <v>10.5548126399023</v>
      </c>
      <c r="F47351">
        <v>266681783.84325999</v>
      </c>
      <c r="G47351" t="s">
        <v>12</v>
      </c>
      <c r="H47351" t="s">
        <v>12</v>
      </c>
      <c r="I47351" t="s">
        <v>12</v>
      </c>
      <c r="J47351" t="s">
        <v>12</v>
      </c>
      <c r="K47351" t="s">
        <v>12</v>
      </c>
      <c r="L47351" t="s">
        <v>12</v>
      </c>
      <c r="M47351" t="s">
        <v>12</v>
      </c>
      <c r="N47351" t="s">
        <v>12</v>
      </c>
    </row>
    <row r="47352" spans="2:14" x14ac:dyDescent="0.35">
      <c r="B47352" t="s">
        <v>381</v>
      </c>
      <c r="C47352">
        <v>577119514.81696701</v>
      </c>
      <c r="D47352">
        <v>411744798.41319501</v>
      </c>
      <c r="E47352">
        <v>9.8778396037831495</v>
      </c>
      <c r="F47352">
        <v>284298151.72396201</v>
      </c>
      <c r="G47352" t="s">
        <v>12</v>
      </c>
      <c r="H47352" t="s">
        <v>12</v>
      </c>
      <c r="I47352" t="s">
        <v>12</v>
      </c>
      <c r="J47352" t="s">
        <v>12</v>
      </c>
      <c r="K47352" t="s">
        <v>12</v>
      </c>
      <c r="L47352" t="s">
        <v>12</v>
      </c>
      <c r="M47352" t="s">
        <v>12</v>
      </c>
      <c r="N47352" t="s">
        <v>12</v>
      </c>
    </row>
    <row r="47353" spans="2:14" x14ac:dyDescent="0.35">
      <c r="B47353" t="s">
        <v>381</v>
      </c>
      <c r="C47353">
        <v>577119514.81696701</v>
      </c>
      <c r="D47353">
        <v>538289628.13490903</v>
      </c>
      <c r="E47353">
        <v>10.0130692916365</v>
      </c>
      <c r="F47353">
        <v>289045862.107786</v>
      </c>
      <c r="G47353" t="s">
        <v>12</v>
      </c>
      <c r="H47353" t="s">
        <v>12</v>
      </c>
      <c r="I47353" t="s">
        <v>12</v>
      </c>
      <c r="J47353" t="s">
        <v>12</v>
      </c>
      <c r="K47353" t="s">
        <v>12</v>
      </c>
      <c r="L47353" t="s">
        <v>12</v>
      </c>
      <c r="M47353" t="s">
        <v>12</v>
      </c>
      <c r="N47353" t="s">
        <v>12</v>
      </c>
    </row>
    <row r="47354" spans="2:14" x14ac:dyDescent="0.35">
      <c r="B47354" t="s">
        <v>381</v>
      </c>
      <c r="C47354">
        <v>578907624.13621104</v>
      </c>
      <c r="D47354">
        <v>555391346.22400498</v>
      </c>
      <c r="E47354">
        <v>9.5978380343563501</v>
      </c>
      <c r="F47354">
        <v>290162809.48806697</v>
      </c>
      <c r="G47354" t="s">
        <v>12</v>
      </c>
      <c r="H47354" t="s">
        <v>12</v>
      </c>
      <c r="I47354" t="s">
        <v>12</v>
      </c>
      <c r="J47354" t="s">
        <v>12</v>
      </c>
      <c r="K47354" t="s">
        <v>12</v>
      </c>
      <c r="L47354" t="s">
        <v>12</v>
      </c>
      <c r="M47354" t="s">
        <v>12</v>
      </c>
      <c r="N47354" t="s">
        <v>12</v>
      </c>
    </row>
    <row r="47355" spans="2:14" x14ac:dyDescent="0.35">
      <c r="B47355" t="s">
        <v>381</v>
      </c>
      <c r="C47355">
        <v>602996885.29254794</v>
      </c>
      <c r="D47355">
        <v>554182433.85008204</v>
      </c>
      <c r="E47355">
        <v>10.7225207920103</v>
      </c>
      <c r="F47355">
        <v>298435512.031501</v>
      </c>
      <c r="G47355" t="s">
        <v>12</v>
      </c>
      <c r="H47355" t="s">
        <v>12</v>
      </c>
      <c r="I47355" t="s">
        <v>12</v>
      </c>
      <c r="J47355" t="s">
        <v>12</v>
      </c>
      <c r="K47355" t="s">
        <v>12</v>
      </c>
      <c r="L47355" t="s">
        <v>12</v>
      </c>
      <c r="M47355" t="s">
        <v>12</v>
      </c>
      <c r="N47355" t="s">
        <v>12</v>
      </c>
    </row>
    <row r="47356" spans="2:14" x14ac:dyDescent="0.35">
      <c r="B47356" t="s">
        <v>381</v>
      </c>
      <c r="C47356">
        <v>605534961.66597605</v>
      </c>
      <c r="D47356">
        <v>576918613.20470297</v>
      </c>
      <c r="E47356">
        <v>14.017959066013301</v>
      </c>
      <c r="F47356">
        <v>297649872.71631002</v>
      </c>
      <c r="G47356" t="s">
        <v>12</v>
      </c>
      <c r="H47356" t="s">
        <v>12</v>
      </c>
      <c r="I47356" t="s">
        <v>12</v>
      </c>
      <c r="J47356" t="s">
        <v>12</v>
      </c>
      <c r="K47356" t="s">
        <v>12</v>
      </c>
      <c r="L47356" t="s">
        <v>12</v>
      </c>
      <c r="M47356" t="s">
        <v>12</v>
      </c>
      <c r="N47356" t="s">
        <v>12</v>
      </c>
    </row>
    <row r="47357" spans="2:14" x14ac:dyDescent="0.35">
      <c r="B47357" t="s">
        <v>381</v>
      </c>
      <c r="C47357">
        <v>605534961.66597605</v>
      </c>
      <c r="D47357">
        <v>568358088.79492605</v>
      </c>
      <c r="E47357">
        <v>14.4633163079168</v>
      </c>
      <c r="F47357">
        <v>293592024.67805499</v>
      </c>
      <c r="G47357" t="s">
        <v>12</v>
      </c>
      <c r="H47357" t="s">
        <v>12</v>
      </c>
      <c r="I47357" t="s">
        <v>12</v>
      </c>
      <c r="J47357" t="s">
        <v>12</v>
      </c>
      <c r="K47357" t="s">
        <v>12</v>
      </c>
      <c r="L47357" t="s">
        <v>12</v>
      </c>
      <c r="M47357" t="s">
        <v>12</v>
      </c>
      <c r="N47357" t="s">
        <v>12</v>
      </c>
    </row>
    <row r="47358" spans="2:14" x14ac:dyDescent="0.35">
      <c r="B47358" t="s">
        <v>381</v>
      </c>
      <c r="C47358">
        <v>626893091.12697196</v>
      </c>
      <c r="D47358">
        <v>581634246.86791098</v>
      </c>
      <c r="E47358">
        <v>14.4318342148459</v>
      </c>
      <c r="F47358">
        <v>295233020.933415</v>
      </c>
      <c r="G47358" t="s">
        <v>12</v>
      </c>
      <c r="H47358" t="s">
        <v>12</v>
      </c>
      <c r="I47358" t="s">
        <v>12</v>
      </c>
      <c r="J47358" t="s">
        <v>12</v>
      </c>
      <c r="K47358" t="s">
        <v>12</v>
      </c>
      <c r="L47358" t="s">
        <v>12</v>
      </c>
      <c r="M47358" t="s">
        <v>12</v>
      </c>
      <c r="N47358" t="s">
        <v>12</v>
      </c>
    </row>
    <row r="47359" spans="2:14" x14ac:dyDescent="0.35">
      <c r="B47359" t="s">
        <v>381</v>
      </c>
      <c r="C47359">
        <v>605349751.121472</v>
      </c>
      <c r="D47359">
        <v>625576356.98610103</v>
      </c>
      <c r="E47359">
        <v>15.023922218872499</v>
      </c>
      <c r="F47359">
        <v>263876271.815054</v>
      </c>
      <c r="G47359" t="s">
        <v>12</v>
      </c>
      <c r="H47359" t="s">
        <v>12</v>
      </c>
      <c r="I47359" t="s">
        <v>12</v>
      </c>
      <c r="J47359" t="s">
        <v>12</v>
      </c>
      <c r="K47359" t="s">
        <v>12</v>
      </c>
      <c r="L47359" t="s">
        <v>12</v>
      </c>
      <c r="M47359" t="s">
        <v>12</v>
      </c>
      <c r="N47359" t="s">
        <v>12</v>
      </c>
    </row>
    <row r="47360" spans="2:14" x14ac:dyDescent="0.35">
      <c r="B47360" t="s">
        <v>381</v>
      </c>
      <c r="C47360">
        <v>584696064.10263205</v>
      </c>
      <c r="D47360">
        <v>660576162.43654799</v>
      </c>
      <c r="E47360">
        <v>14.8009918957012</v>
      </c>
      <c r="F47360">
        <v>256351267.46650201</v>
      </c>
      <c r="G47360" t="s">
        <v>12</v>
      </c>
      <c r="H47360" t="s">
        <v>12</v>
      </c>
      <c r="I47360" t="s">
        <v>12</v>
      </c>
      <c r="J47360" t="s">
        <v>12</v>
      </c>
      <c r="K47360" t="s">
        <v>12</v>
      </c>
      <c r="L47360" t="s">
        <v>12</v>
      </c>
      <c r="M47360" t="s">
        <v>12</v>
      </c>
      <c r="N47360" t="s">
        <v>12</v>
      </c>
    </row>
    <row r="47361" spans="2:14" x14ac:dyDescent="0.35">
      <c r="B47361" t="s">
        <v>381</v>
      </c>
      <c r="C47361">
        <v>566138899.39404702</v>
      </c>
      <c r="D47361" t="s">
        <v>12</v>
      </c>
      <c r="E47361">
        <v>15.1467251788519</v>
      </c>
      <c r="F47361">
        <v>265510611.90123901</v>
      </c>
      <c r="G47361" t="s">
        <v>12</v>
      </c>
      <c r="H47361" t="s">
        <v>12</v>
      </c>
      <c r="I47361" t="s">
        <v>12</v>
      </c>
      <c r="J47361" t="s">
        <v>12</v>
      </c>
      <c r="K47361" t="s">
        <v>12</v>
      </c>
      <c r="L47361" t="s">
        <v>12</v>
      </c>
      <c r="M47361" t="s">
        <v>12</v>
      </c>
      <c r="N47361" t="s">
        <v>12</v>
      </c>
    </row>
    <row r="47362" spans="2:14" x14ac:dyDescent="0.35">
      <c r="B47362" t="s">
        <v>381</v>
      </c>
      <c r="C47362">
        <v>526560336.351071</v>
      </c>
      <c r="D47362" t="s">
        <v>12</v>
      </c>
      <c r="E47362">
        <v>16.2910509631797</v>
      </c>
      <c r="F47362">
        <v>262531374.42942801</v>
      </c>
      <c r="G47362" t="s">
        <v>12</v>
      </c>
      <c r="H47362" t="s">
        <v>12</v>
      </c>
      <c r="I47362" t="s">
        <v>12</v>
      </c>
      <c r="J47362" t="s">
        <v>12</v>
      </c>
      <c r="K47362" t="s">
        <v>12</v>
      </c>
      <c r="L47362" t="s">
        <v>12</v>
      </c>
      <c r="M47362" t="s">
        <v>12</v>
      </c>
      <c r="N47362" t="s">
        <v>12</v>
      </c>
    </row>
    <row r="47363" spans="2:14" x14ac:dyDescent="0.35">
      <c r="B47363" t="s">
        <v>381</v>
      </c>
      <c r="C47363">
        <v>549009471.747118</v>
      </c>
      <c r="D47363" t="s">
        <v>12</v>
      </c>
      <c r="E47363">
        <v>17.2025042301184</v>
      </c>
      <c r="F47363">
        <v>272687660.49422598</v>
      </c>
      <c r="G47363" t="s">
        <v>12</v>
      </c>
      <c r="H47363" t="s">
        <v>12</v>
      </c>
      <c r="I47363" t="s">
        <v>12</v>
      </c>
      <c r="J47363" t="s">
        <v>12</v>
      </c>
      <c r="K47363" t="s">
        <v>12</v>
      </c>
      <c r="L47363" t="s">
        <v>12</v>
      </c>
      <c r="M47363" t="s">
        <v>12</v>
      </c>
      <c r="N47363" t="s">
        <v>12</v>
      </c>
    </row>
    <row r="47364" spans="2:14" x14ac:dyDescent="0.35">
      <c r="B47364" t="s">
        <v>381</v>
      </c>
      <c r="C47364">
        <v>549009471.747118</v>
      </c>
      <c r="D47364" t="s">
        <v>12</v>
      </c>
      <c r="E47364" t="s">
        <v>12</v>
      </c>
      <c r="F47364">
        <v>265398940.09248701</v>
      </c>
      <c r="G47364" t="s">
        <v>12</v>
      </c>
      <c r="H47364" t="s">
        <v>12</v>
      </c>
      <c r="I47364" t="s">
        <v>12</v>
      </c>
      <c r="J47364" t="s">
        <v>12</v>
      </c>
      <c r="K47364" t="s">
        <v>12</v>
      </c>
      <c r="L47364" t="s">
        <v>12</v>
      </c>
      <c r="M47364" t="s">
        <v>12</v>
      </c>
      <c r="N47364" t="s">
        <v>12</v>
      </c>
    </row>
    <row r="47365" spans="2:14" x14ac:dyDescent="0.35">
      <c r="B47365" t="s">
        <v>381</v>
      </c>
      <c r="C47365">
        <v>553351981.880059</v>
      </c>
      <c r="D47365" t="s">
        <v>12</v>
      </c>
      <c r="E47365" t="s">
        <v>12</v>
      </c>
      <c r="F47365">
        <v>271046996.59713203</v>
      </c>
      <c r="G47365" t="s">
        <v>12</v>
      </c>
      <c r="H47365" t="s">
        <v>12</v>
      </c>
      <c r="I47365" t="s">
        <v>12</v>
      </c>
      <c r="J47365" t="s">
        <v>12</v>
      </c>
      <c r="K47365" t="s">
        <v>12</v>
      </c>
      <c r="L47365" t="s">
        <v>12</v>
      </c>
      <c r="M47365" t="s">
        <v>12</v>
      </c>
      <c r="N47365" t="s">
        <v>12</v>
      </c>
    </row>
    <row r="47366" spans="2:14" x14ac:dyDescent="0.35">
      <c r="B47366" t="s">
        <v>381</v>
      </c>
      <c r="C47366">
        <v>553351981.880059</v>
      </c>
      <c r="D47366" t="s">
        <v>12</v>
      </c>
      <c r="E47366" t="s">
        <v>12</v>
      </c>
      <c r="F47366">
        <v>272597195.94677502</v>
      </c>
      <c r="G47366" t="s">
        <v>12</v>
      </c>
      <c r="H47366" t="s">
        <v>12</v>
      </c>
      <c r="I47366" t="s">
        <v>12</v>
      </c>
      <c r="J47366" t="s">
        <v>12</v>
      </c>
      <c r="K47366" t="s">
        <v>12</v>
      </c>
      <c r="L47366" t="s">
        <v>12</v>
      </c>
      <c r="M47366" t="s">
        <v>12</v>
      </c>
      <c r="N47366" t="s">
        <v>12</v>
      </c>
    </row>
    <row r="47367" spans="2:14" x14ac:dyDescent="0.35">
      <c r="B47367" t="s">
        <v>381</v>
      </c>
      <c r="C47367">
        <v>554441114.23550105</v>
      </c>
      <c r="D47367" t="s">
        <v>12</v>
      </c>
      <c r="E47367" t="s">
        <v>12</v>
      </c>
      <c r="F47367">
        <v>274875243.65298998</v>
      </c>
      <c r="G47367" t="s">
        <v>12</v>
      </c>
      <c r="H47367" t="s">
        <v>12</v>
      </c>
      <c r="I47367" t="s">
        <v>12</v>
      </c>
      <c r="J47367" t="s">
        <v>12</v>
      </c>
      <c r="K47367" t="s">
        <v>12</v>
      </c>
      <c r="L47367" t="s">
        <v>12</v>
      </c>
      <c r="M47367" t="s">
        <v>12</v>
      </c>
      <c r="N47367" t="s">
        <v>12</v>
      </c>
    </row>
    <row r="47368" spans="2:14" x14ac:dyDescent="0.35">
      <c r="B47368" t="s">
        <v>381</v>
      </c>
      <c r="C47368">
        <v>544624898.10113394</v>
      </c>
      <c r="D47368" t="s">
        <v>12</v>
      </c>
      <c r="E47368" t="s">
        <v>12</v>
      </c>
      <c r="F47368">
        <v>280870116.28997201</v>
      </c>
      <c r="G47368" t="s">
        <v>12</v>
      </c>
      <c r="H47368" t="s">
        <v>12</v>
      </c>
      <c r="I47368" t="s">
        <v>12</v>
      </c>
      <c r="J47368" t="s">
        <v>12</v>
      </c>
      <c r="K47368" t="s">
        <v>12</v>
      </c>
      <c r="L47368" t="s">
        <v>12</v>
      </c>
      <c r="M47368" t="s">
        <v>12</v>
      </c>
      <c r="N47368" t="s">
        <v>12</v>
      </c>
    </row>
    <row r="47369" spans="2:14" x14ac:dyDescent="0.35">
      <c r="B47369" t="s">
        <v>381</v>
      </c>
      <c r="C47369">
        <v>544624898.10113394</v>
      </c>
      <c r="D47369" t="s">
        <v>12</v>
      </c>
      <c r="E47369" t="s">
        <v>12</v>
      </c>
      <c r="F47369">
        <v>281499340.948071</v>
      </c>
      <c r="G47369" t="s">
        <v>12</v>
      </c>
      <c r="H47369" t="s">
        <v>12</v>
      </c>
      <c r="I47369" t="s">
        <v>12</v>
      </c>
      <c r="J47369" t="s">
        <v>12</v>
      </c>
      <c r="K47369" t="s">
        <v>12</v>
      </c>
      <c r="L47369" t="s">
        <v>12</v>
      </c>
      <c r="M47369" t="s">
        <v>12</v>
      </c>
      <c r="N47369" t="s">
        <v>12</v>
      </c>
    </row>
    <row r="47370" spans="2:14" x14ac:dyDescent="0.35">
      <c r="B47370" t="s">
        <v>381</v>
      </c>
      <c r="C47370">
        <v>519248226.799321</v>
      </c>
      <c r="D47370" t="s">
        <v>12</v>
      </c>
      <c r="E47370" t="s">
        <v>12</v>
      </c>
      <c r="F47370">
        <v>278668242.41694897</v>
      </c>
      <c r="G47370" t="s">
        <v>12</v>
      </c>
      <c r="H47370" t="s">
        <v>12</v>
      </c>
      <c r="I47370" t="s">
        <v>12</v>
      </c>
      <c r="J47370" t="s">
        <v>12</v>
      </c>
      <c r="K47370" t="s">
        <v>12</v>
      </c>
      <c r="L47370" t="s">
        <v>12</v>
      </c>
      <c r="M47370" t="s">
        <v>12</v>
      </c>
      <c r="N47370" t="s">
        <v>12</v>
      </c>
    </row>
    <row r="47371" spans="2:14" x14ac:dyDescent="0.35">
      <c r="B47371" t="s">
        <v>381</v>
      </c>
      <c r="C47371" t="s">
        <v>12</v>
      </c>
      <c r="D47371" t="s">
        <v>12</v>
      </c>
      <c r="E47371" t="s">
        <v>12</v>
      </c>
      <c r="F47371" t="s">
        <v>12</v>
      </c>
      <c r="G47371" t="s">
        <v>12</v>
      </c>
      <c r="H47371" t="s">
        <v>12</v>
      </c>
      <c r="I47371" t="s">
        <v>12</v>
      </c>
      <c r="J47371" t="s">
        <v>12</v>
      </c>
      <c r="K47371" t="s">
        <v>12</v>
      </c>
      <c r="L47371" t="s">
        <v>12</v>
      </c>
      <c r="M47371" t="s">
        <v>12</v>
      </c>
      <c r="N47371" t="s">
        <v>12</v>
      </c>
    </row>
    <row r="47372" spans="2:14" x14ac:dyDescent="0.35">
      <c r="B47372" t="s">
        <v>381</v>
      </c>
      <c r="C47372" t="s">
        <v>12</v>
      </c>
      <c r="D47372" t="s">
        <v>12</v>
      </c>
      <c r="E47372" t="s">
        <v>12</v>
      </c>
      <c r="F47372" t="s">
        <v>12</v>
      </c>
      <c r="G47372" t="s">
        <v>12</v>
      </c>
      <c r="H47372" t="s">
        <v>12</v>
      </c>
      <c r="I47372" t="s">
        <v>12</v>
      </c>
      <c r="J47372" t="s">
        <v>12</v>
      </c>
      <c r="K47372" t="s">
        <v>12</v>
      </c>
      <c r="L47372" t="s">
        <v>12</v>
      </c>
      <c r="M47372" t="s">
        <v>12</v>
      </c>
      <c r="N47372" t="s">
        <v>12</v>
      </c>
    </row>
    <row r="47373" spans="2:14" x14ac:dyDescent="0.35">
      <c r="B47373" t="s">
        <v>381</v>
      </c>
      <c r="C47373" t="s">
        <v>12</v>
      </c>
      <c r="D47373" t="s">
        <v>12</v>
      </c>
      <c r="E47373" t="s">
        <v>12</v>
      </c>
      <c r="F47373" t="s">
        <v>12</v>
      </c>
      <c r="G47373" t="s">
        <v>12</v>
      </c>
      <c r="H47373" t="s">
        <v>12</v>
      </c>
      <c r="I47373" t="s">
        <v>12</v>
      </c>
      <c r="J47373" t="s">
        <v>12</v>
      </c>
      <c r="K47373" t="s">
        <v>12</v>
      </c>
      <c r="L47373" t="s">
        <v>12</v>
      </c>
      <c r="M47373" t="s">
        <v>12</v>
      </c>
      <c r="N47373" t="s">
        <v>12</v>
      </c>
    </row>
    <row r="47374" spans="2:14" x14ac:dyDescent="0.35">
      <c r="B47374" t="s">
        <v>381</v>
      </c>
      <c r="C47374" t="s">
        <v>12</v>
      </c>
      <c r="D47374" t="s">
        <v>12</v>
      </c>
      <c r="E47374" t="s">
        <v>12</v>
      </c>
      <c r="F47374" t="s">
        <v>12</v>
      </c>
      <c r="G47374" t="s">
        <v>12</v>
      </c>
      <c r="H47374" t="s">
        <v>12</v>
      </c>
      <c r="I47374" t="s">
        <v>12</v>
      </c>
      <c r="J47374" t="s">
        <v>12</v>
      </c>
      <c r="K47374" t="s">
        <v>12</v>
      </c>
      <c r="L47374" t="s">
        <v>12</v>
      </c>
      <c r="M47374" t="s">
        <v>12</v>
      </c>
      <c r="N47374" t="s">
        <v>12</v>
      </c>
    </row>
    <row r="47375" spans="2:14" x14ac:dyDescent="0.35">
      <c r="B47375" t="s">
        <v>381</v>
      </c>
      <c r="C47375" t="s">
        <v>12</v>
      </c>
      <c r="D47375" t="s">
        <v>12</v>
      </c>
      <c r="E47375" t="s">
        <v>12</v>
      </c>
      <c r="F47375" t="s">
        <v>12</v>
      </c>
      <c r="G47375" t="s">
        <v>12</v>
      </c>
      <c r="H47375" t="s">
        <v>12</v>
      </c>
      <c r="I47375" t="s">
        <v>12</v>
      </c>
      <c r="J47375" t="s">
        <v>12</v>
      </c>
      <c r="K47375" t="s">
        <v>12</v>
      </c>
      <c r="L47375" t="s">
        <v>12</v>
      </c>
      <c r="M47375" t="s">
        <v>12</v>
      </c>
      <c r="N47375" t="s">
        <v>12</v>
      </c>
    </row>
    <row r="47376" spans="2:14" x14ac:dyDescent="0.35">
      <c r="B47376" t="s">
        <v>381</v>
      </c>
      <c r="C47376" t="s">
        <v>12</v>
      </c>
      <c r="D47376" t="s">
        <v>12</v>
      </c>
      <c r="E47376" t="s">
        <v>12</v>
      </c>
      <c r="F47376" t="s">
        <v>12</v>
      </c>
      <c r="G47376" t="s">
        <v>12</v>
      </c>
      <c r="H47376" t="s">
        <v>12</v>
      </c>
      <c r="I47376" t="s">
        <v>12</v>
      </c>
      <c r="J47376" t="s">
        <v>12</v>
      </c>
      <c r="K47376" t="s">
        <v>12</v>
      </c>
      <c r="L47376" t="s">
        <v>12</v>
      </c>
      <c r="M47376" t="s">
        <v>12</v>
      </c>
      <c r="N47376" t="s">
        <v>12</v>
      </c>
    </row>
    <row r="47377" spans="2:14" x14ac:dyDescent="0.35">
      <c r="B47377" t="s">
        <v>381</v>
      </c>
      <c r="C47377" t="s">
        <v>12</v>
      </c>
      <c r="D47377" t="s">
        <v>12</v>
      </c>
      <c r="E47377" t="s">
        <v>12</v>
      </c>
      <c r="F47377" t="s">
        <v>12</v>
      </c>
      <c r="G47377" t="s">
        <v>12</v>
      </c>
      <c r="H47377" t="s">
        <v>12</v>
      </c>
      <c r="I47377" t="s">
        <v>12</v>
      </c>
      <c r="J47377" t="s">
        <v>12</v>
      </c>
      <c r="K47377" t="s">
        <v>12</v>
      </c>
      <c r="L47377" t="s">
        <v>12</v>
      </c>
      <c r="M47377" t="s">
        <v>12</v>
      </c>
      <c r="N47377" t="s">
        <v>12</v>
      </c>
    </row>
    <row r="47378" spans="2:14" x14ac:dyDescent="0.35">
      <c r="B47378" t="s">
        <v>381</v>
      </c>
      <c r="C47378" t="s">
        <v>12</v>
      </c>
      <c r="D47378" t="s">
        <v>12</v>
      </c>
      <c r="E47378" t="s">
        <v>12</v>
      </c>
      <c r="F47378" t="s">
        <v>12</v>
      </c>
      <c r="G47378" t="s">
        <v>12</v>
      </c>
      <c r="H47378" t="s">
        <v>12</v>
      </c>
      <c r="I47378" t="s">
        <v>12</v>
      </c>
      <c r="J47378" t="s">
        <v>12</v>
      </c>
      <c r="K47378" t="s">
        <v>12</v>
      </c>
      <c r="L47378" t="s">
        <v>12</v>
      </c>
      <c r="M47378" t="s">
        <v>12</v>
      </c>
      <c r="N47378" t="s">
        <v>12</v>
      </c>
    </row>
    <row r="47379" spans="2:14" x14ac:dyDescent="0.35">
      <c r="B47379" t="s">
        <v>381</v>
      </c>
      <c r="C47379" t="s">
        <v>12</v>
      </c>
      <c r="D47379" t="s">
        <v>12</v>
      </c>
      <c r="E47379" t="s">
        <v>12</v>
      </c>
      <c r="F47379" t="s">
        <v>12</v>
      </c>
      <c r="G47379" t="s">
        <v>12</v>
      </c>
      <c r="H47379" t="s">
        <v>12</v>
      </c>
      <c r="I47379" t="s">
        <v>12</v>
      </c>
      <c r="J47379" t="s">
        <v>12</v>
      </c>
      <c r="K47379" t="s">
        <v>12</v>
      </c>
      <c r="L47379" t="s">
        <v>12</v>
      </c>
      <c r="M47379" t="s">
        <v>12</v>
      </c>
      <c r="N47379" t="s">
        <v>12</v>
      </c>
    </row>
    <row r="47380" spans="2:14" x14ac:dyDescent="0.35">
      <c r="B47380" t="s">
        <v>381</v>
      </c>
      <c r="C47380" t="s">
        <v>12</v>
      </c>
      <c r="D47380" t="s">
        <v>12</v>
      </c>
      <c r="E47380" t="s">
        <v>12</v>
      </c>
      <c r="F47380" t="s">
        <v>12</v>
      </c>
      <c r="G47380" t="s">
        <v>12</v>
      </c>
      <c r="H47380" t="s">
        <v>12</v>
      </c>
      <c r="I47380" t="s">
        <v>12</v>
      </c>
      <c r="J47380" t="s">
        <v>12</v>
      </c>
      <c r="K47380" t="s">
        <v>12</v>
      </c>
      <c r="L47380" t="s">
        <v>12</v>
      </c>
      <c r="M47380" t="s">
        <v>12</v>
      </c>
      <c r="N47380" t="s">
        <v>12</v>
      </c>
    </row>
    <row r="47381" spans="2:14" x14ac:dyDescent="0.35">
      <c r="B47381" t="s">
        <v>382</v>
      </c>
      <c r="C47381">
        <v>1879895330</v>
      </c>
      <c r="D47381">
        <v>1142727450.47999</v>
      </c>
      <c r="E47381">
        <v>15.8</v>
      </c>
      <c r="F47381">
        <v>1577308250</v>
      </c>
      <c r="G47381" t="s">
        <v>12</v>
      </c>
      <c r="H47381" t="s">
        <v>12</v>
      </c>
      <c r="I47381">
        <v>10300000</v>
      </c>
      <c r="J47381">
        <v>1100000</v>
      </c>
      <c r="K47381" t="s">
        <v>12</v>
      </c>
      <c r="L47381" t="s">
        <v>13</v>
      </c>
      <c r="M47381">
        <v>11400000</v>
      </c>
      <c r="N47381" t="b">
        <v>0</v>
      </c>
    </row>
    <row r="47382" spans="2:14" x14ac:dyDescent="0.35">
      <c r="B47382" t="s">
        <v>382</v>
      </c>
      <c r="C47382">
        <v>1854154000</v>
      </c>
      <c r="D47382">
        <v>1150972237.27999</v>
      </c>
      <c r="E47382">
        <v>14</v>
      </c>
      <c r="F47382">
        <v>1577308250</v>
      </c>
      <c r="G47382" t="s">
        <v>12</v>
      </c>
      <c r="H47382" t="s">
        <v>12</v>
      </c>
      <c r="I47382">
        <v>11100000</v>
      </c>
      <c r="J47382">
        <v>1200000</v>
      </c>
      <c r="K47382" t="s">
        <v>12</v>
      </c>
      <c r="L47382" t="s">
        <v>13</v>
      </c>
      <c r="M47382">
        <v>12300000</v>
      </c>
      <c r="N47382" t="b">
        <v>0</v>
      </c>
    </row>
    <row r="47383" spans="2:14" x14ac:dyDescent="0.35">
      <c r="B47383" t="s">
        <v>382</v>
      </c>
      <c r="C47383">
        <v>1707046000</v>
      </c>
      <c r="D47383">
        <v>878894272.87999904</v>
      </c>
      <c r="E47383">
        <v>14.36</v>
      </c>
      <c r="F47383">
        <v>1559808500</v>
      </c>
      <c r="G47383" t="s">
        <v>12</v>
      </c>
      <c r="H47383" t="s">
        <v>12</v>
      </c>
      <c r="I47383">
        <v>11100000</v>
      </c>
      <c r="J47383">
        <v>1200000</v>
      </c>
      <c r="K47383" t="s">
        <v>12</v>
      </c>
      <c r="L47383" t="s">
        <v>13</v>
      </c>
      <c r="M47383">
        <v>12300000</v>
      </c>
      <c r="N47383" t="b">
        <v>0</v>
      </c>
    </row>
    <row r="47384" spans="2:14" x14ac:dyDescent="0.35">
      <c r="B47384" t="s">
        <v>382</v>
      </c>
      <c r="C47384">
        <v>1717588670</v>
      </c>
      <c r="D47384">
        <v>923416121.59999299</v>
      </c>
      <c r="E47384">
        <v>13.86</v>
      </c>
      <c r="F47384">
        <v>1568058500</v>
      </c>
      <c r="G47384" t="s">
        <v>12</v>
      </c>
      <c r="H47384" t="s">
        <v>12</v>
      </c>
      <c r="I47384">
        <v>11100000</v>
      </c>
      <c r="J47384">
        <v>1200000</v>
      </c>
      <c r="K47384" t="s">
        <v>12</v>
      </c>
      <c r="L47384" t="s">
        <v>13</v>
      </c>
      <c r="M47384">
        <v>12300000</v>
      </c>
      <c r="N47384" t="b">
        <v>0</v>
      </c>
    </row>
    <row r="47385" spans="2:14" x14ac:dyDescent="0.35">
      <c r="B47385" t="s">
        <v>382</v>
      </c>
      <c r="C47385">
        <v>1738400670</v>
      </c>
      <c r="D47385">
        <v>921767164.23999906</v>
      </c>
      <c r="E47385">
        <v>13.96</v>
      </c>
      <c r="F47385">
        <v>1607046800</v>
      </c>
      <c r="G47385" t="s">
        <v>12</v>
      </c>
      <c r="H47385" t="s">
        <v>12</v>
      </c>
      <c r="I47385">
        <v>11100000</v>
      </c>
      <c r="J47385">
        <v>1200000</v>
      </c>
      <c r="K47385" t="s">
        <v>12</v>
      </c>
      <c r="L47385" t="s">
        <v>13</v>
      </c>
      <c r="M47385">
        <v>12300000</v>
      </c>
      <c r="N47385" t="b">
        <v>0</v>
      </c>
    </row>
    <row r="47386" spans="2:14" x14ac:dyDescent="0.35">
      <c r="B47386" t="s">
        <v>382</v>
      </c>
      <c r="C47386">
        <v>1732418670</v>
      </c>
      <c r="D47386">
        <v>905277590.63999999</v>
      </c>
      <c r="E47386">
        <v>10.66</v>
      </c>
      <c r="F47386">
        <v>1607046800</v>
      </c>
      <c r="G47386" t="s">
        <v>12</v>
      </c>
      <c r="H47386" t="s">
        <v>12</v>
      </c>
      <c r="I47386">
        <v>11100000</v>
      </c>
      <c r="J47386">
        <v>1200000</v>
      </c>
      <c r="K47386" t="s">
        <v>12</v>
      </c>
      <c r="L47386" t="s">
        <v>13</v>
      </c>
      <c r="M47386">
        <v>12300000</v>
      </c>
      <c r="N47386" t="b">
        <v>0</v>
      </c>
    </row>
    <row r="47387" spans="2:14" x14ac:dyDescent="0.35">
      <c r="B47387" t="s">
        <v>382</v>
      </c>
      <c r="C47387">
        <v>1614883000</v>
      </c>
      <c r="D47387">
        <v>890436974.39999402</v>
      </c>
      <c r="E47387">
        <v>11.2</v>
      </c>
      <c r="F47387">
        <v>1613783500</v>
      </c>
      <c r="G47387" t="s">
        <v>12</v>
      </c>
      <c r="H47387" t="s">
        <v>12</v>
      </c>
      <c r="I47387">
        <v>11100000</v>
      </c>
      <c r="J47387">
        <v>1200000</v>
      </c>
      <c r="K47387" t="s">
        <v>12</v>
      </c>
      <c r="L47387" t="s">
        <v>13</v>
      </c>
      <c r="M47387">
        <v>12300000</v>
      </c>
      <c r="N47387" t="b">
        <v>0</v>
      </c>
    </row>
    <row r="47388" spans="2:14" x14ac:dyDescent="0.35">
      <c r="B47388" t="s">
        <v>382</v>
      </c>
      <c r="C47388">
        <v>1697803500</v>
      </c>
      <c r="D47388">
        <v>921767164.23999906</v>
      </c>
      <c r="E47388">
        <v>11.18</v>
      </c>
      <c r="F47388">
        <v>1594533500</v>
      </c>
      <c r="G47388" t="s">
        <v>12</v>
      </c>
      <c r="H47388" t="s">
        <v>12</v>
      </c>
      <c r="I47388">
        <v>11100000</v>
      </c>
      <c r="J47388">
        <v>1200000</v>
      </c>
      <c r="K47388" t="s">
        <v>12</v>
      </c>
      <c r="L47388" t="s">
        <v>13</v>
      </c>
      <c r="M47388">
        <v>12300000</v>
      </c>
      <c r="N47388" t="b">
        <v>0</v>
      </c>
    </row>
    <row r="47389" spans="2:14" x14ac:dyDescent="0.35">
      <c r="B47389" t="s">
        <v>382</v>
      </c>
      <c r="C47389">
        <v>1799208500</v>
      </c>
      <c r="D47389">
        <v>1045438966.23999</v>
      </c>
      <c r="E47389">
        <v>10.98</v>
      </c>
      <c r="F47389">
        <v>1595783500</v>
      </c>
      <c r="G47389" t="s">
        <v>12</v>
      </c>
      <c r="H47389" t="s">
        <v>12</v>
      </c>
      <c r="I47389">
        <v>11100000</v>
      </c>
      <c r="J47389">
        <v>1200000</v>
      </c>
      <c r="K47389" t="s">
        <v>12</v>
      </c>
      <c r="L47389" t="s">
        <v>13</v>
      </c>
      <c r="M47389">
        <v>12300000</v>
      </c>
      <c r="N47389" t="b">
        <v>0</v>
      </c>
    </row>
    <row r="47390" spans="2:14" x14ac:dyDescent="0.35">
      <c r="B47390" t="s">
        <v>382</v>
      </c>
      <c r="C47390">
        <v>1575988000</v>
      </c>
      <c r="D47390">
        <v>844266168.32000005</v>
      </c>
      <c r="E47390">
        <v>10.8</v>
      </c>
      <c r="F47390">
        <v>1706739750</v>
      </c>
      <c r="G47390" t="s">
        <v>12</v>
      </c>
      <c r="H47390" t="s">
        <v>12</v>
      </c>
      <c r="I47390">
        <v>11100000</v>
      </c>
      <c r="J47390">
        <v>1200000</v>
      </c>
      <c r="K47390" t="s">
        <v>12</v>
      </c>
      <c r="L47390" t="s">
        <v>13</v>
      </c>
      <c r="M47390">
        <v>12300000</v>
      </c>
      <c r="N47390" t="b">
        <v>0</v>
      </c>
    </row>
    <row r="47391" spans="2:14" x14ac:dyDescent="0.35">
      <c r="B47391" t="s">
        <v>382</v>
      </c>
      <c r="C47391">
        <v>2107939500</v>
      </c>
      <c r="D47391">
        <v>1080067070.8</v>
      </c>
      <c r="E47391">
        <v>11.18</v>
      </c>
      <c r="F47391">
        <v>1620197000</v>
      </c>
      <c r="G47391" t="s">
        <v>12</v>
      </c>
      <c r="H47391" t="s">
        <v>12</v>
      </c>
      <c r="I47391">
        <v>11100000</v>
      </c>
      <c r="J47391">
        <v>1200000</v>
      </c>
      <c r="K47391" t="s">
        <v>12</v>
      </c>
      <c r="L47391" t="s">
        <v>13</v>
      </c>
      <c r="M47391">
        <v>12300000</v>
      </c>
      <c r="N47391" t="b">
        <v>0</v>
      </c>
    </row>
    <row r="47392" spans="2:14" x14ac:dyDescent="0.35">
      <c r="B47392" t="s">
        <v>382</v>
      </c>
      <c r="C47392">
        <v>2317996000</v>
      </c>
      <c r="D47392">
        <v>1521987643.28</v>
      </c>
      <c r="E47392">
        <v>12.449452239999999</v>
      </c>
      <c r="F47392">
        <v>1620197000</v>
      </c>
      <c r="G47392" t="s">
        <v>12</v>
      </c>
      <c r="H47392" t="s">
        <v>12</v>
      </c>
      <c r="I47392">
        <v>11100000</v>
      </c>
      <c r="J47392">
        <v>1200000</v>
      </c>
      <c r="K47392" t="s">
        <v>12</v>
      </c>
      <c r="L47392" t="s">
        <v>13</v>
      </c>
      <c r="M47392">
        <v>12300000</v>
      </c>
      <c r="N47392" t="b">
        <v>0</v>
      </c>
    </row>
    <row r="47393" spans="2:14" x14ac:dyDescent="0.35">
      <c r="B47393" t="s">
        <v>382</v>
      </c>
      <c r="C47393">
        <v>2324766500</v>
      </c>
      <c r="D47393">
        <v>1574754278.8</v>
      </c>
      <c r="E47393">
        <v>10.053816319999999</v>
      </c>
      <c r="F47393">
        <v>1620394000</v>
      </c>
      <c r="G47393" t="s">
        <v>12</v>
      </c>
      <c r="H47393" t="s">
        <v>12</v>
      </c>
      <c r="I47393">
        <v>11100000</v>
      </c>
      <c r="J47393">
        <v>1200000</v>
      </c>
      <c r="K47393" t="s">
        <v>12</v>
      </c>
      <c r="L47393" t="s">
        <v>13</v>
      </c>
      <c r="M47393">
        <v>12300000</v>
      </c>
      <c r="N47393" t="b">
        <v>0</v>
      </c>
    </row>
    <row r="47394" spans="2:14" x14ac:dyDescent="0.35">
      <c r="B47394" t="s">
        <v>382</v>
      </c>
      <c r="C47394" t="s">
        <v>12</v>
      </c>
      <c r="D47394">
        <v>1493955368.1600001</v>
      </c>
      <c r="E47394">
        <v>12.8618158</v>
      </c>
      <c r="F47394" t="s">
        <v>12</v>
      </c>
      <c r="G47394" t="s">
        <v>12</v>
      </c>
      <c r="H47394" t="s">
        <v>12</v>
      </c>
      <c r="I47394" t="s">
        <v>12</v>
      </c>
      <c r="J47394" t="s">
        <v>12</v>
      </c>
      <c r="K47394" t="s">
        <v>12</v>
      </c>
      <c r="L47394" t="s">
        <v>12</v>
      </c>
      <c r="M47394" t="s">
        <v>12</v>
      </c>
      <c r="N47394" t="s">
        <v>12</v>
      </c>
    </row>
    <row r="47395" spans="2:14" x14ac:dyDescent="0.35">
      <c r="B47395" t="s">
        <v>382</v>
      </c>
      <c r="C47395" t="s">
        <v>12</v>
      </c>
      <c r="D47395">
        <v>1543424088.95999</v>
      </c>
      <c r="E47395">
        <v>18.124360280000001</v>
      </c>
      <c r="F47395" t="s">
        <v>12</v>
      </c>
      <c r="G47395" t="s">
        <v>12</v>
      </c>
      <c r="H47395" t="s">
        <v>12</v>
      </c>
      <c r="I47395" t="s">
        <v>12</v>
      </c>
      <c r="J47395" t="s">
        <v>12</v>
      </c>
      <c r="K47395" t="s">
        <v>12</v>
      </c>
      <c r="L47395" t="s">
        <v>12</v>
      </c>
      <c r="M47395" t="s">
        <v>12</v>
      </c>
      <c r="N47395" t="s">
        <v>12</v>
      </c>
    </row>
    <row r="47396" spans="2:14" x14ac:dyDescent="0.35">
      <c r="B47396" t="s">
        <v>382</v>
      </c>
      <c r="C47396" t="s">
        <v>12</v>
      </c>
      <c r="D47396">
        <v>1566509492</v>
      </c>
      <c r="E47396">
        <v>18.752723799999998</v>
      </c>
      <c r="F47396" t="s">
        <v>12</v>
      </c>
      <c r="G47396" t="s">
        <v>12</v>
      </c>
      <c r="H47396" t="s">
        <v>12</v>
      </c>
      <c r="I47396" t="s">
        <v>12</v>
      </c>
      <c r="J47396" t="s">
        <v>12</v>
      </c>
      <c r="K47396" t="s">
        <v>12</v>
      </c>
      <c r="L47396" t="s">
        <v>12</v>
      </c>
      <c r="M47396" t="s">
        <v>12</v>
      </c>
      <c r="N47396" t="s">
        <v>12</v>
      </c>
    </row>
    <row r="47397" spans="2:14" x14ac:dyDescent="0.35">
      <c r="B47397" t="s">
        <v>382</v>
      </c>
      <c r="C47397" t="s">
        <v>12</v>
      </c>
      <c r="D47397">
        <v>1508795984.4000001</v>
      </c>
      <c r="E47397">
        <v>17.790542160000001</v>
      </c>
      <c r="F47397" t="s">
        <v>12</v>
      </c>
      <c r="G47397" t="s">
        <v>12</v>
      </c>
      <c r="H47397" t="s">
        <v>12</v>
      </c>
      <c r="I47397" t="s">
        <v>12</v>
      </c>
      <c r="J47397" t="s">
        <v>12</v>
      </c>
      <c r="K47397" t="s">
        <v>12</v>
      </c>
      <c r="L47397" t="s">
        <v>12</v>
      </c>
      <c r="M47397" t="s">
        <v>12</v>
      </c>
      <c r="N47397" t="s">
        <v>12</v>
      </c>
    </row>
    <row r="47398" spans="2:14" x14ac:dyDescent="0.35">
      <c r="B47398" t="s">
        <v>382</v>
      </c>
      <c r="C47398" t="s">
        <v>12</v>
      </c>
      <c r="D47398">
        <v>1494703912.99999</v>
      </c>
      <c r="E47398">
        <v>18.379632959999999</v>
      </c>
      <c r="F47398" t="s">
        <v>12</v>
      </c>
      <c r="G47398" t="s">
        <v>12</v>
      </c>
      <c r="H47398" t="s">
        <v>12</v>
      </c>
      <c r="I47398" t="s">
        <v>12</v>
      </c>
      <c r="J47398" t="s">
        <v>12</v>
      </c>
      <c r="K47398" t="s">
        <v>12</v>
      </c>
      <c r="L47398" t="s">
        <v>12</v>
      </c>
      <c r="M47398" t="s">
        <v>12</v>
      </c>
      <c r="N47398" t="s">
        <v>12</v>
      </c>
    </row>
    <row r="47399" spans="2:14" x14ac:dyDescent="0.35">
      <c r="B47399" t="s">
        <v>382</v>
      </c>
      <c r="C47399" t="s">
        <v>12</v>
      </c>
      <c r="D47399" t="s">
        <v>12</v>
      </c>
      <c r="E47399">
        <v>18.654541999999999</v>
      </c>
      <c r="F47399" t="s">
        <v>12</v>
      </c>
      <c r="G47399" t="s">
        <v>12</v>
      </c>
      <c r="H47399" t="s">
        <v>12</v>
      </c>
      <c r="I47399" t="s">
        <v>12</v>
      </c>
      <c r="J47399" t="s">
        <v>12</v>
      </c>
      <c r="K47399" t="s">
        <v>12</v>
      </c>
      <c r="L47399" t="s">
        <v>12</v>
      </c>
      <c r="M47399" t="s">
        <v>12</v>
      </c>
      <c r="N47399" t="s">
        <v>12</v>
      </c>
    </row>
    <row r="47400" spans="2:14" x14ac:dyDescent="0.35">
      <c r="B47400" t="s">
        <v>382</v>
      </c>
      <c r="C47400" t="s">
        <v>12</v>
      </c>
      <c r="D47400" t="s">
        <v>12</v>
      </c>
      <c r="E47400">
        <v>17.967269399999999</v>
      </c>
      <c r="F47400" t="s">
        <v>12</v>
      </c>
      <c r="G47400" t="s">
        <v>12</v>
      </c>
      <c r="H47400" t="s">
        <v>12</v>
      </c>
      <c r="I47400" t="s">
        <v>12</v>
      </c>
      <c r="J47400" t="s">
        <v>12</v>
      </c>
      <c r="K47400" t="s">
        <v>12</v>
      </c>
      <c r="L47400" t="s">
        <v>12</v>
      </c>
      <c r="M47400" t="s">
        <v>12</v>
      </c>
      <c r="N47400" t="s">
        <v>12</v>
      </c>
    </row>
    <row r="47401" spans="2:14" x14ac:dyDescent="0.35">
      <c r="B47401" t="s">
        <v>382</v>
      </c>
      <c r="C47401" t="s">
        <v>12</v>
      </c>
      <c r="D47401" t="s">
        <v>12</v>
      </c>
      <c r="E47401">
        <v>18.654541999999999</v>
      </c>
      <c r="F47401" t="s">
        <v>12</v>
      </c>
      <c r="G47401" t="s">
        <v>12</v>
      </c>
      <c r="H47401" t="s">
        <v>12</v>
      </c>
      <c r="I47401" t="s">
        <v>12</v>
      </c>
      <c r="J47401" t="s">
        <v>12</v>
      </c>
      <c r="K47401" t="s">
        <v>12</v>
      </c>
      <c r="L47401" t="s">
        <v>12</v>
      </c>
      <c r="M47401" t="s">
        <v>12</v>
      </c>
      <c r="N47401" t="s">
        <v>12</v>
      </c>
    </row>
    <row r="47402" spans="2:14" x14ac:dyDescent="0.35">
      <c r="B47402" t="s">
        <v>382</v>
      </c>
      <c r="C47402" t="s">
        <v>12</v>
      </c>
      <c r="D47402" t="s">
        <v>12</v>
      </c>
      <c r="E47402" t="s">
        <v>12</v>
      </c>
      <c r="F47402" t="s">
        <v>12</v>
      </c>
      <c r="G47402" t="s">
        <v>12</v>
      </c>
      <c r="H47402" t="s">
        <v>12</v>
      </c>
      <c r="I47402" t="s">
        <v>12</v>
      </c>
      <c r="J47402" t="s">
        <v>12</v>
      </c>
      <c r="K47402" t="s">
        <v>12</v>
      </c>
      <c r="L47402" t="s">
        <v>12</v>
      </c>
      <c r="M47402" t="s">
        <v>12</v>
      </c>
      <c r="N47402" t="s">
        <v>12</v>
      </c>
    </row>
    <row r="47403" spans="2:14" x14ac:dyDescent="0.35">
      <c r="B47403" t="s">
        <v>382</v>
      </c>
      <c r="C47403" t="s">
        <v>12</v>
      </c>
      <c r="D47403" t="s">
        <v>12</v>
      </c>
      <c r="E47403" t="s">
        <v>12</v>
      </c>
      <c r="F47403" t="s">
        <v>12</v>
      </c>
      <c r="G47403" t="s">
        <v>12</v>
      </c>
      <c r="H47403" t="s">
        <v>12</v>
      </c>
      <c r="I47403" t="s">
        <v>12</v>
      </c>
      <c r="J47403" t="s">
        <v>12</v>
      </c>
      <c r="K47403" t="s">
        <v>12</v>
      </c>
      <c r="L47403" t="s">
        <v>12</v>
      </c>
      <c r="M47403" t="s">
        <v>12</v>
      </c>
      <c r="N47403" t="s">
        <v>12</v>
      </c>
    </row>
    <row r="47404" spans="2:14" x14ac:dyDescent="0.35">
      <c r="B47404" t="s">
        <v>382</v>
      </c>
      <c r="C47404" t="s">
        <v>12</v>
      </c>
      <c r="D47404" t="s">
        <v>12</v>
      </c>
      <c r="E47404" t="s">
        <v>12</v>
      </c>
      <c r="F47404" t="s">
        <v>12</v>
      </c>
      <c r="G47404" t="s">
        <v>12</v>
      </c>
      <c r="H47404" t="s">
        <v>12</v>
      </c>
      <c r="I47404" t="s">
        <v>12</v>
      </c>
      <c r="J47404" t="s">
        <v>12</v>
      </c>
      <c r="K47404" t="s">
        <v>12</v>
      </c>
      <c r="L47404" t="s">
        <v>12</v>
      </c>
      <c r="M47404" t="s">
        <v>12</v>
      </c>
      <c r="N47404" t="s">
        <v>12</v>
      </c>
    </row>
    <row r="47405" spans="2:14" x14ac:dyDescent="0.35">
      <c r="B47405" t="s">
        <v>382</v>
      </c>
      <c r="C47405" t="s">
        <v>12</v>
      </c>
      <c r="D47405" t="s">
        <v>12</v>
      </c>
      <c r="E47405" t="s">
        <v>12</v>
      </c>
      <c r="F47405" t="s">
        <v>12</v>
      </c>
      <c r="G47405" t="s">
        <v>12</v>
      </c>
      <c r="H47405" t="s">
        <v>12</v>
      </c>
      <c r="I47405" t="s">
        <v>12</v>
      </c>
      <c r="J47405" t="s">
        <v>12</v>
      </c>
      <c r="K47405" t="s">
        <v>12</v>
      </c>
      <c r="L47405" t="s">
        <v>12</v>
      </c>
      <c r="M47405" t="s">
        <v>12</v>
      </c>
      <c r="N47405" t="s">
        <v>12</v>
      </c>
    </row>
    <row r="47406" spans="2:14" x14ac:dyDescent="0.35">
      <c r="B47406" t="s">
        <v>382</v>
      </c>
      <c r="C47406" t="s">
        <v>12</v>
      </c>
      <c r="D47406" t="s">
        <v>12</v>
      </c>
      <c r="E47406" t="s">
        <v>12</v>
      </c>
      <c r="F47406" t="s">
        <v>12</v>
      </c>
      <c r="G47406" t="s">
        <v>12</v>
      </c>
      <c r="H47406" t="s">
        <v>12</v>
      </c>
      <c r="I47406" t="s">
        <v>12</v>
      </c>
      <c r="J47406" t="s">
        <v>12</v>
      </c>
      <c r="K47406" t="s">
        <v>12</v>
      </c>
      <c r="L47406" t="s">
        <v>12</v>
      </c>
      <c r="M47406" t="s">
        <v>12</v>
      </c>
      <c r="N47406" t="s">
        <v>12</v>
      </c>
    </row>
    <row r="47407" spans="2:14" x14ac:dyDescent="0.35">
      <c r="B47407" t="s">
        <v>382</v>
      </c>
      <c r="C47407" t="s">
        <v>12</v>
      </c>
      <c r="D47407" t="s">
        <v>12</v>
      </c>
      <c r="E47407" t="s">
        <v>12</v>
      </c>
      <c r="F47407" t="s">
        <v>12</v>
      </c>
      <c r="G47407" t="s">
        <v>12</v>
      </c>
      <c r="H47407" t="s">
        <v>12</v>
      </c>
      <c r="I47407" t="s">
        <v>12</v>
      </c>
      <c r="J47407" t="s">
        <v>12</v>
      </c>
      <c r="K47407" t="s">
        <v>12</v>
      </c>
      <c r="L47407" t="s">
        <v>12</v>
      </c>
      <c r="M47407" t="s">
        <v>12</v>
      </c>
      <c r="N47407" t="s">
        <v>12</v>
      </c>
    </row>
    <row r="47408" spans="2:14" x14ac:dyDescent="0.35">
      <c r="B47408" t="s">
        <v>382</v>
      </c>
      <c r="C47408" t="s">
        <v>12</v>
      </c>
      <c r="D47408" t="s">
        <v>12</v>
      </c>
      <c r="E47408" t="s">
        <v>12</v>
      </c>
      <c r="F47408" t="s">
        <v>12</v>
      </c>
      <c r="G47408" t="s">
        <v>12</v>
      </c>
      <c r="H47408" t="s">
        <v>12</v>
      </c>
      <c r="I47408" t="s">
        <v>12</v>
      </c>
      <c r="J47408" t="s">
        <v>12</v>
      </c>
      <c r="K47408" t="s">
        <v>12</v>
      </c>
      <c r="L47408" t="s">
        <v>12</v>
      </c>
      <c r="M47408" t="s">
        <v>12</v>
      </c>
      <c r="N47408" t="s">
        <v>12</v>
      </c>
    </row>
    <row r="47409" spans="2:14" x14ac:dyDescent="0.35">
      <c r="B47409" t="s">
        <v>382</v>
      </c>
      <c r="C47409" t="s">
        <v>12</v>
      </c>
      <c r="D47409" t="s">
        <v>12</v>
      </c>
      <c r="E47409" t="s">
        <v>12</v>
      </c>
      <c r="F47409" t="s">
        <v>12</v>
      </c>
      <c r="G47409" t="s">
        <v>12</v>
      </c>
      <c r="H47409" t="s">
        <v>12</v>
      </c>
      <c r="I47409" t="s">
        <v>12</v>
      </c>
      <c r="J47409" t="s">
        <v>12</v>
      </c>
      <c r="K47409" t="s">
        <v>12</v>
      </c>
      <c r="L47409" t="s">
        <v>12</v>
      </c>
      <c r="M47409" t="s">
        <v>12</v>
      </c>
      <c r="N47409" t="s">
        <v>12</v>
      </c>
    </row>
    <row r="47410" spans="2:14" x14ac:dyDescent="0.35">
      <c r="B47410" t="s">
        <v>382</v>
      </c>
      <c r="C47410" t="s">
        <v>12</v>
      </c>
      <c r="D47410" t="s">
        <v>12</v>
      </c>
      <c r="E47410" t="s">
        <v>12</v>
      </c>
      <c r="F47410" t="s">
        <v>12</v>
      </c>
      <c r="G47410" t="s">
        <v>12</v>
      </c>
      <c r="H47410" t="s">
        <v>12</v>
      </c>
      <c r="I47410" t="s">
        <v>12</v>
      </c>
      <c r="J47410" t="s">
        <v>12</v>
      </c>
      <c r="K47410" t="s">
        <v>12</v>
      </c>
      <c r="L47410" t="s">
        <v>12</v>
      </c>
      <c r="M47410" t="s">
        <v>12</v>
      </c>
      <c r="N47410" t="s">
        <v>12</v>
      </c>
    </row>
    <row r="47411" spans="2:14" x14ac:dyDescent="0.35">
      <c r="B47411" t="s">
        <v>382</v>
      </c>
      <c r="C47411" t="s">
        <v>12</v>
      </c>
      <c r="D47411" t="s">
        <v>12</v>
      </c>
      <c r="E47411" t="s">
        <v>12</v>
      </c>
      <c r="F47411" t="s">
        <v>12</v>
      </c>
      <c r="G47411" t="s">
        <v>12</v>
      </c>
      <c r="H47411" t="s">
        <v>12</v>
      </c>
      <c r="I47411" t="s">
        <v>12</v>
      </c>
      <c r="J47411" t="s">
        <v>12</v>
      </c>
      <c r="K47411" t="s">
        <v>12</v>
      </c>
      <c r="L47411" t="s">
        <v>12</v>
      </c>
      <c r="M47411" t="s">
        <v>12</v>
      </c>
      <c r="N47411" t="s">
        <v>12</v>
      </c>
    </row>
    <row r="47412" spans="2:14" x14ac:dyDescent="0.35">
      <c r="B47412" t="s">
        <v>382</v>
      </c>
      <c r="C47412" t="s">
        <v>12</v>
      </c>
      <c r="D47412" t="s">
        <v>12</v>
      </c>
      <c r="E47412" t="s">
        <v>12</v>
      </c>
      <c r="F47412" t="s">
        <v>12</v>
      </c>
      <c r="G47412" t="s">
        <v>12</v>
      </c>
      <c r="H47412" t="s">
        <v>12</v>
      </c>
      <c r="I47412" t="s">
        <v>12</v>
      </c>
      <c r="J47412" t="s">
        <v>12</v>
      </c>
      <c r="K47412" t="s">
        <v>12</v>
      </c>
      <c r="L47412" t="s">
        <v>12</v>
      </c>
      <c r="M47412" t="s">
        <v>12</v>
      </c>
      <c r="N47412" t="s">
        <v>12</v>
      </c>
    </row>
    <row r="47413" spans="2:14" x14ac:dyDescent="0.35">
      <c r="B47413" t="s">
        <v>382</v>
      </c>
      <c r="C47413" t="s">
        <v>12</v>
      </c>
      <c r="D47413" t="s">
        <v>12</v>
      </c>
      <c r="E47413" t="s">
        <v>12</v>
      </c>
      <c r="F47413" t="s">
        <v>12</v>
      </c>
      <c r="G47413" t="s">
        <v>12</v>
      </c>
      <c r="H47413" t="s">
        <v>12</v>
      </c>
      <c r="I47413" t="s">
        <v>12</v>
      </c>
      <c r="J47413" t="s">
        <v>12</v>
      </c>
      <c r="K47413" t="s">
        <v>12</v>
      </c>
      <c r="L47413" t="s">
        <v>12</v>
      </c>
      <c r="M47413" t="s">
        <v>12</v>
      </c>
      <c r="N47413" t="s">
        <v>12</v>
      </c>
    </row>
    <row r="47414" spans="2:14" x14ac:dyDescent="0.35">
      <c r="B47414" t="s">
        <v>382</v>
      </c>
      <c r="C47414" t="s">
        <v>12</v>
      </c>
      <c r="D47414" t="s">
        <v>12</v>
      </c>
      <c r="E47414" t="s">
        <v>12</v>
      </c>
      <c r="F47414" t="s">
        <v>12</v>
      </c>
      <c r="G47414" t="s">
        <v>12</v>
      </c>
      <c r="H47414" t="s">
        <v>12</v>
      </c>
      <c r="I47414" t="s">
        <v>12</v>
      </c>
      <c r="J47414" t="s">
        <v>12</v>
      </c>
      <c r="K47414" t="s">
        <v>12</v>
      </c>
      <c r="L47414" t="s">
        <v>12</v>
      </c>
      <c r="M47414" t="s">
        <v>12</v>
      </c>
      <c r="N47414" t="s">
        <v>12</v>
      </c>
    </row>
    <row r="47415" spans="2:14" x14ac:dyDescent="0.35">
      <c r="B47415" t="s">
        <v>382</v>
      </c>
      <c r="C47415" t="s">
        <v>12</v>
      </c>
      <c r="D47415" t="s">
        <v>12</v>
      </c>
      <c r="E47415" t="s">
        <v>12</v>
      </c>
      <c r="F47415" t="s">
        <v>12</v>
      </c>
      <c r="G47415" t="s">
        <v>12</v>
      </c>
      <c r="H47415" t="s">
        <v>12</v>
      </c>
      <c r="I47415" t="s">
        <v>12</v>
      </c>
      <c r="J47415" t="s">
        <v>12</v>
      </c>
      <c r="K47415" t="s">
        <v>12</v>
      </c>
      <c r="L47415" t="s">
        <v>12</v>
      </c>
      <c r="M47415" t="s">
        <v>12</v>
      </c>
      <c r="N47415" t="s">
        <v>12</v>
      </c>
    </row>
    <row r="47416" spans="2:14" x14ac:dyDescent="0.35">
      <c r="B47416" t="s">
        <v>382</v>
      </c>
      <c r="C47416" t="s">
        <v>12</v>
      </c>
      <c r="D47416" t="s">
        <v>12</v>
      </c>
      <c r="E47416" t="s">
        <v>12</v>
      </c>
      <c r="F47416" t="s">
        <v>12</v>
      </c>
      <c r="G47416" t="s">
        <v>12</v>
      </c>
      <c r="H47416" t="s">
        <v>12</v>
      </c>
      <c r="I47416" t="s">
        <v>12</v>
      </c>
      <c r="J47416" t="s">
        <v>12</v>
      </c>
      <c r="K47416" t="s">
        <v>12</v>
      </c>
      <c r="L47416" t="s">
        <v>12</v>
      </c>
      <c r="M47416" t="s">
        <v>12</v>
      </c>
      <c r="N47416" t="s">
        <v>12</v>
      </c>
    </row>
    <row r="47417" spans="2:14" x14ac:dyDescent="0.35">
      <c r="B47417" t="s">
        <v>382</v>
      </c>
      <c r="C47417" t="s">
        <v>12</v>
      </c>
      <c r="D47417" t="s">
        <v>12</v>
      </c>
      <c r="E47417" t="s">
        <v>12</v>
      </c>
      <c r="F47417" t="s">
        <v>12</v>
      </c>
      <c r="G47417" t="s">
        <v>12</v>
      </c>
      <c r="H47417" t="s">
        <v>12</v>
      </c>
      <c r="I47417" t="s">
        <v>12</v>
      </c>
      <c r="J47417" t="s">
        <v>12</v>
      </c>
      <c r="K47417" t="s">
        <v>12</v>
      </c>
      <c r="L47417" t="s">
        <v>12</v>
      </c>
      <c r="M47417" t="s">
        <v>12</v>
      </c>
      <c r="N47417" t="s">
        <v>12</v>
      </c>
    </row>
    <row r="47418" spans="2:14" x14ac:dyDescent="0.35">
      <c r="B47418" t="s">
        <v>382</v>
      </c>
      <c r="C47418" t="s">
        <v>12</v>
      </c>
      <c r="D47418" t="s">
        <v>12</v>
      </c>
      <c r="E47418" t="s">
        <v>12</v>
      </c>
      <c r="F47418" t="s">
        <v>12</v>
      </c>
      <c r="G47418" t="s">
        <v>12</v>
      </c>
      <c r="H47418" t="s">
        <v>12</v>
      </c>
      <c r="I47418" t="s">
        <v>12</v>
      </c>
      <c r="J47418" t="s">
        <v>12</v>
      </c>
      <c r="K47418" t="s">
        <v>12</v>
      </c>
      <c r="L47418" t="s">
        <v>12</v>
      </c>
      <c r="M47418" t="s">
        <v>12</v>
      </c>
      <c r="N47418" t="s">
        <v>12</v>
      </c>
    </row>
    <row r="47419" spans="2:14" x14ac:dyDescent="0.35">
      <c r="B47419" t="s">
        <v>382</v>
      </c>
      <c r="C47419" t="s">
        <v>12</v>
      </c>
      <c r="D47419" t="s">
        <v>12</v>
      </c>
      <c r="E47419" t="s">
        <v>12</v>
      </c>
      <c r="F47419" t="s">
        <v>12</v>
      </c>
      <c r="G47419" t="s">
        <v>12</v>
      </c>
      <c r="H47419" t="s">
        <v>12</v>
      </c>
      <c r="I47419" t="s">
        <v>12</v>
      </c>
      <c r="J47419" t="s">
        <v>12</v>
      </c>
      <c r="K47419" t="s">
        <v>12</v>
      </c>
      <c r="L47419" t="s">
        <v>12</v>
      </c>
      <c r="M47419" t="s">
        <v>12</v>
      </c>
      <c r="N47419" t="s">
        <v>12</v>
      </c>
    </row>
    <row r="47420" spans="2:14" x14ac:dyDescent="0.35">
      <c r="B47420" t="s">
        <v>382</v>
      </c>
      <c r="C47420" t="s">
        <v>12</v>
      </c>
      <c r="D47420" t="s">
        <v>12</v>
      </c>
      <c r="E47420" t="s">
        <v>12</v>
      </c>
      <c r="F47420" t="s">
        <v>12</v>
      </c>
      <c r="G47420" t="s">
        <v>12</v>
      </c>
      <c r="H47420" t="s">
        <v>12</v>
      </c>
      <c r="I47420" t="s">
        <v>12</v>
      </c>
      <c r="J47420" t="s">
        <v>12</v>
      </c>
      <c r="K47420" t="s">
        <v>12</v>
      </c>
      <c r="L47420" t="s">
        <v>12</v>
      </c>
      <c r="M47420" t="s">
        <v>12</v>
      </c>
      <c r="N47420" t="s">
        <v>12</v>
      </c>
    </row>
    <row r="47421" spans="2:14" x14ac:dyDescent="0.35">
      <c r="B47421" t="s">
        <v>382</v>
      </c>
      <c r="C47421" t="s">
        <v>12</v>
      </c>
      <c r="D47421" t="s">
        <v>12</v>
      </c>
      <c r="E47421" t="s">
        <v>12</v>
      </c>
      <c r="F47421" t="s">
        <v>12</v>
      </c>
      <c r="G47421" t="s">
        <v>12</v>
      </c>
      <c r="H47421" t="s">
        <v>12</v>
      </c>
      <c r="I47421" t="s">
        <v>12</v>
      </c>
      <c r="J47421" t="s">
        <v>12</v>
      </c>
      <c r="K47421" t="s">
        <v>12</v>
      </c>
      <c r="L47421" t="s">
        <v>12</v>
      </c>
      <c r="M47421" t="s">
        <v>12</v>
      </c>
      <c r="N47421" t="s">
        <v>12</v>
      </c>
    </row>
    <row r="47422" spans="2:14" x14ac:dyDescent="0.35">
      <c r="B47422" t="s">
        <v>382</v>
      </c>
      <c r="C47422" t="s">
        <v>12</v>
      </c>
      <c r="D47422" t="s">
        <v>12</v>
      </c>
      <c r="E47422" t="s">
        <v>12</v>
      </c>
      <c r="F47422" t="s">
        <v>12</v>
      </c>
      <c r="G47422" t="s">
        <v>12</v>
      </c>
      <c r="H47422" t="s">
        <v>12</v>
      </c>
      <c r="I47422" t="s">
        <v>12</v>
      </c>
      <c r="J47422" t="s">
        <v>12</v>
      </c>
      <c r="K47422" t="s">
        <v>12</v>
      </c>
      <c r="L47422" t="s">
        <v>12</v>
      </c>
      <c r="M47422" t="s">
        <v>12</v>
      </c>
      <c r="N47422" t="s">
        <v>12</v>
      </c>
    </row>
    <row r="47423" spans="2:14" x14ac:dyDescent="0.35">
      <c r="B47423" t="s">
        <v>382</v>
      </c>
      <c r="C47423" t="s">
        <v>12</v>
      </c>
      <c r="D47423" t="s">
        <v>12</v>
      </c>
      <c r="E47423" t="s">
        <v>12</v>
      </c>
      <c r="F47423" t="s">
        <v>12</v>
      </c>
      <c r="G47423" t="s">
        <v>12</v>
      </c>
      <c r="H47423" t="s">
        <v>12</v>
      </c>
      <c r="I47423" t="s">
        <v>12</v>
      </c>
      <c r="J47423" t="s">
        <v>12</v>
      </c>
      <c r="K47423" t="s">
        <v>12</v>
      </c>
      <c r="L47423" t="s">
        <v>12</v>
      </c>
      <c r="M47423" t="s">
        <v>12</v>
      </c>
      <c r="N47423" t="s">
        <v>12</v>
      </c>
    </row>
    <row r="47424" spans="2:14" x14ac:dyDescent="0.35">
      <c r="B47424" t="s">
        <v>382</v>
      </c>
      <c r="C47424" t="s">
        <v>12</v>
      </c>
      <c r="D47424" t="s">
        <v>12</v>
      </c>
      <c r="E47424" t="s">
        <v>12</v>
      </c>
      <c r="F47424" t="s">
        <v>12</v>
      </c>
      <c r="G47424" t="s">
        <v>12</v>
      </c>
      <c r="H47424" t="s">
        <v>12</v>
      </c>
      <c r="I47424" t="s">
        <v>12</v>
      </c>
      <c r="J47424" t="s">
        <v>12</v>
      </c>
      <c r="K47424" t="s">
        <v>12</v>
      </c>
      <c r="L47424" t="s">
        <v>12</v>
      </c>
      <c r="M47424" t="s">
        <v>12</v>
      </c>
      <c r="N47424" t="s">
        <v>12</v>
      </c>
    </row>
    <row r="47425" spans="2:14" x14ac:dyDescent="0.35">
      <c r="B47425" t="s">
        <v>382</v>
      </c>
      <c r="C47425" t="s">
        <v>12</v>
      </c>
      <c r="D47425" t="s">
        <v>12</v>
      </c>
      <c r="E47425" t="s">
        <v>12</v>
      </c>
      <c r="F47425" t="s">
        <v>12</v>
      </c>
      <c r="G47425" t="s">
        <v>12</v>
      </c>
      <c r="H47425" t="s">
        <v>12</v>
      </c>
      <c r="I47425" t="s">
        <v>12</v>
      </c>
      <c r="J47425" t="s">
        <v>12</v>
      </c>
      <c r="K47425" t="s">
        <v>12</v>
      </c>
      <c r="L47425" t="s">
        <v>12</v>
      </c>
      <c r="M47425" t="s">
        <v>12</v>
      </c>
      <c r="N47425" t="s">
        <v>12</v>
      </c>
    </row>
    <row r="47426" spans="2:14" x14ac:dyDescent="0.35">
      <c r="B47426" t="s">
        <v>382</v>
      </c>
      <c r="C47426" t="s">
        <v>12</v>
      </c>
      <c r="D47426" t="s">
        <v>12</v>
      </c>
      <c r="E47426" t="s">
        <v>12</v>
      </c>
      <c r="F47426" t="s">
        <v>12</v>
      </c>
      <c r="G47426" t="s">
        <v>12</v>
      </c>
      <c r="H47426" t="s">
        <v>12</v>
      </c>
      <c r="I47426" t="s">
        <v>12</v>
      </c>
      <c r="J47426" t="s">
        <v>12</v>
      </c>
      <c r="K47426" t="s">
        <v>12</v>
      </c>
      <c r="L47426" t="s">
        <v>12</v>
      </c>
      <c r="M47426" t="s">
        <v>12</v>
      </c>
      <c r="N47426" t="s">
        <v>12</v>
      </c>
    </row>
    <row r="47427" spans="2:14" x14ac:dyDescent="0.35">
      <c r="B47427" t="s">
        <v>382</v>
      </c>
      <c r="C47427" t="s">
        <v>12</v>
      </c>
      <c r="D47427" t="s">
        <v>12</v>
      </c>
      <c r="E47427" t="s">
        <v>12</v>
      </c>
      <c r="F47427" t="s">
        <v>12</v>
      </c>
      <c r="G47427" t="s">
        <v>12</v>
      </c>
      <c r="H47427" t="s">
        <v>12</v>
      </c>
      <c r="I47427" t="s">
        <v>12</v>
      </c>
      <c r="J47427" t="s">
        <v>12</v>
      </c>
      <c r="K47427" t="s">
        <v>12</v>
      </c>
      <c r="L47427" t="s">
        <v>12</v>
      </c>
      <c r="M47427" t="s">
        <v>12</v>
      </c>
      <c r="N47427" t="s">
        <v>12</v>
      </c>
    </row>
    <row r="47428" spans="2:14" x14ac:dyDescent="0.35">
      <c r="B47428" t="s">
        <v>382</v>
      </c>
      <c r="C47428" t="s">
        <v>12</v>
      </c>
      <c r="D47428" t="s">
        <v>12</v>
      </c>
      <c r="E47428" t="s">
        <v>12</v>
      </c>
      <c r="F47428" t="s">
        <v>12</v>
      </c>
      <c r="G47428" t="s">
        <v>12</v>
      </c>
      <c r="H47428" t="s">
        <v>12</v>
      </c>
      <c r="I47428" t="s">
        <v>12</v>
      </c>
      <c r="J47428" t="s">
        <v>12</v>
      </c>
      <c r="K47428" t="s">
        <v>12</v>
      </c>
      <c r="L47428" t="s">
        <v>12</v>
      </c>
      <c r="M47428" t="s">
        <v>12</v>
      </c>
      <c r="N47428" t="s">
        <v>12</v>
      </c>
    </row>
    <row r="47429" spans="2:14" x14ac:dyDescent="0.35">
      <c r="B47429" t="s">
        <v>382</v>
      </c>
      <c r="C47429" t="s">
        <v>12</v>
      </c>
      <c r="D47429" t="s">
        <v>12</v>
      </c>
      <c r="E47429" t="s">
        <v>12</v>
      </c>
      <c r="F47429" t="s">
        <v>12</v>
      </c>
      <c r="G47429" t="s">
        <v>12</v>
      </c>
      <c r="H47429" t="s">
        <v>12</v>
      </c>
      <c r="I47429" t="s">
        <v>12</v>
      </c>
      <c r="J47429" t="s">
        <v>12</v>
      </c>
      <c r="K47429" t="s">
        <v>12</v>
      </c>
      <c r="L47429" t="s">
        <v>12</v>
      </c>
      <c r="M47429" t="s">
        <v>12</v>
      </c>
      <c r="N47429" t="s">
        <v>12</v>
      </c>
    </row>
    <row r="47430" spans="2:14" x14ac:dyDescent="0.35">
      <c r="B47430" t="s">
        <v>382</v>
      </c>
      <c r="C47430" t="s">
        <v>12</v>
      </c>
      <c r="D47430" t="s">
        <v>12</v>
      </c>
      <c r="E47430" t="s">
        <v>12</v>
      </c>
      <c r="F47430" t="s">
        <v>12</v>
      </c>
      <c r="G47430" t="s">
        <v>12</v>
      </c>
      <c r="H47430" t="s">
        <v>12</v>
      </c>
      <c r="I47430" t="s">
        <v>12</v>
      </c>
      <c r="J47430" t="s">
        <v>12</v>
      </c>
      <c r="K47430" t="s">
        <v>12</v>
      </c>
      <c r="L47430" t="s">
        <v>12</v>
      </c>
      <c r="M47430" t="s">
        <v>12</v>
      </c>
      <c r="N47430" t="s">
        <v>12</v>
      </c>
    </row>
    <row r="47431" spans="2:14" x14ac:dyDescent="0.35">
      <c r="B47431" t="s">
        <v>382</v>
      </c>
      <c r="C47431" t="s">
        <v>12</v>
      </c>
      <c r="D47431" t="s">
        <v>12</v>
      </c>
      <c r="E47431" t="s">
        <v>12</v>
      </c>
      <c r="F47431" t="s">
        <v>12</v>
      </c>
      <c r="G47431" t="s">
        <v>12</v>
      </c>
      <c r="H47431" t="s">
        <v>12</v>
      </c>
      <c r="I47431" t="s">
        <v>12</v>
      </c>
      <c r="J47431" t="s">
        <v>12</v>
      </c>
      <c r="K47431" t="s">
        <v>12</v>
      </c>
      <c r="L47431" t="s">
        <v>12</v>
      </c>
      <c r="M47431" t="s">
        <v>12</v>
      </c>
      <c r="N47431" t="s">
        <v>12</v>
      </c>
    </row>
    <row r="47432" spans="2:14" x14ac:dyDescent="0.35">
      <c r="B47432" t="s">
        <v>382</v>
      </c>
      <c r="C47432" t="s">
        <v>12</v>
      </c>
      <c r="D47432" t="s">
        <v>12</v>
      </c>
      <c r="E47432" t="s">
        <v>12</v>
      </c>
      <c r="F47432" t="s">
        <v>12</v>
      </c>
      <c r="G47432" t="s">
        <v>12</v>
      </c>
      <c r="H47432" t="s">
        <v>12</v>
      </c>
      <c r="I47432" t="s">
        <v>12</v>
      </c>
      <c r="J47432" t="s">
        <v>12</v>
      </c>
      <c r="K47432" t="s">
        <v>12</v>
      </c>
      <c r="L47432" t="s">
        <v>12</v>
      </c>
      <c r="M47432" t="s">
        <v>12</v>
      </c>
      <c r="N47432" t="s">
        <v>12</v>
      </c>
    </row>
    <row r="47433" spans="2:14" x14ac:dyDescent="0.35">
      <c r="B47433" t="s">
        <v>382</v>
      </c>
      <c r="C47433" t="s">
        <v>12</v>
      </c>
      <c r="D47433" t="s">
        <v>12</v>
      </c>
      <c r="E47433" t="s">
        <v>12</v>
      </c>
      <c r="F47433" t="s">
        <v>12</v>
      </c>
      <c r="G47433" t="s">
        <v>12</v>
      </c>
      <c r="H47433" t="s">
        <v>12</v>
      </c>
      <c r="I47433" t="s">
        <v>12</v>
      </c>
      <c r="J47433" t="s">
        <v>12</v>
      </c>
      <c r="K47433" t="s">
        <v>12</v>
      </c>
      <c r="L47433" t="s">
        <v>12</v>
      </c>
      <c r="M47433" t="s">
        <v>12</v>
      </c>
      <c r="N47433" t="s">
        <v>12</v>
      </c>
    </row>
    <row r="47434" spans="2:14" x14ac:dyDescent="0.35">
      <c r="B47434" t="s">
        <v>382</v>
      </c>
      <c r="C47434" t="s">
        <v>12</v>
      </c>
      <c r="D47434" t="s">
        <v>12</v>
      </c>
      <c r="E47434" t="s">
        <v>12</v>
      </c>
      <c r="F47434" t="s">
        <v>12</v>
      </c>
      <c r="G47434" t="s">
        <v>12</v>
      </c>
      <c r="H47434" t="s">
        <v>12</v>
      </c>
      <c r="I47434" t="s">
        <v>12</v>
      </c>
      <c r="J47434" t="s">
        <v>12</v>
      </c>
      <c r="K47434" t="s">
        <v>12</v>
      </c>
      <c r="L47434" t="s">
        <v>12</v>
      </c>
      <c r="M47434" t="s">
        <v>12</v>
      </c>
      <c r="N47434" t="s">
        <v>12</v>
      </c>
    </row>
    <row r="47435" spans="2:14" x14ac:dyDescent="0.35">
      <c r="B47435" t="s">
        <v>382</v>
      </c>
      <c r="C47435" t="s">
        <v>12</v>
      </c>
      <c r="D47435" t="s">
        <v>12</v>
      </c>
      <c r="E47435" t="s">
        <v>12</v>
      </c>
      <c r="F47435" t="s">
        <v>12</v>
      </c>
      <c r="G47435" t="s">
        <v>12</v>
      </c>
      <c r="H47435" t="s">
        <v>12</v>
      </c>
      <c r="I47435" t="s">
        <v>12</v>
      </c>
      <c r="J47435" t="s">
        <v>12</v>
      </c>
      <c r="K47435" t="s">
        <v>12</v>
      </c>
      <c r="L47435" t="s">
        <v>12</v>
      </c>
      <c r="M47435" t="s">
        <v>12</v>
      </c>
      <c r="N47435" t="s">
        <v>12</v>
      </c>
    </row>
    <row r="47436" spans="2:14" x14ac:dyDescent="0.35">
      <c r="B47436" t="s">
        <v>382</v>
      </c>
      <c r="C47436" t="s">
        <v>12</v>
      </c>
      <c r="D47436" t="s">
        <v>12</v>
      </c>
      <c r="E47436" t="s">
        <v>12</v>
      </c>
      <c r="F47436" t="s">
        <v>12</v>
      </c>
      <c r="G47436" t="s">
        <v>12</v>
      </c>
      <c r="H47436" t="s">
        <v>12</v>
      </c>
      <c r="I47436" t="s">
        <v>12</v>
      </c>
      <c r="J47436" t="s">
        <v>12</v>
      </c>
      <c r="K47436" t="s">
        <v>12</v>
      </c>
      <c r="L47436" t="s">
        <v>12</v>
      </c>
      <c r="M47436" t="s">
        <v>12</v>
      </c>
      <c r="N47436" t="s">
        <v>12</v>
      </c>
    </row>
    <row r="47437" spans="2:14" x14ac:dyDescent="0.35">
      <c r="B47437" t="s">
        <v>382</v>
      </c>
      <c r="C47437" t="s">
        <v>12</v>
      </c>
      <c r="D47437" t="s">
        <v>12</v>
      </c>
      <c r="E47437" t="s">
        <v>12</v>
      </c>
      <c r="F47437" t="s">
        <v>12</v>
      </c>
      <c r="G47437" t="s">
        <v>12</v>
      </c>
      <c r="H47437" t="s">
        <v>12</v>
      </c>
      <c r="I47437" t="s">
        <v>12</v>
      </c>
      <c r="J47437" t="s">
        <v>12</v>
      </c>
      <c r="K47437" t="s">
        <v>12</v>
      </c>
      <c r="L47437" t="s">
        <v>12</v>
      </c>
      <c r="M47437" t="s">
        <v>12</v>
      </c>
      <c r="N47437" t="s">
        <v>12</v>
      </c>
    </row>
    <row r="47438" spans="2:14" x14ac:dyDescent="0.35">
      <c r="B47438" t="s">
        <v>382</v>
      </c>
      <c r="C47438" t="s">
        <v>12</v>
      </c>
      <c r="D47438" t="s">
        <v>12</v>
      </c>
      <c r="E47438" t="s">
        <v>12</v>
      </c>
      <c r="F47438" t="s">
        <v>12</v>
      </c>
      <c r="G47438" t="s">
        <v>12</v>
      </c>
      <c r="H47438" t="s">
        <v>12</v>
      </c>
      <c r="I47438" t="s">
        <v>12</v>
      </c>
      <c r="J47438" t="s">
        <v>12</v>
      </c>
      <c r="K47438" t="s">
        <v>12</v>
      </c>
      <c r="L47438" t="s">
        <v>12</v>
      </c>
      <c r="M47438" t="s">
        <v>12</v>
      </c>
      <c r="N47438" t="s">
        <v>12</v>
      </c>
    </row>
    <row r="47439" spans="2:14" x14ac:dyDescent="0.35">
      <c r="B47439" t="s">
        <v>382</v>
      </c>
      <c r="C47439" t="s">
        <v>12</v>
      </c>
      <c r="D47439" t="s">
        <v>12</v>
      </c>
      <c r="E47439" t="s">
        <v>12</v>
      </c>
      <c r="F47439" t="s">
        <v>12</v>
      </c>
      <c r="G47439" t="s">
        <v>12</v>
      </c>
      <c r="H47439" t="s">
        <v>12</v>
      </c>
      <c r="I47439" t="s">
        <v>12</v>
      </c>
      <c r="J47439" t="s">
        <v>12</v>
      </c>
      <c r="K47439" t="s">
        <v>12</v>
      </c>
      <c r="L47439" t="s">
        <v>12</v>
      </c>
      <c r="M47439" t="s">
        <v>12</v>
      </c>
      <c r="N47439" t="s">
        <v>12</v>
      </c>
    </row>
    <row r="47440" spans="2:14" x14ac:dyDescent="0.35">
      <c r="B47440" t="s">
        <v>382</v>
      </c>
      <c r="C47440" t="s">
        <v>12</v>
      </c>
      <c r="D47440" t="s">
        <v>12</v>
      </c>
      <c r="E47440" t="s">
        <v>12</v>
      </c>
      <c r="F47440" t="s">
        <v>12</v>
      </c>
      <c r="G47440" t="s">
        <v>12</v>
      </c>
      <c r="H47440" t="s">
        <v>12</v>
      </c>
      <c r="I47440" t="s">
        <v>12</v>
      </c>
      <c r="J47440" t="s">
        <v>12</v>
      </c>
      <c r="K47440" t="s">
        <v>12</v>
      </c>
      <c r="L47440" t="s">
        <v>12</v>
      </c>
      <c r="M47440" t="s">
        <v>12</v>
      </c>
      <c r="N47440" t="s">
        <v>12</v>
      </c>
    </row>
    <row r="47441" spans="2:14" x14ac:dyDescent="0.35">
      <c r="B47441" t="s">
        <v>382</v>
      </c>
      <c r="C47441" t="s">
        <v>12</v>
      </c>
      <c r="D47441" t="s">
        <v>12</v>
      </c>
      <c r="E47441" t="s">
        <v>12</v>
      </c>
      <c r="F47441" t="s">
        <v>12</v>
      </c>
      <c r="G47441" t="s">
        <v>12</v>
      </c>
      <c r="H47441" t="s">
        <v>12</v>
      </c>
      <c r="I47441" t="s">
        <v>12</v>
      </c>
      <c r="J47441" t="s">
        <v>12</v>
      </c>
      <c r="K47441" t="s">
        <v>12</v>
      </c>
      <c r="L47441" t="s">
        <v>12</v>
      </c>
      <c r="M47441" t="s">
        <v>12</v>
      </c>
      <c r="N47441" t="s">
        <v>12</v>
      </c>
    </row>
    <row r="47442" spans="2:14" x14ac:dyDescent="0.35">
      <c r="B47442" t="s">
        <v>382</v>
      </c>
      <c r="C47442" t="s">
        <v>12</v>
      </c>
      <c r="D47442" t="s">
        <v>12</v>
      </c>
      <c r="E47442" t="s">
        <v>12</v>
      </c>
      <c r="F47442" t="s">
        <v>12</v>
      </c>
      <c r="G47442" t="s">
        <v>12</v>
      </c>
      <c r="H47442" t="s">
        <v>12</v>
      </c>
      <c r="I47442" t="s">
        <v>12</v>
      </c>
      <c r="J47442" t="s">
        <v>12</v>
      </c>
      <c r="K47442" t="s">
        <v>12</v>
      </c>
      <c r="L47442" t="s">
        <v>12</v>
      </c>
      <c r="M47442" t="s">
        <v>12</v>
      </c>
      <c r="N47442" t="s">
        <v>12</v>
      </c>
    </row>
    <row r="47443" spans="2:14" x14ac:dyDescent="0.35">
      <c r="B47443" t="s">
        <v>382</v>
      </c>
      <c r="C47443" t="s">
        <v>12</v>
      </c>
      <c r="D47443" t="s">
        <v>12</v>
      </c>
      <c r="E47443" t="s">
        <v>12</v>
      </c>
      <c r="F47443" t="s">
        <v>12</v>
      </c>
      <c r="G47443" t="s">
        <v>12</v>
      </c>
      <c r="H47443" t="s">
        <v>12</v>
      </c>
      <c r="I47443" t="s">
        <v>12</v>
      </c>
      <c r="J47443" t="s">
        <v>12</v>
      </c>
      <c r="K47443" t="s">
        <v>12</v>
      </c>
      <c r="L47443" t="s">
        <v>12</v>
      </c>
      <c r="M47443" t="s">
        <v>12</v>
      </c>
      <c r="N47443" t="s">
        <v>12</v>
      </c>
    </row>
    <row r="47444" spans="2:14" x14ac:dyDescent="0.35">
      <c r="B47444" t="s">
        <v>382</v>
      </c>
      <c r="C47444" t="s">
        <v>12</v>
      </c>
      <c r="D47444" t="s">
        <v>12</v>
      </c>
      <c r="E47444" t="s">
        <v>12</v>
      </c>
      <c r="F47444" t="s">
        <v>12</v>
      </c>
      <c r="G47444" t="s">
        <v>12</v>
      </c>
      <c r="H47444" t="s">
        <v>12</v>
      </c>
      <c r="I47444" t="s">
        <v>12</v>
      </c>
      <c r="J47444" t="s">
        <v>12</v>
      </c>
      <c r="K47444" t="s">
        <v>12</v>
      </c>
      <c r="L47444" t="s">
        <v>12</v>
      </c>
      <c r="M47444" t="s">
        <v>12</v>
      </c>
      <c r="N47444" t="s">
        <v>12</v>
      </c>
    </row>
    <row r="47445" spans="2:14" x14ac:dyDescent="0.35">
      <c r="B47445" t="s">
        <v>382</v>
      </c>
      <c r="C47445" t="s">
        <v>12</v>
      </c>
      <c r="D47445" t="s">
        <v>12</v>
      </c>
      <c r="E47445" t="s">
        <v>12</v>
      </c>
      <c r="F47445" t="s">
        <v>12</v>
      </c>
      <c r="G47445" t="s">
        <v>12</v>
      </c>
      <c r="H47445" t="s">
        <v>12</v>
      </c>
      <c r="I47445" t="s">
        <v>12</v>
      </c>
      <c r="J47445" t="s">
        <v>12</v>
      </c>
      <c r="K47445" t="s">
        <v>12</v>
      </c>
      <c r="L47445" t="s">
        <v>12</v>
      </c>
      <c r="M47445" t="s">
        <v>12</v>
      </c>
      <c r="N47445" t="s">
        <v>12</v>
      </c>
    </row>
    <row r="47446" spans="2:14" x14ac:dyDescent="0.35">
      <c r="B47446" t="s">
        <v>382</v>
      </c>
      <c r="C47446" t="s">
        <v>12</v>
      </c>
      <c r="D47446" t="s">
        <v>12</v>
      </c>
      <c r="E47446" t="s">
        <v>12</v>
      </c>
      <c r="F47446" t="s">
        <v>12</v>
      </c>
      <c r="G47446" t="s">
        <v>12</v>
      </c>
      <c r="H47446" t="s">
        <v>12</v>
      </c>
      <c r="I47446" t="s">
        <v>12</v>
      </c>
      <c r="J47446" t="s">
        <v>12</v>
      </c>
      <c r="K47446" t="s">
        <v>12</v>
      </c>
      <c r="L47446" t="s">
        <v>12</v>
      </c>
      <c r="M47446" t="s">
        <v>12</v>
      </c>
      <c r="N47446" t="s">
        <v>12</v>
      </c>
    </row>
    <row r="47447" spans="2:14" x14ac:dyDescent="0.35">
      <c r="B47447" t="s">
        <v>382</v>
      </c>
      <c r="C47447" t="s">
        <v>12</v>
      </c>
      <c r="D47447" t="s">
        <v>12</v>
      </c>
      <c r="E47447" t="s">
        <v>12</v>
      </c>
      <c r="F47447" t="s">
        <v>12</v>
      </c>
      <c r="G47447" t="s">
        <v>12</v>
      </c>
      <c r="H47447" t="s">
        <v>12</v>
      </c>
      <c r="I47447" t="s">
        <v>12</v>
      </c>
      <c r="J47447" t="s">
        <v>12</v>
      </c>
      <c r="K47447" t="s">
        <v>12</v>
      </c>
      <c r="L47447" t="s">
        <v>12</v>
      </c>
      <c r="M47447" t="s">
        <v>12</v>
      </c>
      <c r="N47447" t="s">
        <v>12</v>
      </c>
    </row>
    <row r="47448" spans="2:14" x14ac:dyDescent="0.35">
      <c r="B47448" t="s">
        <v>382</v>
      </c>
      <c r="C47448" t="s">
        <v>12</v>
      </c>
      <c r="D47448" t="s">
        <v>12</v>
      </c>
      <c r="E47448" t="s">
        <v>12</v>
      </c>
      <c r="F47448" t="s">
        <v>12</v>
      </c>
      <c r="G47448" t="s">
        <v>12</v>
      </c>
      <c r="H47448" t="s">
        <v>12</v>
      </c>
      <c r="I47448" t="s">
        <v>12</v>
      </c>
      <c r="J47448" t="s">
        <v>12</v>
      </c>
      <c r="K47448" t="s">
        <v>12</v>
      </c>
      <c r="L47448" t="s">
        <v>12</v>
      </c>
      <c r="M47448" t="s">
        <v>12</v>
      </c>
      <c r="N47448" t="s">
        <v>12</v>
      </c>
    </row>
    <row r="47449" spans="2:14" x14ac:dyDescent="0.35">
      <c r="B47449" t="s">
        <v>382</v>
      </c>
      <c r="C47449" t="s">
        <v>12</v>
      </c>
      <c r="D47449" t="s">
        <v>12</v>
      </c>
      <c r="E47449" t="s">
        <v>12</v>
      </c>
      <c r="F47449" t="s">
        <v>12</v>
      </c>
      <c r="G47449" t="s">
        <v>12</v>
      </c>
      <c r="H47449" t="s">
        <v>12</v>
      </c>
      <c r="I47449" t="s">
        <v>12</v>
      </c>
      <c r="J47449" t="s">
        <v>12</v>
      </c>
      <c r="K47449" t="s">
        <v>12</v>
      </c>
      <c r="L47449" t="s">
        <v>12</v>
      </c>
      <c r="M47449" t="s">
        <v>12</v>
      </c>
      <c r="N47449" t="s">
        <v>12</v>
      </c>
    </row>
    <row r="47450" spans="2:14" x14ac:dyDescent="0.35">
      <c r="B47450" t="s">
        <v>382</v>
      </c>
      <c r="C47450" t="s">
        <v>12</v>
      </c>
      <c r="D47450" t="s">
        <v>12</v>
      </c>
      <c r="E47450" t="s">
        <v>12</v>
      </c>
      <c r="F47450" t="s">
        <v>12</v>
      </c>
      <c r="G47450" t="s">
        <v>12</v>
      </c>
      <c r="H47450" t="s">
        <v>12</v>
      </c>
      <c r="I47450" t="s">
        <v>12</v>
      </c>
      <c r="J47450" t="s">
        <v>12</v>
      </c>
      <c r="K47450" t="s">
        <v>12</v>
      </c>
      <c r="L47450" t="s">
        <v>12</v>
      </c>
      <c r="M47450" t="s">
        <v>12</v>
      </c>
      <c r="N47450" t="s">
        <v>12</v>
      </c>
    </row>
    <row r="47451" spans="2:14" x14ac:dyDescent="0.35">
      <c r="B47451" t="s">
        <v>382</v>
      </c>
      <c r="C47451" t="s">
        <v>12</v>
      </c>
      <c r="D47451" t="s">
        <v>12</v>
      </c>
      <c r="E47451" t="s">
        <v>12</v>
      </c>
      <c r="F47451" t="s">
        <v>12</v>
      </c>
      <c r="G47451" t="s">
        <v>12</v>
      </c>
      <c r="H47451" t="s">
        <v>12</v>
      </c>
      <c r="I47451" t="s">
        <v>12</v>
      </c>
      <c r="J47451" t="s">
        <v>12</v>
      </c>
      <c r="K47451" t="s">
        <v>12</v>
      </c>
      <c r="L47451" t="s">
        <v>12</v>
      </c>
      <c r="M47451" t="s">
        <v>12</v>
      </c>
      <c r="N47451" t="s">
        <v>12</v>
      </c>
    </row>
    <row r="47452" spans="2:14" x14ac:dyDescent="0.35">
      <c r="B47452" t="s">
        <v>382</v>
      </c>
      <c r="C47452" t="s">
        <v>12</v>
      </c>
      <c r="D47452" t="s">
        <v>12</v>
      </c>
      <c r="E47452" t="s">
        <v>12</v>
      </c>
      <c r="F47452" t="s">
        <v>12</v>
      </c>
      <c r="G47452" t="s">
        <v>12</v>
      </c>
      <c r="H47452" t="s">
        <v>12</v>
      </c>
      <c r="I47452" t="s">
        <v>12</v>
      </c>
      <c r="J47452" t="s">
        <v>12</v>
      </c>
      <c r="K47452" t="s">
        <v>12</v>
      </c>
      <c r="L47452" t="s">
        <v>12</v>
      </c>
      <c r="M47452" t="s">
        <v>12</v>
      </c>
      <c r="N47452" t="s">
        <v>12</v>
      </c>
    </row>
    <row r="47453" spans="2:14" x14ac:dyDescent="0.35">
      <c r="B47453" t="s">
        <v>382</v>
      </c>
      <c r="C47453" t="s">
        <v>12</v>
      </c>
      <c r="D47453" t="s">
        <v>12</v>
      </c>
      <c r="E47453" t="s">
        <v>12</v>
      </c>
      <c r="F47453" t="s">
        <v>12</v>
      </c>
      <c r="G47453" t="s">
        <v>12</v>
      </c>
      <c r="H47453" t="s">
        <v>12</v>
      </c>
      <c r="I47453" t="s">
        <v>12</v>
      </c>
      <c r="J47453" t="s">
        <v>12</v>
      </c>
      <c r="K47453" t="s">
        <v>12</v>
      </c>
      <c r="L47453" t="s">
        <v>12</v>
      </c>
      <c r="M47453" t="s">
        <v>12</v>
      </c>
      <c r="N47453" t="s">
        <v>12</v>
      </c>
    </row>
    <row r="47454" spans="2:14" x14ac:dyDescent="0.35">
      <c r="B47454" t="s">
        <v>382</v>
      </c>
      <c r="C47454" t="s">
        <v>12</v>
      </c>
      <c r="D47454" t="s">
        <v>12</v>
      </c>
      <c r="E47454" t="s">
        <v>12</v>
      </c>
      <c r="F47454" t="s">
        <v>12</v>
      </c>
      <c r="G47454" t="s">
        <v>12</v>
      </c>
      <c r="H47454" t="s">
        <v>12</v>
      </c>
      <c r="I47454" t="s">
        <v>12</v>
      </c>
      <c r="J47454" t="s">
        <v>12</v>
      </c>
      <c r="K47454" t="s">
        <v>12</v>
      </c>
      <c r="L47454" t="s">
        <v>12</v>
      </c>
      <c r="M47454" t="s">
        <v>12</v>
      </c>
      <c r="N47454" t="s">
        <v>12</v>
      </c>
    </row>
    <row r="47455" spans="2:14" x14ac:dyDescent="0.35">
      <c r="B47455" t="s">
        <v>382</v>
      </c>
      <c r="C47455" t="s">
        <v>12</v>
      </c>
      <c r="D47455" t="s">
        <v>12</v>
      </c>
      <c r="E47455" t="s">
        <v>12</v>
      </c>
      <c r="F47455" t="s">
        <v>12</v>
      </c>
      <c r="G47455" t="s">
        <v>12</v>
      </c>
      <c r="H47455" t="s">
        <v>12</v>
      </c>
      <c r="I47455" t="s">
        <v>12</v>
      </c>
      <c r="J47455" t="s">
        <v>12</v>
      </c>
      <c r="K47455" t="s">
        <v>12</v>
      </c>
      <c r="L47455" t="s">
        <v>12</v>
      </c>
      <c r="M47455" t="s">
        <v>12</v>
      </c>
      <c r="N47455" t="s">
        <v>12</v>
      </c>
    </row>
    <row r="47456" spans="2:14" x14ac:dyDescent="0.35">
      <c r="B47456" t="s">
        <v>382</v>
      </c>
      <c r="C47456" t="s">
        <v>12</v>
      </c>
      <c r="D47456" t="s">
        <v>12</v>
      </c>
      <c r="E47456" t="s">
        <v>12</v>
      </c>
      <c r="F47456" t="s">
        <v>12</v>
      </c>
      <c r="G47456" t="s">
        <v>12</v>
      </c>
      <c r="H47456" t="s">
        <v>12</v>
      </c>
      <c r="I47456" t="s">
        <v>12</v>
      </c>
      <c r="J47456" t="s">
        <v>12</v>
      </c>
      <c r="K47456" t="s">
        <v>12</v>
      </c>
      <c r="L47456" t="s">
        <v>12</v>
      </c>
      <c r="M47456" t="s">
        <v>12</v>
      </c>
      <c r="N47456" t="s">
        <v>12</v>
      </c>
    </row>
    <row r="47457" spans="2:14" x14ac:dyDescent="0.35">
      <c r="B47457" t="s">
        <v>382</v>
      </c>
      <c r="C47457" t="s">
        <v>12</v>
      </c>
      <c r="D47457" t="s">
        <v>12</v>
      </c>
      <c r="E47457" t="s">
        <v>12</v>
      </c>
      <c r="F47457" t="s">
        <v>12</v>
      </c>
      <c r="G47457" t="s">
        <v>12</v>
      </c>
      <c r="H47457" t="s">
        <v>12</v>
      </c>
      <c r="I47457" t="s">
        <v>12</v>
      </c>
      <c r="J47457" t="s">
        <v>12</v>
      </c>
      <c r="K47457" t="s">
        <v>12</v>
      </c>
      <c r="L47457" t="s">
        <v>12</v>
      </c>
      <c r="M47457" t="s">
        <v>12</v>
      </c>
      <c r="N47457" t="s">
        <v>12</v>
      </c>
    </row>
    <row r="47458" spans="2:14" x14ac:dyDescent="0.35">
      <c r="B47458" t="s">
        <v>382</v>
      </c>
      <c r="C47458" t="s">
        <v>12</v>
      </c>
      <c r="D47458" t="s">
        <v>12</v>
      </c>
      <c r="E47458" t="s">
        <v>12</v>
      </c>
      <c r="F47458" t="s">
        <v>12</v>
      </c>
      <c r="G47458" t="s">
        <v>12</v>
      </c>
      <c r="H47458" t="s">
        <v>12</v>
      </c>
      <c r="I47458" t="s">
        <v>12</v>
      </c>
      <c r="J47458" t="s">
        <v>12</v>
      </c>
      <c r="K47458" t="s">
        <v>12</v>
      </c>
      <c r="L47458" t="s">
        <v>12</v>
      </c>
      <c r="M47458" t="s">
        <v>12</v>
      </c>
      <c r="N47458" t="s">
        <v>12</v>
      </c>
    </row>
    <row r="47459" spans="2:14" x14ac:dyDescent="0.35">
      <c r="B47459" t="s">
        <v>382</v>
      </c>
      <c r="C47459" t="s">
        <v>12</v>
      </c>
      <c r="D47459" t="s">
        <v>12</v>
      </c>
      <c r="E47459" t="s">
        <v>12</v>
      </c>
      <c r="F47459" t="s">
        <v>12</v>
      </c>
      <c r="G47459" t="s">
        <v>12</v>
      </c>
      <c r="H47459" t="s">
        <v>12</v>
      </c>
      <c r="I47459" t="s">
        <v>12</v>
      </c>
      <c r="J47459" t="s">
        <v>12</v>
      </c>
      <c r="K47459" t="s">
        <v>12</v>
      </c>
      <c r="L47459" t="s">
        <v>12</v>
      </c>
      <c r="M47459" t="s">
        <v>12</v>
      </c>
      <c r="N47459" t="s">
        <v>12</v>
      </c>
    </row>
    <row r="47460" spans="2:14" x14ac:dyDescent="0.35">
      <c r="B47460" t="s">
        <v>382</v>
      </c>
      <c r="C47460" t="s">
        <v>12</v>
      </c>
      <c r="D47460" t="s">
        <v>12</v>
      </c>
      <c r="E47460" t="s">
        <v>12</v>
      </c>
      <c r="F47460" t="s">
        <v>12</v>
      </c>
      <c r="G47460" t="s">
        <v>12</v>
      </c>
      <c r="H47460" t="s">
        <v>12</v>
      </c>
      <c r="I47460" t="s">
        <v>12</v>
      </c>
      <c r="J47460" t="s">
        <v>12</v>
      </c>
      <c r="K47460" t="s">
        <v>12</v>
      </c>
      <c r="L47460" t="s">
        <v>12</v>
      </c>
      <c r="M47460" t="s">
        <v>12</v>
      </c>
      <c r="N47460" t="s">
        <v>12</v>
      </c>
    </row>
    <row r="47461" spans="2:14" x14ac:dyDescent="0.35">
      <c r="B47461" t="s">
        <v>382</v>
      </c>
      <c r="C47461" t="s">
        <v>12</v>
      </c>
      <c r="D47461" t="s">
        <v>12</v>
      </c>
      <c r="E47461" t="s">
        <v>12</v>
      </c>
      <c r="F47461" t="s">
        <v>12</v>
      </c>
      <c r="G47461" t="s">
        <v>12</v>
      </c>
      <c r="H47461" t="s">
        <v>12</v>
      </c>
      <c r="I47461" t="s">
        <v>12</v>
      </c>
      <c r="J47461" t="s">
        <v>12</v>
      </c>
      <c r="K47461" t="s">
        <v>12</v>
      </c>
      <c r="L47461" t="s">
        <v>12</v>
      </c>
      <c r="M47461" t="s">
        <v>12</v>
      </c>
      <c r="N47461" t="s">
        <v>12</v>
      </c>
    </row>
    <row r="47462" spans="2:14" x14ac:dyDescent="0.35">
      <c r="B47462" t="s">
        <v>382</v>
      </c>
      <c r="C47462" t="s">
        <v>12</v>
      </c>
      <c r="D47462" t="s">
        <v>12</v>
      </c>
      <c r="E47462" t="s">
        <v>12</v>
      </c>
      <c r="F47462" t="s">
        <v>12</v>
      </c>
      <c r="G47462" t="s">
        <v>12</v>
      </c>
      <c r="H47462" t="s">
        <v>12</v>
      </c>
      <c r="I47462" t="s">
        <v>12</v>
      </c>
      <c r="J47462" t="s">
        <v>12</v>
      </c>
      <c r="K47462" t="s">
        <v>12</v>
      </c>
      <c r="L47462" t="s">
        <v>12</v>
      </c>
      <c r="M47462" t="s">
        <v>12</v>
      </c>
      <c r="N47462" t="s">
        <v>12</v>
      </c>
    </row>
    <row r="47463" spans="2:14" x14ac:dyDescent="0.35">
      <c r="B47463" t="s">
        <v>382</v>
      </c>
      <c r="C47463" t="s">
        <v>12</v>
      </c>
      <c r="D47463" t="s">
        <v>12</v>
      </c>
      <c r="E47463" t="s">
        <v>12</v>
      </c>
      <c r="F47463" t="s">
        <v>12</v>
      </c>
      <c r="G47463" t="s">
        <v>12</v>
      </c>
      <c r="H47463" t="s">
        <v>12</v>
      </c>
      <c r="I47463" t="s">
        <v>12</v>
      </c>
      <c r="J47463" t="s">
        <v>12</v>
      </c>
      <c r="K47463" t="s">
        <v>12</v>
      </c>
      <c r="L47463" t="s">
        <v>12</v>
      </c>
      <c r="M47463" t="s">
        <v>12</v>
      </c>
      <c r="N47463" t="s">
        <v>12</v>
      </c>
    </row>
    <row r="47464" spans="2:14" x14ac:dyDescent="0.35">
      <c r="B47464" t="s">
        <v>382</v>
      </c>
      <c r="C47464" t="s">
        <v>12</v>
      </c>
      <c r="D47464" t="s">
        <v>12</v>
      </c>
      <c r="E47464" t="s">
        <v>12</v>
      </c>
      <c r="F47464" t="s">
        <v>12</v>
      </c>
      <c r="G47464" t="s">
        <v>12</v>
      </c>
      <c r="H47464" t="s">
        <v>12</v>
      </c>
      <c r="I47464" t="s">
        <v>12</v>
      </c>
      <c r="J47464" t="s">
        <v>12</v>
      </c>
      <c r="K47464" t="s">
        <v>12</v>
      </c>
      <c r="L47464" t="s">
        <v>12</v>
      </c>
      <c r="M47464" t="s">
        <v>12</v>
      </c>
      <c r="N47464" t="s">
        <v>12</v>
      </c>
    </row>
    <row r="47465" spans="2:14" x14ac:dyDescent="0.35">
      <c r="B47465" t="s">
        <v>382</v>
      </c>
      <c r="C47465" t="s">
        <v>12</v>
      </c>
      <c r="D47465" t="s">
        <v>12</v>
      </c>
      <c r="E47465" t="s">
        <v>12</v>
      </c>
      <c r="F47465" t="s">
        <v>12</v>
      </c>
      <c r="G47465" t="s">
        <v>12</v>
      </c>
      <c r="H47465" t="s">
        <v>12</v>
      </c>
      <c r="I47465" t="s">
        <v>12</v>
      </c>
      <c r="J47465" t="s">
        <v>12</v>
      </c>
      <c r="K47465" t="s">
        <v>12</v>
      </c>
      <c r="L47465" t="s">
        <v>12</v>
      </c>
      <c r="M47465" t="s">
        <v>12</v>
      </c>
      <c r="N47465" t="s">
        <v>12</v>
      </c>
    </row>
    <row r="47466" spans="2:14" x14ac:dyDescent="0.35">
      <c r="B47466" t="s">
        <v>382</v>
      </c>
      <c r="C47466" t="s">
        <v>12</v>
      </c>
      <c r="D47466" t="s">
        <v>12</v>
      </c>
      <c r="E47466" t="s">
        <v>12</v>
      </c>
      <c r="F47466" t="s">
        <v>12</v>
      </c>
      <c r="G47466" t="s">
        <v>12</v>
      </c>
      <c r="H47466" t="s">
        <v>12</v>
      </c>
      <c r="I47466" t="s">
        <v>12</v>
      </c>
      <c r="J47466" t="s">
        <v>12</v>
      </c>
      <c r="K47466" t="s">
        <v>12</v>
      </c>
      <c r="L47466" t="s">
        <v>12</v>
      </c>
      <c r="M47466" t="s">
        <v>12</v>
      </c>
      <c r="N47466" t="s">
        <v>12</v>
      </c>
    </row>
    <row r="47467" spans="2:14" x14ac:dyDescent="0.35">
      <c r="B47467" t="s">
        <v>382</v>
      </c>
      <c r="C47467" t="s">
        <v>12</v>
      </c>
      <c r="D47467" t="s">
        <v>12</v>
      </c>
      <c r="E47467" t="s">
        <v>12</v>
      </c>
      <c r="F47467" t="s">
        <v>12</v>
      </c>
      <c r="G47467" t="s">
        <v>12</v>
      </c>
      <c r="H47467" t="s">
        <v>12</v>
      </c>
      <c r="I47467" t="s">
        <v>12</v>
      </c>
      <c r="J47467" t="s">
        <v>12</v>
      </c>
      <c r="K47467" t="s">
        <v>12</v>
      </c>
      <c r="L47467" t="s">
        <v>12</v>
      </c>
      <c r="M47467" t="s">
        <v>12</v>
      </c>
      <c r="N47467" t="s">
        <v>12</v>
      </c>
    </row>
    <row r="47468" spans="2:14" x14ac:dyDescent="0.35">
      <c r="B47468" t="s">
        <v>382</v>
      </c>
      <c r="C47468" t="s">
        <v>12</v>
      </c>
      <c r="D47468" t="s">
        <v>12</v>
      </c>
      <c r="E47468" t="s">
        <v>12</v>
      </c>
      <c r="F47468" t="s">
        <v>12</v>
      </c>
      <c r="G47468" t="s">
        <v>12</v>
      </c>
      <c r="H47468" t="s">
        <v>12</v>
      </c>
      <c r="I47468" t="s">
        <v>12</v>
      </c>
      <c r="J47468" t="s">
        <v>12</v>
      </c>
      <c r="K47468" t="s">
        <v>12</v>
      </c>
      <c r="L47468" t="s">
        <v>12</v>
      </c>
      <c r="M47468" t="s">
        <v>12</v>
      </c>
      <c r="N47468" t="s">
        <v>12</v>
      </c>
    </row>
    <row r="47469" spans="2:14" x14ac:dyDescent="0.35">
      <c r="B47469" t="s">
        <v>382</v>
      </c>
      <c r="C47469" t="s">
        <v>12</v>
      </c>
      <c r="D47469" t="s">
        <v>12</v>
      </c>
      <c r="E47469" t="s">
        <v>12</v>
      </c>
      <c r="F47469" t="s">
        <v>12</v>
      </c>
      <c r="G47469" t="s">
        <v>12</v>
      </c>
      <c r="H47469" t="s">
        <v>12</v>
      </c>
      <c r="I47469" t="s">
        <v>12</v>
      </c>
      <c r="J47469" t="s">
        <v>12</v>
      </c>
      <c r="K47469" t="s">
        <v>12</v>
      </c>
      <c r="L47469" t="s">
        <v>12</v>
      </c>
      <c r="M47469" t="s">
        <v>12</v>
      </c>
      <c r="N47469" t="s">
        <v>12</v>
      </c>
    </row>
    <row r="47470" spans="2:14" x14ac:dyDescent="0.35">
      <c r="B47470" t="s">
        <v>382</v>
      </c>
      <c r="C47470" t="s">
        <v>12</v>
      </c>
      <c r="D47470" t="s">
        <v>12</v>
      </c>
      <c r="E47470" t="s">
        <v>12</v>
      </c>
      <c r="F47470" t="s">
        <v>12</v>
      </c>
      <c r="G47470" t="s">
        <v>12</v>
      </c>
      <c r="H47470" t="s">
        <v>12</v>
      </c>
      <c r="I47470" t="s">
        <v>12</v>
      </c>
      <c r="J47470" t="s">
        <v>12</v>
      </c>
      <c r="K47470" t="s">
        <v>12</v>
      </c>
      <c r="L47470" t="s">
        <v>12</v>
      </c>
      <c r="M47470" t="s">
        <v>12</v>
      </c>
      <c r="N47470" t="s">
        <v>12</v>
      </c>
    </row>
    <row r="47471" spans="2:14" x14ac:dyDescent="0.35">
      <c r="B47471" t="s">
        <v>382</v>
      </c>
      <c r="C47471" t="s">
        <v>12</v>
      </c>
      <c r="D47471" t="s">
        <v>12</v>
      </c>
      <c r="E47471" t="s">
        <v>12</v>
      </c>
      <c r="F47471" t="s">
        <v>12</v>
      </c>
      <c r="G47471" t="s">
        <v>12</v>
      </c>
      <c r="H47471" t="s">
        <v>12</v>
      </c>
      <c r="I47471" t="s">
        <v>12</v>
      </c>
      <c r="J47471" t="s">
        <v>12</v>
      </c>
      <c r="K47471" t="s">
        <v>12</v>
      </c>
      <c r="L47471" t="s">
        <v>12</v>
      </c>
      <c r="M47471" t="s">
        <v>12</v>
      </c>
      <c r="N47471" t="s">
        <v>12</v>
      </c>
    </row>
    <row r="47472" spans="2:14" x14ac:dyDescent="0.35">
      <c r="B47472" t="s">
        <v>382</v>
      </c>
      <c r="C47472" t="s">
        <v>12</v>
      </c>
      <c r="D47472" t="s">
        <v>12</v>
      </c>
      <c r="E47472" t="s">
        <v>12</v>
      </c>
      <c r="F47472" t="s">
        <v>12</v>
      </c>
      <c r="G47472" t="s">
        <v>12</v>
      </c>
      <c r="H47472" t="s">
        <v>12</v>
      </c>
      <c r="I47472" t="s">
        <v>12</v>
      </c>
      <c r="J47472" t="s">
        <v>12</v>
      </c>
      <c r="K47472" t="s">
        <v>12</v>
      </c>
      <c r="L47472" t="s">
        <v>12</v>
      </c>
      <c r="M47472" t="s">
        <v>12</v>
      </c>
      <c r="N47472" t="s">
        <v>12</v>
      </c>
    </row>
    <row r="47473" spans="2:14" x14ac:dyDescent="0.35">
      <c r="B47473" t="s">
        <v>382</v>
      </c>
      <c r="C47473" t="s">
        <v>12</v>
      </c>
      <c r="D47473" t="s">
        <v>12</v>
      </c>
      <c r="E47473" t="s">
        <v>12</v>
      </c>
      <c r="F47473" t="s">
        <v>12</v>
      </c>
      <c r="G47473" t="s">
        <v>12</v>
      </c>
      <c r="H47473" t="s">
        <v>12</v>
      </c>
      <c r="I47473" t="s">
        <v>12</v>
      </c>
      <c r="J47473" t="s">
        <v>12</v>
      </c>
      <c r="K47473" t="s">
        <v>12</v>
      </c>
      <c r="L47473" t="s">
        <v>12</v>
      </c>
      <c r="M47473" t="s">
        <v>12</v>
      </c>
      <c r="N47473" t="s">
        <v>12</v>
      </c>
    </row>
    <row r="47474" spans="2:14" x14ac:dyDescent="0.35">
      <c r="B47474" t="s">
        <v>382</v>
      </c>
      <c r="C47474" t="s">
        <v>12</v>
      </c>
      <c r="D47474" t="s">
        <v>12</v>
      </c>
      <c r="E47474" t="s">
        <v>12</v>
      </c>
      <c r="F47474" t="s">
        <v>12</v>
      </c>
      <c r="G47474" t="s">
        <v>12</v>
      </c>
      <c r="H47474" t="s">
        <v>12</v>
      </c>
      <c r="I47474" t="s">
        <v>12</v>
      </c>
      <c r="J47474" t="s">
        <v>12</v>
      </c>
      <c r="K47474" t="s">
        <v>12</v>
      </c>
      <c r="L47474" t="s">
        <v>12</v>
      </c>
      <c r="M47474" t="s">
        <v>12</v>
      </c>
      <c r="N47474" t="s">
        <v>12</v>
      </c>
    </row>
    <row r="47475" spans="2:14" x14ac:dyDescent="0.35">
      <c r="B47475" t="s">
        <v>382</v>
      </c>
      <c r="C47475" t="s">
        <v>12</v>
      </c>
      <c r="D47475" t="s">
        <v>12</v>
      </c>
      <c r="E47475" t="s">
        <v>12</v>
      </c>
      <c r="F47475" t="s">
        <v>12</v>
      </c>
      <c r="G47475" t="s">
        <v>12</v>
      </c>
      <c r="H47475" t="s">
        <v>12</v>
      </c>
      <c r="I47475" t="s">
        <v>12</v>
      </c>
      <c r="J47475" t="s">
        <v>12</v>
      </c>
      <c r="K47475" t="s">
        <v>12</v>
      </c>
      <c r="L47475" t="s">
        <v>12</v>
      </c>
      <c r="M47475" t="s">
        <v>12</v>
      </c>
      <c r="N47475" t="s">
        <v>12</v>
      </c>
    </row>
    <row r="47476" spans="2:14" x14ac:dyDescent="0.35">
      <c r="B47476" t="s">
        <v>382</v>
      </c>
      <c r="C47476" t="s">
        <v>12</v>
      </c>
      <c r="D47476" t="s">
        <v>12</v>
      </c>
      <c r="E47476" t="s">
        <v>12</v>
      </c>
      <c r="F47476" t="s">
        <v>12</v>
      </c>
      <c r="G47476" t="s">
        <v>12</v>
      </c>
      <c r="H47476" t="s">
        <v>12</v>
      </c>
      <c r="I47476" t="s">
        <v>12</v>
      </c>
      <c r="J47476" t="s">
        <v>12</v>
      </c>
      <c r="K47476" t="s">
        <v>12</v>
      </c>
      <c r="L47476" t="s">
        <v>12</v>
      </c>
      <c r="M47476" t="s">
        <v>12</v>
      </c>
      <c r="N47476" t="s">
        <v>12</v>
      </c>
    </row>
    <row r="47477" spans="2:14" x14ac:dyDescent="0.35">
      <c r="B47477" t="s">
        <v>382</v>
      </c>
      <c r="C47477" t="s">
        <v>12</v>
      </c>
      <c r="D47477" t="s">
        <v>12</v>
      </c>
      <c r="E47477" t="s">
        <v>12</v>
      </c>
      <c r="F47477" t="s">
        <v>12</v>
      </c>
      <c r="G47477" t="s">
        <v>12</v>
      </c>
      <c r="H47477" t="s">
        <v>12</v>
      </c>
      <c r="I47477" t="s">
        <v>12</v>
      </c>
      <c r="J47477" t="s">
        <v>12</v>
      </c>
      <c r="K47477" t="s">
        <v>12</v>
      </c>
      <c r="L47477" t="s">
        <v>12</v>
      </c>
      <c r="M47477" t="s">
        <v>12</v>
      </c>
      <c r="N47477" t="s">
        <v>12</v>
      </c>
    </row>
    <row r="47478" spans="2:14" x14ac:dyDescent="0.35">
      <c r="B47478" t="s">
        <v>382</v>
      </c>
      <c r="C47478" t="s">
        <v>12</v>
      </c>
      <c r="D47478" t="s">
        <v>12</v>
      </c>
      <c r="E47478" t="s">
        <v>12</v>
      </c>
      <c r="F47478" t="s">
        <v>12</v>
      </c>
      <c r="G47478" t="s">
        <v>12</v>
      </c>
      <c r="H47478" t="s">
        <v>12</v>
      </c>
      <c r="I47478" t="s">
        <v>12</v>
      </c>
      <c r="J47478" t="s">
        <v>12</v>
      </c>
      <c r="K47478" t="s">
        <v>12</v>
      </c>
      <c r="L47478" t="s">
        <v>12</v>
      </c>
      <c r="M47478" t="s">
        <v>12</v>
      </c>
      <c r="N47478" t="s">
        <v>12</v>
      </c>
    </row>
    <row r="47479" spans="2:14" x14ac:dyDescent="0.35">
      <c r="B47479" t="s">
        <v>382</v>
      </c>
      <c r="C47479" t="s">
        <v>12</v>
      </c>
      <c r="D47479" t="s">
        <v>12</v>
      </c>
      <c r="E47479" t="s">
        <v>12</v>
      </c>
      <c r="F47479" t="s">
        <v>12</v>
      </c>
      <c r="G47479" t="s">
        <v>12</v>
      </c>
      <c r="H47479" t="s">
        <v>12</v>
      </c>
      <c r="I47479" t="s">
        <v>12</v>
      </c>
      <c r="J47479" t="s">
        <v>12</v>
      </c>
      <c r="K47479" t="s">
        <v>12</v>
      </c>
      <c r="L47479" t="s">
        <v>12</v>
      </c>
      <c r="M47479" t="s">
        <v>12</v>
      </c>
      <c r="N47479" t="s">
        <v>12</v>
      </c>
    </row>
    <row r="47480" spans="2:14" x14ac:dyDescent="0.35">
      <c r="B47480" t="s">
        <v>382</v>
      </c>
      <c r="C47480" t="s">
        <v>12</v>
      </c>
      <c r="D47480" t="s">
        <v>12</v>
      </c>
      <c r="E47480" t="s">
        <v>12</v>
      </c>
      <c r="F47480" t="s">
        <v>12</v>
      </c>
      <c r="G47480" t="s">
        <v>12</v>
      </c>
      <c r="H47480" t="s">
        <v>12</v>
      </c>
      <c r="I47480" t="s">
        <v>12</v>
      </c>
      <c r="J47480" t="s">
        <v>12</v>
      </c>
      <c r="K47480" t="s">
        <v>12</v>
      </c>
      <c r="L47480" t="s">
        <v>12</v>
      </c>
      <c r="M47480" t="s">
        <v>12</v>
      </c>
      <c r="N47480" t="s">
        <v>12</v>
      </c>
    </row>
    <row r="47481" spans="2:14" x14ac:dyDescent="0.35">
      <c r="B47481" t="s">
        <v>382</v>
      </c>
      <c r="C47481" t="s">
        <v>12</v>
      </c>
      <c r="D47481" t="s">
        <v>12</v>
      </c>
      <c r="E47481" t="s">
        <v>12</v>
      </c>
      <c r="F47481" t="s">
        <v>12</v>
      </c>
      <c r="G47481" t="s">
        <v>12</v>
      </c>
      <c r="H47481" t="s">
        <v>12</v>
      </c>
      <c r="I47481" t="s">
        <v>12</v>
      </c>
      <c r="J47481" t="s">
        <v>12</v>
      </c>
      <c r="K47481" t="s">
        <v>12</v>
      </c>
      <c r="L47481" t="s">
        <v>12</v>
      </c>
      <c r="M47481" t="s">
        <v>12</v>
      </c>
      <c r="N47481" t="s">
        <v>12</v>
      </c>
    </row>
    <row r="47482" spans="2:14" x14ac:dyDescent="0.35">
      <c r="B47482" t="s">
        <v>382</v>
      </c>
      <c r="C47482" t="s">
        <v>12</v>
      </c>
      <c r="D47482" t="s">
        <v>12</v>
      </c>
      <c r="E47482" t="s">
        <v>12</v>
      </c>
      <c r="F47482" t="s">
        <v>12</v>
      </c>
      <c r="G47482" t="s">
        <v>12</v>
      </c>
      <c r="H47482" t="s">
        <v>12</v>
      </c>
      <c r="I47482" t="s">
        <v>12</v>
      </c>
      <c r="J47482" t="s">
        <v>12</v>
      </c>
      <c r="K47482" t="s">
        <v>12</v>
      </c>
      <c r="L47482" t="s">
        <v>12</v>
      </c>
      <c r="M47482" t="s">
        <v>12</v>
      </c>
      <c r="N47482" t="s">
        <v>12</v>
      </c>
    </row>
    <row r="47483" spans="2:14" x14ac:dyDescent="0.35">
      <c r="B47483" t="s">
        <v>382</v>
      </c>
      <c r="C47483" t="s">
        <v>12</v>
      </c>
      <c r="D47483" t="s">
        <v>12</v>
      </c>
      <c r="E47483" t="s">
        <v>12</v>
      </c>
      <c r="F47483" t="s">
        <v>12</v>
      </c>
      <c r="G47483" t="s">
        <v>12</v>
      </c>
      <c r="H47483" t="s">
        <v>12</v>
      </c>
      <c r="I47483" t="s">
        <v>12</v>
      </c>
      <c r="J47483" t="s">
        <v>12</v>
      </c>
      <c r="K47483" t="s">
        <v>12</v>
      </c>
      <c r="L47483" t="s">
        <v>12</v>
      </c>
      <c r="M47483" t="s">
        <v>12</v>
      </c>
      <c r="N47483" t="s">
        <v>12</v>
      </c>
    </row>
    <row r="47484" spans="2:14" x14ac:dyDescent="0.35">
      <c r="B47484" t="s">
        <v>382</v>
      </c>
      <c r="C47484" t="s">
        <v>12</v>
      </c>
      <c r="D47484" t="s">
        <v>12</v>
      </c>
      <c r="E47484" t="s">
        <v>12</v>
      </c>
      <c r="F47484" t="s">
        <v>12</v>
      </c>
      <c r="G47484" t="s">
        <v>12</v>
      </c>
      <c r="H47484" t="s">
        <v>12</v>
      </c>
      <c r="I47484" t="s">
        <v>12</v>
      </c>
      <c r="J47484" t="s">
        <v>12</v>
      </c>
      <c r="K47484" t="s">
        <v>12</v>
      </c>
      <c r="L47484" t="s">
        <v>12</v>
      </c>
      <c r="M47484" t="s">
        <v>12</v>
      </c>
      <c r="N47484" t="s">
        <v>12</v>
      </c>
    </row>
    <row r="47485" spans="2:14" x14ac:dyDescent="0.35">
      <c r="B47485" t="s">
        <v>382</v>
      </c>
      <c r="C47485" t="s">
        <v>12</v>
      </c>
      <c r="D47485" t="s">
        <v>12</v>
      </c>
      <c r="E47485" t="s">
        <v>12</v>
      </c>
      <c r="F47485" t="s">
        <v>12</v>
      </c>
      <c r="G47485" t="s">
        <v>12</v>
      </c>
      <c r="H47485" t="s">
        <v>12</v>
      </c>
      <c r="I47485" t="s">
        <v>12</v>
      </c>
      <c r="J47485" t="s">
        <v>12</v>
      </c>
      <c r="K47485" t="s">
        <v>12</v>
      </c>
      <c r="L47485" t="s">
        <v>12</v>
      </c>
      <c r="M47485" t="s">
        <v>12</v>
      </c>
      <c r="N47485" t="s">
        <v>12</v>
      </c>
    </row>
    <row r="47486" spans="2:14" x14ac:dyDescent="0.35">
      <c r="B47486" t="s">
        <v>382</v>
      </c>
      <c r="C47486" t="s">
        <v>12</v>
      </c>
      <c r="D47486" t="s">
        <v>12</v>
      </c>
      <c r="E47486" t="s">
        <v>12</v>
      </c>
      <c r="F47486" t="s">
        <v>12</v>
      </c>
      <c r="G47486" t="s">
        <v>12</v>
      </c>
      <c r="H47486" t="s">
        <v>12</v>
      </c>
      <c r="I47486" t="s">
        <v>12</v>
      </c>
      <c r="J47486" t="s">
        <v>12</v>
      </c>
      <c r="K47486" t="s">
        <v>12</v>
      </c>
      <c r="L47486" t="s">
        <v>12</v>
      </c>
      <c r="M47486" t="s">
        <v>12</v>
      </c>
      <c r="N47486" t="s">
        <v>12</v>
      </c>
    </row>
    <row r="47487" spans="2:14" x14ac:dyDescent="0.35">
      <c r="B47487" t="s">
        <v>382</v>
      </c>
      <c r="C47487" t="s">
        <v>12</v>
      </c>
      <c r="D47487" t="s">
        <v>12</v>
      </c>
      <c r="E47487" t="s">
        <v>12</v>
      </c>
      <c r="F47487" t="s">
        <v>12</v>
      </c>
      <c r="G47487" t="s">
        <v>12</v>
      </c>
      <c r="H47487" t="s">
        <v>12</v>
      </c>
      <c r="I47487" t="s">
        <v>12</v>
      </c>
      <c r="J47487" t="s">
        <v>12</v>
      </c>
      <c r="K47487" t="s">
        <v>12</v>
      </c>
      <c r="L47487" t="s">
        <v>12</v>
      </c>
      <c r="M47487" t="s">
        <v>12</v>
      </c>
      <c r="N47487" t="s">
        <v>12</v>
      </c>
    </row>
    <row r="47488" spans="2:14" x14ac:dyDescent="0.35">
      <c r="B47488" t="s">
        <v>382</v>
      </c>
      <c r="C47488" t="s">
        <v>12</v>
      </c>
      <c r="D47488" t="s">
        <v>12</v>
      </c>
      <c r="E47488" t="s">
        <v>12</v>
      </c>
      <c r="F47488" t="s">
        <v>12</v>
      </c>
      <c r="G47488" t="s">
        <v>12</v>
      </c>
      <c r="H47488" t="s">
        <v>12</v>
      </c>
      <c r="I47488" t="s">
        <v>12</v>
      </c>
      <c r="J47488" t="s">
        <v>12</v>
      </c>
      <c r="K47488" t="s">
        <v>12</v>
      </c>
      <c r="L47488" t="s">
        <v>12</v>
      </c>
      <c r="M47488" t="s">
        <v>12</v>
      </c>
      <c r="N47488" t="s">
        <v>12</v>
      </c>
    </row>
    <row r="47489" spans="2:14" x14ac:dyDescent="0.35">
      <c r="B47489" t="s">
        <v>382</v>
      </c>
      <c r="C47489" t="s">
        <v>12</v>
      </c>
      <c r="D47489" t="s">
        <v>12</v>
      </c>
      <c r="E47489" t="s">
        <v>12</v>
      </c>
      <c r="F47489" t="s">
        <v>12</v>
      </c>
      <c r="G47489" t="s">
        <v>12</v>
      </c>
      <c r="H47489" t="s">
        <v>12</v>
      </c>
      <c r="I47489" t="s">
        <v>12</v>
      </c>
      <c r="J47489" t="s">
        <v>12</v>
      </c>
      <c r="K47489" t="s">
        <v>12</v>
      </c>
      <c r="L47489" t="s">
        <v>12</v>
      </c>
      <c r="M47489" t="s">
        <v>12</v>
      </c>
      <c r="N47489" t="s">
        <v>12</v>
      </c>
    </row>
    <row r="47490" spans="2:14" x14ac:dyDescent="0.35">
      <c r="B47490" t="s">
        <v>382</v>
      </c>
      <c r="C47490" t="s">
        <v>12</v>
      </c>
      <c r="D47490" t="s">
        <v>12</v>
      </c>
      <c r="E47490" t="s">
        <v>12</v>
      </c>
      <c r="F47490" t="s">
        <v>12</v>
      </c>
      <c r="G47490" t="s">
        <v>12</v>
      </c>
      <c r="H47490" t="s">
        <v>12</v>
      </c>
      <c r="I47490" t="s">
        <v>12</v>
      </c>
      <c r="J47490" t="s">
        <v>12</v>
      </c>
      <c r="K47490" t="s">
        <v>12</v>
      </c>
      <c r="L47490" t="s">
        <v>12</v>
      </c>
      <c r="M47490" t="s">
        <v>12</v>
      </c>
      <c r="N47490" t="s">
        <v>12</v>
      </c>
    </row>
    <row r="47491" spans="2:14" x14ac:dyDescent="0.35">
      <c r="B47491" t="s">
        <v>382</v>
      </c>
      <c r="C47491" t="s">
        <v>12</v>
      </c>
      <c r="D47491" t="s">
        <v>12</v>
      </c>
      <c r="E47491" t="s">
        <v>12</v>
      </c>
      <c r="F47491" t="s">
        <v>12</v>
      </c>
      <c r="G47491" t="s">
        <v>12</v>
      </c>
      <c r="H47491" t="s">
        <v>12</v>
      </c>
      <c r="I47491" t="s">
        <v>12</v>
      </c>
      <c r="J47491" t="s">
        <v>12</v>
      </c>
      <c r="K47491" t="s">
        <v>12</v>
      </c>
      <c r="L47491" t="s">
        <v>12</v>
      </c>
      <c r="M47491" t="s">
        <v>12</v>
      </c>
      <c r="N47491" t="s">
        <v>12</v>
      </c>
    </row>
    <row r="47492" spans="2:14" x14ac:dyDescent="0.35">
      <c r="B47492" t="s">
        <v>382</v>
      </c>
      <c r="C47492" t="s">
        <v>12</v>
      </c>
      <c r="D47492" t="s">
        <v>12</v>
      </c>
      <c r="E47492" t="s">
        <v>12</v>
      </c>
      <c r="F47492" t="s">
        <v>12</v>
      </c>
      <c r="G47492" t="s">
        <v>12</v>
      </c>
      <c r="H47492" t="s">
        <v>12</v>
      </c>
      <c r="I47492" t="s">
        <v>12</v>
      </c>
      <c r="J47492" t="s">
        <v>12</v>
      </c>
      <c r="K47492" t="s">
        <v>12</v>
      </c>
      <c r="L47492" t="s">
        <v>12</v>
      </c>
      <c r="M47492" t="s">
        <v>12</v>
      </c>
      <c r="N47492" t="s">
        <v>12</v>
      </c>
    </row>
    <row r="47493" spans="2:14" x14ac:dyDescent="0.35">
      <c r="B47493" t="s">
        <v>382</v>
      </c>
      <c r="C47493" t="s">
        <v>12</v>
      </c>
      <c r="D47493" t="s">
        <v>12</v>
      </c>
      <c r="E47493" t="s">
        <v>12</v>
      </c>
      <c r="F47493" t="s">
        <v>12</v>
      </c>
      <c r="G47493" t="s">
        <v>12</v>
      </c>
      <c r="H47493" t="s">
        <v>12</v>
      </c>
      <c r="I47493" t="s">
        <v>12</v>
      </c>
      <c r="J47493" t="s">
        <v>12</v>
      </c>
      <c r="K47493" t="s">
        <v>12</v>
      </c>
      <c r="L47493" t="s">
        <v>12</v>
      </c>
      <c r="M47493" t="s">
        <v>12</v>
      </c>
      <c r="N47493" t="s">
        <v>12</v>
      </c>
    </row>
    <row r="47494" spans="2:14" x14ac:dyDescent="0.35">
      <c r="B47494" t="s">
        <v>382</v>
      </c>
      <c r="C47494" t="s">
        <v>12</v>
      </c>
      <c r="D47494" t="s">
        <v>12</v>
      </c>
      <c r="E47494" t="s">
        <v>12</v>
      </c>
      <c r="F47494" t="s">
        <v>12</v>
      </c>
      <c r="G47494" t="s">
        <v>12</v>
      </c>
      <c r="H47494" t="s">
        <v>12</v>
      </c>
      <c r="I47494" t="s">
        <v>12</v>
      </c>
      <c r="J47494" t="s">
        <v>12</v>
      </c>
      <c r="K47494" t="s">
        <v>12</v>
      </c>
      <c r="L47494" t="s">
        <v>12</v>
      </c>
      <c r="M47494" t="s">
        <v>12</v>
      </c>
      <c r="N47494" t="s">
        <v>12</v>
      </c>
    </row>
    <row r="47495" spans="2:14" x14ac:dyDescent="0.35">
      <c r="B47495" t="s">
        <v>382</v>
      </c>
      <c r="C47495" t="s">
        <v>12</v>
      </c>
      <c r="D47495" t="s">
        <v>12</v>
      </c>
      <c r="E47495" t="s">
        <v>12</v>
      </c>
      <c r="F47495" t="s">
        <v>12</v>
      </c>
      <c r="G47495" t="s">
        <v>12</v>
      </c>
      <c r="H47495" t="s">
        <v>12</v>
      </c>
      <c r="I47495" t="s">
        <v>12</v>
      </c>
      <c r="J47495" t="s">
        <v>12</v>
      </c>
      <c r="K47495" t="s">
        <v>12</v>
      </c>
      <c r="L47495" t="s">
        <v>12</v>
      </c>
      <c r="M47495" t="s">
        <v>12</v>
      </c>
      <c r="N47495" t="s">
        <v>12</v>
      </c>
    </row>
    <row r="47496" spans="2:14" x14ac:dyDescent="0.35">
      <c r="B47496" t="s">
        <v>382</v>
      </c>
      <c r="C47496" t="s">
        <v>12</v>
      </c>
      <c r="D47496" t="s">
        <v>12</v>
      </c>
      <c r="E47496" t="s">
        <v>12</v>
      </c>
      <c r="F47496" t="s">
        <v>12</v>
      </c>
      <c r="G47496" t="s">
        <v>12</v>
      </c>
      <c r="H47496" t="s">
        <v>12</v>
      </c>
      <c r="I47496" t="s">
        <v>12</v>
      </c>
      <c r="J47496" t="s">
        <v>12</v>
      </c>
      <c r="K47496" t="s">
        <v>12</v>
      </c>
      <c r="L47496" t="s">
        <v>12</v>
      </c>
      <c r="M47496" t="s">
        <v>12</v>
      </c>
      <c r="N47496" t="s">
        <v>12</v>
      </c>
    </row>
    <row r="47497" spans="2:14" x14ac:dyDescent="0.35">
      <c r="B47497" t="s">
        <v>382</v>
      </c>
      <c r="C47497" t="s">
        <v>12</v>
      </c>
      <c r="D47497" t="s">
        <v>12</v>
      </c>
      <c r="E47497" t="s">
        <v>12</v>
      </c>
      <c r="F47497" t="s">
        <v>12</v>
      </c>
      <c r="G47497" t="s">
        <v>12</v>
      </c>
      <c r="H47497" t="s">
        <v>12</v>
      </c>
      <c r="I47497" t="s">
        <v>12</v>
      </c>
      <c r="J47497" t="s">
        <v>12</v>
      </c>
      <c r="K47497" t="s">
        <v>12</v>
      </c>
      <c r="L47497" t="s">
        <v>12</v>
      </c>
      <c r="M47497" t="s">
        <v>12</v>
      </c>
      <c r="N47497" t="s">
        <v>12</v>
      </c>
    </row>
    <row r="47498" spans="2:14" x14ac:dyDescent="0.35">
      <c r="B47498" t="s">
        <v>382</v>
      </c>
      <c r="C47498" t="s">
        <v>12</v>
      </c>
      <c r="D47498" t="s">
        <v>12</v>
      </c>
      <c r="E47498" t="s">
        <v>12</v>
      </c>
      <c r="F47498" t="s">
        <v>12</v>
      </c>
      <c r="G47498" t="s">
        <v>12</v>
      </c>
      <c r="H47498" t="s">
        <v>12</v>
      </c>
      <c r="I47498" t="s">
        <v>12</v>
      </c>
      <c r="J47498" t="s">
        <v>12</v>
      </c>
      <c r="K47498" t="s">
        <v>12</v>
      </c>
      <c r="L47498" t="s">
        <v>12</v>
      </c>
      <c r="M47498" t="s">
        <v>12</v>
      </c>
      <c r="N47498" t="s">
        <v>12</v>
      </c>
    </row>
    <row r="47499" spans="2:14" x14ac:dyDescent="0.35">
      <c r="B47499" t="s">
        <v>382</v>
      </c>
      <c r="C47499" t="s">
        <v>12</v>
      </c>
      <c r="D47499" t="s">
        <v>12</v>
      </c>
      <c r="E47499" t="s">
        <v>12</v>
      </c>
      <c r="F47499" t="s">
        <v>12</v>
      </c>
      <c r="G47499" t="s">
        <v>12</v>
      </c>
      <c r="H47499" t="s">
        <v>12</v>
      </c>
      <c r="I47499" t="s">
        <v>12</v>
      </c>
      <c r="J47499" t="s">
        <v>12</v>
      </c>
      <c r="K47499" t="s">
        <v>12</v>
      </c>
      <c r="L47499" t="s">
        <v>12</v>
      </c>
      <c r="M47499" t="s">
        <v>12</v>
      </c>
      <c r="N47499" t="s">
        <v>12</v>
      </c>
    </row>
    <row r="47500" spans="2:14" x14ac:dyDescent="0.35">
      <c r="B47500" t="s">
        <v>382</v>
      </c>
      <c r="C47500" t="s">
        <v>12</v>
      </c>
      <c r="D47500" t="s">
        <v>12</v>
      </c>
      <c r="E47500" t="s">
        <v>12</v>
      </c>
      <c r="F47500" t="s">
        <v>12</v>
      </c>
      <c r="G47500" t="s">
        <v>12</v>
      </c>
      <c r="H47500" t="s">
        <v>12</v>
      </c>
      <c r="I47500" t="s">
        <v>12</v>
      </c>
      <c r="J47500" t="s">
        <v>12</v>
      </c>
      <c r="K47500" t="s">
        <v>12</v>
      </c>
      <c r="L47500" t="s">
        <v>12</v>
      </c>
      <c r="M47500" t="s">
        <v>12</v>
      </c>
      <c r="N47500" t="s">
        <v>12</v>
      </c>
    </row>
    <row r="47501" spans="2:14" x14ac:dyDescent="0.35">
      <c r="B47501" t="s">
        <v>382</v>
      </c>
      <c r="C47501" t="s">
        <v>12</v>
      </c>
      <c r="D47501" t="s">
        <v>12</v>
      </c>
      <c r="E47501" t="s">
        <v>12</v>
      </c>
      <c r="F47501" t="s">
        <v>12</v>
      </c>
      <c r="G47501" t="s">
        <v>12</v>
      </c>
      <c r="H47501" t="s">
        <v>12</v>
      </c>
      <c r="I47501" t="s">
        <v>12</v>
      </c>
      <c r="J47501" t="s">
        <v>12</v>
      </c>
      <c r="K47501" t="s">
        <v>12</v>
      </c>
      <c r="L47501" t="s">
        <v>12</v>
      </c>
      <c r="M47501" t="s">
        <v>12</v>
      </c>
      <c r="N47501" t="s">
        <v>12</v>
      </c>
    </row>
    <row r="47502" spans="2:14" x14ac:dyDescent="0.35">
      <c r="B47502" t="s">
        <v>382</v>
      </c>
      <c r="C47502" t="s">
        <v>12</v>
      </c>
      <c r="D47502" t="s">
        <v>12</v>
      </c>
      <c r="E47502" t="s">
        <v>12</v>
      </c>
      <c r="F47502" t="s">
        <v>12</v>
      </c>
      <c r="G47502" t="s">
        <v>12</v>
      </c>
      <c r="H47502" t="s">
        <v>12</v>
      </c>
      <c r="I47502" t="s">
        <v>12</v>
      </c>
      <c r="J47502" t="s">
        <v>12</v>
      </c>
      <c r="K47502" t="s">
        <v>12</v>
      </c>
      <c r="L47502" t="s">
        <v>12</v>
      </c>
      <c r="M47502" t="s">
        <v>12</v>
      </c>
      <c r="N47502" t="s">
        <v>12</v>
      </c>
    </row>
    <row r="47503" spans="2:14" x14ac:dyDescent="0.35">
      <c r="B47503" t="s">
        <v>382</v>
      </c>
      <c r="C47503" t="s">
        <v>12</v>
      </c>
      <c r="D47503" t="s">
        <v>12</v>
      </c>
      <c r="E47503" t="s">
        <v>12</v>
      </c>
      <c r="F47503" t="s">
        <v>12</v>
      </c>
      <c r="G47503" t="s">
        <v>12</v>
      </c>
      <c r="H47503" t="s">
        <v>12</v>
      </c>
      <c r="I47503" t="s">
        <v>12</v>
      </c>
      <c r="J47503" t="s">
        <v>12</v>
      </c>
      <c r="K47503" t="s">
        <v>12</v>
      </c>
      <c r="L47503" t="s">
        <v>12</v>
      </c>
      <c r="M47503" t="s">
        <v>12</v>
      </c>
      <c r="N47503" t="s">
        <v>12</v>
      </c>
    </row>
    <row r="47504" spans="2:14" x14ac:dyDescent="0.35">
      <c r="B47504" t="s">
        <v>382</v>
      </c>
      <c r="C47504" t="s">
        <v>12</v>
      </c>
      <c r="D47504" t="s">
        <v>12</v>
      </c>
      <c r="E47504" t="s">
        <v>12</v>
      </c>
      <c r="F47504" t="s">
        <v>12</v>
      </c>
      <c r="G47504" t="s">
        <v>12</v>
      </c>
      <c r="H47504" t="s">
        <v>12</v>
      </c>
      <c r="I47504" t="s">
        <v>12</v>
      </c>
      <c r="J47504" t="s">
        <v>12</v>
      </c>
      <c r="K47504" t="s">
        <v>12</v>
      </c>
      <c r="L47504" t="s">
        <v>12</v>
      </c>
      <c r="M47504" t="s">
        <v>12</v>
      </c>
      <c r="N47504" t="s">
        <v>12</v>
      </c>
    </row>
    <row r="47505" spans="2:14" x14ac:dyDescent="0.35">
      <c r="B47505" t="s">
        <v>382</v>
      </c>
      <c r="C47505" t="s">
        <v>12</v>
      </c>
      <c r="D47505" t="s">
        <v>12</v>
      </c>
      <c r="E47505" t="s">
        <v>12</v>
      </c>
      <c r="F47505" t="s">
        <v>12</v>
      </c>
      <c r="G47505" t="s">
        <v>12</v>
      </c>
      <c r="H47505" t="s">
        <v>12</v>
      </c>
      <c r="I47505" t="s">
        <v>12</v>
      </c>
      <c r="J47505" t="s">
        <v>12</v>
      </c>
      <c r="K47505" t="s">
        <v>12</v>
      </c>
      <c r="L47505" t="s">
        <v>12</v>
      </c>
      <c r="M47505" t="s">
        <v>12</v>
      </c>
      <c r="N47505" t="s">
        <v>12</v>
      </c>
    </row>
    <row r="47506" spans="2:14" x14ac:dyDescent="0.35">
      <c r="B47506" t="s">
        <v>382</v>
      </c>
      <c r="C47506" t="s">
        <v>12</v>
      </c>
      <c r="D47506" t="s">
        <v>12</v>
      </c>
      <c r="E47506" t="s">
        <v>12</v>
      </c>
      <c r="F47506" t="s">
        <v>12</v>
      </c>
      <c r="G47506" t="s">
        <v>12</v>
      </c>
      <c r="H47506" t="s">
        <v>12</v>
      </c>
      <c r="I47506" t="s">
        <v>12</v>
      </c>
      <c r="J47506" t="s">
        <v>12</v>
      </c>
      <c r="K47506" t="s">
        <v>12</v>
      </c>
      <c r="L47506" t="s">
        <v>12</v>
      </c>
      <c r="M47506" t="s">
        <v>12</v>
      </c>
      <c r="N47506" t="s">
        <v>12</v>
      </c>
    </row>
    <row r="47507" spans="2:14" x14ac:dyDescent="0.35">
      <c r="B47507" t="s">
        <v>382</v>
      </c>
      <c r="C47507" t="s">
        <v>12</v>
      </c>
      <c r="D47507" t="s">
        <v>12</v>
      </c>
      <c r="E47507" t="s">
        <v>12</v>
      </c>
      <c r="F47507" t="s">
        <v>12</v>
      </c>
      <c r="G47507" t="s">
        <v>12</v>
      </c>
      <c r="H47507" t="s">
        <v>12</v>
      </c>
      <c r="I47507" t="s">
        <v>12</v>
      </c>
      <c r="J47507" t="s">
        <v>12</v>
      </c>
      <c r="K47507" t="s">
        <v>12</v>
      </c>
      <c r="L47507" t="s">
        <v>12</v>
      </c>
      <c r="M47507" t="s">
        <v>12</v>
      </c>
      <c r="N47507" t="s">
        <v>12</v>
      </c>
    </row>
    <row r="47508" spans="2:14" x14ac:dyDescent="0.35">
      <c r="B47508" t="s">
        <v>382</v>
      </c>
      <c r="C47508" t="s">
        <v>12</v>
      </c>
      <c r="D47508" t="s">
        <v>12</v>
      </c>
      <c r="E47508" t="s">
        <v>12</v>
      </c>
      <c r="F47508" t="s">
        <v>12</v>
      </c>
      <c r="G47508" t="s">
        <v>12</v>
      </c>
      <c r="H47508" t="s">
        <v>12</v>
      </c>
      <c r="I47508" t="s">
        <v>12</v>
      </c>
      <c r="J47508" t="s">
        <v>12</v>
      </c>
      <c r="K47508" t="s">
        <v>12</v>
      </c>
      <c r="L47508" t="s">
        <v>12</v>
      </c>
      <c r="M47508" t="s">
        <v>12</v>
      </c>
      <c r="N47508" t="s">
        <v>12</v>
      </c>
    </row>
    <row r="47509" spans="2:14" x14ac:dyDescent="0.35">
      <c r="B47509" t="s">
        <v>382</v>
      </c>
      <c r="C47509" t="s">
        <v>12</v>
      </c>
      <c r="D47509" t="s">
        <v>12</v>
      </c>
      <c r="E47509" t="s">
        <v>12</v>
      </c>
      <c r="F47509" t="s">
        <v>12</v>
      </c>
      <c r="G47509" t="s">
        <v>12</v>
      </c>
      <c r="H47509" t="s">
        <v>12</v>
      </c>
      <c r="I47509" t="s">
        <v>12</v>
      </c>
      <c r="J47509" t="s">
        <v>12</v>
      </c>
      <c r="K47509" t="s">
        <v>12</v>
      </c>
      <c r="L47509" t="s">
        <v>12</v>
      </c>
      <c r="M47509" t="s">
        <v>12</v>
      </c>
      <c r="N47509" t="s">
        <v>12</v>
      </c>
    </row>
    <row r="47510" spans="2:14" x14ac:dyDescent="0.35">
      <c r="B47510" t="s">
        <v>382</v>
      </c>
      <c r="C47510" t="s">
        <v>12</v>
      </c>
      <c r="D47510" t="s">
        <v>12</v>
      </c>
      <c r="E47510" t="s">
        <v>12</v>
      </c>
      <c r="F47510" t="s">
        <v>12</v>
      </c>
      <c r="G47510" t="s">
        <v>12</v>
      </c>
      <c r="H47510" t="s">
        <v>12</v>
      </c>
      <c r="I47510" t="s">
        <v>12</v>
      </c>
      <c r="J47510" t="s">
        <v>12</v>
      </c>
      <c r="K47510" t="s">
        <v>12</v>
      </c>
      <c r="L47510" t="s">
        <v>12</v>
      </c>
      <c r="M47510" t="s">
        <v>12</v>
      </c>
      <c r="N47510" t="s">
        <v>12</v>
      </c>
    </row>
    <row r="47511" spans="2:14" x14ac:dyDescent="0.35">
      <c r="B47511" t="s">
        <v>382</v>
      </c>
      <c r="C47511" t="s">
        <v>12</v>
      </c>
      <c r="D47511" t="s">
        <v>12</v>
      </c>
      <c r="E47511" t="s">
        <v>12</v>
      </c>
      <c r="F47511" t="s">
        <v>12</v>
      </c>
      <c r="G47511" t="s">
        <v>12</v>
      </c>
      <c r="H47511" t="s">
        <v>12</v>
      </c>
      <c r="I47511" t="s">
        <v>12</v>
      </c>
      <c r="J47511" t="s">
        <v>12</v>
      </c>
      <c r="K47511" t="s">
        <v>12</v>
      </c>
      <c r="L47511" t="s">
        <v>12</v>
      </c>
      <c r="M47511" t="s">
        <v>12</v>
      </c>
      <c r="N47511" t="s">
        <v>12</v>
      </c>
    </row>
    <row r="47512" spans="2:14" x14ac:dyDescent="0.35">
      <c r="B47512" t="s">
        <v>382</v>
      </c>
      <c r="C47512" t="s">
        <v>12</v>
      </c>
      <c r="D47512" t="s">
        <v>12</v>
      </c>
      <c r="E47512" t="s">
        <v>12</v>
      </c>
      <c r="F47512" t="s">
        <v>12</v>
      </c>
      <c r="G47512" t="s">
        <v>12</v>
      </c>
      <c r="H47512" t="s">
        <v>12</v>
      </c>
      <c r="I47512" t="s">
        <v>12</v>
      </c>
      <c r="J47512" t="s">
        <v>12</v>
      </c>
      <c r="K47512" t="s">
        <v>12</v>
      </c>
      <c r="L47512" t="s">
        <v>12</v>
      </c>
      <c r="M47512" t="s">
        <v>12</v>
      </c>
      <c r="N47512" t="s">
        <v>12</v>
      </c>
    </row>
    <row r="47513" spans="2:14" x14ac:dyDescent="0.35">
      <c r="B47513" t="s">
        <v>382</v>
      </c>
      <c r="C47513" t="s">
        <v>12</v>
      </c>
      <c r="D47513" t="s">
        <v>12</v>
      </c>
      <c r="E47513" t="s">
        <v>12</v>
      </c>
      <c r="F47513" t="s">
        <v>12</v>
      </c>
      <c r="G47513" t="s">
        <v>12</v>
      </c>
      <c r="H47513" t="s">
        <v>12</v>
      </c>
      <c r="I47513" t="s">
        <v>12</v>
      </c>
      <c r="J47513" t="s">
        <v>12</v>
      </c>
      <c r="K47513" t="s">
        <v>12</v>
      </c>
      <c r="L47513" t="s">
        <v>12</v>
      </c>
      <c r="M47513" t="s">
        <v>12</v>
      </c>
      <c r="N47513" t="s">
        <v>12</v>
      </c>
    </row>
    <row r="47514" spans="2:14" x14ac:dyDescent="0.35">
      <c r="B47514" t="s">
        <v>382</v>
      </c>
      <c r="C47514" t="s">
        <v>12</v>
      </c>
      <c r="D47514" t="s">
        <v>12</v>
      </c>
      <c r="E47514" t="s">
        <v>12</v>
      </c>
      <c r="F47514" t="s">
        <v>12</v>
      </c>
      <c r="G47514" t="s">
        <v>12</v>
      </c>
      <c r="H47514" t="s">
        <v>12</v>
      </c>
      <c r="I47514" t="s">
        <v>12</v>
      </c>
      <c r="J47514" t="s">
        <v>12</v>
      </c>
      <c r="K47514" t="s">
        <v>12</v>
      </c>
      <c r="L47514" t="s">
        <v>12</v>
      </c>
      <c r="M47514" t="s">
        <v>12</v>
      </c>
      <c r="N47514" t="s">
        <v>12</v>
      </c>
    </row>
    <row r="47515" spans="2:14" x14ac:dyDescent="0.35">
      <c r="B47515" t="s">
        <v>382</v>
      </c>
      <c r="C47515" t="s">
        <v>12</v>
      </c>
      <c r="D47515" t="s">
        <v>12</v>
      </c>
      <c r="E47515" t="s">
        <v>12</v>
      </c>
      <c r="F47515" t="s">
        <v>12</v>
      </c>
      <c r="G47515" t="s">
        <v>12</v>
      </c>
      <c r="H47515" t="s">
        <v>12</v>
      </c>
      <c r="I47515" t="s">
        <v>12</v>
      </c>
      <c r="J47515" t="s">
        <v>12</v>
      </c>
      <c r="K47515" t="s">
        <v>12</v>
      </c>
      <c r="L47515" t="s">
        <v>12</v>
      </c>
      <c r="M47515" t="s">
        <v>12</v>
      </c>
      <c r="N47515" t="s">
        <v>12</v>
      </c>
    </row>
    <row r="47516" spans="2:14" x14ac:dyDescent="0.35">
      <c r="B47516" t="s">
        <v>382</v>
      </c>
      <c r="C47516" t="s">
        <v>12</v>
      </c>
      <c r="D47516" t="s">
        <v>12</v>
      </c>
      <c r="E47516" t="s">
        <v>12</v>
      </c>
      <c r="F47516" t="s">
        <v>12</v>
      </c>
      <c r="G47516" t="s">
        <v>12</v>
      </c>
      <c r="H47516" t="s">
        <v>12</v>
      </c>
      <c r="I47516" t="s">
        <v>12</v>
      </c>
      <c r="J47516" t="s">
        <v>12</v>
      </c>
      <c r="K47516" t="s">
        <v>12</v>
      </c>
      <c r="L47516" t="s">
        <v>12</v>
      </c>
      <c r="M47516" t="s">
        <v>12</v>
      </c>
      <c r="N47516" t="s">
        <v>12</v>
      </c>
    </row>
    <row r="47517" spans="2:14" x14ac:dyDescent="0.35">
      <c r="B47517" t="s">
        <v>382</v>
      </c>
      <c r="C47517" t="s">
        <v>12</v>
      </c>
      <c r="D47517" t="s">
        <v>12</v>
      </c>
      <c r="E47517" t="s">
        <v>12</v>
      </c>
      <c r="F47517" t="s">
        <v>12</v>
      </c>
      <c r="G47517" t="s">
        <v>12</v>
      </c>
      <c r="H47517" t="s">
        <v>12</v>
      </c>
      <c r="I47517" t="s">
        <v>12</v>
      </c>
      <c r="J47517" t="s">
        <v>12</v>
      </c>
      <c r="K47517" t="s">
        <v>12</v>
      </c>
      <c r="L47517" t="s">
        <v>12</v>
      </c>
      <c r="M47517" t="s">
        <v>12</v>
      </c>
      <c r="N47517" t="s">
        <v>12</v>
      </c>
    </row>
    <row r="47518" spans="2:14" x14ac:dyDescent="0.35">
      <c r="B47518" t="s">
        <v>382</v>
      </c>
      <c r="C47518" t="s">
        <v>12</v>
      </c>
      <c r="D47518" t="s">
        <v>12</v>
      </c>
      <c r="E47518" t="s">
        <v>12</v>
      </c>
      <c r="F47518" t="s">
        <v>12</v>
      </c>
      <c r="G47518" t="s">
        <v>12</v>
      </c>
      <c r="H47518" t="s">
        <v>12</v>
      </c>
      <c r="I47518" t="s">
        <v>12</v>
      </c>
      <c r="J47518" t="s">
        <v>12</v>
      </c>
      <c r="K47518" t="s">
        <v>12</v>
      </c>
      <c r="L47518" t="s">
        <v>12</v>
      </c>
      <c r="M47518" t="s">
        <v>12</v>
      </c>
      <c r="N47518" t="s">
        <v>12</v>
      </c>
    </row>
    <row r="47519" spans="2:14" x14ac:dyDescent="0.35">
      <c r="B47519" t="s">
        <v>382</v>
      </c>
      <c r="C47519" t="s">
        <v>12</v>
      </c>
      <c r="D47519" t="s">
        <v>12</v>
      </c>
      <c r="E47519" t="s">
        <v>12</v>
      </c>
      <c r="F47519" t="s">
        <v>12</v>
      </c>
      <c r="G47519" t="s">
        <v>12</v>
      </c>
      <c r="H47519" t="s">
        <v>12</v>
      </c>
      <c r="I47519" t="s">
        <v>12</v>
      </c>
      <c r="J47519" t="s">
        <v>12</v>
      </c>
      <c r="K47519" t="s">
        <v>12</v>
      </c>
      <c r="L47519" t="s">
        <v>12</v>
      </c>
      <c r="M47519" t="s">
        <v>12</v>
      </c>
      <c r="N47519" t="s">
        <v>12</v>
      </c>
    </row>
    <row r="47520" spans="2:14" x14ac:dyDescent="0.35">
      <c r="B47520" t="s">
        <v>382</v>
      </c>
      <c r="C47520" t="s">
        <v>12</v>
      </c>
      <c r="D47520" t="s">
        <v>12</v>
      </c>
      <c r="E47520" t="s">
        <v>12</v>
      </c>
      <c r="F47520" t="s">
        <v>12</v>
      </c>
      <c r="G47520" t="s">
        <v>12</v>
      </c>
      <c r="H47520" t="s">
        <v>12</v>
      </c>
      <c r="I47520" t="s">
        <v>12</v>
      </c>
      <c r="J47520" t="s">
        <v>12</v>
      </c>
      <c r="K47520" t="s">
        <v>12</v>
      </c>
      <c r="L47520" t="s">
        <v>12</v>
      </c>
      <c r="M47520" t="s">
        <v>12</v>
      </c>
      <c r="N47520" t="s">
        <v>12</v>
      </c>
    </row>
    <row r="47521" spans="2:14" x14ac:dyDescent="0.35">
      <c r="B47521" t="s">
        <v>382</v>
      </c>
      <c r="C47521" t="s">
        <v>12</v>
      </c>
      <c r="D47521" t="s">
        <v>12</v>
      </c>
      <c r="E47521" t="s">
        <v>12</v>
      </c>
      <c r="F47521" t="s">
        <v>12</v>
      </c>
      <c r="G47521" t="s">
        <v>12</v>
      </c>
      <c r="H47521" t="s">
        <v>12</v>
      </c>
      <c r="I47521" t="s">
        <v>12</v>
      </c>
      <c r="J47521" t="s">
        <v>12</v>
      </c>
      <c r="K47521" t="s">
        <v>12</v>
      </c>
      <c r="L47521" t="s">
        <v>12</v>
      </c>
      <c r="M47521" t="s">
        <v>12</v>
      </c>
      <c r="N47521" t="s">
        <v>12</v>
      </c>
    </row>
    <row r="47522" spans="2:14" x14ac:dyDescent="0.35">
      <c r="B47522" t="s">
        <v>383</v>
      </c>
      <c r="C47522" t="s">
        <v>12</v>
      </c>
      <c r="D47522" t="s">
        <v>12</v>
      </c>
      <c r="E47522">
        <v>4.8</v>
      </c>
      <c r="F47522">
        <v>1467720000</v>
      </c>
      <c r="G47522" t="s">
        <v>12</v>
      </c>
      <c r="H47522" t="s">
        <v>12</v>
      </c>
      <c r="I47522" t="s">
        <v>12</v>
      </c>
      <c r="J47522" t="s">
        <v>12</v>
      </c>
      <c r="K47522" t="s">
        <v>12</v>
      </c>
      <c r="L47522" t="s">
        <v>38</v>
      </c>
      <c r="M47522">
        <v>4933</v>
      </c>
      <c r="N47522" t="b">
        <v>0</v>
      </c>
    </row>
    <row r="47523" spans="2:14" x14ac:dyDescent="0.35">
      <c r="B47523" t="s">
        <v>383</v>
      </c>
      <c r="C47523" t="s">
        <v>12</v>
      </c>
      <c r="D47523" t="s">
        <v>12</v>
      </c>
      <c r="E47523">
        <v>4.8</v>
      </c>
      <c r="F47523">
        <v>1467720000</v>
      </c>
      <c r="G47523" t="s">
        <v>12</v>
      </c>
      <c r="H47523" t="s">
        <v>12</v>
      </c>
      <c r="I47523" t="s">
        <v>12</v>
      </c>
      <c r="J47523" t="s">
        <v>12</v>
      </c>
      <c r="K47523" t="s">
        <v>12</v>
      </c>
      <c r="L47523" t="s">
        <v>38</v>
      </c>
      <c r="M47523">
        <v>4933</v>
      </c>
      <c r="N47523" t="b">
        <v>0</v>
      </c>
    </row>
    <row r="47524" spans="2:14" x14ac:dyDescent="0.35">
      <c r="B47524" t="s">
        <v>383</v>
      </c>
      <c r="C47524" t="s">
        <v>12</v>
      </c>
      <c r="D47524" t="s">
        <v>12</v>
      </c>
      <c r="E47524">
        <v>4.8</v>
      </c>
      <c r="F47524">
        <v>1467720000</v>
      </c>
      <c r="G47524" t="s">
        <v>12</v>
      </c>
      <c r="H47524" t="s">
        <v>12</v>
      </c>
      <c r="I47524" t="s">
        <v>12</v>
      </c>
      <c r="J47524" t="s">
        <v>12</v>
      </c>
      <c r="K47524" t="s">
        <v>12</v>
      </c>
      <c r="L47524" t="s">
        <v>38</v>
      </c>
      <c r="M47524">
        <v>4933</v>
      </c>
      <c r="N47524" t="b">
        <v>0</v>
      </c>
    </row>
    <row r="47525" spans="2:14" x14ac:dyDescent="0.35">
      <c r="B47525" t="s">
        <v>383</v>
      </c>
      <c r="C47525" t="s">
        <v>12</v>
      </c>
      <c r="D47525" t="s">
        <v>12</v>
      </c>
      <c r="E47525">
        <v>4.8</v>
      </c>
      <c r="F47525">
        <v>1467720000</v>
      </c>
      <c r="G47525" t="s">
        <v>12</v>
      </c>
      <c r="H47525" t="s">
        <v>12</v>
      </c>
      <c r="I47525" t="s">
        <v>12</v>
      </c>
      <c r="J47525" t="s">
        <v>12</v>
      </c>
      <c r="K47525" t="s">
        <v>12</v>
      </c>
      <c r="L47525" t="s">
        <v>38</v>
      </c>
      <c r="M47525">
        <v>4933</v>
      </c>
      <c r="N47525" t="b">
        <v>0</v>
      </c>
    </row>
    <row r="47526" spans="2:14" x14ac:dyDescent="0.35">
      <c r="B47526" t="s">
        <v>383</v>
      </c>
      <c r="C47526" t="s">
        <v>12</v>
      </c>
      <c r="D47526" t="s">
        <v>12</v>
      </c>
      <c r="E47526">
        <v>4.8</v>
      </c>
      <c r="F47526">
        <v>1467720000</v>
      </c>
      <c r="G47526" t="s">
        <v>12</v>
      </c>
      <c r="H47526" t="s">
        <v>12</v>
      </c>
      <c r="I47526" t="s">
        <v>12</v>
      </c>
      <c r="J47526" t="s">
        <v>12</v>
      </c>
      <c r="K47526" t="s">
        <v>12</v>
      </c>
      <c r="L47526" t="s">
        <v>38</v>
      </c>
      <c r="M47526">
        <v>4933</v>
      </c>
      <c r="N47526" t="b">
        <v>0</v>
      </c>
    </row>
    <row r="47527" spans="2:14" x14ac:dyDescent="0.35">
      <c r="B47527" t="s">
        <v>383</v>
      </c>
      <c r="C47527" t="s">
        <v>12</v>
      </c>
      <c r="D47527" t="s">
        <v>12</v>
      </c>
      <c r="E47527">
        <v>4.8</v>
      </c>
      <c r="F47527">
        <v>1467720000</v>
      </c>
      <c r="G47527" t="s">
        <v>12</v>
      </c>
      <c r="H47527" t="s">
        <v>12</v>
      </c>
      <c r="I47527" t="s">
        <v>12</v>
      </c>
      <c r="J47527" t="s">
        <v>12</v>
      </c>
      <c r="K47527" t="s">
        <v>12</v>
      </c>
      <c r="L47527" t="s">
        <v>38</v>
      </c>
      <c r="M47527">
        <v>4933</v>
      </c>
      <c r="N47527" t="b">
        <v>0</v>
      </c>
    </row>
    <row r="47528" spans="2:14" x14ac:dyDescent="0.35">
      <c r="B47528" t="s">
        <v>383</v>
      </c>
      <c r="C47528" t="s">
        <v>12</v>
      </c>
      <c r="D47528" t="s">
        <v>12</v>
      </c>
      <c r="E47528">
        <v>4.8</v>
      </c>
      <c r="F47528">
        <v>1467720000</v>
      </c>
      <c r="G47528" t="s">
        <v>12</v>
      </c>
      <c r="H47528" t="s">
        <v>12</v>
      </c>
      <c r="I47528" t="s">
        <v>12</v>
      </c>
      <c r="J47528" t="s">
        <v>12</v>
      </c>
      <c r="K47528" t="s">
        <v>12</v>
      </c>
      <c r="L47528" t="s">
        <v>38</v>
      </c>
      <c r="M47528">
        <v>4933</v>
      </c>
      <c r="N47528" t="b">
        <v>0</v>
      </c>
    </row>
    <row r="47529" spans="2:14" x14ac:dyDescent="0.35">
      <c r="B47529" t="s">
        <v>383</v>
      </c>
      <c r="C47529" t="s">
        <v>12</v>
      </c>
      <c r="D47529" t="s">
        <v>12</v>
      </c>
      <c r="E47529">
        <v>4.8</v>
      </c>
      <c r="F47529">
        <v>1467720000</v>
      </c>
      <c r="G47529" t="s">
        <v>12</v>
      </c>
      <c r="H47529" t="s">
        <v>12</v>
      </c>
      <c r="I47529" t="s">
        <v>12</v>
      </c>
      <c r="J47529" t="s">
        <v>12</v>
      </c>
      <c r="K47529" t="s">
        <v>12</v>
      </c>
      <c r="L47529" t="s">
        <v>38</v>
      </c>
      <c r="M47529">
        <v>4933</v>
      </c>
      <c r="N47529" t="b">
        <v>0</v>
      </c>
    </row>
    <row r="47530" spans="2:14" x14ac:dyDescent="0.35">
      <c r="B47530" t="s">
        <v>383</v>
      </c>
      <c r="C47530" t="s">
        <v>12</v>
      </c>
      <c r="D47530" t="s">
        <v>12</v>
      </c>
      <c r="E47530">
        <v>4.8</v>
      </c>
      <c r="F47530">
        <v>1467720000</v>
      </c>
      <c r="G47530" t="s">
        <v>12</v>
      </c>
      <c r="H47530" t="s">
        <v>12</v>
      </c>
      <c r="I47530" t="s">
        <v>12</v>
      </c>
      <c r="J47530" t="s">
        <v>12</v>
      </c>
      <c r="K47530" t="s">
        <v>12</v>
      </c>
      <c r="L47530" t="s">
        <v>38</v>
      </c>
      <c r="M47530">
        <v>4933</v>
      </c>
      <c r="N47530" t="b">
        <v>0</v>
      </c>
    </row>
    <row r="47531" spans="2:14" x14ac:dyDescent="0.35">
      <c r="B47531" t="s">
        <v>383</v>
      </c>
      <c r="C47531" t="s">
        <v>12</v>
      </c>
      <c r="D47531" t="s">
        <v>12</v>
      </c>
      <c r="E47531">
        <v>4.8</v>
      </c>
      <c r="F47531">
        <v>1467720000</v>
      </c>
      <c r="G47531" t="s">
        <v>12</v>
      </c>
      <c r="H47531" t="s">
        <v>12</v>
      </c>
      <c r="I47531" t="s">
        <v>12</v>
      </c>
      <c r="J47531" t="s">
        <v>12</v>
      </c>
      <c r="K47531" t="s">
        <v>12</v>
      </c>
      <c r="L47531" t="s">
        <v>38</v>
      </c>
      <c r="M47531">
        <v>4933</v>
      </c>
      <c r="N47531" t="b">
        <v>0</v>
      </c>
    </row>
    <row r="47532" spans="2:14" x14ac:dyDescent="0.35">
      <c r="B47532" t="s">
        <v>383</v>
      </c>
      <c r="C47532" t="s">
        <v>12</v>
      </c>
      <c r="D47532" t="s">
        <v>12</v>
      </c>
      <c r="E47532">
        <v>4.8</v>
      </c>
      <c r="F47532">
        <v>1467720000</v>
      </c>
      <c r="G47532" t="s">
        <v>12</v>
      </c>
      <c r="H47532" t="s">
        <v>12</v>
      </c>
      <c r="I47532" t="s">
        <v>12</v>
      </c>
      <c r="J47532" t="s">
        <v>12</v>
      </c>
      <c r="K47532" t="s">
        <v>12</v>
      </c>
      <c r="L47532" t="s">
        <v>38</v>
      </c>
      <c r="M47532">
        <v>4933</v>
      </c>
      <c r="N47532" t="b">
        <v>0</v>
      </c>
    </row>
    <row r="47533" spans="2:14" x14ac:dyDescent="0.35">
      <c r="B47533" t="s">
        <v>383</v>
      </c>
      <c r="C47533" t="s">
        <v>12</v>
      </c>
      <c r="D47533" t="s">
        <v>12</v>
      </c>
      <c r="E47533">
        <v>4.8</v>
      </c>
      <c r="F47533">
        <v>1467720000</v>
      </c>
      <c r="G47533" t="s">
        <v>12</v>
      </c>
      <c r="H47533" t="s">
        <v>12</v>
      </c>
      <c r="I47533" t="s">
        <v>12</v>
      </c>
      <c r="J47533" t="s">
        <v>12</v>
      </c>
      <c r="K47533" t="s">
        <v>12</v>
      </c>
      <c r="L47533" t="s">
        <v>38</v>
      </c>
      <c r="M47533">
        <v>4933</v>
      </c>
      <c r="N47533" t="b">
        <v>0</v>
      </c>
    </row>
    <row r="47534" spans="2:14" x14ac:dyDescent="0.35">
      <c r="B47534" t="s">
        <v>383</v>
      </c>
      <c r="C47534" t="s">
        <v>12</v>
      </c>
      <c r="D47534" t="s">
        <v>12</v>
      </c>
      <c r="E47534">
        <v>4.8</v>
      </c>
      <c r="F47534">
        <v>1467720000</v>
      </c>
      <c r="G47534" t="s">
        <v>12</v>
      </c>
      <c r="H47534" t="s">
        <v>12</v>
      </c>
      <c r="I47534" t="s">
        <v>12</v>
      </c>
      <c r="J47534" t="s">
        <v>12</v>
      </c>
      <c r="K47534" t="s">
        <v>12</v>
      </c>
      <c r="L47534" t="s">
        <v>38</v>
      </c>
      <c r="M47534">
        <v>4933</v>
      </c>
      <c r="N47534" t="b">
        <v>0</v>
      </c>
    </row>
    <row r="47535" spans="2:14" x14ac:dyDescent="0.35">
      <c r="B47535" t="s">
        <v>383</v>
      </c>
      <c r="C47535" t="s">
        <v>12</v>
      </c>
      <c r="D47535" t="s">
        <v>12</v>
      </c>
      <c r="E47535">
        <v>4.8</v>
      </c>
      <c r="F47535">
        <v>1467720000</v>
      </c>
      <c r="G47535" t="s">
        <v>12</v>
      </c>
      <c r="H47535" t="s">
        <v>12</v>
      </c>
      <c r="I47535" t="s">
        <v>12</v>
      </c>
      <c r="J47535" t="s">
        <v>12</v>
      </c>
      <c r="K47535" t="s">
        <v>12</v>
      </c>
      <c r="L47535" t="s">
        <v>38</v>
      </c>
      <c r="M47535">
        <v>4933</v>
      </c>
      <c r="N47535" t="b">
        <v>0</v>
      </c>
    </row>
    <row r="47536" spans="2:14" x14ac:dyDescent="0.35">
      <c r="B47536" t="s">
        <v>383</v>
      </c>
      <c r="C47536" t="s">
        <v>12</v>
      </c>
      <c r="D47536" t="s">
        <v>12</v>
      </c>
      <c r="E47536">
        <v>4.8</v>
      </c>
      <c r="F47536">
        <v>1467720000</v>
      </c>
      <c r="G47536" t="s">
        <v>12</v>
      </c>
      <c r="H47536" t="s">
        <v>12</v>
      </c>
      <c r="I47536" t="s">
        <v>12</v>
      </c>
      <c r="J47536" t="s">
        <v>12</v>
      </c>
      <c r="K47536" t="s">
        <v>12</v>
      </c>
      <c r="L47536" t="s">
        <v>38</v>
      </c>
      <c r="M47536">
        <v>4933</v>
      </c>
      <c r="N47536" t="b">
        <v>0</v>
      </c>
    </row>
    <row r="47537" spans="2:14" x14ac:dyDescent="0.35">
      <c r="B47537" t="s">
        <v>383</v>
      </c>
      <c r="C47537" t="s">
        <v>12</v>
      </c>
      <c r="D47537">
        <v>321351407.99999899</v>
      </c>
      <c r="E47537">
        <v>4.8</v>
      </c>
      <c r="F47537">
        <v>1467720000</v>
      </c>
      <c r="G47537" t="s">
        <v>12</v>
      </c>
      <c r="H47537" t="s">
        <v>12</v>
      </c>
      <c r="I47537" t="s">
        <v>12</v>
      </c>
      <c r="J47537" t="s">
        <v>12</v>
      </c>
      <c r="K47537" t="s">
        <v>12</v>
      </c>
      <c r="L47537" t="s">
        <v>38</v>
      </c>
      <c r="M47537">
        <v>4933</v>
      </c>
      <c r="N47537" t="b">
        <v>0</v>
      </c>
    </row>
    <row r="47538" spans="2:14" x14ac:dyDescent="0.35">
      <c r="B47538" t="s">
        <v>383</v>
      </c>
      <c r="C47538" t="s">
        <v>12</v>
      </c>
      <c r="D47538">
        <v>321351408</v>
      </c>
      <c r="E47538">
        <v>4.8</v>
      </c>
      <c r="F47538">
        <v>1467720000</v>
      </c>
      <c r="G47538" t="s">
        <v>12</v>
      </c>
      <c r="H47538" t="s">
        <v>12</v>
      </c>
      <c r="I47538" t="s">
        <v>12</v>
      </c>
      <c r="J47538" t="s">
        <v>12</v>
      </c>
      <c r="K47538" t="s">
        <v>12</v>
      </c>
      <c r="L47538" t="s">
        <v>38</v>
      </c>
      <c r="M47538">
        <v>4933</v>
      </c>
      <c r="N47538" t="b">
        <v>0</v>
      </c>
    </row>
    <row r="47539" spans="2:14" x14ac:dyDescent="0.35">
      <c r="B47539" t="s">
        <v>383</v>
      </c>
      <c r="C47539" t="s">
        <v>12</v>
      </c>
      <c r="D47539">
        <v>321351407.99999899</v>
      </c>
      <c r="E47539">
        <v>4.8</v>
      </c>
      <c r="F47539">
        <v>1467720000</v>
      </c>
      <c r="G47539" t="s">
        <v>12</v>
      </c>
      <c r="H47539" t="s">
        <v>12</v>
      </c>
      <c r="I47539" t="s">
        <v>12</v>
      </c>
      <c r="J47539" t="s">
        <v>12</v>
      </c>
      <c r="K47539" t="s">
        <v>12</v>
      </c>
      <c r="L47539" t="s">
        <v>38</v>
      </c>
      <c r="M47539">
        <v>4933</v>
      </c>
      <c r="N47539" t="b">
        <v>0</v>
      </c>
    </row>
    <row r="47540" spans="2:14" x14ac:dyDescent="0.35">
      <c r="B47540" t="s">
        <v>383</v>
      </c>
      <c r="C47540" t="s">
        <v>12</v>
      </c>
      <c r="D47540">
        <v>321351408</v>
      </c>
      <c r="E47540">
        <v>4.8</v>
      </c>
      <c r="F47540">
        <v>1467720000</v>
      </c>
      <c r="G47540" t="s">
        <v>12</v>
      </c>
      <c r="H47540" t="s">
        <v>12</v>
      </c>
      <c r="I47540" t="s">
        <v>12</v>
      </c>
      <c r="J47540" t="s">
        <v>12</v>
      </c>
      <c r="K47540" t="s">
        <v>12</v>
      </c>
      <c r="L47540" t="s">
        <v>38</v>
      </c>
      <c r="M47540">
        <v>4933</v>
      </c>
      <c r="N47540" t="b">
        <v>0</v>
      </c>
    </row>
    <row r="47541" spans="2:14" x14ac:dyDescent="0.35">
      <c r="B47541" t="s">
        <v>383</v>
      </c>
      <c r="C47541" t="s">
        <v>12</v>
      </c>
      <c r="D47541">
        <v>321351408</v>
      </c>
      <c r="E47541">
        <v>4.8</v>
      </c>
      <c r="F47541">
        <v>1467720000</v>
      </c>
      <c r="G47541" t="s">
        <v>12</v>
      </c>
      <c r="H47541" t="s">
        <v>12</v>
      </c>
      <c r="I47541" t="s">
        <v>12</v>
      </c>
      <c r="J47541" t="s">
        <v>12</v>
      </c>
      <c r="K47541" t="s">
        <v>12</v>
      </c>
      <c r="L47541" t="s">
        <v>38</v>
      </c>
      <c r="M47541">
        <v>4933</v>
      </c>
      <c r="N47541" t="b">
        <v>0</v>
      </c>
    </row>
    <row r="47542" spans="2:14" x14ac:dyDescent="0.35">
      <c r="B47542" t="s">
        <v>383</v>
      </c>
      <c r="C47542" t="s">
        <v>12</v>
      </c>
      <c r="D47542">
        <v>321351408</v>
      </c>
      <c r="E47542">
        <v>4.8</v>
      </c>
      <c r="F47542">
        <v>1467720000</v>
      </c>
      <c r="G47542" t="s">
        <v>12</v>
      </c>
      <c r="H47542" t="s">
        <v>12</v>
      </c>
      <c r="I47542" t="s">
        <v>12</v>
      </c>
      <c r="J47542" t="s">
        <v>12</v>
      </c>
      <c r="K47542" t="s">
        <v>12</v>
      </c>
      <c r="L47542" t="s">
        <v>38</v>
      </c>
      <c r="M47542">
        <v>4933</v>
      </c>
      <c r="N47542" t="b">
        <v>0</v>
      </c>
    </row>
    <row r="47543" spans="2:14" x14ac:dyDescent="0.35">
      <c r="B47543" t="s">
        <v>383</v>
      </c>
      <c r="C47543" t="s">
        <v>12</v>
      </c>
      <c r="D47543">
        <v>321351407.99999899</v>
      </c>
      <c r="E47543">
        <v>4.8</v>
      </c>
      <c r="F47543">
        <v>1467720000</v>
      </c>
      <c r="G47543" t="s">
        <v>12</v>
      </c>
      <c r="H47543" t="s">
        <v>12</v>
      </c>
      <c r="I47543" t="s">
        <v>12</v>
      </c>
      <c r="J47543" t="s">
        <v>12</v>
      </c>
      <c r="K47543" t="s">
        <v>12</v>
      </c>
      <c r="L47543" t="s">
        <v>38</v>
      </c>
      <c r="M47543">
        <v>4933</v>
      </c>
      <c r="N47543" t="b">
        <v>0</v>
      </c>
    </row>
    <row r="47544" spans="2:14" x14ac:dyDescent="0.35">
      <c r="B47544" t="s">
        <v>383</v>
      </c>
      <c r="C47544" t="s">
        <v>12</v>
      </c>
      <c r="D47544">
        <v>321351408</v>
      </c>
      <c r="E47544">
        <v>4.8</v>
      </c>
      <c r="F47544">
        <v>1467720000</v>
      </c>
      <c r="G47544" t="s">
        <v>12</v>
      </c>
      <c r="H47544" t="s">
        <v>12</v>
      </c>
      <c r="I47544" t="s">
        <v>12</v>
      </c>
      <c r="J47544" t="s">
        <v>12</v>
      </c>
      <c r="K47544" t="s">
        <v>12</v>
      </c>
      <c r="L47544" t="s">
        <v>38</v>
      </c>
      <c r="M47544">
        <v>4933</v>
      </c>
      <c r="N47544" t="b">
        <v>0</v>
      </c>
    </row>
    <row r="47545" spans="2:14" x14ac:dyDescent="0.35">
      <c r="B47545" t="s">
        <v>383</v>
      </c>
      <c r="C47545" t="s">
        <v>12</v>
      </c>
      <c r="D47545">
        <v>321351408</v>
      </c>
      <c r="E47545">
        <v>4.8</v>
      </c>
      <c r="F47545">
        <v>1479360000</v>
      </c>
      <c r="G47545" t="s">
        <v>12</v>
      </c>
      <c r="H47545" t="s">
        <v>12</v>
      </c>
      <c r="I47545" t="s">
        <v>12</v>
      </c>
      <c r="J47545" t="s">
        <v>12</v>
      </c>
      <c r="K47545" t="s">
        <v>12</v>
      </c>
      <c r="L47545" t="s">
        <v>38</v>
      </c>
      <c r="M47545">
        <v>4933</v>
      </c>
      <c r="N47545" t="b">
        <v>0</v>
      </c>
    </row>
    <row r="47546" spans="2:14" x14ac:dyDescent="0.35">
      <c r="B47546" t="s">
        <v>383</v>
      </c>
      <c r="C47546" t="s">
        <v>12</v>
      </c>
      <c r="D47546">
        <v>321351407.99999899</v>
      </c>
      <c r="E47546">
        <v>4.8</v>
      </c>
      <c r="F47546">
        <v>1479360000</v>
      </c>
      <c r="G47546" t="s">
        <v>12</v>
      </c>
      <c r="H47546" t="s">
        <v>12</v>
      </c>
      <c r="I47546" t="s">
        <v>12</v>
      </c>
      <c r="J47546" t="s">
        <v>12</v>
      </c>
      <c r="K47546" t="s">
        <v>12</v>
      </c>
      <c r="L47546" t="s">
        <v>38</v>
      </c>
      <c r="M47546">
        <v>4933</v>
      </c>
      <c r="N47546" t="b">
        <v>0</v>
      </c>
    </row>
    <row r="47547" spans="2:14" x14ac:dyDescent="0.35">
      <c r="B47547" t="s">
        <v>383</v>
      </c>
      <c r="C47547" t="s">
        <v>12</v>
      </c>
      <c r="D47547">
        <v>321351407.99999899</v>
      </c>
      <c r="E47547">
        <v>4.8</v>
      </c>
      <c r="F47547">
        <v>1479360000</v>
      </c>
      <c r="G47547" t="s">
        <v>12</v>
      </c>
      <c r="H47547" t="s">
        <v>12</v>
      </c>
      <c r="I47547" t="s">
        <v>12</v>
      </c>
      <c r="J47547" t="s">
        <v>12</v>
      </c>
      <c r="K47547" t="s">
        <v>12</v>
      </c>
      <c r="L47547" t="s">
        <v>38</v>
      </c>
      <c r="M47547">
        <v>10258</v>
      </c>
      <c r="N47547" t="b">
        <v>0</v>
      </c>
    </row>
    <row r="47548" spans="2:14" x14ac:dyDescent="0.35">
      <c r="B47548" t="s">
        <v>383</v>
      </c>
      <c r="C47548" t="s">
        <v>12</v>
      </c>
      <c r="D47548">
        <v>321351408</v>
      </c>
      <c r="E47548">
        <v>4.8</v>
      </c>
      <c r="F47548">
        <v>1496866330</v>
      </c>
      <c r="G47548" t="s">
        <v>12</v>
      </c>
      <c r="H47548" t="s">
        <v>12</v>
      </c>
      <c r="I47548" t="s">
        <v>12</v>
      </c>
      <c r="J47548" t="s">
        <v>12</v>
      </c>
      <c r="K47548" t="s">
        <v>12</v>
      </c>
      <c r="L47548" t="s">
        <v>38</v>
      </c>
      <c r="M47548">
        <v>10258</v>
      </c>
      <c r="N47548" t="b">
        <v>0</v>
      </c>
    </row>
    <row r="47549" spans="2:14" x14ac:dyDescent="0.35">
      <c r="B47549" t="s">
        <v>383</v>
      </c>
      <c r="C47549" t="s">
        <v>12</v>
      </c>
      <c r="D47549">
        <v>321351408</v>
      </c>
      <c r="E47549">
        <v>4.8</v>
      </c>
      <c r="F47549">
        <v>1496866330</v>
      </c>
      <c r="G47549" t="s">
        <v>12</v>
      </c>
      <c r="H47549" t="s">
        <v>12</v>
      </c>
      <c r="I47549" t="s">
        <v>12</v>
      </c>
      <c r="J47549" t="s">
        <v>12</v>
      </c>
      <c r="K47549" t="s">
        <v>12</v>
      </c>
      <c r="L47549" t="s">
        <v>38</v>
      </c>
      <c r="M47549">
        <v>10258</v>
      </c>
      <c r="N47549" t="b">
        <v>0</v>
      </c>
    </row>
    <row r="47550" spans="2:14" x14ac:dyDescent="0.35">
      <c r="B47550" t="s">
        <v>383</v>
      </c>
      <c r="C47550">
        <v>860033000</v>
      </c>
      <c r="D47550">
        <v>321351407.99999899</v>
      </c>
      <c r="E47550">
        <v>4.8</v>
      </c>
      <c r="F47550">
        <v>1530494000</v>
      </c>
      <c r="G47550" t="s">
        <v>12</v>
      </c>
      <c r="H47550" t="s">
        <v>12</v>
      </c>
      <c r="I47550" t="s">
        <v>12</v>
      </c>
      <c r="J47550" t="s">
        <v>12</v>
      </c>
      <c r="K47550" t="s">
        <v>12</v>
      </c>
      <c r="L47550" t="s">
        <v>38</v>
      </c>
      <c r="M47550">
        <v>10258</v>
      </c>
      <c r="N47550" t="b">
        <v>0</v>
      </c>
    </row>
    <row r="47551" spans="2:14" x14ac:dyDescent="0.35">
      <c r="B47551" t="s">
        <v>383</v>
      </c>
      <c r="C47551">
        <v>860033000</v>
      </c>
      <c r="D47551">
        <v>321351408</v>
      </c>
      <c r="E47551">
        <v>4.8</v>
      </c>
      <c r="F47551">
        <v>1540367500</v>
      </c>
      <c r="G47551" t="s">
        <v>12</v>
      </c>
      <c r="H47551" t="s">
        <v>12</v>
      </c>
      <c r="I47551" t="s">
        <v>12</v>
      </c>
      <c r="J47551" t="s">
        <v>12</v>
      </c>
      <c r="K47551" t="s">
        <v>12</v>
      </c>
      <c r="L47551" t="s">
        <v>38</v>
      </c>
      <c r="M47551">
        <v>10258</v>
      </c>
      <c r="N47551" t="b">
        <v>0</v>
      </c>
    </row>
    <row r="47552" spans="2:14" x14ac:dyDescent="0.35">
      <c r="B47552" t="s">
        <v>383</v>
      </c>
      <c r="C47552">
        <v>860033000</v>
      </c>
      <c r="D47552">
        <v>321351408</v>
      </c>
      <c r="E47552">
        <v>4.8</v>
      </c>
      <c r="F47552">
        <v>1540367500</v>
      </c>
      <c r="G47552" t="s">
        <v>12</v>
      </c>
      <c r="H47552" t="s">
        <v>12</v>
      </c>
      <c r="I47552" t="s">
        <v>12</v>
      </c>
      <c r="J47552" t="s">
        <v>12</v>
      </c>
      <c r="K47552" t="s">
        <v>12</v>
      </c>
      <c r="L47552" t="s">
        <v>38</v>
      </c>
      <c r="M47552">
        <v>10258</v>
      </c>
      <c r="N47552" t="b">
        <v>0</v>
      </c>
    </row>
    <row r="47553" spans="2:14" x14ac:dyDescent="0.35">
      <c r="B47553" t="s">
        <v>383</v>
      </c>
      <c r="C47553">
        <v>1275781500</v>
      </c>
      <c r="D47553">
        <v>321351408</v>
      </c>
      <c r="E47553">
        <v>4.8</v>
      </c>
      <c r="F47553">
        <v>1527494000</v>
      </c>
      <c r="G47553" t="s">
        <v>12</v>
      </c>
      <c r="H47553" t="s">
        <v>12</v>
      </c>
      <c r="I47553" t="s">
        <v>12</v>
      </c>
      <c r="J47553" t="s">
        <v>12</v>
      </c>
      <c r="K47553" t="s">
        <v>12</v>
      </c>
      <c r="L47553" t="s">
        <v>38</v>
      </c>
      <c r="M47553">
        <v>10258</v>
      </c>
      <c r="N47553" t="b">
        <v>0</v>
      </c>
    </row>
    <row r="47554" spans="2:14" x14ac:dyDescent="0.35">
      <c r="B47554" t="s">
        <v>383</v>
      </c>
      <c r="C47554">
        <v>1104535250</v>
      </c>
      <c r="D47554">
        <v>1051086896.99999</v>
      </c>
      <c r="E47554">
        <v>4.8</v>
      </c>
      <c r="F47554">
        <v>1540665750</v>
      </c>
      <c r="G47554" t="s">
        <v>12</v>
      </c>
      <c r="H47554" t="s">
        <v>12</v>
      </c>
      <c r="I47554" t="s">
        <v>12</v>
      </c>
      <c r="J47554" t="s">
        <v>12</v>
      </c>
      <c r="K47554" t="s">
        <v>12</v>
      </c>
      <c r="L47554" t="s">
        <v>38</v>
      </c>
      <c r="M47554">
        <v>10258</v>
      </c>
      <c r="N47554" t="b">
        <v>0</v>
      </c>
    </row>
    <row r="47555" spans="2:14" x14ac:dyDescent="0.35">
      <c r="B47555" t="s">
        <v>383</v>
      </c>
      <c r="C47555">
        <v>1279309400</v>
      </c>
      <c r="D47555">
        <v>1060459646.39999</v>
      </c>
      <c r="E47555">
        <v>4.8</v>
      </c>
      <c r="F47555">
        <v>1446111140</v>
      </c>
      <c r="G47555" t="s">
        <v>12</v>
      </c>
      <c r="H47555" t="s">
        <v>12</v>
      </c>
      <c r="I47555" t="s">
        <v>12</v>
      </c>
      <c r="J47555" t="s">
        <v>12</v>
      </c>
      <c r="K47555" t="s">
        <v>12</v>
      </c>
      <c r="L47555" t="s">
        <v>38</v>
      </c>
      <c r="M47555">
        <v>10258</v>
      </c>
      <c r="N47555" t="b">
        <v>0</v>
      </c>
    </row>
    <row r="47556" spans="2:14" x14ac:dyDescent="0.35">
      <c r="B47556" t="s">
        <v>383</v>
      </c>
      <c r="C47556">
        <v>1284261500</v>
      </c>
      <c r="D47556">
        <v>1171593675</v>
      </c>
      <c r="E47556">
        <v>4.8</v>
      </c>
      <c r="F47556">
        <v>1443651330</v>
      </c>
      <c r="G47556" t="s">
        <v>12</v>
      </c>
      <c r="H47556" t="s">
        <v>12</v>
      </c>
      <c r="I47556" t="s">
        <v>12</v>
      </c>
      <c r="J47556" t="s">
        <v>12</v>
      </c>
      <c r="K47556" t="s">
        <v>12</v>
      </c>
      <c r="L47556" t="s">
        <v>38</v>
      </c>
      <c r="M47556">
        <v>10258</v>
      </c>
      <c r="N47556" t="b">
        <v>0</v>
      </c>
    </row>
    <row r="47557" spans="2:14" x14ac:dyDescent="0.35">
      <c r="B47557" t="s">
        <v>383</v>
      </c>
      <c r="C47557">
        <v>1270000000</v>
      </c>
      <c r="D47557">
        <v>1290761488.8</v>
      </c>
      <c r="E47557">
        <v>15.7</v>
      </c>
      <c r="F47557">
        <v>1446877830</v>
      </c>
      <c r="G47557" t="s">
        <v>12</v>
      </c>
      <c r="H47557" t="s">
        <v>12</v>
      </c>
      <c r="I47557" t="s">
        <v>12</v>
      </c>
      <c r="J47557" t="s">
        <v>12</v>
      </c>
      <c r="K47557" t="s">
        <v>12</v>
      </c>
      <c r="L47557" t="s">
        <v>38</v>
      </c>
      <c r="M47557">
        <v>10258</v>
      </c>
      <c r="N47557" t="b">
        <v>0</v>
      </c>
    </row>
    <row r="47558" spans="2:14" x14ac:dyDescent="0.35">
      <c r="B47558" t="s">
        <v>383</v>
      </c>
      <c r="C47558">
        <v>1222784250</v>
      </c>
      <c r="D47558">
        <v>1272015990</v>
      </c>
      <c r="E47558">
        <v>15.84</v>
      </c>
      <c r="F47558">
        <v>1445216250</v>
      </c>
      <c r="G47558" t="s">
        <v>12</v>
      </c>
      <c r="H47558" t="s">
        <v>12</v>
      </c>
      <c r="I47558" t="s">
        <v>12</v>
      </c>
      <c r="J47558" t="s">
        <v>12</v>
      </c>
      <c r="K47558" t="s">
        <v>12</v>
      </c>
      <c r="L47558" t="s">
        <v>38</v>
      </c>
      <c r="M47558">
        <v>10258</v>
      </c>
      <c r="N47558" t="b">
        <v>0</v>
      </c>
    </row>
    <row r="47559" spans="2:14" x14ac:dyDescent="0.35">
      <c r="B47559" t="s">
        <v>383</v>
      </c>
      <c r="C47559">
        <v>1161689330</v>
      </c>
      <c r="D47559">
        <v>1039705701.3</v>
      </c>
      <c r="E47559">
        <v>17.5</v>
      </c>
      <c r="F47559">
        <v>1441686130</v>
      </c>
      <c r="G47559" t="s">
        <v>12</v>
      </c>
      <c r="H47559" t="s">
        <v>12</v>
      </c>
      <c r="I47559" t="s">
        <v>12</v>
      </c>
      <c r="J47559" t="s">
        <v>12</v>
      </c>
      <c r="K47559" t="s">
        <v>12</v>
      </c>
      <c r="L47559" t="s">
        <v>38</v>
      </c>
      <c r="M47559">
        <v>17947</v>
      </c>
      <c r="N47559" t="b">
        <v>0</v>
      </c>
    </row>
    <row r="47560" spans="2:14" x14ac:dyDescent="0.35">
      <c r="B47560" t="s">
        <v>383</v>
      </c>
      <c r="C47560">
        <v>1280626000</v>
      </c>
      <c r="D47560">
        <v>1203728815.8</v>
      </c>
      <c r="E47560">
        <v>19.28</v>
      </c>
      <c r="F47560">
        <v>1442794780</v>
      </c>
      <c r="G47560" t="s">
        <v>12</v>
      </c>
      <c r="H47560" t="s">
        <v>12</v>
      </c>
      <c r="I47560" t="s">
        <v>12</v>
      </c>
      <c r="J47560" t="s">
        <v>12</v>
      </c>
      <c r="K47560" t="s">
        <v>12</v>
      </c>
      <c r="L47560" t="s">
        <v>38</v>
      </c>
      <c r="M47560">
        <v>17947</v>
      </c>
      <c r="N47560" t="b">
        <v>0</v>
      </c>
    </row>
    <row r="47561" spans="2:14" x14ac:dyDescent="0.35">
      <c r="B47561" t="s">
        <v>383</v>
      </c>
      <c r="C47561">
        <v>1293011250</v>
      </c>
      <c r="D47561">
        <v>1231177581.9000001</v>
      </c>
      <c r="E47561">
        <v>19</v>
      </c>
      <c r="F47561">
        <v>1442794780</v>
      </c>
      <c r="G47561" t="s">
        <v>12</v>
      </c>
      <c r="H47561" t="s">
        <v>12</v>
      </c>
      <c r="I47561" t="s">
        <v>12</v>
      </c>
      <c r="J47561" t="s">
        <v>12</v>
      </c>
      <c r="K47561" t="s">
        <v>12</v>
      </c>
      <c r="L47561" t="s">
        <v>38</v>
      </c>
      <c r="M47561">
        <v>17947</v>
      </c>
      <c r="N47561" t="b">
        <v>0</v>
      </c>
    </row>
    <row r="47562" spans="2:14" x14ac:dyDescent="0.35">
      <c r="B47562" t="s">
        <v>383</v>
      </c>
      <c r="C47562">
        <v>1329527750</v>
      </c>
      <c r="D47562">
        <v>1399217589</v>
      </c>
      <c r="E47562">
        <v>15.53</v>
      </c>
      <c r="F47562">
        <v>1438172560</v>
      </c>
      <c r="G47562" t="s">
        <v>12</v>
      </c>
      <c r="H47562" t="s">
        <v>12</v>
      </c>
      <c r="I47562" t="s">
        <v>12</v>
      </c>
      <c r="J47562" t="s">
        <v>12</v>
      </c>
      <c r="K47562" t="s">
        <v>12</v>
      </c>
      <c r="L47562" t="s">
        <v>38</v>
      </c>
      <c r="M47562">
        <v>17947</v>
      </c>
      <c r="N47562" t="b">
        <v>0</v>
      </c>
    </row>
    <row r="47563" spans="2:14" x14ac:dyDescent="0.35">
      <c r="B47563" t="s">
        <v>383</v>
      </c>
      <c r="C47563">
        <v>1322832750</v>
      </c>
      <c r="D47563">
        <v>1355701252.5</v>
      </c>
      <c r="E47563">
        <v>17.98</v>
      </c>
      <c r="F47563">
        <v>1436056630</v>
      </c>
      <c r="G47563" t="s">
        <v>12</v>
      </c>
      <c r="H47563" t="s">
        <v>12</v>
      </c>
      <c r="I47563" t="s">
        <v>12</v>
      </c>
      <c r="J47563" t="s">
        <v>12</v>
      </c>
      <c r="K47563" t="s">
        <v>12</v>
      </c>
      <c r="L47563" t="s">
        <v>38</v>
      </c>
      <c r="M47563">
        <v>17947</v>
      </c>
      <c r="N47563" t="b">
        <v>0</v>
      </c>
    </row>
    <row r="47564" spans="2:14" x14ac:dyDescent="0.35">
      <c r="B47564" t="s">
        <v>383</v>
      </c>
      <c r="C47564">
        <v>1239554750</v>
      </c>
      <c r="D47564">
        <v>1432691694</v>
      </c>
      <c r="E47564">
        <v>18.39</v>
      </c>
      <c r="F47564">
        <v>1421236000</v>
      </c>
      <c r="G47564" t="s">
        <v>12</v>
      </c>
      <c r="H47564" t="s">
        <v>12</v>
      </c>
      <c r="I47564" t="s">
        <v>12</v>
      </c>
      <c r="J47564" t="s">
        <v>12</v>
      </c>
      <c r="K47564" t="s">
        <v>12</v>
      </c>
      <c r="L47564" t="s">
        <v>38</v>
      </c>
      <c r="M47564">
        <v>17947</v>
      </c>
      <c r="N47564" t="b">
        <v>0</v>
      </c>
    </row>
    <row r="47565" spans="2:14" x14ac:dyDescent="0.35">
      <c r="B47565" t="s">
        <v>383</v>
      </c>
      <c r="C47565">
        <v>1238107750</v>
      </c>
      <c r="D47565">
        <v>1332269378.99999</v>
      </c>
      <c r="E47565">
        <v>20.9</v>
      </c>
      <c r="F47565">
        <v>1409550290</v>
      </c>
      <c r="G47565" t="s">
        <v>12</v>
      </c>
      <c r="H47565" t="s">
        <v>12</v>
      </c>
      <c r="I47565" t="s">
        <v>12</v>
      </c>
      <c r="J47565" t="s">
        <v>12</v>
      </c>
      <c r="K47565" t="s">
        <v>12</v>
      </c>
      <c r="L47565" t="s">
        <v>38</v>
      </c>
      <c r="M47565">
        <v>17947</v>
      </c>
      <c r="N47565" t="b">
        <v>0</v>
      </c>
    </row>
    <row r="47566" spans="2:14" x14ac:dyDescent="0.35">
      <c r="B47566" t="s">
        <v>383</v>
      </c>
      <c r="C47566">
        <v>1155708250</v>
      </c>
      <c r="D47566">
        <v>1308168023.4000001</v>
      </c>
      <c r="E47566">
        <v>20.25</v>
      </c>
      <c r="F47566">
        <v>1384434500</v>
      </c>
      <c r="G47566" t="s">
        <v>12</v>
      </c>
      <c r="H47566" t="s">
        <v>12</v>
      </c>
      <c r="I47566" t="s">
        <v>12</v>
      </c>
      <c r="J47566" t="s">
        <v>12</v>
      </c>
      <c r="K47566" t="s">
        <v>12</v>
      </c>
      <c r="L47566" t="s">
        <v>38</v>
      </c>
      <c r="M47566">
        <v>17947</v>
      </c>
      <c r="N47566" t="b">
        <v>0</v>
      </c>
    </row>
    <row r="47567" spans="2:14" x14ac:dyDescent="0.35">
      <c r="B47567" t="s">
        <v>383</v>
      </c>
      <c r="C47567">
        <v>1207319750</v>
      </c>
      <c r="D47567">
        <v>1201720369.5</v>
      </c>
      <c r="E47567">
        <v>21.4</v>
      </c>
      <c r="F47567">
        <v>1293304880</v>
      </c>
      <c r="G47567" t="s">
        <v>12</v>
      </c>
      <c r="H47567" t="s">
        <v>12</v>
      </c>
      <c r="I47567" t="s">
        <v>12</v>
      </c>
      <c r="J47567" t="s">
        <v>12</v>
      </c>
      <c r="K47567" t="s">
        <v>12</v>
      </c>
      <c r="L47567" t="s">
        <v>38</v>
      </c>
      <c r="M47567">
        <v>17947</v>
      </c>
      <c r="N47567" t="b">
        <v>0</v>
      </c>
    </row>
    <row r="47568" spans="2:14" x14ac:dyDescent="0.35">
      <c r="B47568" t="s">
        <v>383</v>
      </c>
      <c r="C47568">
        <v>1282520250</v>
      </c>
      <c r="D47568">
        <v>1238541885</v>
      </c>
      <c r="E47568">
        <v>19.899999999999999</v>
      </c>
      <c r="F47568">
        <v>1294620290</v>
      </c>
      <c r="G47568" t="s">
        <v>12</v>
      </c>
      <c r="H47568" t="s">
        <v>12</v>
      </c>
      <c r="I47568" t="s">
        <v>12</v>
      </c>
      <c r="J47568" t="s">
        <v>12</v>
      </c>
      <c r="K47568" t="s">
        <v>12</v>
      </c>
      <c r="L47568" t="s">
        <v>38</v>
      </c>
      <c r="M47568">
        <v>17947</v>
      </c>
      <c r="N47568" t="b">
        <v>0</v>
      </c>
    </row>
    <row r="47569" spans="2:14" x14ac:dyDescent="0.35">
      <c r="B47569" t="s">
        <v>383</v>
      </c>
      <c r="C47569">
        <v>1237842750</v>
      </c>
      <c r="D47569">
        <v>1186322281.19999</v>
      </c>
      <c r="E47569">
        <v>19.54</v>
      </c>
      <c r="F47569">
        <v>1292898400</v>
      </c>
      <c r="G47569" t="s">
        <v>12</v>
      </c>
      <c r="H47569" t="s">
        <v>12</v>
      </c>
      <c r="I47569" t="s">
        <v>12</v>
      </c>
      <c r="J47569" t="s">
        <v>12</v>
      </c>
      <c r="K47569" t="s">
        <v>12</v>
      </c>
      <c r="L47569" t="s">
        <v>38</v>
      </c>
      <c r="M47569">
        <v>17947</v>
      </c>
      <c r="N47569" t="b">
        <v>0</v>
      </c>
    </row>
    <row r="47570" spans="2:14" x14ac:dyDescent="0.35">
      <c r="B47570" t="s">
        <v>383</v>
      </c>
      <c r="C47570">
        <v>1332823200</v>
      </c>
      <c r="D47570">
        <v>1287414078.3</v>
      </c>
      <c r="E47570">
        <v>17.95</v>
      </c>
      <c r="F47570">
        <v>1296344000</v>
      </c>
      <c r="G47570" t="s">
        <v>12</v>
      </c>
      <c r="H47570" t="s">
        <v>12</v>
      </c>
      <c r="I47570" t="s">
        <v>12</v>
      </c>
      <c r="J47570" t="s">
        <v>12</v>
      </c>
      <c r="K47570" t="s">
        <v>12</v>
      </c>
      <c r="L47570" t="s">
        <v>38</v>
      </c>
      <c r="M47570">
        <v>17947</v>
      </c>
      <c r="N47570" t="b">
        <v>0</v>
      </c>
    </row>
    <row r="47571" spans="2:14" x14ac:dyDescent="0.35">
      <c r="B47571" t="s">
        <v>383</v>
      </c>
      <c r="C47571">
        <v>1404097000</v>
      </c>
      <c r="D47571">
        <v>1356370734.5999999</v>
      </c>
      <c r="E47571">
        <v>18.5</v>
      </c>
      <c r="F47571">
        <v>1293374700</v>
      </c>
      <c r="G47571" t="s">
        <v>12</v>
      </c>
      <c r="H47571" t="s">
        <v>12</v>
      </c>
      <c r="I47571" t="s">
        <v>12</v>
      </c>
      <c r="J47571" t="s">
        <v>12</v>
      </c>
      <c r="K47571" t="s">
        <v>12</v>
      </c>
      <c r="L47571" t="s">
        <v>38</v>
      </c>
      <c r="M47571">
        <v>16968</v>
      </c>
      <c r="N47571" t="b">
        <v>0</v>
      </c>
    </row>
    <row r="47572" spans="2:14" x14ac:dyDescent="0.35">
      <c r="B47572" t="s">
        <v>383</v>
      </c>
      <c r="C47572">
        <v>1386610500</v>
      </c>
      <c r="D47572">
        <v>1460809942.2</v>
      </c>
      <c r="E47572">
        <v>17.72</v>
      </c>
      <c r="F47572">
        <v>1288261890</v>
      </c>
      <c r="G47572" t="s">
        <v>12</v>
      </c>
      <c r="H47572" t="s">
        <v>12</v>
      </c>
      <c r="I47572" t="s">
        <v>12</v>
      </c>
      <c r="J47572" t="s">
        <v>12</v>
      </c>
      <c r="K47572" t="s">
        <v>12</v>
      </c>
      <c r="L47572" t="s">
        <v>38</v>
      </c>
      <c r="M47572">
        <v>16968</v>
      </c>
      <c r="N47572" t="b">
        <v>0</v>
      </c>
    </row>
    <row r="47573" spans="2:14" x14ac:dyDescent="0.35">
      <c r="B47573" t="s">
        <v>383</v>
      </c>
      <c r="C47573">
        <v>1330099170</v>
      </c>
      <c r="D47573">
        <v>1479555441</v>
      </c>
      <c r="E47573">
        <v>19.23</v>
      </c>
      <c r="F47573">
        <v>1281676500</v>
      </c>
      <c r="G47573" t="s">
        <v>12</v>
      </c>
      <c r="H47573" t="s">
        <v>12</v>
      </c>
      <c r="I47573" t="s">
        <v>12</v>
      </c>
      <c r="J47573" t="s">
        <v>12</v>
      </c>
      <c r="K47573" t="s">
        <v>12</v>
      </c>
      <c r="L47573" t="s">
        <v>38</v>
      </c>
      <c r="M47573">
        <v>16968</v>
      </c>
      <c r="N47573" t="b">
        <v>0</v>
      </c>
    </row>
    <row r="47574" spans="2:14" x14ac:dyDescent="0.35">
      <c r="B47574" t="s">
        <v>383</v>
      </c>
      <c r="C47574">
        <v>1322203670</v>
      </c>
      <c r="D47574">
        <v>1452776157</v>
      </c>
      <c r="E47574">
        <v>20.260000000000002</v>
      </c>
      <c r="F47574">
        <v>1275684700</v>
      </c>
      <c r="G47574" t="s">
        <v>12</v>
      </c>
      <c r="H47574" t="s">
        <v>12</v>
      </c>
      <c r="I47574" t="s">
        <v>12</v>
      </c>
      <c r="J47574" t="s">
        <v>12</v>
      </c>
      <c r="K47574" t="s">
        <v>12</v>
      </c>
      <c r="L47574" t="s">
        <v>38</v>
      </c>
      <c r="M47574">
        <v>16968</v>
      </c>
      <c r="N47574" t="b">
        <v>0</v>
      </c>
    </row>
    <row r="47575" spans="2:14" x14ac:dyDescent="0.35">
      <c r="B47575" t="s">
        <v>383</v>
      </c>
      <c r="C47575">
        <v>1316483330</v>
      </c>
      <c r="D47575">
        <v>1472860620</v>
      </c>
      <c r="E47575">
        <v>21.82</v>
      </c>
      <c r="F47575">
        <v>1275679700</v>
      </c>
      <c r="G47575" t="s">
        <v>12</v>
      </c>
      <c r="H47575" t="s">
        <v>12</v>
      </c>
      <c r="I47575" t="s">
        <v>12</v>
      </c>
      <c r="J47575" t="s">
        <v>12</v>
      </c>
      <c r="K47575" t="s">
        <v>12</v>
      </c>
      <c r="L47575" t="s">
        <v>38</v>
      </c>
      <c r="M47575">
        <v>16968</v>
      </c>
      <c r="N47575" t="b">
        <v>0</v>
      </c>
    </row>
    <row r="47576" spans="2:14" x14ac:dyDescent="0.35">
      <c r="B47576" t="s">
        <v>383</v>
      </c>
      <c r="C47576">
        <v>1162952200</v>
      </c>
      <c r="D47576">
        <v>1122721481.69999</v>
      </c>
      <c r="E47576">
        <v>22.1</v>
      </c>
      <c r="F47576">
        <v>1268859700</v>
      </c>
      <c r="G47576" t="s">
        <v>12</v>
      </c>
      <c r="H47576" t="s">
        <v>12</v>
      </c>
      <c r="I47576" t="s">
        <v>12</v>
      </c>
      <c r="J47576" t="s">
        <v>12</v>
      </c>
      <c r="K47576" t="s">
        <v>12</v>
      </c>
      <c r="L47576" t="s">
        <v>38</v>
      </c>
      <c r="M47576">
        <v>16968</v>
      </c>
      <c r="N47576" t="b">
        <v>0</v>
      </c>
    </row>
    <row r="47577" spans="2:14" x14ac:dyDescent="0.35">
      <c r="B47577" t="s">
        <v>383</v>
      </c>
      <c r="C47577">
        <v>1159111000</v>
      </c>
      <c r="D47577">
        <v>1299464756.0999999</v>
      </c>
      <c r="E47577">
        <v>21.7</v>
      </c>
      <c r="F47577">
        <v>1267803860</v>
      </c>
      <c r="G47577" t="s">
        <v>12</v>
      </c>
      <c r="H47577" t="s">
        <v>12</v>
      </c>
      <c r="I47577" t="s">
        <v>12</v>
      </c>
      <c r="J47577" t="s">
        <v>12</v>
      </c>
      <c r="K47577" t="s">
        <v>12</v>
      </c>
      <c r="L47577" t="s">
        <v>38</v>
      </c>
      <c r="M47577">
        <v>16968</v>
      </c>
      <c r="N47577" t="b">
        <v>0</v>
      </c>
    </row>
    <row r="47578" spans="2:14" x14ac:dyDescent="0.35">
      <c r="B47578" t="s">
        <v>383</v>
      </c>
      <c r="C47578">
        <v>1128345400</v>
      </c>
      <c r="D47578">
        <v>1205067779.99999</v>
      </c>
      <c r="E47578">
        <v>22</v>
      </c>
      <c r="F47578">
        <v>1271169130</v>
      </c>
      <c r="G47578" t="s">
        <v>12</v>
      </c>
      <c r="H47578" t="s">
        <v>12</v>
      </c>
      <c r="I47578" t="s">
        <v>12</v>
      </c>
      <c r="J47578" t="s">
        <v>12</v>
      </c>
      <c r="K47578" t="s">
        <v>12</v>
      </c>
      <c r="L47578" t="s">
        <v>38</v>
      </c>
      <c r="M47578">
        <v>16968</v>
      </c>
      <c r="N47578" t="b">
        <v>0</v>
      </c>
    </row>
    <row r="47579" spans="2:14" x14ac:dyDescent="0.35">
      <c r="B47579" t="s">
        <v>383</v>
      </c>
      <c r="C47579">
        <v>1133292400</v>
      </c>
      <c r="D47579">
        <v>1156195586.69999</v>
      </c>
      <c r="E47579">
        <v>16.77</v>
      </c>
      <c r="F47579">
        <v>1253957880</v>
      </c>
      <c r="G47579" t="s">
        <v>12</v>
      </c>
      <c r="H47579" t="s">
        <v>12</v>
      </c>
      <c r="I47579" t="s">
        <v>12</v>
      </c>
      <c r="J47579" t="s">
        <v>12</v>
      </c>
      <c r="K47579" t="s">
        <v>12</v>
      </c>
      <c r="L47579" t="s">
        <v>38</v>
      </c>
      <c r="M47579">
        <v>16968</v>
      </c>
      <c r="N47579" t="b">
        <v>0</v>
      </c>
    </row>
    <row r="47580" spans="2:14" x14ac:dyDescent="0.35">
      <c r="B47580" t="s">
        <v>383</v>
      </c>
      <c r="C47580">
        <v>1086087600</v>
      </c>
      <c r="D47580">
        <v>1004223149.99999</v>
      </c>
      <c r="E47580">
        <v>19.41</v>
      </c>
      <c r="F47580">
        <v>1176058880</v>
      </c>
      <c r="G47580" t="s">
        <v>12</v>
      </c>
      <c r="H47580" t="s">
        <v>12</v>
      </c>
      <c r="I47580" t="s">
        <v>12</v>
      </c>
      <c r="J47580" t="s">
        <v>12</v>
      </c>
      <c r="K47580" t="s">
        <v>12</v>
      </c>
      <c r="L47580" t="s">
        <v>38</v>
      </c>
      <c r="M47580">
        <v>16968</v>
      </c>
      <c r="N47580" t="b">
        <v>0</v>
      </c>
    </row>
    <row r="47581" spans="2:14" x14ac:dyDescent="0.35">
      <c r="B47581" t="s">
        <v>383</v>
      </c>
      <c r="C47581">
        <v>1074662200</v>
      </c>
      <c r="D47581">
        <v>967401634.49999499</v>
      </c>
      <c r="E47581">
        <v>18</v>
      </c>
      <c r="F47581">
        <v>1169091570</v>
      </c>
      <c r="G47581" t="s">
        <v>12</v>
      </c>
      <c r="H47581" t="s">
        <v>12</v>
      </c>
      <c r="I47581" t="s">
        <v>12</v>
      </c>
      <c r="J47581" t="s">
        <v>12</v>
      </c>
      <c r="K47581" t="s">
        <v>12</v>
      </c>
      <c r="L47581" t="s">
        <v>38</v>
      </c>
      <c r="M47581">
        <v>16968</v>
      </c>
      <c r="N47581" t="b">
        <v>0</v>
      </c>
    </row>
    <row r="47582" spans="2:14" x14ac:dyDescent="0.35">
      <c r="B47582" t="s">
        <v>383</v>
      </c>
      <c r="C47582">
        <v>1153995400</v>
      </c>
      <c r="D47582">
        <v>1158204033</v>
      </c>
      <c r="E47582">
        <v>17.27</v>
      </c>
      <c r="F47582">
        <v>1168149440</v>
      </c>
      <c r="G47582" t="s">
        <v>12</v>
      </c>
      <c r="H47582" t="s">
        <v>12</v>
      </c>
      <c r="I47582" t="s">
        <v>12</v>
      </c>
      <c r="J47582" t="s">
        <v>12</v>
      </c>
      <c r="K47582" t="s">
        <v>12</v>
      </c>
      <c r="L47582" t="s">
        <v>38</v>
      </c>
      <c r="M47582">
        <v>16968</v>
      </c>
      <c r="N47582" t="b">
        <v>0</v>
      </c>
    </row>
    <row r="47583" spans="2:14" x14ac:dyDescent="0.35">
      <c r="B47583" t="s">
        <v>383</v>
      </c>
      <c r="C47583">
        <v>1232591250</v>
      </c>
      <c r="D47583">
        <v>1238541885</v>
      </c>
      <c r="E47583">
        <v>15</v>
      </c>
      <c r="F47583">
        <v>1159613600</v>
      </c>
      <c r="G47583" t="s">
        <v>12</v>
      </c>
      <c r="H47583" t="s">
        <v>12</v>
      </c>
      <c r="I47583" t="s">
        <v>12</v>
      </c>
      <c r="J47583" t="s">
        <v>12</v>
      </c>
      <c r="K47583" t="s">
        <v>12</v>
      </c>
      <c r="L47583" t="s">
        <v>38</v>
      </c>
      <c r="M47583">
        <v>16180</v>
      </c>
      <c r="N47583" t="b">
        <v>0</v>
      </c>
    </row>
    <row r="47584" spans="2:14" x14ac:dyDescent="0.35">
      <c r="B47584" t="s">
        <v>383</v>
      </c>
      <c r="C47584">
        <v>1203967750</v>
      </c>
      <c r="D47584">
        <v>1225821725.0999999</v>
      </c>
      <c r="E47584">
        <v>14.45</v>
      </c>
      <c r="F47584">
        <v>1159113890</v>
      </c>
      <c r="G47584" t="s">
        <v>12</v>
      </c>
      <c r="H47584" t="s">
        <v>12</v>
      </c>
      <c r="I47584" t="s">
        <v>12</v>
      </c>
      <c r="J47584" t="s">
        <v>12</v>
      </c>
      <c r="K47584" t="s">
        <v>12</v>
      </c>
      <c r="L47584" t="s">
        <v>38</v>
      </c>
      <c r="M47584">
        <v>16180</v>
      </c>
      <c r="N47584" t="b">
        <v>0</v>
      </c>
    </row>
    <row r="47585" spans="2:14" x14ac:dyDescent="0.35">
      <c r="B47585" t="s">
        <v>383</v>
      </c>
      <c r="C47585">
        <v>1354715000</v>
      </c>
      <c r="D47585">
        <v>1218457421.99999</v>
      </c>
      <c r="E47585">
        <v>17.3</v>
      </c>
      <c r="F47585">
        <v>1154478800</v>
      </c>
      <c r="G47585" t="s">
        <v>12</v>
      </c>
      <c r="H47585" t="s">
        <v>12</v>
      </c>
      <c r="I47585" t="s">
        <v>12</v>
      </c>
      <c r="J47585" t="s">
        <v>12</v>
      </c>
      <c r="K47585" t="s">
        <v>12</v>
      </c>
      <c r="L47585" t="s">
        <v>38</v>
      </c>
      <c r="M47585">
        <v>16180</v>
      </c>
      <c r="N47585" t="b">
        <v>0</v>
      </c>
    </row>
    <row r="47586" spans="2:14" x14ac:dyDescent="0.35">
      <c r="B47586" t="s">
        <v>383</v>
      </c>
      <c r="C47586">
        <v>1362138400</v>
      </c>
      <c r="D47586">
        <v>1272015989.99999</v>
      </c>
      <c r="E47586">
        <v>18.5</v>
      </c>
      <c r="F47586">
        <v>1122359890</v>
      </c>
      <c r="G47586" t="s">
        <v>12</v>
      </c>
      <c r="H47586" t="s">
        <v>12</v>
      </c>
      <c r="I47586" t="s">
        <v>12</v>
      </c>
      <c r="J47586" t="s">
        <v>12</v>
      </c>
      <c r="K47586" t="s">
        <v>12</v>
      </c>
      <c r="L47586" t="s">
        <v>38</v>
      </c>
      <c r="M47586">
        <v>16180</v>
      </c>
      <c r="N47586" t="b">
        <v>0</v>
      </c>
    </row>
    <row r="47587" spans="2:14" x14ac:dyDescent="0.35">
      <c r="B47587" t="s">
        <v>383</v>
      </c>
      <c r="C47587">
        <v>1535390800</v>
      </c>
      <c r="D47587">
        <v>1620146682</v>
      </c>
      <c r="E47587">
        <v>18.309999999999999</v>
      </c>
      <c r="F47587">
        <v>1111373220</v>
      </c>
      <c r="G47587" t="s">
        <v>12</v>
      </c>
      <c r="H47587" t="s">
        <v>12</v>
      </c>
      <c r="I47587" t="s">
        <v>12</v>
      </c>
      <c r="J47587" t="s">
        <v>12</v>
      </c>
      <c r="K47587" t="s">
        <v>12</v>
      </c>
      <c r="L47587" t="s">
        <v>38</v>
      </c>
      <c r="M47587">
        <v>16180</v>
      </c>
      <c r="N47587" t="b">
        <v>0</v>
      </c>
    </row>
    <row r="47588" spans="2:14" x14ac:dyDescent="0.35">
      <c r="B47588" t="s">
        <v>383</v>
      </c>
      <c r="C47588">
        <v>1579029830</v>
      </c>
      <c r="D47588">
        <v>1620146681.99999</v>
      </c>
      <c r="E47588">
        <v>18.2</v>
      </c>
      <c r="F47588">
        <v>1115724780</v>
      </c>
      <c r="G47588" t="s">
        <v>12</v>
      </c>
      <c r="H47588" t="s">
        <v>12</v>
      </c>
      <c r="I47588" t="s">
        <v>12</v>
      </c>
      <c r="J47588" t="s">
        <v>12</v>
      </c>
      <c r="K47588" t="s">
        <v>12</v>
      </c>
      <c r="L47588" t="s">
        <v>38</v>
      </c>
      <c r="M47588">
        <v>16180</v>
      </c>
      <c r="N47588" t="b">
        <v>0</v>
      </c>
    </row>
    <row r="47589" spans="2:14" x14ac:dyDescent="0.35">
      <c r="B47589" t="s">
        <v>383</v>
      </c>
      <c r="C47589">
        <v>1688007000</v>
      </c>
      <c r="D47589">
        <v>1667010429</v>
      </c>
      <c r="E47589">
        <v>18.802969999999998</v>
      </c>
      <c r="F47589">
        <v>1116020300</v>
      </c>
      <c r="G47589" t="s">
        <v>12</v>
      </c>
      <c r="H47589" t="s">
        <v>12</v>
      </c>
      <c r="I47589" t="s">
        <v>12</v>
      </c>
      <c r="J47589" t="s">
        <v>12</v>
      </c>
      <c r="K47589" t="s">
        <v>12</v>
      </c>
      <c r="L47589" t="s">
        <v>38</v>
      </c>
      <c r="M47589">
        <v>16180</v>
      </c>
      <c r="N47589" t="b">
        <v>0</v>
      </c>
    </row>
    <row r="47590" spans="2:14" x14ac:dyDescent="0.35">
      <c r="B47590" t="s">
        <v>383</v>
      </c>
      <c r="C47590">
        <v>1673718800</v>
      </c>
      <c r="D47590">
        <v>1800906848.99999</v>
      </c>
      <c r="E47590">
        <v>23.949045999999999</v>
      </c>
      <c r="F47590">
        <v>1115573670</v>
      </c>
      <c r="G47590" t="s">
        <v>12</v>
      </c>
      <c r="H47590" t="s">
        <v>12</v>
      </c>
      <c r="I47590" t="s">
        <v>12</v>
      </c>
      <c r="J47590" t="s">
        <v>12</v>
      </c>
      <c r="K47590" t="s">
        <v>12</v>
      </c>
      <c r="L47590" t="s">
        <v>38</v>
      </c>
      <c r="M47590">
        <v>16180</v>
      </c>
      <c r="N47590" t="b">
        <v>0</v>
      </c>
    </row>
    <row r="47591" spans="2:14" x14ac:dyDescent="0.35">
      <c r="B47591" t="s">
        <v>383</v>
      </c>
      <c r="C47591">
        <v>1693993750</v>
      </c>
      <c r="D47591">
        <v>1857143345.4000001</v>
      </c>
      <c r="E47591">
        <v>23.949045999999999</v>
      </c>
      <c r="F47591">
        <v>1112264880</v>
      </c>
      <c r="G47591" t="s">
        <v>12</v>
      </c>
      <c r="H47591" t="s">
        <v>12</v>
      </c>
      <c r="I47591" t="s">
        <v>12</v>
      </c>
      <c r="J47591" t="s">
        <v>12</v>
      </c>
      <c r="K47591" t="s">
        <v>12</v>
      </c>
      <c r="L47591" t="s">
        <v>38</v>
      </c>
      <c r="M47591">
        <v>16180</v>
      </c>
      <c r="N47591" t="b">
        <v>0</v>
      </c>
    </row>
    <row r="47592" spans="2:14" x14ac:dyDescent="0.35">
      <c r="B47592" t="s">
        <v>383</v>
      </c>
      <c r="C47592">
        <v>1708756750</v>
      </c>
      <c r="D47592">
        <v>1894634342.99999</v>
      </c>
      <c r="E47592">
        <v>24.641787000000001</v>
      </c>
      <c r="F47592">
        <v>994301440</v>
      </c>
      <c r="G47592" t="s">
        <v>12</v>
      </c>
      <c r="H47592" t="s">
        <v>12</v>
      </c>
      <c r="I47592" t="s">
        <v>12</v>
      </c>
      <c r="J47592" t="s">
        <v>12</v>
      </c>
      <c r="K47592" t="s">
        <v>12</v>
      </c>
      <c r="L47592" t="s">
        <v>38</v>
      </c>
      <c r="M47592">
        <v>16180</v>
      </c>
      <c r="N47592" t="b">
        <v>0</v>
      </c>
    </row>
    <row r="47593" spans="2:14" x14ac:dyDescent="0.35">
      <c r="B47593" t="s">
        <v>383</v>
      </c>
      <c r="C47593">
        <v>1678462750</v>
      </c>
      <c r="D47593">
        <v>1773458082.9000001</v>
      </c>
      <c r="E47593">
        <v>26.621047000000001</v>
      </c>
      <c r="F47593">
        <v>994301440</v>
      </c>
      <c r="G47593" t="s">
        <v>12</v>
      </c>
      <c r="H47593" t="s">
        <v>12</v>
      </c>
      <c r="I47593" t="s">
        <v>12</v>
      </c>
      <c r="J47593" t="s">
        <v>12</v>
      </c>
      <c r="K47593" t="s">
        <v>12</v>
      </c>
      <c r="L47593" t="s">
        <v>38</v>
      </c>
      <c r="M47593">
        <v>16180</v>
      </c>
      <c r="N47593" t="b">
        <v>0</v>
      </c>
    </row>
    <row r="47594" spans="2:14" x14ac:dyDescent="0.35">
      <c r="B47594" t="s">
        <v>383</v>
      </c>
      <c r="C47594">
        <v>1700587750</v>
      </c>
      <c r="D47594">
        <v>1767432743.99999</v>
      </c>
      <c r="E47594">
        <v>27.452336200000001</v>
      </c>
      <c r="F47594">
        <v>984054130</v>
      </c>
      <c r="G47594" t="s">
        <v>12</v>
      </c>
      <c r="H47594" t="s">
        <v>12</v>
      </c>
      <c r="I47594" t="s">
        <v>12</v>
      </c>
      <c r="J47594" t="s">
        <v>12</v>
      </c>
      <c r="K47594" t="s">
        <v>12</v>
      </c>
      <c r="L47594" t="s">
        <v>38</v>
      </c>
      <c r="M47594">
        <v>16180</v>
      </c>
      <c r="N47594" t="b">
        <v>0</v>
      </c>
    </row>
    <row r="47595" spans="2:14" x14ac:dyDescent="0.35">
      <c r="B47595" t="s">
        <v>383</v>
      </c>
      <c r="C47595">
        <v>1754053000</v>
      </c>
      <c r="D47595">
        <v>1983005980.2</v>
      </c>
      <c r="E47595">
        <v>28.006529</v>
      </c>
      <c r="F47595">
        <v>980424500</v>
      </c>
      <c r="G47595" t="s">
        <v>12</v>
      </c>
      <c r="H47595" t="s">
        <v>12</v>
      </c>
      <c r="I47595" t="s">
        <v>12</v>
      </c>
      <c r="J47595" t="s">
        <v>12</v>
      </c>
      <c r="K47595" t="s">
        <v>12</v>
      </c>
      <c r="L47595" t="s">
        <v>38</v>
      </c>
      <c r="M47595">
        <v>16344</v>
      </c>
      <c r="N47595" t="b">
        <v>0</v>
      </c>
    </row>
    <row r="47596" spans="2:14" x14ac:dyDescent="0.35">
      <c r="B47596" t="s">
        <v>383</v>
      </c>
      <c r="C47596">
        <v>1710701750</v>
      </c>
      <c r="D47596">
        <v>1747348281</v>
      </c>
      <c r="E47596">
        <v>26.215298700000002</v>
      </c>
      <c r="F47596">
        <v>977249500</v>
      </c>
      <c r="G47596" t="s">
        <v>12</v>
      </c>
      <c r="H47596" t="s">
        <v>12</v>
      </c>
      <c r="I47596" t="s">
        <v>12</v>
      </c>
      <c r="J47596" t="s">
        <v>12</v>
      </c>
      <c r="K47596" t="s">
        <v>12</v>
      </c>
      <c r="L47596" t="s">
        <v>38</v>
      </c>
      <c r="M47596">
        <v>16344</v>
      </c>
      <c r="N47596" t="b">
        <v>0</v>
      </c>
    </row>
    <row r="47597" spans="2:14" x14ac:dyDescent="0.35">
      <c r="B47597" t="s">
        <v>383</v>
      </c>
      <c r="C47597">
        <v>1777860000</v>
      </c>
      <c r="D47597">
        <v>1971624784.49999</v>
      </c>
      <c r="E47597">
        <v>26.126232000000002</v>
      </c>
      <c r="F47597">
        <v>981157000</v>
      </c>
      <c r="G47597" t="s">
        <v>12</v>
      </c>
      <c r="H47597" t="s">
        <v>12</v>
      </c>
      <c r="I47597" t="s">
        <v>12</v>
      </c>
      <c r="J47597" t="s">
        <v>12</v>
      </c>
      <c r="K47597" t="s">
        <v>12</v>
      </c>
      <c r="L47597" t="s">
        <v>38</v>
      </c>
      <c r="M47597">
        <v>16344</v>
      </c>
      <c r="N47597" t="b">
        <v>0</v>
      </c>
    </row>
    <row r="47598" spans="2:14" x14ac:dyDescent="0.35">
      <c r="B47598" t="s">
        <v>383</v>
      </c>
      <c r="C47598">
        <v>1816355250</v>
      </c>
      <c r="D47598">
        <v>2108868615</v>
      </c>
      <c r="E47598">
        <v>29.312840600000001</v>
      </c>
      <c r="F47598">
        <v>975584000</v>
      </c>
      <c r="G47598" t="s">
        <v>12</v>
      </c>
      <c r="H47598" t="s">
        <v>12</v>
      </c>
      <c r="I47598" t="s">
        <v>12</v>
      </c>
      <c r="J47598" t="s">
        <v>12</v>
      </c>
      <c r="K47598" t="s">
        <v>12</v>
      </c>
      <c r="L47598" t="s">
        <v>38</v>
      </c>
      <c r="M47598">
        <v>16344</v>
      </c>
      <c r="N47598" t="b">
        <v>0</v>
      </c>
    </row>
    <row r="47599" spans="2:14" x14ac:dyDescent="0.35">
      <c r="B47599" t="s">
        <v>383</v>
      </c>
      <c r="C47599">
        <v>1886550000</v>
      </c>
      <c r="D47599">
        <v>2095478973</v>
      </c>
      <c r="E47599">
        <v>25.829343000000001</v>
      </c>
      <c r="F47599">
        <v>967554220</v>
      </c>
      <c r="G47599" t="s">
        <v>12</v>
      </c>
      <c r="H47599" t="s">
        <v>12</v>
      </c>
      <c r="I47599" t="s">
        <v>12</v>
      </c>
      <c r="J47599" t="s">
        <v>12</v>
      </c>
      <c r="K47599" t="s">
        <v>12</v>
      </c>
      <c r="L47599" t="s">
        <v>38</v>
      </c>
      <c r="M47599">
        <v>16344</v>
      </c>
      <c r="N47599" t="b">
        <v>0</v>
      </c>
    </row>
    <row r="47600" spans="2:14" x14ac:dyDescent="0.35">
      <c r="B47600" t="s">
        <v>383</v>
      </c>
      <c r="C47600">
        <v>1884762500</v>
      </c>
      <c r="D47600">
        <v>1948192911</v>
      </c>
      <c r="E47600">
        <v>29.144603499999999</v>
      </c>
      <c r="F47600">
        <v>964527550</v>
      </c>
      <c r="G47600" t="s">
        <v>12</v>
      </c>
      <c r="H47600" t="s">
        <v>12</v>
      </c>
      <c r="I47600" t="s">
        <v>12</v>
      </c>
      <c r="J47600" t="s">
        <v>12</v>
      </c>
      <c r="K47600" t="s">
        <v>12</v>
      </c>
      <c r="L47600" t="s">
        <v>38</v>
      </c>
      <c r="M47600">
        <v>16344</v>
      </c>
      <c r="N47600" t="b">
        <v>0</v>
      </c>
    </row>
    <row r="47601" spans="2:14" x14ac:dyDescent="0.35">
      <c r="B47601" t="s">
        <v>383</v>
      </c>
      <c r="C47601">
        <v>1545461750</v>
      </c>
      <c r="D47601">
        <v>1928108448</v>
      </c>
      <c r="E47601">
        <v>30.412995941999998</v>
      </c>
      <c r="F47601">
        <v>958292000</v>
      </c>
      <c r="G47601" t="s">
        <v>12</v>
      </c>
      <c r="H47601" t="s">
        <v>12</v>
      </c>
      <c r="I47601" t="s">
        <v>12</v>
      </c>
      <c r="J47601" t="s">
        <v>12</v>
      </c>
      <c r="K47601" t="s">
        <v>12</v>
      </c>
      <c r="L47601" t="s">
        <v>38</v>
      </c>
      <c r="M47601">
        <v>16344</v>
      </c>
      <c r="N47601" t="b">
        <v>0</v>
      </c>
    </row>
    <row r="47602" spans="2:14" x14ac:dyDescent="0.35">
      <c r="B47602" t="s">
        <v>383</v>
      </c>
      <c r="C47602">
        <v>1428108330</v>
      </c>
      <c r="D47602">
        <v>1673705249.99999</v>
      </c>
      <c r="E47602">
        <v>30.219897554999999</v>
      </c>
      <c r="F47602">
        <v>951122000</v>
      </c>
      <c r="G47602" t="s">
        <v>12</v>
      </c>
      <c r="H47602" t="s">
        <v>12</v>
      </c>
      <c r="I47602" t="s">
        <v>12</v>
      </c>
      <c r="J47602" t="s">
        <v>12</v>
      </c>
      <c r="K47602" t="s">
        <v>12</v>
      </c>
      <c r="L47602" t="s">
        <v>38</v>
      </c>
      <c r="M47602">
        <v>16344</v>
      </c>
      <c r="N47602" t="b">
        <v>0</v>
      </c>
    </row>
    <row r="47603" spans="2:14" x14ac:dyDescent="0.35">
      <c r="B47603" t="s">
        <v>383</v>
      </c>
      <c r="C47603">
        <v>1443405670</v>
      </c>
      <c r="D47603">
        <v>1794212027.99999</v>
      </c>
      <c r="E47603">
        <v>28.095815299000002</v>
      </c>
      <c r="F47603">
        <v>944339860</v>
      </c>
      <c r="G47603" t="s">
        <v>12</v>
      </c>
      <c r="H47603" t="s">
        <v>12</v>
      </c>
      <c r="I47603" t="s">
        <v>12</v>
      </c>
      <c r="J47603" t="s">
        <v>12</v>
      </c>
      <c r="K47603" t="s">
        <v>12</v>
      </c>
      <c r="L47603" t="s">
        <v>38</v>
      </c>
      <c r="M47603">
        <v>16344</v>
      </c>
      <c r="N47603" t="b">
        <v>0</v>
      </c>
    </row>
    <row r="47604" spans="2:14" x14ac:dyDescent="0.35">
      <c r="B47604" t="s">
        <v>383</v>
      </c>
      <c r="C47604">
        <v>1287526000</v>
      </c>
      <c r="D47604">
        <v>1703831944.5</v>
      </c>
      <c r="E47604">
        <v>27.806167718000001</v>
      </c>
      <c r="F47604">
        <v>904915000</v>
      </c>
      <c r="G47604" t="s">
        <v>12</v>
      </c>
      <c r="H47604" t="s">
        <v>12</v>
      </c>
      <c r="I47604" t="s">
        <v>12</v>
      </c>
      <c r="J47604" t="s">
        <v>12</v>
      </c>
      <c r="K47604" t="s">
        <v>12</v>
      </c>
      <c r="L47604" t="s">
        <v>38</v>
      </c>
      <c r="M47604">
        <v>16344</v>
      </c>
      <c r="N47604" t="b">
        <v>0</v>
      </c>
    </row>
    <row r="47605" spans="2:14" x14ac:dyDescent="0.35">
      <c r="B47605" t="s">
        <v>383</v>
      </c>
      <c r="C47605">
        <v>1201832000</v>
      </c>
      <c r="D47605">
        <v>1496292493.5</v>
      </c>
      <c r="E47605">
        <v>24.137298367</v>
      </c>
      <c r="F47605">
        <v>902078000</v>
      </c>
      <c r="G47605" t="s">
        <v>12</v>
      </c>
      <c r="H47605" t="s">
        <v>12</v>
      </c>
      <c r="I47605" t="s">
        <v>12</v>
      </c>
      <c r="J47605" t="s">
        <v>12</v>
      </c>
      <c r="K47605" t="s">
        <v>12</v>
      </c>
      <c r="L47605" t="s">
        <v>38</v>
      </c>
      <c r="M47605">
        <v>16344</v>
      </c>
      <c r="N47605" t="b">
        <v>0</v>
      </c>
    </row>
    <row r="47606" spans="2:14" x14ac:dyDescent="0.35">
      <c r="B47606" t="s">
        <v>383</v>
      </c>
      <c r="C47606">
        <v>1399516500</v>
      </c>
      <c r="D47606">
        <v>1566588114</v>
      </c>
      <c r="E47606">
        <v>25.875183848999999</v>
      </c>
      <c r="F47606">
        <v>918593000</v>
      </c>
      <c r="G47606" t="s">
        <v>12</v>
      </c>
      <c r="H47606" t="s">
        <v>12</v>
      </c>
      <c r="I47606" t="s">
        <v>12</v>
      </c>
      <c r="J47606" t="s">
        <v>12</v>
      </c>
      <c r="K47606" t="s">
        <v>12</v>
      </c>
      <c r="L47606" t="s">
        <v>38</v>
      </c>
      <c r="M47606">
        <v>16344</v>
      </c>
      <c r="N47606" t="b">
        <v>0</v>
      </c>
    </row>
    <row r="47607" spans="2:14" x14ac:dyDescent="0.35">
      <c r="B47607" t="s">
        <v>383</v>
      </c>
      <c r="C47607">
        <v>1337000000</v>
      </c>
      <c r="D47607">
        <v>1539808830</v>
      </c>
      <c r="E47607">
        <v>24.571769737</v>
      </c>
      <c r="F47607">
        <v>917614000</v>
      </c>
      <c r="G47607" t="s">
        <v>12</v>
      </c>
      <c r="H47607" t="s">
        <v>12</v>
      </c>
      <c r="I47607" t="s">
        <v>12</v>
      </c>
      <c r="J47607" t="s">
        <v>12</v>
      </c>
      <c r="K47607" t="s">
        <v>12</v>
      </c>
      <c r="L47607" t="s">
        <v>38</v>
      </c>
      <c r="M47607">
        <v>15993</v>
      </c>
      <c r="N47607" t="b">
        <v>0</v>
      </c>
    </row>
    <row r="47608" spans="2:14" x14ac:dyDescent="0.35">
      <c r="B47608" t="s">
        <v>383</v>
      </c>
      <c r="C47608">
        <v>1115990000</v>
      </c>
      <c r="D47608">
        <v>1466165799</v>
      </c>
      <c r="E47608">
        <v>21.578744740000001</v>
      </c>
      <c r="F47608">
        <v>917654000</v>
      </c>
      <c r="G47608" t="s">
        <v>12</v>
      </c>
      <c r="H47608" t="s">
        <v>12</v>
      </c>
      <c r="I47608" t="s">
        <v>12</v>
      </c>
      <c r="J47608" t="s">
        <v>12</v>
      </c>
      <c r="K47608" t="s">
        <v>12</v>
      </c>
      <c r="L47608" t="s">
        <v>38</v>
      </c>
      <c r="M47608">
        <v>15993</v>
      </c>
      <c r="N47608" t="b">
        <v>0</v>
      </c>
    </row>
    <row r="47609" spans="2:14" x14ac:dyDescent="0.35">
      <c r="B47609" t="s">
        <v>383</v>
      </c>
      <c r="C47609">
        <v>1239640000</v>
      </c>
      <c r="D47609">
        <v>1285405632</v>
      </c>
      <c r="E47609">
        <v>22.592511270999999</v>
      </c>
      <c r="F47609">
        <v>905742000</v>
      </c>
      <c r="G47609" t="s">
        <v>12</v>
      </c>
      <c r="H47609" t="s">
        <v>12</v>
      </c>
      <c r="I47609" t="s">
        <v>12</v>
      </c>
      <c r="J47609" t="s">
        <v>12</v>
      </c>
      <c r="K47609" t="s">
        <v>12</v>
      </c>
      <c r="L47609" t="s">
        <v>38</v>
      </c>
      <c r="M47609">
        <v>15993</v>
      </c>
      <c r="N47609" t="b">
        <v>0</v>
      </c>
    </row>
    <row r="47610" spans="2:14" x14ac:dyDescent="0.35">
      <c r="B47610" t="s">
        <v>383</v>
      </c>
      <c r="C47610">
        <v>1190000000</v>
      </c>
      <c r="D47610">
        <v>1138119570</v>
      </c>
      <c r="E47610">
        <v>22.206314497000001</v>
      </c>
      <c r="F47610">
        <v>901156000</v>
      </c>
      <c r="G47610" t="s">
        <v>12</v>
      </c>
      <c r="H47610" t="s">
        <v>12</v>
      </c>
      <c r="I47610" t="s">
        <v>12</v>
      </c>
      <c r="J47610" t="s">
        <v>12</v>
      </c>
      <c r="K47610" t="s">
        <v>12</v>
      </c>
      <c r="L47610" t="s">
        <v>38</v>
      </c>
      <c r="M47610">
        <v>15993</v>
      </c>
      <c r="N47610" t="b">
        <v>0</v>
      </c>
    </row>
    <row r="47611" spans="2:14" x14ac:dyDescent="0.35">
      <c r="B47611" t="s">
        <v>383</v>
      </c>
      <c r="C47611">
        <v>1092350000</v>
      </c>
      <c r="D47611">
        <v>1180296942.2999899</v>
      </c>
      <c r="E47611">
        <v>21.144273369</v>
      </c>
      <c r="F47611">
        <v>953614000</v>
      </c>
      <c r="G47611" t="s">
        <v>12</v>
      </c>
      <c r="H47611" t="s">
        <v>12</v>
      </c>
      <c r="I47611" t="s">
        <v>12</v>
      </c>
      <c r="J47611" t="s">
        <v>12</v>
      </c>
      <c r="K47611" t="s">
        <v>12</v>
      </c>
      <c r="L47611" t="s">
        <v>38</v>
      </c>
      <c r="M47611">
        <v>15993</v>
      </c>
      <c r="N47611" t="b">
        <v>0</v>
      </c>
    </row>
    <row r="47612" spans="2:14" x14ac:dyDescent="0.35">
      <c r="B47612" t="s">
        <v>383</v>
      </c>
      <c r="C47612">
        <v>1092350000</v>
      </c>
      <c r="D47612">
        <v>1051086897</v>
      </c>
      <c r="E47612">
        <v>18.537445146</v>
      </c>
      <c r="F47612">
        <v>953614000</v>
      </c>
      <c r="G47612" t="s">
        <v>12</v>
      </c>
      <c r="H47612" t="s">
        <v>12</v>
      </c>
      <c r="I47612" t="s">
        <v>12</v>
      </c>
      <c r="J47612" t="s">
        <v>12</v>
      </c>
      <c r="K47612" t="s">
        <v>12</v>
      </c>
      <c r="L47612" t="s">
        <v>38</v>
      </c>
      <c r="M47612">
        <v>15993</v>
      </c>
      <c r="N47612" t="b">
        <v>0</v>
      </c>
    </row>
    <row r="47613" spans="2:14" x14ac:dyDescent="0.35">
      <c r="B47613" t="s">
        <v>383</v>
      </c>
      <c r="C47613">
        <v>1092350000</v>
      </c>
      <c r="D47613">
        <v>1124729928</v>
      </c>
      <c r="E47613">
        <v>16.413362888999998</v>
      </c>
      <c r="F47613">
        <v>1010797000</v>
      </c>
      <c r="G47613" t="s">
        <v>12</v>
      </c>
      <c r="H47613" t="s">
        <v>12</v>
      </c>
      <c r="I47613" t="s">
        <v>12</v>
      </c>
      <c r="J47613" t="s">
        <v>12</v>
      </c>
      <c r="K47613" t="s">
        <v>12</v>
      </c>
      <c r="L47613" t="s">
        <v>38</v>
      </c>
      <c r="M47613">
        <v>15993</v>
      </c>
      <c r="N47613" t="b">
        <v>0</v>
      </c>
    </row>
    <row r="47614" spans="2:14" x14ac:dyDescent="0.35">
      <c r="B47614" t="s">
        <v>383</v>
      </c>
      <c r="C47614">
        <v>1135266500</v>
      </c>
      <c r="D47614">
        <v>1063137574.8</v>
      </c>
      <c r="E47614">
        <v>17.021622808</v>
      </c>
      <c r="F47614">
        <v>1025398330</v>
      </c>
      <c r="G47614" t="s">
        <v>12</v>
      </c>
      <c r="H47614" t="s">
        <v>12</v>
      </c>
      <c r="I47614" t="s">
        <v>12</v>
      </c>
      <c r="J47614" t="s">
        <v>12</v>
      </c>
      <c r="K47614" t="s">
        <v>12</v>
      </c>
      <c r="L47614" t="s">
        <v>38</v>
      </c>
      <c r="M47614">
        <v>15993</v>
      </c>
      <c r="N47614" t="b">
        <v>0</v>
      </c>
    </row>
    <row r="47615" spans="2:14" x14ac:dyDescent="0.35">
      <c r="B47615" t="s">
        <v>383</v>
      </c>
      <c r="C47615">
        <v>1066215000</v>
      </c>
      <c r="D47615">
        <v>886394300.399997</v>
      </c>
      <c r="E47615">
        <v>15.158223374</v>
      </c>
      <c r="F47615">
        <v>1094764670</v>
      </c>
      <c r="G47615" t="s">
        <v>12</v>
      </c>
      <c r="H47615" t="s">
        <v>12</v>
      </c>
      <c r="I47615" t="s">
        <v>12</v>
      </c>
      <c r="J47615" t="s">
        <v>12</v>
      </c>
      <c r="K47615" t="s">
        <v>12</v>
      </c>
      <c r="L47615" t="s">
        <v>38</v>
      </c>
      <c r="M47615">
        <v>15993</v>
      </c>
      <c r="N47615" t="b">
        <v>0</v>
      </c>
    </row>
    <row r="47616" spans="2:14" x14ac:dyDescent="0.35">
      <c r="B47616" t="s">
        <v>383</v>
      </c>
      <c r="C47616">
        <v>972871000</v>
      </c>
      <c r="D47616">
        <v>890411192.99999905</v>
      </c>
      <c r="E47616">
        <v>16.220264501999999</v>
      </c>
      <c r="F47616">
        <v>1095571670</v>
      </c>
      <c r="G47616" t="s">
        <v>12</v>
      </c>
      <c r="H47616" t="s">
        <v>12</v>
      </c>
      <c r="I47616" t="s">
        <v>12</v>
      </c>
      <c r="J47616" t="s">
        <v>12</v>
      </c>
      <c r="K47616" t="s">
        <v>12</v>
      </c>
      <c r="L47616" t="s">
        <v>38</v>
      </c>
      <c r="M47616">
        <v>15993</v>
      </c>
      <c r="N47616" t="b">
        <v>0</v>
      </c>
    </row>
    <row r="47617" spans="2:14" x14ac:dyDescent="0.35">
      <c r="B47617" t="s">
        <v>383</v>
      </c>
      <c r="C47617">
        <v>972871000</v>
      </c>
      <c r="D47617">
        <v>917190476.99999499</v>
      </c>
      <c r="E47617">
        <v>15.332011923</v>
      </c>
      <c r="F47617">
        <v>1095571670</v>
      </c>
      <c r="G47617" t="s">
        <v>12</v>
      </c>
      <c r="H47617" t="s">
        <v>12</v>
      </c>
      <c r="I47617" t="s">
        <v>12</v>
      </c>
      <c r="J47617" t="s">
        <v>12</v>
      </c>
      <c r="K47617" t="s">
        <v>12</v>
      </c>
      <c r="L47617" t="s">
        <v>38</v>
      </c>
      <c r="M47617">
        <v>15993</v>
      </c>
      <c r="N47617" t="b">
        <v>0</v>
      </c>
    </row>
    <row r="47618" spans="2:14" x14ac:dyDescent="0.35">
      <c r="B47618" t="s">
        <v>383</v>
      </c>
      <c r="C47618">
        <v>1220657330</v>
      </c>
      <c r="D47618">
        <v>864970873.20000005</v>
      </c>
      <c r="E47618">
        <v>12.783113215</v>
      </c>
      <c r="F47618">
        <v>1091541670</v>
      </c>
      <c r="G47618" t="s">
        <v>12</v>
      </c>
      <c r="H47618" t="s">
        <v>12</v>
      </c>
      <c r="I47618" t="s">
        <v>12</v>
      </c>
      <c r="J47618" t="s">
        <v>12</v>
      </c>
      <c r="K47618" t="s">
        <v>12</v>
      </c>
      <c r="L47618" t="s">
        <v>38</v>
      </c>
      <c r="M47618">
        <v>15993</v>
      </c>
      <c r="N47618" t="b">
        <v>0</v>
      </c>
    </row>
    <row r="47619" spans="2:14" x14ac:dyDescent="0.35">
      <c r="B47619" t="s">
        <v>383</v>
      </c>
      <c r="C47619">
        <v>1177712670</v>
      </c>
      <c r="D47619">
        <v>678185367.29999995</v>
      </c>
      <c r="E47619">
        <v>12.841042731</v>
      </c>
      <c r="F47619">
        <v>1080544200</v>
      </c>
      <c r="G47619" t="s">
        <v>12</v>
      </c>
      <c r="H47619" t="s">
        <v>12</v>
      </c>
      <c r="I47619" t="s">
        <v>12</v>
      </c>
      <c r="J47619" t="s">
        <v>12</v>
      </c>
      <c r="K47619" t="s">
        <v>12</v>
      </c>
      <c r="L47619" t="s">
        <v>38</v>
      </c>
      <c r="M47619">
        <v>18037</v>
      </c>
      <c r="N47619" t="b">
        <v>0</v>
      </c>
    </row>
    <row r="47620" spans="2:14" x14ac:dyDescent="0.35">
      <c r="B47620" t="s">
        <v>383</v>
      </c>
      <c r="C47620">
        <v>1046682000</v>
      </c>
      <c r="D47620">
        <v>703625687.10000002</v>
      </c>
      <c r="E47620">
        <v>13.227239505</v>
      </c>
      <c r="F47620">
        <v>1067020800</v>
      </c>
      <c r="G47620" t="s">
        <v>12</v>
      </c>
      <c r="H47620" t="s">
        <v>12</v>
      </c>
      <c r="I47620" t="s">
        <v>12</v>
      </c>
      <c r="J47620" t="s">
        <v>12</v>
      </c>
      <c r="K47620" t="s">
        <v>12</v>
      </c>
      <c r="L47620" t="s">
        <v>38</v>
      </c>
      <c r="M47620">
        <v>18037</v>
      </c>
      <c r="N47620" t="b">
        <v>0</v>
      </c>
    </row>
    <row r="47621" spans="2:14" x14ac:dyDescent="0.35">
      <c r="B47621" t="s">
        <v>383</v>
      </c>
      <c r="C47621">
        <v>990772000</v>
      </c>
      <c r="D47621">
        <v>607220264.70000005</v>
      </c>
      <c r="E47621">
        <v>12.474155796</v>
      </c>
      <c r="F47621">
        <v>1067020800</v>
      </c>
      <c r="G47621" t="s">
        <v>12</v>
      </c>
      <c r="H47621" t="s">
        <v>12</v>
      </c>
      <c r="I47621" t="s">
        <v>12</v>
      </c>
      <c r="J47621" t="s">
        <v>12</v>
      </c>
      <c r="K47621" t="s">
        <v>12</v>
      </c>
      <c r="L47621" t="s">
        <v>38</v>
      </c>
      <c r="M47621">
        <v>18037</v>
      </c>
      <c r="N47621" t="b">
        <v>0</v>
      </c>
    </row>
    <row r="47622" spans="2:14" x14ac:dyDescent="0.35">
      <c r="B47622" t="s">
        <v>383</v>
      </c>
      <c r="C47622">
        <v>968845330</v>
      </c>
      <c r="D47622">
        <v>415078902</v>
      </c>
      <c r="E47622">
        <v>9.7804332980000002</v>
      </c>
      <c r="F47622">
        <v>1061914800</v>
      </c>
      <c r="G47622" t="s">
        <v>12</v>
      </c>
      <c r="H47622" t="s">
        <v>12</v>
      </c>
      <c r="I47622" t="s">
        <v>12</v>
      </c>
      <c r="J47622" t="s">
        <v>12</v>
      </c>
      <c r="K47622" t="s">
        <v>12</v>
      </c>
      <c r="L47622" t="s">
        <v>38</v>
      </c>
      <c r="M47622">
        <v>18037</v>
      </c>
      <c r="N47622" t="b">
        <v>0</v>
      </c>
    </row>
    <row r="47623" spans="2:14" x14ac:dyDescent="0.35">
      <c r="B47623" t="s">
        <v>383</v>
      </c>
      <c r="C47623">
        <v>890642250</v>
      </c>
      <c r="D47623">
        <v>342774835.19999897</v>
      </c>
      <c r="E47623">
        <v>10.147320233</v>
      </c>
      <c r="F47623">
        <v>1057029500</v>
      </c>
      <c r="G47623" t="s">
        <v>12</v>
      </c>
      <c r="H47623" t="s">
        <v>12</v>
      </c>
      <c r="I47623" t="s">
        <v>12</v>
      </c>
      <c r="J47623" t="s">
        <v>12</v>
      </c>
      <c r="K47623" t="s">
        <v>12</v>
      </c>
      <c r="L47623" t="s">
        <v>38</v>
      </c>
      <c r="M47623">
        <v>18037</v>
      </c>
      <c r="N47623" t="b">
        <v>0</v>
      </c>
    </row>
    <row r="47624" spans="2:14" x14ac:dyDescent="0.35">
      <c r="B47624" t="s">
        <v>383</v>
      </c>
      <c r="C47624">
        <v>886045000</v>
      </c>
      <c r="D47624">
        <v>378257386.5</v>
      </c>
      <c r="E47624">
        <v>8.7570118469999993</v>
      </c>
      <c r="F47624">
        <v>1055722130</v>
      </c>
      <c r="G47624" t="s">
        <v>12</v>
      </c>
      <c r="H47624" t="s">
        <v>12</v>
      </c>
      <c r="I47624" t="s">
        <v>12</v>
      </c>
      <c r="J47624" t="s">
        <v>12</v>
      </c>
      <c r="K47624" t="s">
        <v>12</v>
      </c>
      <c r="L47624" t="s">
        <v>38</v>
      </c>
      <c r="M47624">
        <v>18037</v>
      </c>
      <c r="N47624" t="b">
        <v>0</v>
      </c>
    </row>
    <row r="47625" spans="2:14" x14ac:dyDescent="0.35">
      <c r="B47625" t="s">
        <v>383</v>
      </c>
      <c r="C47625">
        <v>899357000</v>
      </c>
      <c r="D47625">
        <v>293233159.80000001</v>
      </c>
      <c r="E47625">
        <v>5.9860499950000001</v>
      </c>
      <c r="F47625">
        <v>1055722130</v>
      </c>
      <c r="G47625" t="s">
        <v>12</v>
      </c>
      <c r="H47625" t="s">
        <v>12</v>
      </c>
      <c r="I47625" t="s">
        <v>12</v>
      </c>
      <c r="J47625" t="s">
        <v>12</v>
      </c>
      <c r="K47625" t="s">
        <v>12</v>
      </c>
      <c r="L47625" t="s">
        <v>38</v>
      </c>
      <c r="M47625">
        <v>18037</v>
      </c>
      <c r="N47625" t="b">
        <v>0</v>
      </c>
    </row>
    <row r="47626" spans="2:14" x14ac:dyDescent="0.35">
      <c r="B47626" t="s">
        <v>383</v>
      </c>
      <c r="C47626">
        <v>1028521200</v>
      </c>
      <c r="D47626">
        <v>468637470</v>
      </c>
      <c r="E47626">
        <v>4.9433187060000003</v>
      </c>
      <c r="F47626">
        <v>1053597130</v>
      </c>
      <c r="G47626" t="s">
        <v>12</v>
      </c>
      <c r="H47626" t="s">
        <v>12</v>
      </c>
      <c r="I47626" t="s">
        <v>12</v>
      </c>
      <c r="J47626" t="s">
        <v>12</v>
      </c>
      <c r="K47626" t="s">
        <v>12</v>
      </c>
      <c r="L47626" t="s">
        <v>38</v>
      </c>
      <c r="M47626">
        <v>18037</v>
      </c>
      <c r="N47626" t="b">
        <v>0</v>
      </c>
    </row>
    <row r="47627" spans="2:14" x14ac:dyDescent="0.35">
      <c r="B47627" t="s">
        <v>383</v>
      </c>
      <c r="C47627">
        <v>1076522000</v>
      </c>
      <c r="D47627">
        <v>522196037.99999899</v>
      </c>
      <c r="E47627">
        <v>5.4550294309999998</v>
      </c>
      <c r="F47627">
        <v>1023402000</v>
      </c>
      <c r="G47627" t="s">
        <v>12</v>
      </c>
      <c r="H47627" t="s">
        <v>12</v>
      </c>
      <c r="I47627" t="s">
        <v>12</v>
      </c>
      <c r="J47627" t="s">
        <v>12</v>
      </c>
      <c r="K47627" t="s">
        <v>12</v>
      </c>
      <c r="L47627" t="s">
        <v>38</v>
      </c>
      <c r="M47627">
        <v>18037</v>
      </c>
      <c r="N47627" t="b">
        <v>0</v>
      </c>
    </row>
    <row r="47628" spans="2:14" x14ac:dyDescent="0.35">
      <c r="B47628" t="s">
        <v>383</v>
      </c>
      <c r="C47628">
        <v>1070497000</v>
      </c>
      <c r="D47628">
        <v>525543448.49999899</v>
      </c>
      <c r="E47628">
        <v>4.2288546739999999</v>
      </c>
      <c r="F47628">
        <v>1025993250</v>
      </c>
      <c r="G47628" t="s">
        <v>12</v>
      </c>
      <c r="H47628" t="s">
        <v>12</v>
      </c>
      <c r="I47628" t="s">
        <v>12</v>
      </c>
      <c r="J47628" t="s">
        <v>12</v>
      </c>
      <c r="K47628" t="s">
        <v>12</v>
      </c>
      <c r="L47628" t="s">
        <v>38</v>
      </c>
      <c r="M47628">
        <v>18037</v>
      </c>
      <c r="N47628" t="b">
        <v>0</v>
      </c>
    </row>
    <row r="47629" spans="2:14" x14ac:dyDescent="0.35">
      <c r="B47629" t="s">
        <v>383</v>
      </c>
      <c r="C47629">
        <v>1066807000</v>
      </c>
      <c r="D47629">
        <v>441858186</v>
      </c>
      <c r="E47629">
        <v>6.7584435430000003</v>
      </c>
      <c r="F47629">
        <v>1024639600</v>
      </c>
      <c r="G47629" t="s">
        <v>12</v>
      </c>
      <c r="H47629" t="s">
        <v>12</v>
      </c>
      <c r="I47629" t="s">
        <v>12</v>
      </c>
      <c r="J47629" t="s">
        <v>12</v>
      </c>
      <c r="K47629" t="s">
        <v>12</v>
      </c>
      <c r="L47629" t="s">
        <v>38</v>
      </c>
      <c r="M47629">
        <v>18037</v>
      </c>
      <c r="N47629" t="b">
        <v>0</v>
      </c>
    </row>
    <row r="47630" spans="2:14" x14ac:dyDescent="0.35">
      <c r="B47630" t="s">
        <v>383</v>
      </c>
      <c r="C47630">
        <v>1077654000</v>
      </c>
      <c r="D47630">
        <v>516840181.19999999</v>
      </c>
      <c r="E47630">
        <v>7.5308370900000003</v>
      </c>
      <c r="F47630">
        <v>1015966910</v>
      </c>
      <c r="G47630" t="s">
        <v>12</v>
      </c>
      <c r="H47630" t="s">
        <v>12</v>
      </c>
      <c r="I47630" t="s">
        <v>12</v>
      </c>
      <c r="J47630" t="s">
        <v>12</v>
      </c>
      <c r="K47630" t="s">
        <v>12</v>
      </c>
      <c r="L47630" t="s">
        <v>38</v>
      </c>
      <c r="M47630">
        <v>18037</v>
      </c>
      <c r="N47630" t="b">
        <v>0</v>
      </c>
    </row>
    <row r="47631" spans="2:14" x14ac:dyDescent="0.35">
      <c r="B47631" t="s">
        <v>383</v>
      </c>
      <c r="C47631">
        <v>1043086330</v>
      </c>
      <c r="D47631">
        <v>526212930.60000002</v>
      </c>
      <c r="E47631">
        <v>7.5791116870000002</v>
      </c>
      <c r="F47631">
        <v>1010236600</v>
      </c>
      <c r="G47631" t="s">
        <v>12</v>
      </c>
      <c r="H47631" t="s">
        <v>12</v>
      </c>
      <c r="I47631" t="s">
        <v>12</v>
      </c>
      <c r="J47631" t="s">
        <v>12</v>
      </c>
      <c r="K47631" t="s">
        <v>12</v>
      </c>
      <c r="L47631" t="s">
        <v>38</v>
      </c>
      <c r="M47631">
        <v>17839</v>
      </c>
      <c r="N47631" t="b">
        <v>0</v>
      </c>
    </row>
    <row r="47632" spans="2:14" x14ac:dyDescent="0.35">
      <c r="B47632" t="s">
        <v>383</v>
      </c>
      <c r="C47632">
        <v>1038720170</v>
      </c>
      <c r="D47632">
        <v>583118909.10000002</v>
      </c>
      <c r="E47632">
        <v>6.3722467690000002</v>
      </c>
      <c r="F47632">
        <v>1011616600</v>
      </c>
      <c r="G47632" t="s">
        <v>12</v>
      </c>
      <c r="H47632" t="s">
        <v>12</v>
      </c>
      <c r="I47632" t="s">
        <v>12</v>
      </c>
      <c r="J47632" t="s">
        <v>12</v>
      </c>
      <c r="K47632" t="s">
        <v>12</v>
      </c>
      <c r="L47632" t="s">
        <v>38</v>
      </c>
      <c r="M47632">
        <v>17839</v>
      </c>
      <c r="N47632" t="b">
        <v>0</v>
      </c>
    </row>
    <row r="47633" spans="2:14" x14ac:dyDescent="0.35">
      <c r="B47633" t="s">
        <v>383</v>
      </c>
      <c r="C47633">
        <v>1034577170</v>
      </c>
      <c r="D47633">
        <v>433824400.799999</v>
      </c>
      <c r="E47633">
        <v>7.4535977359999999</v>
      </c>
      <c r="F47633">
        <v>1011616600</v>
      </c>
      <c r="G47633" t="s">
        <v>12</v>
      </c>
      <c r="H47633" t="s">
        <v>12</v>
      </c>
      <c r="I47633" t="s">
        <v>12</v>
      </c>
      <c r="J47633" t="s">
        <v>12</v>
      </c>
      <c r="K47633" t="s">
        <v>12</v>
      </c>
      <c r="L47633" t="s">
        <v>38</v>
      </c>
      <c r="M47633">
        <v>17839</v>
      </c>
      <c r="N47633" t="b">
        <v>0</v>
      </c>
    </row>
    <row r="47634" spans="2:14" x14ac:dyDescent="0.35">
      <c r="B47634" t="s">
        <v>383</v>
      </c>
      <c r="C47634">
        <v>1143388500</v>
      </c>
      <c r="D47634">
        <v>617262496.20000005</v>
      </c>
      <c r="E47634">
        <v>7.5887666070000002</v>
      </c>
      <c r="F47634">
        <v>1001232600</v>
      </c>
      <c r="G47634" t="s">
        <v>12</v>
      </c>
      <c r="H47634" t="s">
        <v>12</v>
      </c>
      <c r="I47634" t="s">
        <v>12</v>
      </c>
      <c r="J47634" t="s">
        <v>12</v>
      </c>
      <c r="K47634" t="s">
        <v>12</v>
      </c>
      <c r="L47634" t="s">
        <v>38</v>
      </c>
      <c r="M47634">
        <v>17839</v>
      </c>
      <c r="N47634" t="b">
        <v>0</v>
      </c>
    </row>
    <row r="47635" spans="2:14" x14ac:dyDescent="0.35">
      <c r="B47635" t="s">
        <v>383</v>
      </c>
      <c r="C47635">
        <v>1267084200</v>
      </c>
      <c r="D47635">
        <v>615923532</v>
      </c>
      <c r="E47635">
        <v>8.4094347509999992</v>
      </c>
      <c r="F47635">
        <v>1017670780</v>
      </c>
      <c r="G47635" t="s">
        <v>12</v>
      </c>
      <c r="H47635" t="s">
        <v>12</v>
      </c>
      <c r="I47635" t="s">
        <v>12</v>
      </c>
      <c r="J47635" t="s">
        <v>12</v>
      </c>
      <c r="K47635" t="s">
        <v>12</v>
      </c>
      <c r="L47635" t="s">
        <v>38</v>
      </c>
      <c r="M47635">
        <v>17839</v>
      </c>
      <c r="N47635" t="b">
        <v>0</v>
      </c>
    </row>
    <row r="47636" spans="2:14" x14ac:dyDescent="0.35">
      <c r="B47636" t="s">
        <v>383</v>
      </c>
      <c r="C47636">
        <v>1276778400</v>
      </c>
      <c r="D47636">
        <v>601035043.20000005</v>
      </c>
      <c r="E47636">
        <v>6.2563877369999998</v>
      </c>
      <c r="F47636">
        <v>1017670780</v>
      </c>
      <c r="G47636" t="s">
        <v>12</v>
      </c>
      <c r="H47636" t="s">
        <v>12</v>
      </c>
      <c r="I47636" t="s">
        <v>12</v>
      </c>
      <c r="J47636" t="s">
        <v>12</v>
      </c>
      <c r="K47636" t="s">
        <v>12</v>
      </c>
      <c r="L47636" t="s">
        <v>38</v>
      </c>
      <c r="M47636">
        <v>17839</v>
      </c>
      <c r="N47636" t="b">
        <v>0</v>
      </c>
    </row>
    <row r="47637" spans="2:14" x14ac:dyDescent="0.35">
      <c r="B47637" t="s">
        <v>383</v>
      </c>
      <c r="C47637">
        <v>1313683400</v>
      </c>
      <c r="D47637">
        <v>699793825.49999797</v>
      </c>
      <c r="E47637">
        <v>8.9018356379999997</v>
      </c>
      <c r="F47637">
        <v>1018632000</v>
      </c>
      <c r="G47637" t="s">
        <v>12</v>
      </c>
      <c r="H47637" t="s">
        <v>12</v>
      </c>
      <c r="I47637" t="s">
        <v>12</v>
      </c>
      <c r="J47637" t="s">
        <v>12</v>
      </c>
      <c r="K47637" t="s">
        <v>12</v>
      </c>
      <c r="L47637" t="s">
        <v>38</v>
      </c>
      <c r="M47637">
        <v>17839</v>
      </c>
      <c r="N47637" t="b">
        <v>0</v>
      </c>
    </row>
    <row r="47638" spans="2:14" x14ac:dyDescent="0.35">
      <c r="B47638" t="s">
        <v>383</v>
      </c>
      <c r="C47638">
        <v>1352245600</v>
      </c>
      <c r="D47638">
        <v>772499677.49999499</v>
      </c>
      <c r="E47638">
        <v>8.8825257989999997</v>
      </c>
      <c r="F47638">
        <v>1023412000</v>
      </c>
      <c r="G47638" t="s">
        <v>12</v>
      </c>
      <c r="H47638" t="s">
        <v>12</v>
      </c>
      <c r="I47638" t="s">
        <v>12</v>
      </c>
      <c r="J47638" t="s">
        <v>12</v>
      </c>
      <c r="K47638" t="s">
        <v>12</v>
      </c>
      <c r="L47638" t="s">
        <v>38</v>
      </c>
      <c r="M47638">
        <v>17839</v>
      </c>
      <c r="N47638" t="b">
        <v>0</v>
      </c>
    </row>
    <row r="47639" spans="2:14" x14ac:dyDescent="0.35">
      <c r="B47639" t="s">
        <v>383</v>
      </c>
      <c r="C47639">
        <v>1251333170</v>
      </c>
      <c r="D47639">
        <v>805823192.99999702</v>
      </c>
      <c r="E47639">
        <v>9.5776799920000002</v>
      </c>
      <c r="F47639">
        <v>940868910</v>
      </c>
      <c r="G47639" t="s">
        <v>12</v>
      </c>
      <c r="H47639" t="s">
        <v>12</v>
      </c>
      <c r="I47639" t="s">
        <v>12</v>
      </c>
      <c r="J47639" t="s">
        <v>12</v>
      </c>
      <c r="K47639" t="s">
        <v>12</v>
      </c>
      <c r="L47639" t="s">
        <v>38</v>
      </c>
      <c r="M47639">
        <v>17839</v>
      </c>
      <c r="N47639" t="b">
        <v>0</v>
      </c>
    </row>
    <row r="47640" spans="2:14" x14ac:dyDescent="0.35">
      <c r="B47640" t="s">
        <v>383</v>
      </c>
      <c r="C47640">
        <v>966483000</v>
      </c>
      <c r="D47640">
        <v>890646686.99999702</v>
      </c>
      <c r="E47640">
        <v>11.151431844999999</v>
      </c>
      <c r="F47640">
        <v>909296180</v>
      </c>
      <c r="G47640" t="s">
        <v>12</v>
      </c>
      <c r="H47640" t="s">
        <v>12</v>
      </c>
      <c r="I47640" t="s">
        <v>12</v>
      </c>
      <c r="J47640" t="s">
        <v>12</v>
      </c>
      <c r="K47640" t="s">
        <v>12</v>
      </c>
      <c r="L47640" t="s">
        <v>38</v>
      </c>
      <c r="M47640">
        <v>17839</v>
      </c>
      <c r="N47640" t="b">
        <v>0</v>
      </c>
    </row>
    <row r="47641" spans="2:14" x14ac:dyDescent="0.35">
      <c r="B47641" t="s">
        <v>383</v>
      </c>
      <c r="C47641">
        <v>857042430</v>
      </c>
      <c r="D47641">
        <v>873681988.20000005</v>
      </c>
      <c r="E47641">
        <v>12.310022167</v>
      </c>
      <c r="F47641">
        <v>854093800</v>
      </c>
      <c r="G47641" t="s">
        <v>12</v>
      </c>
      <c r="H47641" t="s">
        <v>12</v>
      </c>
      <c r="I47641" t="s">
        <v>12</v>
      </c>
      <c r="J47641" t="s">
        <v>12</v>
      </c>
      <c r="K47641" t="s">
        <v>12</v>
      </c>
      <c r="L47641" t="s">
        <v>38</v>
      </c>
      <c r="M47641">
        <v>17839</v>
      </c>
      <c r="N47641" t="b">
        <v>0</v>
      </c>
    </row>
    <row r="47642" spans="2:14" x14ac:dyDescent="0.35">
      <c r="B47642" t="s">
        <v>383</v>
      </c>
      <c r="C47642">
        <v>573470750</v>
      </c>
      <c r="D47642">
        <v>251259750</v>
      </c>
      <c r="E47642">
        <v>12.841042731</v>
      </c>
      <c r="F47642">
        <v>639811000</v>
      </c>
      <c r="G47642" t="s">
        <v>12</v>
      </c>
      <c r="H47642" t="s">
        <v>12</v>
      </c>
      <c r="I47642" t="s">
        <v>12</v>
      </c>
      <c r="J47642" t="s">
        <v>12</v>
      </c>
      <c r="K47642" t="s">
        <v>12</v>
      </c>
      <c r="L47642" t="s">
        <v>38</v>
      </c>
      <c r="M47642">
        <v>17839</v>
      </c>
      <c r="N47642" t="b">
        <v>0</v>
      </c>
    </row>
    <row r="47643" spans="2:14" x14ac:dyDescent="0.35">
      <c r="B47643" t="s">
        <v>383</v>
      </c>
      <c r="C47643">
        <v>563506750</v>
      </c>
      <c r="D47643" t="s">
        <v>12</v>
      </c>
      <c r="E47643">
        <v>14.192731439999999</v>
      </c>
      <c r="F47643">
        <v>637062290</v>
      </c>
      <c r="G47643" t="s">
        <v>12</v>
      </c>
      <c r="H47643" t="s">
        <v>12</v>
      </c>
      <c r="I47643" t="s">
        <v>12</v>
      </c>
      <c r="J47643" t="s">
        <v>12</v>
      </c>
      <c r="K47643" t="s">
        <v>12</v>
      </c>
      <c r="L47643" t="s">
        <v>38</v>
      </c>
      <c r="M47643">
        <v>17947</v>
      </c>
      <c r="N47643" t="b">
        <v>0</v>
      </c>
    </row>
    <row r="47644" spans="2:14" x14ac:dyDescent="0.35">
      <c r="B47644" t="s">
        <v>383</v>
      </c>
      <c r="C47644">
        <v>569940500</v>
      </c>
      <c r="D47644" t="s">
        <v>12</v>
      </c>
      <c r="E47644">
        <v>13.922393698</v>
      </c>
      <c r="F47644">
        <v>647738000</v>
      </c>
      <c r="G47644" t="s">
        <v>12</v>
      </c>
      <c r="H47644" t="s">
        <v>12</v>
      </c>
      <c r="I47644" t="s">
        <v>12</v>
      </c>
      <c r="J47644" t="s">
        <v>12</v>
      </c>
      <c r="K47644" t="s">
        <v>12</v>
      </c>
      <c r="L47644" t="s">
        <v>38</v>
      </c>
      <c r="M47644">
        <v>17947</v>
      </c>
      <c r="N47644" t="b">
        <v>0</v>
      </c>
    </row>
    <row r="47645" spans="2:14" x14ac:dyDescent="0.35">
      <c r="B47645" t="s">
        <v>383</v>
      </c>
      <c r="C47645">
        <v>563550750</v>
      </c>
      <c r="D47645" t="s">
        <v>12</v>
      </c>
      <c r="E47645">
        <v>4.605396528</v>
      </c>
      <c r="F47645">
        <v>654020750</v>
      </c>
      <c r="G47645" t="s">
        <v>12</v>
      </c>
      <c r="H47645" t="s">
        <v>12</v>
      </c>
      <c r="I47645" t="s">
        <v>12</v>
      </c>
      <c r="J47645" t="s">
        <v>12</v>
      </c>
      <c r="K47645" t="s">
        <v>12</v>
      </c>
      <c r="L47645" t="s">
        <v>38</v>
      </c>
      <c r="M47645">
        <v>17947</v>
      </c>
      <c r="N47645" t="b">
        <v>0</v>
      </c>
    </row>
    <row r="47646" spans="2:14" x14ac:dyDescent="0.35">
      <c r="B47646" t="s">
        <v>383</v>
      </c>
      <c r="C47646">
        <v>574696330</v>
      </c>
      <c r="D47646" t="s">
        <v>12</v>
      </c>
      <c r="E47646" t="s">
        <v>12</v>
      </c>
      <c r="F47646">
        <v>661360750</v>
      </c>
      <c r="G47646" t="s">
        <v>12</v>
      </c>
      <c r="H47646" t="s">
        <v>12</v>
      </c>
      <c r="I47646" t="s">
        <v>12</v>
      </c>
      <c r="J47646" t="s">
        <v>12</v>
      </c>
      <c r="K47646" t="s">
        <v>12</v>
      </c>
      <c r="L47646" t="s">
        <v>38</v>
      </c>
      <c r="M47646">
        <v>17947</v>
      </c>
      <c r="N47646" t="b">
        <v>0</v>
      </c>
    </row>
    <row r="47647" spans="2:14" x14ac:dyDescent="0.35">
      <c r="B47647" t="s">
        <v>383</v>
      </c>
      <c r="C47647">
        <v>583992000</v>
      </c>
      <c r="D47647" t="s">
        <v>12</v>
      </c>
      <c r="E47647" t="s">
        <v>12</v>
      </c>
      <c r="F47647">
        <v>661360750</v>
      </c>
      <c r="G47647" t="s">
        <v>12</v>
      </c>
      <c r="H47647" t="s">
        <v>12</v>
      </c>
      <c r="I47647" t="s">
        <v>12</v>
      </c>
      <c r="J47647" t="s">
        <v>12</v>
      </c>
      <c r="K47647" t="s">
        <v>12</v>
      </c>
      <c r="L47647" t="s">
        <v>38</v>
      </c>
      <c r="M47647">
        <v>17947</v>
      </c>
      <c r="N47647" t="b">
        <v>0</v>
      </c>
    </row>
    <row r="47648" spans="2:14" x14ac:dyDescent="0.35">
      <c r="B47648" t="s">
        <v>383</v>
      </c>
      <c r="C47648">
        <v>623977000</v>
      </c>
      <c r="D47648" t="s">
        <v>12</v>
      </c>
      <c r="E47648" t="s">
        <v>12</v>
      </c>
      <c r="F47648">
        <v>660368670</v>
      </c>
      <c r="G47648" t="s">
        <v>12</v>
      </c>
      <c r="H47648" t="s">
        <v>12</v>
      </c>
      <c r="I47648" t="s">
        <v>12</v>
      </c>
      <c r="J47648" t="s">
        <v>12</v>
      </c>
      <c r="K47648" t="s">
        <v>12</v>
      </c>
      <c r="L47648" t="s">
        <v>38</v>
      </c>
      <c r="M47648">
        <v>17947</v>
      </c>
      <c r="N47648" t="b">
        <v>0</v>
      </c>
    </row>
    <row r="47649" spans="2:14" x14ac:dyDescent="0.35">
      <c r="B47649" t="s">
        <v>383</v>
      </c>
      <c r="C47649">
        <v>611882670</v>
      </c>
      <c r="D47649" t="s">
        <v>12</v>
      </c>
      <c r="E47649" t="s">
        <v>12</v>
      </c>
      <c r="F47649">
        <v>662920890</v>
      </c>
      <c r="G47649" t="s">
        <v>12</v>
      </c>
      <c r="H47649" t="s">
        <v>12</v>
      </c>
      <c r="I47649" t="s">
        <v>12</v>
      </c>
      <c r="J47649" t="s">
        <v>12</v>
      </c>
      <c r="K47649" t="s">
        <v>12</v>
      </c>
      <c r="L47649" t="s">
        <v>38</v>
      </c>
      <c r="M47649">
        <v>17947</v>
      </c>
      <c r="N47649" t="b">
        <v>0</v>
      </c>
    </row>
    <row r="47650" spans="2:14" x14ac:dyDescent="0.35">
      <c r="B47650" t="s">
        <v>383</v>
      </c>
      <c r="C47650">
        <v>658642250</v>
      </c>
      <c r="D47650" t="s">
        <v>12</v>
      </c>
      <c r="E47650" t="s">
        <v>12</v>
      </c>
      <c r="F47650">
        <v>666447880</v>
      </c>
      <c r="G47650" t="s">
        <v>12</v>
      </c>
      <c r="H47650" t="s">
        <v>12</v>
      </c>
      <c r="I47650" t="s">
        <v>12</v>
      </c>
      <c r="J47650" t="s">
        <v>12</v>
      </c>
      <c r="K47650" t="s">
        <v>12</v>
      </c>
      <c r="L47650" t="s">
        <v>38</v>
      </c>
      <c r="M47650">
        <v>17947</v>
      </c>
      <c r="N47650" t="b">
        <v>0</v>
      </c>
    </row>
    <row r="47651" spans="2:14" x14ac:dyDescent="0.35">
      <c r="B47651" t="s">
        <v>383</v>
      </c>
      <c r="C47651">
        <v>673548000</v>
      </c>
      <c r="D47651" t="s">
        <v>12</v>
      </c>
      <c r="E47651" t="s">
        <v>12</v>
      </c>
      <c r="F47651">
        <v>665716630</v>
      </c>
      <c r="G47651" t="s">
        <v>12</v>
      </c>
      <c r="H47651" t="s">
        <v>12</v>
      </c>
      <c r="I47651" t="s">
        <v>12</v>
      </c>
      <c r="J47651" t="s">
        <v>12</v>
      </c>
      <c r="K47651" t="s">
        <v>12</v>
      </c>
      <c r="L47651" t="s">
        <v>38</v>
      </c>
      <c r="M47651">
        <v>17947</v>
      </c>
      <c r="N47651" t="b">
        <v>0</v>
      </c>
    </row>
    <row r="47652" spans="2:14" x14ac:dyDescent="0.35">
      <c r="B47652" t="s">
        <v>383</v>
      </c>
      <c r="C47652">
        <v>652446330</v>
      </c>
      <c r="D47652" t="s">
        <v>12</v>
      </c>
      <c r="E47652" t="s">
        <v>12</v>
      </c>
      <c r="F47652">
        <v>633916500</v>
      </c>
      <c r="G47652" t="s">
        <v>12</v>
      </c>
      <c r="H47652" t="s">
        <v>12</v>
      </c>
      <c r="I47652" t="s">
        <v>12</v>
      </c>
      <c r="J47652" t="s">
        <v>12</v>
      </c>
      <c r="K47652" t="s">
        <v>12</v>
      </c>
      <c r="L47652" t="s">
        <v>38</v>
      </c>
      <c r="M47652">
        <v>17947</v>
      </c>
      <c r="N47652" t="b">
        <v>0</v>
      </c>
    </row>
    <row r="47653" spans="2:14" x14ac:dyDescent="0.35">
      <c r="B47653" t="s">
        <v>383</v>
      </c>
      <c r="C47653">
        <v>656484670</v>
      </c>
      <c r="D47653" t="s">
        <v>12</v>
      </c>
      <c r="E47653" t="s">
        <v>12</v>
      </c>
      <c r="F47653">
        <v>634057430</v>
      </c>
      <c r="G47653" t="s">
        <v>12</v>
      </c>
      <c r="H47653" t="s">
        <v>12</v>
      </c>
      <c r="I47653" t="s">
        <v>12</v>
      </c>
      <c r="J47653" t="s">
        <v>12</v>
      </c>
      <c r="K47653" t="s">
        <v>12</v>
      </c>
      <c r="L47653" t="s">
        <v>38</v>
      </c>
      <c r="M47653">
        <v>17947</v>
      </c>
      <c r="N47653" t="b">
        <v>0</v>
      </c>
    </row>
    <row r="47654" spans="2:14" x14ac:dyDescent="0.35">
      <c r="B47654" t="s">
        <v>383</v>
      </c>
      <c r="C47654">
        <v>634604500</v>
      </c>
      <c r="D47654" t="s">
        <v>12</v>
      </c>
      <c r="E47654" t="s">
        <v>12</v>
      </c>
      <c r="F47654">
        <v>634628830</v>
      </c>
      <c r="G47654" t="s">
        <v>12</v>
      </c>
      <c r="H47654" t="s">
        <v>12</v>
      </c>
      <c r="I47654" t="s">
        <v>12</v>
      </c>
      <c r="J47654" t="s">
        <v>12</v>
      </c>
      <c r="K47654" t="s">
        <v>12</v>
      </c>
      <c r="L47654" t="s">
        <v>38</v>
      </c>
      <c r="M47654">
        <v>17947</v>
      </c>
      <c r="N47654" t="b">
        <v>0</v>
      </c>
    </row>
    <row r="47655" spans="2:14" x14ac:dyDescent="0.35">
      <c r="B47655" t="s">
        <v>383</v>
      </c>
      <c r="C47655">
        <v>615589500</v>
      </c>
      <c r="D47655" t="s">
        <v>12</v>
      </c>
      <c r="E47655" t="s">
        <v>12</v>
      </c>
      <c r="F47655">
        <v>624977330</v>
      </c>
      <c r="G47655" t="s">
        <v>12</v>
      </c>
      <c r="H47655" t="s">
        <v>12</v>
      </c>
      <c r="I47655" t="s">
        <v>12</v>
      </c>
      <c r="J47655" t="s">
        <v>12</v>
      </c>
      <c r="K47655" t="s">
        <v>12</v>
      </c>
      <c r="L47655" t="s">
        <v>38</v>
      </c>
      <c r="M47655">
        <v>11644</v>
      </c>
      <c r="N47655" t="b">
        <v>0</v>
      </c>
    </row>
    <row r="47656" spans="2:14" x14ac:dyDescent="0.35">
      <c r="B47656" t="s">
        <v>383</v>
      </c>
      <c r="C47656">
        <v>666428500</v>
      </c>
      <c r="D47656" t="s">
        <v>12</v>
      </c>
      <c r="E47656" t="s">
        <v>12</v>
      </c>
      <c r="F47656">
        <v>626261200</v>
      </c>
      <c r="G47656" t="s">
        <v>12</v>
      </c>
      <c r="H47656" t="s">
        <v>12</v>
      </c>
      <c r="I47656" t="s">
        <v>12</v>
      </c>
      <c r="J47656" t="s">
        <v>12</v>
      </c>
      <c r="K47656" t="s">
        <v>12</v>
      </c>
      <c r="L47656" t="s">
        <v>38</v>
      </c>
      <c r="M47656">
        <v>11644</v>
      </c>
      <c r="N47656" t="b">
        <v>0</v>
      </c>
    </row>
    <row r="47657" spans="2:14" x14ac:dyDescent="0.35">
      <c r="B47657" t="s">
        <v>383</v>
      </c>
      <c r="C47657">
        <v>692803000</v>
      </c>
      <c r="D47657" t="s">
        <v>12</v>
      </c>
      <c r="E47657" t="s">
        <v>12</v>
      </c>
      <c r="F47657">
        <v>627076500</v>
      </c>
      <c r="G47657" t="s">
        <v>12</v>
      </c>
      <c r="H47657" t="s">
        <v>12</v>
      </c>
      <c r="I47657" t="s">
        <v>12</v>
      </c>
      <c r="J47657" t="s">
        <v>12</v>
      </c>
      <c r="K47657" t="s">
        <v>12</v>
      </c>
      <c r="L47657" t="s">
        <v>38</v>
      </c>
      <c r="M47657">
        <v>11644</v>
      </c>
      <c r="N47657" t="b">
        <v>0</v>
      </c>
    </row>
    <row r="47658" spans="2:14" x14ac:dyDescent="0.35">
      <c r="B47658" t="s">
        <v>383</v>
      </c>
      <c r="C47658">
        <v>690925330</v>
      </c>
      <c r="D47658" t="s">
        <v>12</v>
      </c>
      <c r="E47658" t="s">
        <v>12</v>
      </c>
      <c r="F47658">
        <v>631513600</v>
      </c>
      <c r="G47658" t="s">
        <v>12</v>
      </c>
      <c r="H47658" t="s">
        <v>12</v>
      </c>
      <c r="I47658" t="s">
        <v>12</v>
      </c>
      <c r="J47658" t="s">
        <v>12</v>
      </c>
      <c r="K47658" t="s">
        <v>12</v>
      </c>
      <c r="L47658" t="s">
        <v>38</v>
      </c>
      <c r="M47658">
        <v>11644</v>
      </c>
      <c r="N47658" t="b">
        <v>0</v>
      </c>
    </row>
    <row r="47659" spans="2:14" x14ac:dyDescent="0.35">
      <c r="B47659" t="s">
        <v>383</v>
      </c>
      <c r="C47659">
        <v>679706000</v>
      </c>
      <c r="D47659" t="s">
        <v>12</v>
      </c>
      <c r="E47659" t="s">
        <v>12</v>
      </c>
      <c r="F47659">
        <v>622928170</v>
      </c>
      <c r="G47659" t="s">
        <v>12</v>
      </c>
      <c r="H47659" t="s">
        <v>12</v>
      </c>
      <c r="I47659" t="s">
        <v>12</v>
      </c>
      <c r="J47659" t="s">
        <v>12</v>
      </c>
      <c r="K47659" t="s">
        <v>12</v>
      </c>
      <c r="L47659" t="s">
        <v>38</v>
      </c>
      <c r="M47659">
        <v>11644</v>
      </c>
      <c r="N47659" t="b">
        <v>0</v>
      </c>
    </row>
    <row r="47660" spans="2:14" x14ac:dyDescent="0.35">
      <c r="B47660" t="s">
        <v>383</v>
      </c>
      <c r="C47660">
        <v>596669250</v>
      </c>
      <c r="D47660" t="s">
        <v>12</v>
      </c>
      <c r="E47660" t="s">
        <v>12</v>
      </c>
      <c r="F47660">
        <v>586081500</v>
      </c>
      <c r="G47660" t="s">
        <v>12</v>
      </c>
      <c r="H47660" t="s">
        <v>12</v>
      </c>
      <c r="I47660" t="s">
        <v>12</v>
      </c>
      <c r="J47660" t="s">
        <v>12</v>
      </c>
      <c r="K47660" t="s">
        <v>12</v>
      </c>
      <c r="L47660" t="s">
        <v>38</v>
      </c>
      <c r="M47660">
        <v>11644</v>
      </c>
      <c r="N47660" t="b">
        <v>0</v>
      </c>
    </row>
    <row r="47661" spans="2:14" x14ac:dyDescent="0.35">
      <c r="B47661" t="s">
        <v>383</v>
      </c>
      <c r="C47661">
        <v>565491600</v>
      </c>
      <c r="D47661" t="s">
        <v>12</v>
      </c>
      <c r="E47661" t="s">
        <v>12</v>
      </c>
      <c r="F47661">
        <v>583006000</v>
      </c>
      <c r="G47661" t="s">
        <v>12</v>
      </c>
      <c r="H47661" t="s">
        <v>12</v>
      </c>
      <c r="I47661" t="s">
        <v>12</v>
      </c>
      <c r="J47661" t="s">
        <v>12</v>
      </c>
      <c r="K47661" t="s">
        <v>12</v>
      </c>
      <c r="L47661" t="s">
        <v>38</v>
      </c>
      <c r="M47661">
        <v>11644</v>
      </c>
      <c r="N47661" t="b">
        <v>0</v>
      </c>
    </row>
    <row r="47662" spans="2:14" x14ac:dyDescent="0.35">
      <c r="B47662" t="s">
        <v>383</v>
      </c>
      <c r="C47662">
        <v>516774200</v>
      </c>
      <c r="D47662" t="s">
        <v>12</v>
      </c>
      <c r="E47662" t="s">
        <v>12</v>
      </c>
      <c r="F47662">
        <v>562963600</v>
      </c>
      <c r="G47662" t="s">
        <v>12</v>
      </c>
      <c r="H47662" t="s">
        <v>12</v>
      </c>
      <c r="I47662" t="s">
        <v>12</v>
      </c>
      <c r="J47662" t="s">
        <v>12</v>
      </c>
      <c r="K47662" t="s">
        <v>12</v>
      </c>
      <c r="L47662" t="s">
        <v>38</v>
      </c>
      <c r="M47662">
        <v>11644</v>
      </c>
      <c r="N47662" t="b">
        <v>0</v>
      </c>
    </row>
    <row r="47663" spans="2:14" x14ac:dyDescent="0.35">
      <c r="B47663" t="s">
        <v>384</v>
      </c>
      <c r="C47663" t="s">
        <v>12</v>
      </c>
      <c r="D47663">
        <v>39294453168.338799</v>
      </c>
      <c r="E47663">
        <v>68.937196094773199</v>
      </c>
      <c r="F47663">
        <v>62126840791.667099</v>
      </c>
      <c r="G47663" t="s">
        <v>12</v>
      </c>
      <c r="H47663" t="s">
        <v>12</v>
      </c>
      <c r="I47663">
        <v>37220000</v>
      </c>
      <c r="J47663" t="s">
        <v>12</v>
      </c>
      <c r="K47663" t="s">
        <v>12</v>
      </c>
      <c r="L47663" t="s">
        <v>58</v>
      </c>
      <c r="M47663">
        <v>25067357</v>
      </c>
      <c r="N47663" t="b">
        <v>0</v>
      </c>
    </row>
    <row r="47664" spans="2:14" x14ac:dyDescent="0.35">
      <c r="B47664" t="s">
        <v>384</v>
      </c>
      <c r="C47664" t="s">
        <v>12</v>
      </c>
      <c r="D47664">
        <v>38530314751.1157</v>
      </c>
      <c r="E47664">
        <v>62.271378782566501</v>
      </c>
      <c r="F47664">
        <v>62603865935.427002</v>
      </c>
      <c r="G47664" t="s">
        <v>12</v>
      </c>
      <c r="H47664" t="s">
        <v>12</v>
      </c>
      <c r="I47664">
        <v>37220000</v>
      </c>
      <c r="J47664" t="s">
        <v>12</v>
      </c>
      <c r="K47664" t="s">
        <v>12</v>
      </c>
      <c r="L47664" t="s">
        <v>58</v>
      </c>
      <c r="M47664">
        <v>25067357</v>
      </c>
      <c r="N47664" t="b">
        <v>0</v>
      </c>
    </row>
    <row r="47665" spans="2:14" x14ac:dyDescent="0.35">
      <c r="B47665" t="s">
        <v>384</v>
      </c>
      <c r="C47665" t="s">
        <v>12</v>
      </c>
      <c r="D47665">
        <v>30361353417.7495</v>
      </c>
      <c r="E47665">
        <v>58.489692805280498</v>
      </c>
      <c r="F47665">
        <v>63670132039.487999</v>
      </c>
      <c r="G47665" t="s">
        <v>12</v>
      </c>
      <c r="H47665" t="s">
        <v>12</v>
      </c>
      <c r="I47665">
        <v>37220000</v>
      </c>
      <c r="J47665" t="s">
        <v>12</v>
      </c>
      <c r="K47665" t="s">
        <v>12</v>
      </c>
      <c r="L47665" t="s">
        <v>58</v>
      </c>
      <c r="M47665">
        <v>25067357</v>
      </c>
      <c r="N47665" t="b">
        <v>0</v>
      </c>
    </row>
    <row r="47666" spans="2:14" x14ac:dyDescent="0.35">
      <c r="B47666" t="s">
        <v>384</v>
      </c>
      <c r="C47666" t="s">
        <v>12</v>
      </c>
      <c r="D47666">
        <v>34091679281.162399</v>
      </c>
      <c r="E47666">
        <v>56.7129382391661</v>
      </c>
      <c r="F47666">
        <v>63300598996.667999</v>
      </c>
      <c r="G47666" t="s">
        <v>12</v>
      </c>
      <c r="H47666" t="s">
        <v>12</v>
      </c>
      <c r="I47666">
        <v>37220000</v>
      </c>
      <c r="J47666" t="s">
        <v>12</v>
      </c>
      <c r="K47666" t="s">
        <v>12</v>
      </c>
      <c r="L47666" t="s">
        <v>58</v>
      </c>
      <c r="M47666">
        <v>25067357</v>
      </c>
      <c r="N47666" t="b">
        <v>0</v>
      </c>
    </row>
    <row r="47667" spans="2:14" x14ac:dyDescent="0.35">
      <c r="B47667" t="s">
        <v>384</v>
      </c>
      <c r="C47667" t="s">
        <v>12</v>
      </c>
      <c r="D47667">
        <v>39252800566.3218</v>
      </c>
      <c r="E47667">
        <v>55.610071769018496</v>
      </c>
      <c r="F47667">
        <v>62773985226.056396</v>
      </c>
      <c r="G47667" t="s">
        <v>12</v>
      </c>
      <c r="H47667" t="s">
        <v>12</v>
      </c>
      <c r="I47667">
        <v>37220000</v>
      </c>
      <c r="J47667" t="s">
        <v>12</v>
      </c>
      <c r="K47667" t="s">
        <v>12</v>
      </c>
      <c r="L47667" t="s">
        <v>58</v>
      </c>
      <c r="M47667">
        <v>25067357</v>
      </c>
      <c r="N47667" t="b">
        <v>0</v>
      </c>
    </row>
    <row r="47668" spans="2:14" x14ac:dyDescent="0.35">
      <c r="B47668" t="s">
        <v>384</v>
      </c>
      <c r="C47668" t="s">
        <v>12</v>
      </c>
      <c r="D47668">
        <v>40337505523.992897</v>
      </c>
      <c r="E47668">
        <v>43.819964967109399</v>
      </c>
      <c r="F47668">
        <v>64295372131.093002</v>
      </c>
      <c r="G47668" t="s">
        <v>12</v>
      </c>
      <c r="H47668" t="s">
        <v>12</v>
      </c>
      <c r="I47668">
        <v>37220000</v>
      </c>
      <c r="J47668" t="s">
        <v>12</v>
      </c>
      <c r="K47668" t="s">
        <v>12</v>
      </c>
      <c r="L47668" t="s">
        <v>58</v>
      </c>
      <c r="M47668">
        <v>25067357</v>
      </c>
      <c r="N47668" t="b">
        <v>0</v>
      </c>
    </row>
    <row r="47669" spans="2:14" x14ac:dyDescent="0.35">
      <c r="B47669" t="s">
        <v>384</v>
      </c>
      <c r="C47669" t="s">
        <v>12</v>
      </c>
      <c r="D47669">
        <v>46111207717.508598</v>
      </c>
      <c r="E47669">
        <v>49.203873464254599</v>
      </c>
      <c r="F47669">
        <v>67345466398.529999</v>
      </c>
      <c r="G47669" t="s">
        <v>12</v>
      </c>
      <c r="H47669" t="s">
        <v>12</v>
      </c>
      <c r="I47669">
        <v>37220000</v>
      </c>
      <c r="J47669" t="s">
        <v>12</v>
      </c>
      <c r="K47669" t="s">
        <v>12</v>
      </c>
      <c r="L47669" t="s">
        <v>58</v>
      </c>
      <c r="M47669">
        <v>25067357</v>
      </c>
      <c r="N47669" t="b">
        <v>0</v>
      </c>
    </row>
    <row r="47670" spans="2:14" x14ac:dyDescent="0.35">
      <c r="B47670" t="s">
        <v>384</v>
      </c>
      <c r="C47670" t="s">
        <v>12</v>
      </c>
      <c r="D47670">
        <v>46661641248.019699</v>
      </c>
      <c r="E47670">
        <v>56.652821829464102</v>
      </c>
      <c r="F47670">
        <v>67515050610.440002</v>
      </c>
      <c r="G47670" t="s">
        <v>12</v>
      </c>
      <c r="H47670" t="s">
        <v>12</v>
      </c>
      <c r="I47670">
        <v>37220000</v>
      </c>
      <c r="J47670" t="s">
        <v>12</v>
      </c>
      <c r="K47670" t="s">
        <v>12</v>
      </c>
      <c r="L47670" t="s">
        <v>58</v>
      </c>
      <c r="M47670">
        <v>25067357</v>
      </c>
      <c r="N47670" t="b">
        <v>0</v>
      </c>
    </row>
    <row r="47671" spans="2:14" x14ac:dyDescent="0.35">
      <c r="B47671" t="s">
        <v>384</v>
      </c>
      <c r="C47671">
        <v>55681256280</v>
      </c>
      <c r="D47671">
        <v>41090455730.8582</v>
      </c>
      <c r="E47671">
        <v>58.218355901374302</v>
      </c>
      <c r="F47671">
        <v>74405826186.879593</v>
      </c>
      <c r="G47671" t="s">
        <v>12</v>
      </c>
      <c r="H47671" t="s">
        <v>12</v>
      </c>
      <c r="I47671">
        <v>37220000</v>
      </c>
      <c r="J47671" t="s">
        <v>12</v>
      </c>
      <c r="K47671" t="s">
        <v>12</v>
      </c>
      <c r="L47671" t="s">
        <v>58</v>
      </c>
      <c r="M47671">
        <v>25067357</v>
      </c>
      <c r="N47671" t="b">
        <v>0</v>
      </c>
    </row>
    <row r="47672" spans="2:14" x14ac:dyDescent="0.35">
      <c r="B47672" t="s">
        <v>384</v>
      </c>
      <c r="C47672">
        <v>55681256280</v>
      </c>
      <c r="D47672">
        <v>37772272496.479897</v>
      </c>
      <c r="E47672">
        <v>66.551430661555202</v>
      </c>
      <c r="F47672">
        <v>92275229296.279999</v>
      </c>
      <c r="G47672" t="s">
        <v>12</v>
      </c>
      <c r="H47672" t="s">
        <v>12</v>
      </c>
      <c r="I47672">
        <v>37220000</v>
      </c>
      <c r="J47672" t="s">
        <v>12</v>
      </c>
      <c r="K47672" t="s">
        <v>12</v>
      </c>
      <c r="L47672" t="s">
        <v>58</v>
      </c>
      <c r="M47672">
        <v>25067357</v>
      </c>
      <c r="N47672" t="b">
        <v>0</v>
      </c>
    </row>
    <row r="47673" spans="2:14" x14ac:dyDescent="0.35">
      <c r="B47673" t="s">
        <v>384</v>
      </c>
      <c r="C47673">
        <v>58136416000</v>
      </c>
      <c r="D47673">
        <v>53698740200.8172</v>
      </c>
      <c r="E47673">
        <v>67.345860925972104</v>
      </c>
      <c r="F47673">
        <v>112616459933.91</v>
      </c>
      <c r="G47673" t="s">
        <v>12</v>
      </c>
      <c r="H47673" t="s">
        <v>12</v>
      </c>
      <c r="I47673">
        <v>37220000</v>
      </c>
      <c r="J47673" t="s">
        <v>12</v>
      </c>
      <c r="K47673" t="s">
        <v>12</v>
      </c>
      <c r="L47673" t="s">
        <v>58</v>
      </c>
      <c r="M47673">
        <v>25067357</v>
      </c>
      <c r="N47673" t="b">
        <v>0</v>
      </c>
    </row>
    <row r="47674" spans="2:14" x14ac:dyDescent="0.35">
      <c r="B47674" t="s">
        <v>384</v>
      </c>
      <c r="C47674">
        <v>56768136000</v>
      </c>
      <c r="D47674">
        <v>66021148204.021202</v>
      </c>
      <c r="E47674">
        <v>59.305074639924598</v>
      </c>
      <c r="F47674">
        <v>110830313387.129</v>
      </c>
      <c r="G47674" t="s">
        <v>12</v>
      </c>
      <c r="H47674" t="s">
        <v>12</v>
      </c>
      <c r="I47674">
        <v>37220000</v>
      </c>
      <c r="J47674" t="s">
        <v>12</v>
      </c>
      <c r="K47674" t="s">
        <v>12</v>
      </c>
      <c r="L47674" t="s">
        <v>58</v>
      </c>
      <c r="M47674">
        <v>25067357</v>
      </c>
      <c r="N47674" t="b">
        <v>0</v>
      </c>
    </row>
    <row r="47675" spans="2:14" x14ac:dyDescent="0.35">
      <c r="B47675" t="s">
        <v>384</v>
      </c>
      <c r="C47675">
        <v>52858473975.080399</v>
      </c>
      <c r="D47675">
        <v>63550691895.074799</v>
      </c>
      <c r="E47675">
        <v>54.516003774595397</v>
      </c>
      <c r="F47675">
        <v>109542665464.056</v>
      </c>
      <c r="G47675" t="s">
        <v>12</v>
      </c>
      <c r="H47675" t="s">
        <v>12</v>
      </c>
      <c r="I47675">
        <v>37220000</v>
      </c>
      <c r="J47675" t="s">
        <v>12</v>
      </c>
      <c r="K47675" t="s">
        <v>12</v>
      </c>
      <c r="L47675" t="s">
        <v>58</v>
      </c>
      <c r="M47675">
        <v>25067357</v>
      </c>
      <c r="N47675" t="b">
        <v>0</v>
      </c>
    </row>
    <row r="47676" spans="2:14" x14ac:dyDescent="0.35">
      <c r="B47676" t="s">
        <v>384</v>
      </c>
      <c r="C47676">
        <v>52858473975.080399</v>
      </c>
      <c r="D47676">
        <v>61906478278.350998</v>
      </c>
      <c r="E47676">
        <v>77.502372242802807</v>
      </c>
      <c r="F47676">
        <v>110394613479.605</v>
      </c>
      <c r="G47676" t="s">
        <v>12</v>
      </c>
      <c r="H47676" t="s">
        <v>12</v>
      </c>
      <c r="I47676">
        <v>31.14</v>
      </c>
      <c r="J47676" t="s">
        <v>12</v>
      </c>
      <c r="K47676" t="s">
        <v>12</v>
      </c>
      <c r="L47676" t="s">
        <v>58</v>
      </c>
      <c r="M47676">
        <v>19083402</v>
      </c>
      <c r="N47676" t="b">
        <v>0</v>
      </c>
    </row>
    <row r="47677" spans="2:14" x14ac:dyDescent="0.35">
      <c r="B47677" t="s">
        <v>384</v>
      </c>
      <c r="C47677">
        <v>49623346600.623199</v>
      </c>
      <c r="D47677">
        <v>59170815123.371597</v>
      </c>
      <c r="E47677">
        <v>92.337270215414307</v>
      </c>
      <c r="F47677">
        <v>108472890822.86501</v>
      </c>
      <c r="G47677" t="s">
        <v>12</v>
      </c>
      <c r="H47677" t="s">
        <v>12</v>
      </c>
      <c r="I47677">
        <v>31.14</v>
      </c>
      <c r="J47677" t="s">
        <v>12</v>
      </c>
      <c r="K47677" t="s">
        <v>12</v>
      </c>
      <c r="L47677" t="s">
        <v>58</v>
      </c>
      <c r="M47677">
        <v>19083402</v>
      </c>
      <c r="N47677" t="b">
        <v>0</v>
      </c>
    </row>
    <row r="47678" spans="2:14" x14ac:dyDescent="0.35">
      <c r="B47678" t="s">
        <v>384</v>
      </c>
      <c r="C47678">
        <v>45875852103.3106</v>
      </c>
      <c r="D47678">
        <v>54535409071.202301</v>
      </c>
      <c r="E47678">
        <v>88.882086566538106</v>
      </c>
      <c r="F47678">
        <v>108543110890.049</v>
      </c>
      <c r="G47678" t="s">
        <v>12</v>
      </c>
      <c r="H47678" t="s">
        <v>12</v>
      </c>
      <c r="I47678">
        <v>31.14</v>
      </c>
      <c r="J47678" t="s">
        <v>12</v>
      </c>
      <c r="K47678" t="s">
        <v>12</v>
      </c>
      <c r="L47678" t="s">
        <v>58</v>
      </c>
      <c r="M47678">
        <v>19083402</v>
      </c>
      <c r="N47678" t="b">
        <v>0</v>
      </c>
    </row>
    <row r="47679" spans="2:14" x14ac:dyDescent="0.35">
      <c r="B47679" t="s">
        <v>384</v>
      </c>
      <c r="C47679">
        <v>45875852103.3106</v>
      </c>
      <c r="D47679">
        <v>52502312613.436897</v>
      </c>
      <c r="E47679">
        <v>86.5824871025888</v>
      </c>
      <c r="F47679">
        <v>108742620077.091</v>
      </c>
      <c r="G47679" t="s">
        <v>12</v>
      </c>
      <c r="H47679" t="s">
        <v>12</v>
      </c>
      <c r="I47679">
        <v>31.14</v>
      </c>
      <c r="J47679" t="s">
        <v>12</v>
      </c>
      <c r="K47679" t="s">
        <v>12</v>
      </c>
      <c r="L47679" t="s">
        <v>58</v>
      </c>
      <c r="M47679">
        <v>19083402</v>
      </c>
      <c r="N47679" t="b">
        <v>0</v>
      </c>
    </row>
    <row r="47680" spans="2:14" x14ac:dyDescent="0.35">
      <c r="B47680" t="s">
        <v>384</v>
      </c>
      <c r="C47680">
        <v>45875852103.3106</v>
      </c>
      <c r="D47680">
        <v>55619943692.224998</v>
      </c>
      <c r="E47680">
        <v>82.756384787932305</v>
      </c>
      <c r="F47680">
        <v>108953236746.558</v>
      </c>
      <c r="G47680" t="s">
        <v>12</v>
      </c>
      <c r="H47680" t="s">
        <v>12</v>
      </c>
      <c r="I47680">
        <v>31.14</v>
      </c>
      <c r="J47680" t="s">
        <v>12</v>
      </c>
      <c r="K47680" t="s">
        <v>12</v>
      </c>
      <c r="L47680" t="s">
        <v>58</v>
      </c>
      <c r="M47680">
        <v>19083402</v>
      </c>
      <c r="N47680" t="b">
        <v>0</v>
      </c>
    </row>
    <row r="47681" spans="2:14" x14ac:dyDescent="0.35">
      <c r="B47681" t="s">
        <v>384</v>
      </c>
      <c r="C47681">
        <v>45222224400</v>
      </c>
      <c r="D47681">
        <v>55332946919.094002</v>
      </c>
      <c r="E47681">
        <v>76.273299400282994</v>
      </c>
      <c r="F47681">
        <v>106619067525.854</v>
      </c>
      <c r="G47681" t="s">
        <v>12</v>
      </c>
      <c r="H47681" t="s">
        <v>12</v>
      </c>
      <c r="I47681">
        <v>31.14</v>
      </c>
      <c r="J47681" t="s">
        <v>12</v>
      </c>
      <c r="K47681" t="s">
        <v>12</v>
      </c>
      <c r="L47681" t="s">
        <v>58</v>
      </c>
      <c r="M47681">
        <v>19083402</v>
      </c>
      <c r="N47681" t="b">
        <v>0</v>
      </c>
    </row>
    <row r="47682" spans="2:14" x14ac:dyDescent="0.35">
      <c r="B47682" t="s">
        <v>384</v>
      </c>
      <c r="C47682">
        <v>45222224400</v>
      </c>
      <c r="D47682">
        <v>54098219063.417297</v>
      </c>
      <c r="E47682">
        <v>73.4298078509607</v>
      </c>
      <c r="F47682">
        <v>109541021341.077</v>
      </c>
      <c r="G47682" t="s">
        <v>12</v>
      </c>
      <c r="H47682" t="s">
        <v>12</v>
      </c>
      <c r="I47682">
        <v>31.14</v>
      </c>
      <c r="J47682" t="s">
        <v>12</v>
      </c>
      <c r="K47682" t="s">
        <v>12</v>
      </c>
      <c r="L47682" t="s">
        <v>58</v>
      </c>
      <c r="M47682">
        <v>19083402</v>
      </c>
      <c r="N47682" t="b">
        <v>0</v>
      </c>
    </row>
    <row r="47683" spans="2:14" x14ac:dyDescent="0.35">
      <c r="B47683" t="s">
        <v>384</v>
      </c>
      <c r="C47683">
        <v>52281547000</v>
      </c>
      <c r="D47683">
        <v>57065384001.981903</v>
      </c>
      <c r="E47683">
        <v>74.159924922966695</v>
      </c>
      <c r="F47683">
        <v>109850133406.588</v>
      </c>
      <c r="G47683" t="s">
        <v>12</v>
      </c>
      <c r="H47683" t="s">
        <v>12</v>
      </c>
      <c r="I47683">
        <v>31.14</v>
      </c>
      <c r="J47683" t="s">
        <v>12</v>
      </c>
      <c r="K47683" t="s">
        <v>12</v>
      </c>
      <c r="L47683" t="s">
        <v>58</v>
      </c>
      <c r="M47683">
        <v>19083402</v>
      </c>
      <c r="N47683" t="b">
        <v>0</v>
      </c>
    </row>
    <row r="47684" spans="2:14" x14ac:dyDescent="0.35">
      <c r="B47684" t="s">
        <v>384</v>
      </c>
      <c r="C47684">
        <v>52281547000</v>
      </c>
      <c r="D47684">
        <v>60010290086.7976</v>
      </c>
      <c r="E47684">
        <v>73.777262558792103</v>
      </c>
      <c r="F47684">
        <v>106119203672.63</v>
      </c>
      <c r="G47684" t="s">
        <v>12</v>
      </c>
      <c r="H47684" t="s">
        <v>12</v>
      </c>
      <c r="I47684">
        <v>31.14</v>
      </c>
      <c r="J47684" t="s">
        <v>12</v>
      </c>
      <c r="K47684" t="s">
        <v>12</v>
      </c>
      <c r="L47684" t="s">
        <v>58</v>
      </c>
      <c r="M47684">
        <v>19083402</v>
      </c>
      <c r="N47684" t="b">
        <v>0</v>
      </c>
    </row>
    <row r="47685" spans="2:14" x14ac:dyDescent="0.35">
      <c r="B47685" t="s">
        <v>384</v>
      </c>
      <c r="C47685">
        <v>42547537098.950401</v>
      </c>
      <c r="D47685">
        <v>55016880941.551102</v>
      </c>
      <c r="E47685">
        <v>72.130958751223105</v>
      </c>
      <c r="F47685">
        <v>107591117291.306</v>
      </c>
      <c r="G47685" t="s">
        <v>12</v>
      </c>
      <c r="H47685" t="s">
        <v>12</v>
      </c>
      <c r="I47685">
        <v>31.14</v>
      </c>
      <c r="J47685" t="s">
        <v>12</v>
      </c>
      <c r="K47685" t="s">
        <v>12</v>
      </c>
      <c r="L47685" t="s">
        <v>58</v>
      </c>
      <c r="M47685">
        <v>19083402</v>
      </c>
      <c r="N47685" t="b">
        <v>0</v>
      </c>
    </row>
    <row r="47686" spans="2:14" x14ac:dyDescent="0.35">
      <c r="B47686" t="s">
        <v>384</v>
      </c>
      <c r="C47686">
        <v>41092703944.0532</v>
      </c>
      <c r="D47686">
        <v>52884371699.903503</v>
      </c>
      <c r="E47686">
        <v>76.087178669309296</v>
      </c>
      <c r="F47686">
        <v>102685222889.44701</v>
      </c>
      <c r="G47686" t="s">
        <v>12</v>
      </c>
      <c r="H47686" t="s">
        <v>12</v>
      </c>
      <c r="I47686">
        <v>31.14</v>
      </c>
      <c r="J47686" t="s">
        <v>12</v>
      </c>
      <c r="K47686" t="s">
        <v>12</v>
      </c>
      <c r="L47686" t="s">
        <v>58</v>
      </c>
      <c r="M47686">
        <v>19083402</v>
      </c>
      <c r="N47686" t="b">
        <v>0</v>
      </c>
    </row>
    <row r="47687" spans="2:14" x14ac:dyDescent="0.35">
      <c r="B47687" t="s">
        <v>384</v>
      </c>
      <c r="C47687">
        <v>41092703944.0532</v>
      </c>
      <c r="D47687">
        <v>46965843176.567703</v>
      </c>
      <c r="E47687">
        <v>80.013720115730194</v>
      </c>
      <c r="F47687">
        <v>104256645259.85899</v>
      </c>
      <c r="G47687" t="s">
        <v>12</v>
      </c>
      <c r="H47687" t="s">
        <v>12</v>
      </c>
      <c r="I47687">
        <v>31.14</v>
      </c>
      <c r="J47687" t="s">
        <v>12</v>
      </c>
      <c r="K47687" t="s">
        <v>12</v>
      </c>
      <c r="L47687" t="s">
        <v>58</v>
      </c>
      <c r="M47687">
        <v>19083402</v>
      </c>
      <c r="N47687" t="b">
        <v>0</v>
      </c>
    </row>
    <row r="47688" spans="2:14" x14ac:dyDescent="0.35">
      <c r="B47688" t="s">
        <v>384</v>
      </c>
      <c r="C47688">
        <v>41191390908.142197</v>
      </c>
      <c r="D47688">
        <v>48393083209.066498</v>
      </c>
      <c r="E47688">
        <v>73.355841255401401</v>
      </c>
      <c r="F47688">
        <v>102502541237.459</v>
      </c>
      <c r="G47688" t="s">
        <v>12</v>
      </c>
      <c r="H47688" t="s">
        <v>12</v>
      </c>
      <c r="I47688">
        <v>31.14</v>
      </c>
      <c r="J47688" t="s">
        <v>12</v>
      </c>
      <c r="K47688" t="s">
        <v>12</v>
      </c>
      <c r="L47688" t="s">
        <v>58</v>
      </c>
      <c r="M47688">
        <v>19083402</v>
      </c>
      <c r="N47688" t="b">
        <v>0</v>
      </c>
    </row>
    <row r="47689" spans="2:14" x14ac:dyDescent="0.35">
      <c r="B47689" t="s">
        <v>384</v>
      </c>
      <c r="C47689">
        <v>40765446964.413597</v>
      </c>
      <c r="D47689">
        <v>56461705422.3368</v>
      </c>
      <c r="E47689">
        <v>70.5124955998714</v>
      </c>
      <c r="F47689">
        <v>102936858808.457</v>
      </c>
      <c r="G47689" t="s">
        <v>12</v>
      </c>
      <c r="H47689" t="s">
        <v>12</v>
      </c>
      <c r="I47689">
        <v>31.14</v>
      </c>
      <c r="J47689" t="s">
        <v>12</v>
      </c>
      <c r="K47689" t="s">
        <v>12</v>
      </c>
      <c r="L47689" t="s">
        <v>58</v>
      </c>
      <c r="M47689">
        <v>19083402</v>
      </c>
      <c r="N47689" t="b">
        <v>0</v>
      </c>
    </row>
    <row r="47690" spans="2:14" x14ac:dyDescent="0.35">
      <c r="B47690" t="s">
        <v>384</v>
      </c>
      <c r="C47690">
        <v>34132279141.321499</v>
      </c>
      <c r="D47690">
        <v>56115974435.675201</v>
      </c>
      <c r="E47690">
        <v>62.621124235423601</v>
      </c>
      <c r="F47690">
        <v>96334774018.247299</v>
      </c>
      <c r="G47690" t="s">
        <v>12</v>
      </c>
      <c r="H47690" t="s">
        <v>12</v>
      </c>
      <c r="I47690">
        <v>31.14</v>
      </c>
      <c r="J47690" t="s">
        <v>12</v>
      </c>
      <c r="K47690" t="s">
        <v>12</v>
      </c>
      <c r="L47690" t="s">
        <v>58</v>
      </c>
      <c r="M47690">
        <v>19083402</v>
      </c>
      <c r="N47690" t="b">
        <v>0</v>
      </c>
    </row>
    <row r="47691" spans="2:14" x14ac:dyDescent="0.35">
      <c r="B47691" t="s">
        <v>384</v>
      </c>
      <c r="C47691">
        <v>34132279141.321499</v>
      </c>
      <c r="D47691">
        <v>51086729867.145699</v>
      </c>
      <c r="E47691">
        <v>64.524110945421995</v>
      </c>
      <c r="F47691">
        <v>96991853509.199005</v>
      </c>
      <c r="G47691" t="s">
        <v>12</v>
      </c>
      <c r="H47691" t="s">
        <v>12</v>
      </c>
      <c r="I47691">
        <v>31.14</v>
      </c>
      <c r="J47691" t="s">
        <v>12</v>
      </c>
      <c r="K47691" t="s">
        <v>12</v>
      </c>
      <c r="L47691" t="s">
        <v>58</v>
      </c>
      <c r="M47691">
        <v>19083402</v>
      </c>
      <c r="N47691" t="b">
        <v>0</v>
      </c>
    </row>
    <row r="47692" spans="2:14" x14ac:dyDescent="0.35">
      <c r="B47692" t="s">
        <v>384</v>
      </c>
      <c r="C47692">
        <v>34132279141.321499</v>
      </c>
      <c r="D47692">
        <v>51821467829.532402</v>
      </c>
      <c r="E47692">
        <v>66.3815478630532</v>
      </c>
      <c r="F47692">
        <v>97697905386.928207</v>
      </c>
      <c r="G47692" t="s">
        <v>12</v>
      </c>
      <c r="H47692" t="s">
        <v>12</v>
      </c>
      <c r="I47692">
        <v>31.14</v>
      </c>
      <c r="J47692" t="s">
        <v>12</v>
      </c>
      <c r="K47692" t="s">
        <v>12</v>
      </c>
      <c r="L47692" t="s">
        <v>58</v>
      </c>
      <c r="M47692">
        <v>19083402</v>
      </c>
      <c r="N47692" t="b">
        <v>0</v>
      </c>
    </row>
    <row r="47693" spans="2:14" x14ac:dyDescent="0.35">
      <c r="B47693" t="s">
        <v>384</v>
      </c>
      <c r="C47693" t="s">
        <v>12</v>
      </c>
      <c r="D47693">
        <v>50440552982.909103</v>
      </c>
      <c r="E47693">
        <v>65.975074876324399</v>
      </c>
      <c r="F47693">
        <v>96586082941.886993</v>
      </c>
      <c r="G47693" t="s">
        <v>12</v>
      </c>
      <c r="H47693" t="s">
        <v>12</v>
      </c>
      <c r="I47693">
        <v>31.14</v>
      </c>
      <c r="J47693" t="s">
        <v>12</v>
      </c>
      <c r="K47693" t="s">
        <v>12</v>
      </c>
      <c r="L47693" t="s">
        <v>58</v>
      </c>
      <c r="M47693">
        <v>19083402</v>
      </c>
      <c r="N47693" t="b">
        <v>0</v>
      </c>
    </row>
    <row r="47694" spans="2:14" x14ac:dyDescent="0.35">
      <c r="B47694" t="s">
        <v>384</v>
      </c>
      <c r="C47694">
        <v>40065933960</v>
      </c>
      <c r="D47694">
        <v>49117510647.551102</v>
      </c>
      <c r="E47694">
        <v>60.062234721326803</v>
      </c>
      <c r="F47694">
        <v>96768477915.807999</v>
      </c>
      <c r="G47694" t="s">
        <v>12</v>
      </c>
      <c r="H47694" t="s">
        <v>12</v>
      </c>
      <c r="I47694">
        <v>31.14</v>
      </c>
      <c r="J47694" t="s">
        <v>12</v>
      </c>
      <c r="K47694" t="s">
        <v>12</v>
      </c>
      <c r="L47694" t="s">
        <v>58</v>
      </c>
      <c r="M47694">
        <v>19083402</v>
      </c>
      <c r="N47694" t="b">
        <v>0</v>
      </c>
    </row>
    <row r="47695" spans="2:14" x14ac:dyDescent="0.35">
      <c r="B47695" t="s">
        <v>384</v>
      </c>
      <c r="C47695">
        <v>38391589980</v>
      </c>
      <c r="D47695">
        <v>46513038530.969398</v>
      </c>
      <c r="E47695">
        <v>60.926059907834102</v>
      </c>
      <c r="F47695">
        <v>91424995069.111893</v>
      </c>
      <c r="G47695" t="s">
        <v>12</v>
      </c>
      <c r="H47695" t="s">
        <v>12</v>
      </c>
      <c r="I47695">
        <v>31.14</v>
      </c>
      <c r="J47695" t="s">
        <v>12</v>
      </c>
      <c r="K47695" t="s">
        <v>12</v>
      </c>
      <c r="L47695" t="s">
        <v>58</v>
      </c>
      <c r="M47695">
        <v>19083402</v>
      </c>
      <c r="N47695" t="b">
        <v>0</v>
      </c>
    </row>
    <row r="47696" spans="2:14" x14ac:dyDescent="0.35">
      <c r="B47696" t="s">
        <v>384</v>
      </c>
      <c r="C47696">
        <v>39359863695</v>
      </c>
      <c r="D47696">
        <v>47870547859.464897</v>
      </c>
      <c r="E47696">
        <v>59.302530042764701</v>
      </c>
      <c r="F47696">
        <v>91994560534.949997</v>
      </c>
      <c r="G47696" t="s">
        <v>12</v>
      </c>
      <c r="H47696" t="s">
        <v>12</v>
      </c>
      <c r="I47696">
        <v>31.14</v>
      </c>
      <c r="J47696" t="s">
        <v>12</v>
      </c>
      <c r="K47696" t="s">
        <v>12</v>
      </c>
      <c r="L47696" t="s">
        <v>58</v>
      </c>
      <c r="M47696">
        <v>19083402</v>
      </c>
      <c r="N47696" t="b">
        <v>0</v>
      </c>
    </row>
    <row r="47697" spans="2:14" x14ac:dyDescent="0.35">
      <c r="B47697" t="s">
        <v>384</v>
      </c>
      <c r="C47697">
        <v>43443381803.362602</v>
      </c>
      <c r="D47697">
        <v>46758887937.513702</v>
      </c>
      <c r="E47697">
        <v>57.747040398013802</v>
      </c>
      <c r="F47697">
        <v>84060301419.639999</v>
      </c>
      <c r="G47697" t="s">
        <v>12</v>
      </c>
      <c r="H47697" t="s">
        <v>12</v>
      </c>
      <c r="I47697">
        <v>31.14</v>
      </c>
      <c r="J47697" t="s">
        <v>12</v>
      </c>
      <c r="K47697" t="s">
        <v>12</v>
      </c>
      <c r="L47697" t="s">
        <v>58</v>
      </c>
      <c r="M47697">
        <v>19083402</v>
      </c>
      <c r="N47697" t="b">
        <v>0</v>
      </c>
    </row>
    <row r="47698" spans="2:14" x14ac:dyDescent="0.35">
      <c r="B47698" t="s">
        <v>384</v>
      </c>
      <c r="C47698">
        <v>43443381803.362602</v>
      </c>
      <c r="D47698">
        <v>45438284622.785896</v>
      </c>
      <c r="E47698">
        <v>54.684984635233803</v>
      </c>
      <c r="F47698">
        <v>82749422367.830399</v>
      </c>
      <c r="G47698" t="s">
        <v>12</v>
      </c>
      <c r="H47698" t="s">
        <v>12</v>
      </c>
      <c r="I47698">
        <v>31.14</v>
      </c>
      <c r="J47698" t="s">
        <v>12</v>
      </c>
      <c r="K47698" t="s">
        <v>12</v>
      </c>
      <c r="L47698" t="s">
        <v>58</v>
      </c>
      <c r="M47698">
        <v>19083402</v>
      </c>
      <c r="N47698" t="b">
        <v>0</v>
      </c>
    </row>
    <row r="47699" spans="2:14" x14ac:dyDescent="0.35">
      <c r="B47699" t="s">
        <v>384</v>
      </c>
      <c r="C47699">
        <v>39896576876.420998</v>
      </c>
      <c r="D47699">
        <v>41005720464.975601</v>
      </c>
      <c r="E47699">
        <v>56.280996831288</v>
      </c>
      <c r="F47699">
        <v>82235106448.887802</v>
      </c>
      <c r="G47699" t="s">
        <v>12</v>
      </c>
      <c r="H47699" t="s">
        <v>12</v>
      </c>
      <c r="I47699">
        <v>31.14</v>
      </c>
      <c r="J47699" t="s">
        <v>12</v>
      </c>
      <c r="K47699" t="s">
        <v>12</v>
      </c>
      <c r="L47699" t="s">
        <v>58</v>
      </c>
      <c r="M47699">
        <v>19083402</v>
      </c>
      <c r="N47699" t="b">
        <v>0</v>
      </c>
    </row>
    <row r="47700" spans="2:14" x14ac:dyDescent="0.35">
      <c r="B47700" t="s">
        <v>384</v>
      </c>
      <c r="C47700">
        <v>39425907315.264801</v>
      </c>
      <c r="D47700">
        <v>40259234992.826401</v>
      </c>
      <c r="E47700">
        <v>54.974027695933998</v>
      </c>
      <c r="F47700">
        <v>81379265817.909393</v>
      </c>
      <c r="G47700" t="s">
        <v>12</v>
      </c>
      <c r="H47700" t="s">
        <v>12</v>
      </c>
      <c r="I47700">
        <v>31.29</v>
      </c>
      <c r="J47700" t="s">
        <v>12</v>
      </c>
      <c r="K47700" t="s">
        <v>12</v>
      </c>
      <c r="L47700" t="s">
        <v>58</v>
      </c>
      <c r="M47700">
        <v>16856601</v>
      </c>
      <c r="N47700" t="b">
        <v>0</v>
      </c>
    </row>
    <row r="47701" spans="2:14" x14ac:dyDescent="0.35">
      <c r="B47701" t="s">
        <v>384</v>
      </c>
      <c r="C47701">
        <v>39425907315.264801</v>
      </c>
      <c r="D47701">
        <v>38783475460.731903</v>
      </c>
      <c r="E47701">
        <v>53.421405587037597</v>
      </c>
      <c r="F47701">
        <v>81432554324.779602</v>
      </c>
      <c r="G47701" t="s">
        <v>12</v>
      </c>
      <c r="H47701" t="s">
        <v>12</v>
      </c>
      <c r="I47701">
        <v>31.29</v>
      </c>
      <c r="J47701" t="s">
        <v>12</v>
      </c>
      <c r="K47701" t="s">
        <v>12</v>
      </c>
      <c r="L47701" t="s">
        <v>58</v>
      </c>
      <c r="M47701">
        <v>16856601</v>
      </c>
      <c r="N47701" t="b">
        <v>0</v>
      </c>
    </row>
    <row r="47702" spans="2:14" x14ac:dyDescent="0.35">
      <c r="B47702" t="s">
        <v>384</v>
      </c>
      <c r="C47702">
        <v>36721587869.028397</v>
      </c>
      <c r="D47702">
        <v>38366566045.119904</v>
      </c>
      <c r="E47702">
        <v>48.210077526774498</v>
      </c>
      <c r="F47702">
        <v>80437334656.4991</v>
      </c>
      <c r="G47702" t="s">
        <v>12</v>
      </c>
      <c r="H47702" t="s">
        <v>12</v>
      </c>
      <c r="I47702">
        <v>31.29</v>
      </c>
      <c r="J47702" t="s">
        <v>12</v>
      </c>
      <c r="K47702" t="s">
        <v>12</v>
      </c>
      <c r="L47702" t="s">
        <v>58</v>
      </c>
      <c r="M47702">
        <v>16856601</v>
      </c>
      <c r="N47702" t="b">
        <v>0</v>
      </c>
    </row>
    <row r="47703" spans="2:14" x14ac:dyDescent="0.35">
      <c r="B47703" t="s">
        <v>384</v>
      </c>
      <c r="C47703">
        <v>35407746106.595001</v>
      </c>
      <c r="D47703">
        <v>36216384495.418404</v>
      </c>
      <c r="E47703">
        <v>47.332440892742902</v>
      </c>
      <c r="F47703">
        <v>78426114773.855194</v>
      </c>
      <c r="G47703" t="s">
        <v>12</v>
      </c>
      <c r="H47703" t="s">
        <v>12</v>
      </c>
      <c r="I47703">
        <v>31.29</v>
      </c>
      <c r="J47703" t="s">
        <v>12</v>
      </c>
      <c r="K47703" t="s">
        <v>12</v>
      </c>
      <c r="L47703" t="s">
        <v>58</v>
      </c>
      <c r="M47703">
        <v>16856601</v>
      </c>
      <c r="N47703" t="b">
        <v>0</v>
      </c>
    </row>
    <row r="47704" spans="2:14" x14ac:dyDescent="0.35">
      <c r="B47704" t="s">
        <v>384</v>
      </c>
      <c r="C47704">
        <v>35638222712.580498</v>
      </c>
      <c r="D47704">
        <v>33624352022.226002</v>
      </c>
      <c r="E47704">
        <v>45.597402935930802</v>
      </c>
      <c r="F47704">
        <v>78851818028.5737</v>
      </c>
      <c r="G47704" t="s">
        <v>12</v>
      </c>
      <c r="H47704" t="s">
        <v>12</v>
      </c>
      <c r="I47704">
        <v>31.29</v>
      </c>
      <c r="J47704" t="s">
        <v>12</v>
      </c>
      <c r="K47704" t="s">
        <v>12</v>
      </c>
      <c r="L47704" t="s">
        <v>58</v>
      </c>
      <c r="M47704">
        <v>16856601</v>
      </c>
      <c r="N47704" t="b">
        <v>0</v>
      </c>
    </row>
    <row r="47705" spans="2:14" x14ac:dyDescent="0.35">
      <c r="B47705" t="s">
        <v>384</v>
      </c>
      <c r="C47705">
        <v>36468506259.056</v>
      </c>
      <c r="D47705">
        <v>36301194755.443001</v>
      </c>
      <c r="E47705">
        <v>45.107246074390901</v>
      </c>
      <c r="F47705">
        <v>83823490191.9366</v>
      </c>
      <c r="G47705" t="s">
        <v>12</v>
      </c>
      <c r="H47705" t="s">
        <v>12</v>
      </c>
      <c r="I47705">
        <v>31.29</v>
      </c>
      <c r="J47705" t="s">
        <v>12</v>
      </c>
      <c r="K47705" t="s">
        <v>12</v>
      </c>
      <c r="L47705" t="s">
        <v>58</v>
      </c>
      <c r="M47705">
        <v>16856601</v>
      </c>
      <c r="N47705" t="b">
        <v>0</v>
      </c>
    </row>
    <row r="47706" spans="2:14" x14ac:dyDescent="0.35">
      <c r="B47706" t="s">
        <v>384</v>
      </c>
      <c r="C47706">
        <v>37531135464.418602</v>
      </c>
      <c r="D47706">
        <v>36802373242.057503</v>
      </c>
      <c r="E47706">
        <v>42.579295875435399</v>
      </c>
      <c r="F47706">
        <v>87151518976.128006</v>
      </c>
      <c r="G47706" t="s">
        <v>12</v>
      </c>
      <c r="H47706" t="s">
        <v>12</v>
      </c>
      <c r="I47706">
        <v>31.29</v>
      </c>
      <c r="J47706" t="s">
        <v>12</v>
      </c>
      <c r="K47706" t="s">
        <v>12</v>
      </c>
      <c r="L47706" t="s">
        <v>58</v>
      </c>
      <c r="M47706">
        <v>16856601</v>
      </c>
      <c r="N47706" t="b">
        <v>0</v>
      </c>
    </row>
    <row r="47707" spans="2:14" x14ac:dyDescent="0.35">
      <c r="B47707" t="s">
        <v>384</v>
      </c>
      <c r="C47707">
        <v>40560645129.132004</v>
      </c>
      <c r="D47707">
        <v>38652679526.215103</v>
      </c>
      <c r="E47707">
        <v>39.531865295810498</v>
      </c>
      <c r="F47707">
        <v>89488750347.055206</v>
      </c>
      <c r="G47707" t="s">
        <v>12</v>
      </c>
      <c r="H47707" t="s">
        <v>12</v>
      </c>
      <c r="I47707">
        <v>31.29</v>
      </c>
      <c r="J47707" t="s">
        <v>12</v>
      </c>
      <c r="K47707" t="s">
        <v>12</v>
      </c>
      <c r="L47707" t="s">
        <v>58</v>
      </c>
      <c r="M47707">
        <v>16856601</v>
      </c>
      <c r="N47707" t="b">
        <v>0</v>
      </c>
    </row>
    <row r="47708" spans="2:14" x14ac:dyDescent="0.35">
      <c r="B47708" t="s">
        <v>384</v>
      </c>
      <c r="C47708">
        <v>41282173447.662399</v>
      </c>
      <c r="D47708">
        <v>42340050716.1194</v>
      </c>
      <c r="E47708">
        <v>42.679006578344399</v>
      </c>
      <c r="F47708">
        <v>89967394059.688797</v>
      </c>
      <c r="G47708" t="s">
        <v>12</v>
      </c>
      <c r="H47708" t="s">
        <v>12</v>
      </c>
      <c r="I47708">
        <v>31.29</v>
      </c>
      <c r="J47708" t="s">
        <v>12</v>
      </c>
      <c r="K47708" t="s">
        <v>12</v>
      </c>
      <c r="L47708" t="s">
        <v>58</v>
      </c>
      <c r="M47708">
        <v>16856601</v>
      </c>
      <c r="N47708" t="b">
        <v>0</v>
      </c>
    </row>
    <row r="47709" spans="2:14" x14ac:dyDescent="0.35">
      <c r="B47709" t="s">
        <v>384</v>
      </c>
      <c r="C47709">
        <v>44056168249.245598</v>
      </c>
      <c r="D47709">
        <v>42576078185.890503</v>
      </c>
      <c r="E47709">
        <v>43.268237871453302</v>
      </c>
      <c r="F47709">
        <v>77479237912.520599</v>
      </c>
      <c r="G47709" t="s">
        <v>12</v>
      </c>
      <c r="H47709" t="s">
        <v>12</v>
      </c>
      <c r="I47709">
        <v>31.29</v>
      </c>
      <c r="J47709" t="s">
        <v>12</v>
      </c>
      <c r="K47709" t="s">
        <v>12</v>
      </c>
      <c r="L47709" t="s">
        <v>58</v>
      </c>
      <c r="M47709">
        <v>16856601</v>
      </c>
      <c r="N47709" t="b">
        <v>0</v>
      </c>
    </row>
    <row r="47710" spans="2:14" x14ac:dyDescent="0.35">
      <c r="B47710" t="s">
        <v>384</v>
      </c>
      <c r="C47710">
        <v>44132494633.074997</v>
      </c>
      <c r="D47710">
        <v>44183369289.271896</v>
      </c>
      <c r="E47710">
        <v>45.443627265811301</v>
      </c>
      <c r="F47710">
        <v>76421485151.655899</v>
      </c>
      <c r="G47710" t="s">
        <v>12</v>
      </c>
      <c r="H47710" t="s">
        <v>12</v>
      </c>
      <c r="I47710">
        <v>31.29</v>
      </c>
      <c r="J47710" t="s">
        <v>12</v>
      </c>
      <c r="K47710" t="s">
        <v>12</v>
      </c>
      <c r="L47710" t="s">
        <v>58</v>
      </c>
      <c r="M47710">
        <v>16856601</v>
      </c>
      <c r="N47710" t="b">
        <v>0</v>
      </c>
    </row>
    <row r="47711" spans="2:14" x14ac:dyDescent="0.35">
      <c r="B47711" t="s">
        <v>384</v>
      </c>
      <c r="C47711">
        <v>44122620018.154297</v>
      </c>
      <c r="D47711">
        <v>45548427996.834</v>
      </c>
      <c r="E47711">
        <v>49.778838278311703</v>
      </c>
      <c r="F47711">
        <v>77581183020.622299</v>
      </c>
      <c r="G47711" t="s">
        <v>12</v>
      </c>
      <c r="H47711" t="s">
        <v>12</v>
      </c>
      <c r="I47711">
        <v>31.29</v>
      </c>
      <c r="J47711" t="s">
        <v>12</v>
      </c>
      <c r="K47711" t="s">
        <v>12</v>
      </c>
      <c r="L47711" t="s">
        <v>58</v>
      </c>
      <c r="M47711">
        <v>16856601</v>
      </c>
      <c r="N47711" t="b">
        <v>0</v>
      </c>
    </row>
    <row r="47712" spans="2:14" x14ac:dyDescent="0.35">
      <c r="B47712" t="s">
        <v>384</v>
      </c>
      <c r="C47712">
        <v>42179635203.346703</v>
      </c>
      <c r="D47712">
        <v>39978865505.2659</v>
      </c>
      <c r="E47712">
        <v>50.056333771308402</v>
      </c>
      <c r="F47712">
        <v>76368508497.197998</v>
      </c>
      <c r="G47712" t="s">
        <v>12</v>
      </c>
      <c r="H47712" t="s">
        <v>12</v>
      </c>
      <c r="I47712" t="s">
        <v>12</v>
      </c>
      <c r="J47712" t="s">
        <v>12</v>
      </c>
      <c r="K47712" t="s">
        <v>12</v>
      </c>
      <c r="L47712" t="s">
        <v>58</v>
      </c>
      <c r="M47712">
        <v>750388</v>
      </c>
      <c r="N47712" t="b">
        <v>0</v>
      </c>
    </row>
    <row r="47713" spans="2:14" x14ac:dyDescent="0.35">
      <c r="B47713" t="s">
        <v>384</v>
      </c>
      <c r="C47713">
        <v>41181835836.082802</v>
      </c>
      <c r="D47713">
        <v>37931113891.702797</v>
      </c>
      <c r="E47713">
        <v>51.946012280147102</v>
      </c>
      <c r="F47713">
        <v>73936094600.459</v>
      </c>
      <c r="G47713" t="s">
        <v>12</v>
      </c>
      <c r="H47713" t="s">
        <v>12</v>
      </c>
      <c r="I47713" t="s">
        <v>12</v>
      </c>
      <c r="J47713" t="s">
        <v>12</v>
      </c>
      <c r="K47713" t="s">
        <v>12</v>
      </c>
      <c r="L47713" t="s">
        <v>58</v>
      </c>
      <c r="M47713">
        <v>750388</v>
      </c>
      <c r="N47713" t="b">
        <v>0</v>
      </c>
    </row>
    <row r="47714" spans="2:14" x14ac:dyDescent="0.35">
      <c r="B47714" t="s">
        <v>384</v>
      </c>
      <c r="C47714">
        <v>38697758403.82</v>
      </c>
      <c r="D47714">
        <v>36934054199.536903</v>
      </c>
      <c r="E47714">
        <v>53.550900217096803</v>
      </c>
      <c r="F47714">
        <v>70801018196.889206</v>
      </c>
      <c r="G47714" t="s">
        <v>12</v>
      </c>
      <c r="H47714" t="s">
        <v>12</v>
      </c>
      <c r="I47714" t="s">
        <v>12</v>
      </c>
      <c r="J47714" t="s">
        <v>12</v>
      </c>
      <c r="K47714" t="s">
        <v>12</v>
      </c>
      <c r="L47714" t="s">
        <v>58</v>
      </c>
      <c r="M47714">
        <v>750388</v>
      </c>
      <c r="N47714" t="b">
        <v>0</v>
      </c>
    </row>
    <row r="47715" spans="2:14" x14ac:dyDescent="0.35">
      <c r="B47715" t="s">
        <v>384</v>
      </c>
      <c r="C47715">
        <v>37682842251.220398</v>
      </c>
      <c r="D47715">
        <v>33983160227.310001</v>
      </c>
      <c r="E47715">
        <v>47.002812865770899</v>
      </c>
      <c r="F47715">
        <v>71535881287.930603</v>
      </c>
      <c r="G47715" t="s">
        <v>12</v>
      </c>
      <c r="H47715" t="s">
        <v>12</v>
      </c>
      <c r="I47715" t="s">
        <v>12</v>
      </c>
      <c r="J47715" t="s">
        <v>12</v>
      </c>
      <c r="K47715" t="s">
        <v>12</v>
      </c>
      <c r="L47715" t="s">
        <v>58</v>
      </c>
      <c r="M47715">
        <v>750388</v>
      </c>
      <c r="N47715" t="b">
        <v>0</v>
      </c>
    </row>
    <row r="47716" spans="2:14" x14ac:dyDescent="0.35">
      <c r="B47716" t="s">
        <v>384</v>
      </c>
      <c r="C47716">
        <v>36819731574.249199</v>
      </c>
      <c r="D47716">
        <v>33090307303.129398</v>
      </c>
      <c r="E47716">
        <v>44.595288673389597</v>
      </c>
      <c r="F47716">
        <v>73558346438.417496</v>
      </c>
      <c r="G47716" t="s">
        <v>12</v>
      </c>
      <c r="H47716" t="s">
        <v>12</v>
      </c>
      <c r="I47716" t="s">
        <v>12</v>
      </c>
      <c r="J47716" t="s">
        <v>12</v>
      </c>
      <c r="K47716" t="s">
        <v>12</v>
      </c>
      <c r="L47716" t="s">
        <v>58</v>
      </c>
      <c r="M47716">
        <v>750388</v>
      </c>
      <c r="N47716" t="b">
        <v>0</v>
      </c>
    </row>
    <row r="47717" spans="2:14" x14ac:dyDescent="0.35">
      <c r="B47717" t="s">
        <v>384</v>
      </c>
      <c r="C47717">
        <v>34022937016.305599</v>
      </c>
      <c r="D47717">
        <v>32250365690.841801</v>
      </c>
      <c r="E47717">
        <v>43.423054055558701</v>
      </c>
      <c r="F47717">
        <v>69454074223.264496</v>
      </c>
      <c r="G47717" t="s">
        <v>12</v>
      </c>
      <c r="H47717" t="s">
        <v>12</v>
      </c>
      <c r="I47717" t="s">
        <v>12</v>
      </c>
      <c r="J47717" t="s">
        <v>12</v>
      </c>
      <c r="K47717" t="s">
        <v>12</v>
      </c>
      <c r="L47717" t="s">
        <v>58</v>
      </c>
      <c r="M47717">
        <v>750388</v>
      </c>
      <c r="N47717" t="b">
        <v>0</v>
      </c>
    </row>
    <row r="47718" spans="2:14" x14ac:dyDescent="0.35">
      <c r="B47718" t="s">
        <v>384</v>
      </c>
      <c r="C47718">
        <v>34429093978.057503</v>
      </c>
      <c r="D47718">
        <v>29423408675.2798</v>
      </c>
      <c r="E47718">
        <v>39.953713057249303</v>
      </c>
      <c r="F47718">
        <v>69125630345.246994</v>
      </c>
      <c r="G47718" t="s">
        <v>12</v>
      </c>
      <c r="H47718" t="s">
        <v>12</v>
      </c>
      <c r="I47718" t="s">
        <v>12</v>
      </c>
      <c r="J47718" t="s">
        <v>12</v>
      </c>
      <c r="K47718" t="s">
        <v>12</v>
      </c>
      <c r="L47718" t="s">
        <v>58</v>
      </c>
      <c r="M47718">
        <v>750388</v>
      </c>
      <c r="N47718" t="b">
        <v>0</v>
      </c>
    </row>
    <row r="47719" spans="2:14" x14ac:dyDescent="0.35">
      <c r="B47719" t="s">
        <v>384</v>
      </c>
      <c r="C47719">
        <v>35236405827</v>
      </c>
      <c r="D47719">
        <v>31590654932.163799</v>
      </c>
      <c r="E47719">
        <v>38.903993452114797</v>
      </c>
      <c r="F47719">
        <v>68932365430.529999</v>
      </c>
      <c r="G47719" t="s">
        <v>12</v>
      </c>
      <c r="H47719" t="s">
        <v>12</v>
      </c>
      <c r="I47719" t="s">
        <v>12</v>
      </c>
      <c r="J47719" t="s">
        <v>12</v>
      </c>
      <c r="K47719" t="s">
        <v>12</v>
      </c>
      <c r="L47719" t="s">
        <v>58</v>
      </c>
      <c r="M47719">
        <v>750388</v>
      </c>
      <c r="N47719" t="b">
        <v>0</v>
      </c>
    </row>
    <row r="47720" spans="2:14" x14ac:dyDescent="0.35">
      <c r="B47720" t="s">
        <v>384</v>
      </c>
      <c r="C47720">
        <v>33118196654</v>
      </c>
      <c r="D47720">
        <v>29268556936.187901</v>
      </c>
      <c r="E47720">
        <v>37.916481227303699</v>
      </c>
      <c r="F47720">
        <v>84157400840.100998</v>
      </c>
      <c r="G47720" t="s">
        <v>12</v>
      </c>
      <c r="H47720" t="s">
        <v>12</v>
      </c>
      <c r="I47720" t="s">
        <v>12</v>
      </c>
      <c r="J47720" t="s">
        <v>12</v>
      </c>
      <c r="K47720" t="s">
        <v>12</v>
      </c>
      <c r="L47720" t="s">
        <v>58</v>
      </c>
      <c r="M47720">
        <v>750388</v>
      </c>
      <c r="N47720" t="b">
        <v>0</v>
      </c>
    </row>
    <row r="47721" spans="2:14" x14ac:dyDescent="0.35">
      <c r="B47721" t="s">
        <v>384</v>
      </c>
      <c r="C47721">
        <v>33145297213</v>
      </c>
      <c r="D47721">
        <v>27927614094.070301</v>
      </c>
      <c r="E47721">
        <v>34.592851857067103</v>
      </c>
      <c r="F47721">
        <v>87588821114.112</v>
      </c>
      <c r="G47721" t="s">
        <v>12</v>
      </c>
      <c r="H47721" t="s">
        <v>12</v>
      </c>
      <c r="I47721" t="s">
        <v>12</v>
      </c>
      <c r="J47721" t="s">
        <v>12</v>
      </c>
      <c r="K47721" t="s">
        <v>12</v>
      </c>
      <c r="L47721" t="s">
        <v>58</v>
      </c>
      <c r="M47721">
        <v>750388</v>
      </c>
      <c r="N47721" t="b">
        <v>0</v>
      </c>
    </row>
    <row r="47722" spans="2:14" x14ac:dyDescent="0.35">
      <c r="B47722" t="s">
        <v>384</v>
      </c>
      <c r="C47722">
        <v>32738134870</v>
      </c>
      <c r="D47722">
        <v>26726991050.848</v>
      </c>
      <c r="E47722">
        <v>37.140864887425501</v>
      </c>
      <c r="F47722">
        <v>89423192183.584</v>
      </c>
      <c r="G47722" t="s">
        <v>12</v>
      </c>
      <c r="H47722" t="s">
        <v>12</v>
      </c>
      <c r="I47722" t="s">
        <v>12</v>
      </c>
      <c r="J47722" t="s">
        <v>12</v>
      </c>
      <c r="K47722" t="s">
        <v>12</v>
      </c>
      <c r="L47722" t="s">
        <v>58</v>
      </c>
      <c r="M47722">
        <v>750388</v>
      </c>
      <c r="N47722" t="b">
        <v>0</v>
      </c>
    </row>
    <row r="47723" spans="2:14" x14ac:dyDescent="0.35">
      <c r="B47723" t="s">
        <v>384</v>
      </c>
      <c r="C47723">
        <v>33883227025</v>
      </c>
      <c r="D47723">
        <v>24941874616.8022</v>
      </c>
      <c r="E47723">
        <v>34.410793981675099</v>
      </c>
      <c r="F47723">
        <v>88778893988.2211</v>
      </c>
      <c r="G47723" t="s">
        <v>12</v>
      </c>
      <c r="H47723" t="s">
        <v>12</v>
      </c>
      <c r="I47723" t="s">
        <v>12</v>
      </c>
      <c r="J47723" t="s">
        <v>12</v>
      </c>
      <c r="K47723" t="s">
        <v>12</v>
      </c>
      <c r="L47723" t="s">
        <v>58</v>
      </c>
      <c r="M47723">
        <v>750388</v>
      </c>
      <c r="N47723" t="b">
        <v>0</v>
      </c>
    </row>
    <row r="47724" spans="2:14" x14ac:dyDescent="0.35">
      <c r="B47724" t="s">
        <v>384</v>
      </c>
      <c r="C47724">
        <v>32866714483.75</v>
      </c>
      <c r="D47724">
        <v>30777207640.0285</v>
      </c>
      <c r="E47724">
        <v>32.834258863052298</v>
      </c>
      <c r="F47724">
        <v>91921457755.380005</v>
      </c>
      <c r="G47724" t="s">
        <v>12</v>
      </c>
      <c r="H47724" t="s">
        <v>12</v>
      </c>
      <c r="I47724" t="s">
        <v>12</v>
      </c>
      <c r="J47724" t="s">
        <v>12</v>
      </c>
      <c r="K47724" t="s">
        <v>12</v>
      </c>
      <c r="L47724" t="s">
        <v>58</v>
      </c>
      <c r="M47724">
        <v>829426</v>
      </c>
      <c r="N47724" t="b">
        <v>0</v>
      </c>
    </row>
    <row r="47725" spans="2:14" x14ac:dyDescent="0.35">
      <c r="B47725" t="s">
        <v>384</v>
      </c>
      <c r="C47725">
        <v>32866714483.75</v>
      </c>
      <c r="D47725">
        <v>28017255922.560799</v>
      </c>
      <c r="E47725">
        <v>31.422696541067999</v>
      </c>
      <c r="F47725">
        <v>88049404550.757996</v>
      </c>
      <c r="G47725" t="s">
        <v>12</v>
      </c>
      <c r="H47725" t="s">
        <v>12</v>
      </c>
      <c r="I47725" t="s">
        <v>12</v>
      </c>
      <c r="J47725" t="s">
        <v>12</v>
      </c>
      <c r="K47725" t="s">
        <v>12</v>
      </c>
      <c r="L47725" t="s">
        <v>58</v>
      </c>
      <c r="M47725">
        <v>829426</v>
      </c>
      <c r="N47725" t="b">
        <v>0</v>
      </c>
    </row>
    <row r="47726" spans="2:14" x14ac:dyDescent="0.35">
      <c r="B47726" t="s">
        <v>384</v>
      </c>
      <c r="C47726">
        <v>34922361656.25</v>
      </c>
      <c r="D47726">
        <v>26131828471.317101</v>
      </c>
      <c r="E47726">
        <v>29.323950300206999</v>
      </c>
      <c r="F47726">
        <v>86879763765.089996</v>
      </c>
      <c r="G47726" t="s">
        <v>12</v>
      </c>
      <c r="H47726" t="s">
        <v>12</v>
      </c>
      <c r="I47726" t="s">
        <v>12</v>
      </c>
      <c r="J47726" t="s">
        <v>12</v>
      </c>
      <c r="K47726" t="s">
        <v>12</v>
      </c>
      <c r="L47726" t="s">
        <v>58</v>
      </c>
      <c r="M47726">
        <v>829426</v>
      </c>
      <c r="N47726" t="b">
        <v>0</v>
      </c>
    </row>
    <row r="47727" spans="2:14" x14ac:dyDescent="0.35">
      <c r="B47727" t="s">
        <v>384</v>
      </c>
      <c r="C47727">
        <v>36638970480</v>
      </c>
      <c r="D47727">
        <v>30077420833.376999</v>
      </c>
      <c r="E47727">
        <v>36.184501809954703</v>
      </c>
      <c r="F47727">
        <v>87731887359.337799</v>
      </c>
      <c r="G47727" t="s">
        <v>12</v>
      </c>
      <c r="H47727" t="s">
        <v>12</v>
      </c>
      <c r="I47727" t="s">
        <v>12</v>
      </c>
      <c r="J47727" t="s">
        <v>12</v>
      </c>
      <c r="K47727" t="s">
        <v>12</v>
      </c>
      <c r="L47727" t="s">
        <v>58</v>
      </c>
      <c r="M47727">
        <v>829426</v>
      </c>
      <c r="N47727" t="b">
        <v>0</v>
      </c>
    </row>
    <row r="47728" spans="2:14" x14ac:dyDescent="0.35">
      <c r="B47728" t="s">
        <v>384</v>
      </c>
      <c r="C47728">
        <v>40378605988.5</v>
      </c>
      <c r="D47728">
        <v>31826154353.785801</v>
      </c>
      <c r="E47728">
        <v>32.93965</v>
      </c>
      <c r="F47728">
        <v>98017885302.479996</v>
      </c>
      <c r="G47728" t="s">
        <v>12</v>
      </c>
      <c r="H47728" t="s">
        <v>12</v>
      </c>
      <c r="I47728" t="s">
        <v>12</v>
      </c>
      <c r="J47728" t="s">
        <v>12</v>
      </c>
      <c r="K47728" t="s">
        <v>12</v>
      </c>
      <c r="L47728" t="s">
        <v>58</v>
      </c>
      <c r="M47728">
        <v>829426</v>
      </c>
      <c r="N47728" t="b">
        <v>0</v>
      </c>
    </row>
    <row r="47729" spans="2:14" x14ac:dyDescent="0.35">
      <c r="B47729" t="s">
        <v>384</v>
      </c>
      <c r="C47729">
        <v>39444514149.75</v>
      </c>
      <c r="D47729">
        <v>34117016441.914101</v>
      </c>
      <c r="E47729">
        <v>30.722968947579499</v>
      </c>
      <c r="F47729">
        <v>95531441422.164993</v>
      </c>
      <c r="G47729" t="s">
        <v>12</v>
      </c>
      <c r="H47729" t="s">
        <v>12</v>
      </c>
      <c r="I47729" t="s">
        <v>12</v>
      </c>
      <c r="J47729" t="s">
        <v>12</v>
      </c>
      <c r="K47729" t="s">
        <v>12</v>
      </c>
      <c r="L47729" t="s">
        <v>58</v>
      </c>
      <c r="M47729">
        <v>829426</v>
      </c>
      <c r="N47729" t="b">
        <v>0</v>
      </c>
    </row>
    <row r="47730" spans="2:14" x14ac:dyDescent="0.35">
      <c r="B47730" t="s">
        <v>384</v>
      </c>
      <c r="C47730">
        <v>41126568701.5</v>
      </c>
      <c r="D47730">
        <v>36394480231.140999</v>
      </c>
      <c r="E47730">
        <v>35.361768400607701</v>
      </c>
      <c r="F47730">
        <v>103342198094.36</v>
      </c>
      <c r="G47730" t="s">
        <v>12</v>
      </c>
      <c r="H47730" t="s">
        <v>12</v>
      </c>
      <c r="I47730" t="s">
        <v>12</v>
      </c>
      <c r="J47730" t="s">
        <v>12</v>
      </c>
      <c r="K47730" t="s">
        <v>12</v>
      </c>
      <c r="L47730" t="s">
        <v>58</v>
      </c>
      <c r="M47730">
        <v>829426</v>
      </c>
      <c r="N47730" t="b">
        <v>0</v>
      </c>
    </row>
    <row r="47731" spans="2:14" x14ac:dyDescent="0.35">
      <c r="B47731" t="s">
        <v>384</v>
      </c>
      <c r="C47731">
        <v>41126568701.5</v>
      </c>
      <c r="D47731">
        <v>38887237639.3787</v>
      </c>
      <c r="E47731">
        <v>37.417739558694898</v>
      </c>
      <c r="F47731">
        <v>98334454098.826508</v>
      </c>
      <c r="G47731" t="s">
        <v>12</v>
      </c>
      <c r="H47731" t="s">
        <v>12</v>
      </c>
      <c r="I47731" t="s">
        <v>12</v>
      </c>
      <c r="J47731" t="s">
        <v>12</v>
      </c>
      <c r="K47731" t="s">
        <v>12</v>
      </c>
      <c r="L47731" t="s">
        <v>58</v>
      </c>
      <c r="M47731">
        <v>829426</v>
      </c>
      <c r="N47731" t="b">
        <v>0</v>
      </c>
    </row>
    <row r="47732" spans="2:14" x14ac:dyDescent="0.35">
      <c r="B47732" t="s">
        <v>384</v>
      </c>
      <c r="C47732">
        <v>41126568701.5</v>
      </c>
      <c r="D47732">
        <v>36839652546.0383</v>
      </c>
      <c r="E47732">
        <v>40.111086672694398</v>
      </c>
      <c r="F47732">
        <v>101540014880.894</v>
      </c>
      <c r="G47732" t="s">
        <v>12</v>
      </c>
      <c r="H47732" t="s">
        <v>12</v>
      </c>
      <c r="I47732" t="s">
        <v>12</v>
      </c>
      <c r="J47732" t="s">
        <v>12</v>
      </c>
      <c r="K47732" t="s">
        <v>12</v>
      </c>
      <c r="L47732" t="s">
        <v>58</v>
      </c>
      <c r="M47732">
        <v>829426</v>
      </c>
      <c r="N47732" t="b">
        <v>0</v>
      </c>
    </row>
    <row r="47733" spans="2:14" x14ac:dyDescent="0.35">
      <c r="B47733" t="s">
        <v>384</v>
      </c>
      <c r="C47733">
        <v>36449984392.5</v>
      </c>
      <c r="D47733">
        <v>36818533360.126701</v>
      </c>
      <c r="E47733">
        <v>42.788681520389602</v>
      </c>
      <c r="F47733">
        <v>120484275439.017</v>
      </c>
      <c r="G47733" t="s">
        <v>12</v>
      </c>
      <c r="H47733" t="s">
        <v>12</v>
      </c>
      <c r="I47733" t="s">
        <v>12</v>
      </c>
      <c r="J47733" t="s">
        <v>12</v>
      </c>
      <c r="K47733" t="s">
        <v>12</v>
      </c>
      <c r="L47733" t="s">
        <v>58</v>
      </c>
      <c r="M47733">
        <v>829426</v>
      </c>
      <c r="N47733" t="b">
        <v>0</v>
      </c>
    </row>
    <row r="47734" spans="2:14" x14ac:dyDescent="0.35">
      <c r="B47734" t="s">
        <v>384</v>
      </c>
      <c r="C47734">
        <v>36449984392.5</v>
      </c>
      <c r="D47734">
        <v>30435850207.8176</v>
      </c>
      <c r="E47734">
        <v>45.719395248715202</v>
      </c>
      <c r="F47734">
        <v>120312779042.81</v>
      </c>
      <c r="G47734" t="s">
        <v>12</v>
      </c>
      <c r="H47734" t="s">
        <v>12</v>
      </c>
      <c r="I47734" t="s">
        <v>12</v>
      </c>
      <c r="J47734" t="s">
        <v>12</v>
      </c>
      <c r="K47734" t="s">
        <v>12</v>
      </c>
      <c r="L47734" t="s">
        <v>58</v>
      </c>
      <c r="M47734">
        <v>829426</v>
      </c>
      <c r="N47734" t="b">
        <v>0</v>
      </c>
    </row>
    <row r="47735" spans="2:14" x14ac:dyDescent="0.35">
      <c r="B47735" t="s">
        <v>384</v>
      </c>
      <c r="C47735">
        <v>36647789360</v>
      </c>
      <c r="D47735">
        <v>28157874250.449799</v>
      </c>
      <c r="E47735">
        <v>43.312066832746297</v>
      </c>
      <c r="F47735">
        <v>112687047215.58</v>
      </c>
      <c r="G47735" t="s">
        <v>12</v>
      </c>
      <c r="H47735" t="s">
        <v>12</v>
      </c>
      <c r="I47735" t="s">
        <v>12</v>
      </c>
      <c r="J47735" t="s">
        <v>12</v>
      </c>
      <c r="K47735" t="s">
        <v>12</v>
      </c>
      <c r="L47735" t="s">
        <v>58</v>
      </c>
      <c r="M47735">
        <v>829426</v>
      </c>
      <c r="N47735" t="b">
        <v>0</v>
      </c>
    </row>
    <row r="47736" spans="2:14" x14ac:dyDescent="0.35">
      <c r="B47736" t="s">
        <v>384</v>
      </c>
      <c r="C47736">
        <v>39490851360</v>
      </c>
      <c r="D47736">
        <v>31076730768.988899</v>
      </c>
      <c r="E47736">
        <v>43.287237185113</v>
      </c>
      <c r="F47736">
        <v>110453245860.11301</v>
      </c>
      <c r="G47736" t="s">
        <v>12</v>
      </c>
      <c r="H47736" t="s">
        <v>12</v>
      </c>
      <c r="I47736" t="s">
        <v>12</v>
      </c>
      <c r="J47736" t="s">
        <v>12</v>
      </c>
      <c r="K47736" t="s">
        <v>12</v>
      </c>
      <c r="L47736" t="s">
        <v>58</v>
      </c>
      <c r="M47736">
        <v>829426</v>
      </c>
      <c r="N47736" t="b">
        <v>0</v>
      </c>
    </row>
    <row r="47737" spans="2:14" x14ac:dyDescent="0.35">
      <c r="B47737" t="s">
        <v>384</v>
      </c>
      <c r="C47737">
        <v>40014048617.361</v>
      </c>
      <c r="D47737">
        <v>33477797907.4832</v>
      </c>
      <c r="E47737">
        <v>35.783170774074499</v>
      </c>
      <c r="F47737">
        <v>110021653500.213</v>
      </c>
      <c r="G47737" t="s">
        <v>12</v>
      </c>
      <c r="H47737" t="s">
        <v>12</v>
      </c>
      <c r="I47737" t="s">
        <v>12</v>
      </c>
      <c r="J47737" t="s">
        <v>12</v>
      </c>
      <c r="K47737" t="s">
        <v>12</v>
      </c>
      <c r="L47737" t="s">
        <v>58</v>
      </c>
      <c r="M47737">
        <v>829426</v>
      </c>
      <c r="N47737" t="b">
        <v>0</v>
      </c>
    </row>
    <row r="47738" spans="2:14" x14ac:dyDescent="0.35">
      <c r="B47738" t="s">
        <v>384</v>
      </c>
      <c r="C47738">
        <v>40600434420</v>
      </c>
      <c r="D47738">
        <v>34270253826.4202</v>
      </c>
      <c r="E47738">
        <v>33.104973774642801</v>
      </c>
      <c r="F47738">
        <v>111276331743.213</v>
      </c>
      <c r="G47738" t="s">
        <v>12</v>
      </c>
      <c r="H47738" t="s">
        <v>12</v>
      </c>
      <c r="I47738" t="s">
        <v>12</v>
      </c>
      <c r="J47738" t="s">
        <v>12</v>
      </c>
      <c r="K47738" t="s">
        <v>12</v>
      </c>
      <c r="L47738" t="s">
        <v>58</v>
      </c>
      <c r="M47738">
        <v>829426</v>
      </c>
      <c r="N47738" t="b">
        <v>0</v>
      </c>
    </row>
    <row r="47739" spans="2:14" x14ac:dyDescent="0.35">
      <c r="B47739" t="s">
        <v>384</v>
      </c>
      <c r="C47739">
        <v>39359031622.881104</v>
      </c>
      <c r="D47739">
        <v>35927702352.183998</v>
      </c>
      <c r="E47739">
        <v>36.536648610559702</v>
      </c>
      <c r="F47739">
        <v>106863361843.07201</v>
      </c>
      <c r="G47739" t="s">
        <v>12</v>
      </c>
      <c r="H47739" t="s">
        <v>12</v>
      </c>
      <c r="I47739" t="s">
        <v>12</v>
      </c>
      <c r="J47739" t="s">
        <v>12</v>
      </c>
      <c r="K47739" t="s">
        <v>12</v>
      </c>
      <c r="L47739" t="s">
        <v>58</v>
      </c>
      <c r="M47739">
        <v>829426</v>
      </c>
      <c r="N47739" t="b">
        <v>0</v>
      </c>
    </row>
    <row r="47740" spans="2:14" x14ac:dyDescent="0.35">
      <c r="B47740" t="s">
        <v>384</v>
      </c>
      <c r="C47740">
        <v>39359031622.881104</v>
      </c>
      <c r="D47740">
        <v>35589116834.5597</v>
      </c>
      <c r="E47740">
        <v>39.359562866941801</v>
      </c>
      <c r="F47740">
        <v>105583912313.21201</v>
      </c>
      <c r="G47740" t="s">
        <v>12</v>
      </c>
      <c r="H47740" t="s">
        <v>12</v>
      </c>
      <c r="I47740" t="s">
        <v>12</v>
      </c>
      <c r="J47740" t="s">
        <v>12</v>
      </c>
      <c r="K47740" t="s">
        <v>12</v>
      </c>
      <c r="L47740" t="s">
        <v>58</v>
      </c>
      <c r="M47740">
        <v>829426</v>
      </c>
      <c r="N47740" t="b">
        <v>0</v>
      </c>
    </row>
    <row r="47741" spans="2:14" x14ac:dyDescent="0.35">
      <c r="B47741" t="s">
        <v>384</v>
      </c>
      <c r="C47741">
        <v>39076155893.5653</v>
      </c>
      <c r="D47741">
        <v>37226702380.787003</v>
      </c>
      <c r="E47741">
        <v>40.291246565101403</v>
      </c>
      <c r="F47741">
        <v>101145932702.489</v>
      </c>
      <c r="G47741" t="s">
        <v>12</v>
      </c>
      <c r="H47741" t="s">
        <v>12</v>
      </c>
      <c r="I47741" t="s">
        <v>12</v>
      </c>
      <c r="J47741" t="s">
        <v>12</v>
      </c>
      <c r="K47741" t="s">
        <v>12</v>
      </c>
      <c r="L47741" t="s">
        <v>58</v>
      </c>
      <c r="M47741">
        <v>829426</v>
      </c>
      <c r="N47741" t="b">
        <v>0</v>
      </c>
    </row>
    <row r="47742" spans="2:14" x14ac:dyDescent="0.35">
      <c r="B47742" t="s">
        <v>384</v>
      </c>
      <c r="C47742">
        <v>38562798826.450798</v>
      </c>
      <c r="D47742">
        <v>35174371413.177399</v>
      </c>
      <c r="E47742">
        <v>42.2398947297389</v>
      </c>
      <c r="F47742">
        <v>100487440599.646</v>
      </c>
      <c r="G47742" t="s">
        <v>12</v>
      </c>
      <c r="H47742" t="s">
        <v>12</v>
      </c>
      <c r="I47742" t="s">
        <v>12</v>
      </c>
      <c r="J47742" t="s">
        <v>12</v>
      </c>
      <c r="K47742" t="s">
        <v>12</v>
      </c>
      <c r="L47742" t="s">
        <v>58</v>
      </c>
      <c r="M47742">
        <v>829426</v>
      </c>
      <c r="N47742" t="b">
        <v>0</v>
      </c>
    </row>
    <row r="47743" spans="2:14" x14ac:dyDescent="0.35">
      <c r="B47743" t="s">
        <v>384</v>
      </c>
      <c r="C47743">
        <v>37553757640</v>
      </c>
      <c r="D47743">
        <v>32375684797.413799</v>
      </c>
      <c r="E47743">
        <v>41.8418226103121</v>
      </c>
      <c r="F47743">
        <v>98096351021.899994</v>
      </c>
      <c r="G47743" t="s">
        <v>12</v>
      </c>
      <c r="H47743" t="s">
        <v>12</v>
      </c>
      <c r="I47743" t="s">
        <v>12</v>
      </c>
      <c r="J47743" t="s">
        <v>12</v>
      </c>
      <c r="K47743" t="s">
        <v>12</v>
      </c>
      <c r="L47743" t="s">
        <v>58</v>
      </c>
      <c r="M47743">
        <v>829426</v>
      </c>
      <c r="N47743" t="b">
        <v>0</v>
      </c>
    </row>
    <row r="47744" spans="2:14" x14ac:dyDescent="0.35">
      <c r="B47744" t="s">
        <v>384</v>
      </c>
      <c r="C47744">
        <v>36336166200</v>
      </c>
      <c r="D47744">
        <v>34558888238.360298</v>
      </c>
      <c r="E47744">
        <v>43.767118038489699</v>
      </c>
      <c r="F47744">
        <v>96893898693.899994</v>
      </c>
      <c r="G47744" t="s">
        <v>12</v>
      </c>
      <c r="H47744" t="s">
        <v>12</v>
      </c>
      <c r="I47744" t="s">
        <v>12</v>
      </c>
      <c r="J47744" t="s">
        <v>12</v>
      </c>
      <c r="K47744" t="s">
        <v>12</v>
      </c>
      <c r="L47744" t="s">
        <v>58</v>
      </c>
      <c r="M47744">
        <v>829426</v>
      </c>
      <c r="N47744" t="b">
        <v>0</v>
      </c>
    </row>
    <row r="47745" spans="2:14" x14ac:dyDescent="0.35">
      <c r="B47745" t="s">
        <v>384</v>
      </c>
      <c r="C47745">
        <v>38359879365</v>
      </c>
      <c r="D47745">
        <v>33561260154.5271</v>
      </c>
      <c r="E47745">
        <v>41.354209938421903</v>
      </c>
      <c r="F47745">
        <v>95682830522.399994</v>
      </c>
      <c r="G47745" t="s">
        <v>12</v>
      </c>
      <c r="H47745" t="s">
        <v>12</v>
      </c>
      <c r="I47745" t="s">
        <v>12</v>
      </c>
      <c r="J47745" t="s">
        <v>12</v>
      </c>
      <c r="K47745" t="s">
        <v>12</v>
      </c>
      <c r="L47745" t="s">
        <v>58</v>
      </c>
      <c r="M47745">
        <v>829426</v>
      </c>
      <c r="N47745" t="b">
        <v>0</v>
      </c>
    </row>
    <row r="47746" spans="2:14" x14ac:dyDescent="0.35">
      <c r="B47746" t="s">
        <v>384</v>
      </c>
      <c r="C47746">
        <v>39095566440</v>
      </c>
      <c r="D47746">
        <v>35674858079.475304</v>
      </c>
      <c r="E47746">
        <v>38.063817837291602</v>
      </c>
      <c r="F47746">
        <v>100183578909.89301</v>
      </c>
      <c r="G47746" t="s">
        <v>12</v>
      </c>
      <c r="H47746" t="s">
        <v>12</v>
      </c>
      <c r="I47746" t="s">
        <v>12</v>
      </c>
      <c r="J47746" t="s">
        <v>12</v>
      </c>
      <c r="K47746" t="s">
        <v>12</v>
      </c>
      <c r="L47746" t="s">
        <v>58</v>
      </c>
      <c r="M47746">
        <v>829426</v>
      </c>
      <c r="N47746" t="b">
        <v>0</v>
      </c>
    </row>
    <row r="47747" spans="2:14" x14ac:dyDescent="0.35">
      <c r="B47747" t="s">
        <v>384</v>
      </c>
      <c r="C47747">
        <v>40051004770</v>
      </c>
      <c r="D47747">
        <v>38314156739.033699</v>
      </c>
      <c r="E47747">
        <v>40.6305915935203</v>
      </c>
      <c r="F47747">
        <v>98504540582.961807</v>
      </c>
      <c r="G47747" t="s">
        <v>12</v>
      </c>
      <c r="H47747" t="s">
        <v>12</v>
      </c>
      <c r="I47747" t="s">
        <v>12</v>
      </c>
      <c r="J47747" t="s">
        <v>12</v>
      </c>
      <c r="K47747" t="s">
        <v>12</v>
      </c>
      <c r="L47747" t="s">
        <v>58</v>
      </c>
      <c r="M47747">
        <v>829426</v>
      </c>
      <c r="N47747" t="b">
        <v>0</v>
      </c>
    </row>
    <row r="47748" spans="2:14" x14ac:dyDescent="0.35">
      <c r="B47748" t="s">
        <v>384</v>
      </c>
      <c r="C47748">
        <v>43917182400</v>
      </c>
      <c r="D47748">
        <v>38584119098.313698</v>
      </c>
      <c r="E47748">
        <v>39.457688722430298</v>
      </c>
      <c r="F47748">
        <v>100407149653.5</v>
      </c>
      <c r="G47748" t="s">
        <v>12</v>
      </c>
      <c r="H47748" t="s">
        <v>12</v>
      </c>
      <c r="I47748" t="s">
        <v>12</v>
      </c>
      <c r="J47748" t="s">
        <v>12</v>
      </c>
      <c r="K47748" t="s">
        <v>12</v>
      </c>
      <c r="L47748" t="s">
        <v>13</v>
      </c>
      <c r="M47748">
        <v>842300</v>
      </c>
      <c r="N47748" t="b">
        <v>0</v>
      </c>
    </row>
    <row r="47749" spans="2:14" x14ac:dyDescent="0.35">
      <c r="B47749" t="s">
        <v>384</v>
      </c>
      <c r="C47749">
        <v>43917182400</v>
      </c>
      <c r="D47749">
        <v>41042919741.644302</v>
      </c>
      <c r="E47749">
        <v>41.942627864256004</v>
      </c>
      <c r="F47749">
        <v>98856634731.75</v>
      </c>
      <c r="G47749" t="s">
        <v>12</v>
      </c>
      <c r="H47749" t="s">
        <v>12</v>
      </c>
      <c r="I47749" t="s">
        <v>12</v>
      </c>
      <c r="J47749" t="s">
        <v>12</v>
      </c>
      <c r="K47749" t="s">
        <v>12</v>
      </c>
      <c r="L47749" t="s">
        <v>13</v>
      </c>
      <c r="M47749">
        <v>842300</v>
      </c>
      <c r="N47749" t="b">
        <v>0</v>
      </c>
    </row>
    <row r="47750" spans="2:14" x14ac:dyDescent="0.35">
      <c r="B47750" t="s">
        <v>384</v>
      </c>
      <c r="C47750">
        <v>43382851055.798103</v>
      </c>
      <c r="D47750">
        <v>39914523036.875504</v>
      </c>
      <c r="E47750">
        <v>45.045628898033797</v>
      </c>
      <c r="F47750">
        <v>100041107907</v>
      </c>
      <c r="G47750" t="s">
        <v>12</v>
      </c>
      <c r="H47750" t="s">
        <v>12</v>
      </c>
      <c r="I47750" t="s">
        <v>12</v>
      </c>
      <c r="J47750" t="s">
        <v>12</v>
      </c>
      <c r="K47750" t="s">
        <v>12</v>
      </c>
      <c r="L47750" t="s">
        <v>13</v>
      </c>
      <c r="M47750">
        <v>842300</v>
      </c>
      <c r="N47750" t="b">
        <v>0</v>
      </c>
    </row>
    <row r="47751" spans="2:14" x14ac:dyDescent="0.35">
      <c r="B47751" t="s">
        <v>384</v>
      </c>
      <c r="C47751">
        <v>41471936626.25</v>
      </c>
      <c r="D47751">
        <v>37230352485.246696</v>
      </c>
      <c r="E47751">
        <v>45.363021352613899</v>
      </c>
      <c r="F47751">
        <v>102117893418.99001</v>
      </c>
      <c r="G47751" t="s">
        <v>12</v>
      </c>
      <c r="H47751" t="s">
        <v>12</v>
      </c>
      <c r="I47751" t="s">
        <v>12</v>
      </c>
      <c r="J47751" t="s">
        <v>12</v>
      </c>
      <c r="K47751" t="s">
        <v>12</v>
      </c>
      <c r="L47751" t="s">
        <v>13</v>
      </c>
      <c r="M47751">
        <v>842300</v>
      </c>
      <c r="N47751" t="b">
        <v>0</v>
      </c>
    </row>
    <row r="47752" spans="2:14" x14ac:dyDescent="0.35">
      <c r="B47752" t="s">
        <v>384</v>
      </c>
      <c r="C47752">
        <v>42024199041.25</v>
      </c>
      <c r="D47752">
        <v>37841508885.763298</v>
      </c>
      <c r="E47752">
        <v>48.253812400635901</v>
      </c>
      <c r="F47752">
        <v>101544965051.912</v>
      </c>
      <c r="G47752" t="s">
        <v>12</v>
      </c>
      <c r="H47752" t="s">
        <v>12</v>
      </c>
      <c r="I47752" t="s">
        <v>12</v>
      </c>
      <c r="J47752" t="s">
        <v>12</v>
      </c>
      <c r="K47752" t="s">
        <v>12</v>
      </c>
      <c r="L47752" t="s">
        <v>13</v>
      </c>
      <c r="M47752">
        <v>842300</v>
      </c>
      <c r="N47752" t="b">
        <v>0</v>
      </c>
    </row>
    <row r="47753" spans="2:14" x14ac:dyDescent="0.35">
      <c r="B47753" t="s">
        <v>384</v>
      </c>
      <c r="C47753">
        <v>42024199041.25</v>
      </c>
      <c r="D47753">
        <v>37650747827.789597</v>
      </c>
      <c r="E47753">
        <v>46.927165971771799</v>
      </c>
      <c r="F47753">
        <v>102043788606.737</v>
      </c>
      <c r="G47753" t="s">
        <v>12</v>
      </c>
      <c r="H47753" t="s">
        <v>12</v>
      </c>
      <c r="I47753" t="s">
        <v>12</v>
      </c>
      <c r="J47753" t="s">
        <v>12</v>
      </c>
      <c r="K47753" t="s">
        <v>12</v>
      </c>
      <c r="L47753" t="s">
        <v>13</v>
      </c>
      <c r="M47753">
        <v>842300</v>
      </c>
      <c r="N47753" t="b">
        <v>0</v>
      </c>
    </row>
    <row r="47754" spans="2:14" x14ac:dyDescent="0.35">
      <c r="B47754" t="s">
        <v>384</v>
      </c>
      <c r="C47754">
        <v>44365003451.25</v>
      </c>
      <c r="D47754">
        <v>38512250093.605103</v>
      </c>
      <c r="E47754">
        <v>43.771409435323797</v>
      </c>
      <c r="F47754">
        <v>103917925924.64999</v>
      </c>
      <c r="G47754" t="s">
        <v>12</v>
      </c>
      <c r="H47754" t="s">
        <v>12</v>
      </c>
      <c r="I47754" t="s">
        <v>12</v>
      </c>
      <c r="J47754" t="s">
        <v>12</v>
      </c>
      <c r="K47754" t="s">
        <v>12</v>
      </c>
      <c r="L47754" t="s">
        <v>13</v>
      </c>
      <c r="M47754">
        <v>842300</v>
      </c>
      <c r="N47754" t="b">
        <v>0</v>
      </c>
    </row>
    <row r="47755" spans="2:14" x14ac:dyDescent="0.35">
      <c r="B47755" t="s">
        <v>384</v>
      </c>
      <c r="C47755">
        <v>42306730293.75</v>
      </c>
      <c r="D47755">
        <v>40943702073.735497</v>
      </c>
      <c r="E47755">
        <v>44.489940828402403</v>
      </c>
      <c r="F47755">
        <v>103162632751.256</v>
      </c>
      <c r="G47755" t="s">
        <v>12</v>
      </c>
      <c r="H47755" t="s">
        <v>12</v>
      </c>
      <c r="I47755" t="s">
        <v>12</v>
      </c>
      <c r="J47755" t="s">
        <v>12</v>
      </c>
      <c r="K47755" t="s">
        <v>12</v>
      </c>
      <c r="L47755" t="s">
        <v>13</v>
      </c>
      <c r="M47755">
        <v>842300</v>
      </c>
      <c r="N47755" t="b">
        <v>0</v>
      </c>
    </row>
    <row r="47756" spans="2:14" x14ac:dyDescent="0.35">
      <c r="B47756" t="s">
        <v>384</v>
      </c>
      <c r="C47756">
        <v>43271163423.75</v>
      </c>
      <c r="D47756">
        <v>42678847739.686798</v>
      </c>
      <c r="E47756">
        <v>44.265664671570597</v>
      </c>
      <c r="F47756">
        <v>104766166768.905</v>
      </c>
      <c r="G47756" t="s">
        <v>12</v>
      </c>
      <c r="H47756" t="s">
        <v>12</v>
      </c>
      <c r="I47756" t="s">
        <v>12</v>
      </c>
      <c r="J47756" t="s">
        <v>12</v>
      </c>
      <c r="K47756" t="s">
        <v>12</v>
      </c>
      <c r="L47756" t="s">
        <v>13</v>
      </c>
      <c r="M47756">
        <v>842300</v>
      </c>
      <c r="N47756" t="b">
        <v>0</v>
      </c>
    </row>
    <row r="47757" spans="2:14" x14ac:dyDescent="0.35">
      <c r="B47757" t="s">
        <v>384</v>
      </c>
      <c r="C47757">
        <v>40171048490</v>
      </c>
      <c r="D47757">
        <v>41730767400.552101</v>
      </c>
      <c r="E47757">
        <v>45.278525573744801</v>
      </c>
      <c r="F47757">
        <v>103015332901.993</v>
      </c>
      <c r="G47757" t="s">
        <v>12</v>
      </c>
      <c r="H47757" t="s">
        <v>12</v>
      </c>
      <c r="I47757" t="s">
        <v>12</v>
      </c>
      <c r="J47757" t="s">
        <v>12</v>
      </c>
      <c r="K47757" t="s">
        <v>12</v>
      </c>
      <c r="L47757" t="s">
        <v>13</v>
      </c>
      <c r="M47757">
        <v>842300</v>
      </c>
      <c r="N47757" t="b">
        <v>0</v>
      </c>
    </row>
    <row r="47758" spans="2:14" x14ac:dyDescent="0.35">
      <c r="B47758" t="s">
        <v>384</v>
      </c>
      <c r="C47758">
        <v>41554722160</v>
      </c>
      <c r="D47758">
        <v>42146675540.9347</v>
      </c>
      <c r="E47758">
        <v>48.137163030556202</v>
      </c>
      <c r="F47758">
        <v>102965262389.492</v>
      </c>
      <c r="G47758" t="s">
        <v>12</v>
      </c>
      <c r="H47758" t="s">
        <v>12</v>
      </c>
      <c r="I47758" t="s">
        <v>12</v>
      </c>
      <c r="J47758" t="s">
        <v>12</v>
      </c>
      <c r="K47758" t="s">
        <v>12</v>
      </c>
      <c r="L47758" t="s">
        <v>13</v>
      </c>
      <c r="M47758">
        <v>842300</v>
      </c>
      <c r="N47758" t="b">
        <v>0</v>
      </c>
    </row>
    <row r="47759" spans="2:14" x14ac:dyDescent="0.35">
      <c r="B47759" t="s">
        <v>384</v>
      </c>
      <c r="C47759">
        <v>39877035038.75</v>
      </c>
      <c r="D47759">
        <v>42416393611.419899</v>
      </c>
      <c r="E47759">
        <v>50.177159063480602</v>
      </c>
      <c r="F47759">
        <v>102440207564.5</v>
      </c>
      <c r="G47759" t="s">
        <v>12</v>
      </c>
      <c r="H47759" t="s">
        <v>12</v>
      </c>
      <c r="I47759" t="s">
        <v>12</v>
      </c>
      <c r="J47759" t="s">
        <v>12</v>
      </c>
      <c r="K47759" t="s">
        <v>12</v>
      </c>
      <c r="L47759" t="s">
        <v>13</v>
      </c>
      <c r="M47759">
        <v>842300</v>
      </c>
      <c r="N47759" t="b">
        <v>0</v>
      </c>
    </row>
    <row r="47760" spans="2:14" x14ac:dyDescent="0.35">
      <c r="B47760" t="s">
        <v>384</v>
      </c>
      <c r="C47760">
        <v>40100801347.5</v>
      </c>
      <c r="D47760">
        <v>41166732711.516403</v>
      </c>
      <c r="E47760">
        <v>49.062509055310798</v>
      </c>
      <c r="F47760">
        <v>103293356358.87199</v>
      </c>
      <c r="G47760" t="s">
        <v>12</v>
      </c>
      <c r="H47760" t="s">
        <v>12</v>
      </c>
      <c r="I47760" t="s">
        <v>12</v>
      </c>
      <c r="J47760" t="s">
        <v>12</v>
      </c>
      <c r="K47760" t="s">
        <v>12</v>
      </c>
      <c r="L47760" t="s">
        <v>13</v>
      </c>
      <c r="M47760">
        <v>812300</v>
      </c>
      <c r="N47760" t="b">
        <v>0</v>
      </c>
    </row>
    <row r="47761" spans="2:14" x14ac:dyDescent="0.35">
      <c r="B47761" t="s">
        <v>384</v>
      </c>
      <c r="C47761">
        <v>39539313233.75</v>
      </c>
      <c r="D47761">
        <v>39881269070.057701</v>
      </c>
      <c r="E47761">
        <v>49.551488726061599</v>
      </c>
      <c r="F47761">
        <v>101536776642.634</v>
      </c>
      <c r="G47761" t="s">
        <v>12</v>
      </c>
      <c r="H47761" t="s">
        <v>12</v>
      </c>
      <c r="I47761" t="s">
        <v>12</v>
      </c>
      <c r="J47761" t="s">
        <v>12</v>
      </c>
      <c r="K47761" t="s">
        <v>12</v>
      </c>
      <c r="L47761" t="s">
        <v>13</v>
      </c>
      <c r="M47761">
        <v>812300</v>
      </c>
      <c r="N47761" t="b">
        <v>0</v>
      </c>
    </row>
    <row r="47762" spans="2:14" x14ac:dyDescent="0.35">
      <c r="B47762" t="s">
        <v>384</v>
      </c>
      <c r="C47762">
        <v>39873721945</v>
      </c>
      <c r="D47762">
        <v>40783127180.440102</v>
      </c>
      <c r="E47762">
        <v>49.868593972378903</v>
      </c>
      <c r="F47762">
        <v>103625681588.92</v>
      </c>
      <c r="G47762" t="s">
        <v>12</v>
      </c>
      <c r="H47762" t="s">
        <v>12</v>
      </c>
      <c r="I47762" t="s">
        <v>12</v>
      </c>
      <c r="J47762" t="s">
        <v>12</v>
      </c>
      <c r="K47762" t="s">
        <v>12</v>
      </c>
      <c r="L47762" t="s">
        <v>13</v>
      </c>
      <c r="M47762">
        <v>812300</v>
      </c>
      <c r="N47762" t="b">
        <v>0</v>
      </c>
    </row>
    <row r="47763" spans="2:14" x14ac:dyDescent="0.35">
      <c r="B47763" t="s">
        <v>384</v>
      </c>
      <c r="C47763">
        <v>38434399762.5</v>
      </c>
      <c r="D47763">
        <v>38542572953.903</v>
      </c>
      <c r="E47763">
        <v>48.399378258488703</v>
      </c>
      <c r="F47763">
        <v>108325384649.009</v>
      </c>
      <c r="G47763" t="s">
        <v>12</v>
      </c>
      <c r="H47763" t="s">
        <v>12</v>
      </c>
      <c r="I47763" t="s">
        <v>12</v>
      </c>
      <c r="J47763" t="s">
        <v>12</v>
      </c>
      <c r="K47763" t="s">
        <v>12</v>
      </c>
      <c r="L47763" t="s">
        <v>13</v>
      </c>
      <c r="M47763">
        <v>812300</v>
      </c>
      <c r="N47763" t="b">
        <v>0</v>
      </c>
    </row>
    <row r="47764" spans="2:14" x14ac:dyDescent="0.35">
      <c r="B47764" t="s">
        <v>384</v>
      </c>
      <c r="C47764">
        <v>38434399762.5</v>
      </c>
      <c r="D47764">
        <v>39249565871.624603</v>
      </c>
      <c r="E47764">
        <v>46.8880695652174</v>
      </c>
      <c r="F47764">
        <v>108325384649.009</v>
      </c>
      <c r="G47764" t="s">
        <v>12</v>
      </c>
      <c r="H47764" t="s">
        <v>12</v>
      </c>
      <c r="I47764" t="s">
        <v>12</v>
      </c>
      <c r="J47764" t="s">
        <v>12</v>
      </c>
      <c r="K47764" t="s">
        <v>12</v>
      </c>
      <c r="L47764" t="s">
        <v>13</v>
      </c>
      <c r="M47764">
        <v>812300</v>
      </c>
      <c r="N47764" t="b">
        <v>0</v>
      </c>
    </row>
    <row r="47765" spans="2:14" x14ac:dyDescent="0.35">
      <c r="B47765" t="s">
        <v>384</v>
      </c>
      <c r="C47765">
        <v>40153845760</v>
      </c>
      <c r="D47765">
        <v>37377541823.3908</v>
      </c>
      <c r="E47765">
        <v>47.948376491340603</v>
      </c>
      <c r="F47765">
        <v>109493219783.64</v>
      </c>
      <c r="G47765" t="s">
        <v>12</v>
      </c>
      <c r="H47765" t="s">
        <v>12</v>
      </c>
      <c r="I47765" t="s">
        <v>12</v>
      </c>
      <c r="J47765" t="s">
        <v>12</v>
      </c>
      <c r="K47765" t="s">
        <v>12</v>
      </c>
      <c r="L47765" t="s">
        <v>13</v>
      </c>
      <c r="M47765">
        <v>812300</v>
      </c>
      <c r="N47765" t="b">
        <v>0</v>
      </c>
    </row>
    <row r="47766" spans="2:14" x14ac:dyDescent="0.35">
      <c r="B47766" t="s">
        <v>384</v>
      </c>
      <c r="C47766">
        <v>40153845760</v>
      </c>
      <c r="D47766">
        <v>35463945033.829803</v>
      </c>
      <c r="E47766">
        <v>45.314175903240802</v>
      </c>
      <c r="F47766">
        <v>113193561661.036</v>
      </c>
      <c r="G47766" t="s">
        <v>12</v>
      </c>
      <c r="H47766" t="s">
        <v>12</v>
      </c>
      <c r="I47766" t="s">
        <v>12</v>
      </c>
      <c r="J47766" t="s">
        <v>12</v>
      </c>
      <c r="K47766" t="s">
        <v>12</v>
      </c>
      <c r="L47766" t="s">
        <v>13</v>
      </c>
      <c r="M47766">
        <v>812300</v>
      </c>
      <c r="N47766" t="b">
        <v>0</v>
      </c>
    </row>
    <row r="47767" spans="2:14" x14ac:dyDescent="0.35">
      <c r="B47767" t="s">
        <v>384</v>
      </c>
      <c r="C47767">
        <v>41661275040</v>
      </c>
      <c r="D47767">
        <v>39302593622.200798</v>
      </c>
      <c r="E47767">
        <v>46.145381476213302</v>
      </c>
      <c r="F47767">
        <v>105497588196</v>
      </c>
      <c r="G47767" t="s">
        <v>12</v>
      </c>
      <c r="H47767" t="s">
        <v>12</v>
      </c>
      <c r="I47767" t="s">
        <v>12</v>
      </c>
      <c r="J47767" t="s">
        <v>12</v>
      </c>
      <c r="K47767" t="s">
        <v>12</v>
      </c>
      <c r="L47767" t="s">
        <v>13</v>
      </c>
      <c r="M47767">
        <v>812300</v>
      </c>
      <c r="N47767" t="b">
        <v>0</v>
      </c>
    </row>
    <row r="47768" spans="2:14" x14ac:dyDescent="0.35">
      <c r="B47768" t="s">
        <v>384</v>
      </c>
      <c r="C47768">
        <v>39372237440</v>
      </c>
      <c r="D47768">
        <v>38735735858.105598</v>
      </c>
      <c r="E47768">
        <v>43.944458690954001</v>
      </c>
      <c r="F47768">
        <v>100500880040</v>
      </c>
      <c r="G47768" t="s">
        <v>12</v>
      </c>
      <c r="H47768" t="s">
        <v>12</v>
      </c>
      <c r="I47768" t="s">
        <v>12</v>
      </c>
      <c r="J47768" t="s">
        <v>12</v>
      </c>
      <c r="K47768" t="s">
        <v>12</v>
      </c>
      <c r="L47768" t="s">
        <v>13</v>
      </c>
      <c r="M47768">
        <v>812300</v>
      </c>
      <c r="N47768" t="b">
        <v>0</v>
      </c>
    </row>
    <row r="47769" spans="2:14" x14ac:dyDescent="0.35">
      <c r="B47769" t="s">
        <v>384</v>
      </c>
      <c r="C47769">
        <v>37706761635</v>
      </c>
      <c r="D47769">
        <v>41160657528.063698</v>
      </c>
      <c r="E47769">
        <v>41.694659186552599</v>
      </c>
      <c r="F47769">
        <v>101726192500.2</v>
      </c>
      <c r="G47769" t="s">
        <v>12</v>
      </c>
      <c r="H47769" t="s">
        <v>12</v>
      </c>
      <c r="I47769" t="s">
        <v>12</v>
      </c>
      <c r="J47769" t="s">
        <v>12</v>
      </c>
      <c r="K47769" t="s">
        <v>12</v>
      </c>
      <c r="L47769" t="s">
        <v>13</v>
      </c>
      <c r="M47769">
        <v>812300</v>
      </c>
      <c r="N47769" t="b">
        <v>0</v>
      </c>
    </row>
    <row r="47770" spans="2:14" x14ac:dyDescent="0.35">
      <c r="B47770" t="s">
        <v>384</v>
      </c>
      <c r="C47770">
        <v>35505443215</v>
      </c>
      <c r="D47770">
        <v>38031197370.396698</v>
      </c>
      <c r="E47770">
        <v>46.207725752508402</v>
      </c>
      <c r="F47770">
        <v>98846700871.125</v>
      </c>
      <c r="G47770" t="s">
        <v>12</v>
      </c>
      <c r="H47770" t="s">
        <v>12</v>
      </c>
      <c r="I47770" t="s">
        <v>12</v>
      </c>
      <c r="J47770" t="s">
        <v>12</v>
      </c>
      <c r="K47770" t="s">
        <v>12</v>
      </c>
      <c r="L47770" t="s">
        <v>13</v>
      </c>
      <c r="M47770">
        <v>812300</v>
      </c>
      <c r="N47770" t="b">
        <v>0</v>
      </c>
    </row>
    <row r="47771" spans="2:14" x14ac:dyDescent="0.35">
      <c r="B47771" t="s">
        <v>384</v>
      </c>
      <c r="C47771">
        <v>35505443215</v>
      </c>
      <c r="D47771">
        <v>34746997729.855499</v>
      </c>
      <c r="E47771">
        <v>45.541275890298799</v>
      </c>
      <c r="F47771">
        <v>98846700871.125</v>
      </c>
      <c r="G47771" t="s">
        <v>12</v>
      </c>
      <c r="H47771" t="s">
        <v>12</v>
      </c>
      <c r="I47771" t="s">
        <v>12</v>
      </c>
      <c r="J47771" t="s">
        <v>12</v>
      </c>
      <c r="K47771" t="s">
        <v>12</v>
      </c>
      <c r="L47771" t="s">
        <v>13</v>
      </c>
      <c r="M47771">
        <v>812300</v>
      </c>
      <c r="N47771" t="b">
        <v>0</v>
      </c>
    </row>
    <row r="47772" spans="2:14" x14ac:dyDescent="0.35">
      <c r="B47772" t="s">
        <v>384</v>
      </c>
      <c r="C47772">
        <v>35505443215</v>
      </c>
      <c r="D47772">
        <v>35531482626.484299</v>
      </c>
      <c r="E47772">
        <v>48.392235716864697</v>
      </c>
      <c r="F47772">
        <v>96910352017.199997</v>
      </c>
      <c r="G47772" t="s">
        <v>12</v>
      </c>
      <c r="H47772" t="s">
        <v>12</v>
      </c>
      <c r="I47772" t="s">
        <v>12</v>
      </c>
      <c r="J47772" t="s">
        <v>12</v>
      </c>
      <c r="K47772" t="s">
        <v>12</v>
      </c>
      <c r="L47772" t="s">
        <v>13</v>
      </c>
      <c r="M47772">
        <v>812300</v>
      </c>
      <c r="N47772" t="b">
        <v>0</v>
      </c>
    </row>
    <row r="47773" spans="2:14" x14ac:dyDescent="0.35">
      <c r="B47773" t="s">
        <v>384</v>
      </c>
      <c r="C47773" t="s">
        <v>12</v>
      </c>
      <c r="D47773">
        <v>35704672320.493301</v>
      </c>
      <c r="E47773">
        <v>44.712955969861099</v>
      </c>
      <c r="F47773">
        <v>88707262961.199997</v>
      </c>
      <c r="G47773" t="s">
        <v>12</v>
      </c>
      <c r="H47773" t="s">
        <v>12</v>
      </c>
      <c r="I47773" t="s">
        <v>12</v>
      </c>
      <c r="J47773" t="s">
        <v>12</v>
      </c>
      <c r="K47773" t="s">
        <v>12</v>
      </c>
      <c r="L47773" t="s">
        <v>13</v>
      </c>
      <c r="M47773">
        <v>812300</v>
      </c>
      <c r="N47773" t="b">
        <v>0</v>
      </c>
    </row>
    <row r="47774" spans="2:14" x14ac:dyDescent="0.35">
      <c r="B47774" t="s">
        <v>384</v>
      </c>
      <c r="C47774" t="s">
        <v>12</v>
      </c>
      <c r="D47774">
        <v>32341154287.381699</v>
      </c>
      <c r="E47774">
        <v>40.851750326147702</v>
      </c>
      <c r="F47774">
        <v>100343727002.39999</v>
      </c>
      <c r="G47774" t="s">
        <v>12</v>
      </c>
      <c r="H47774" t="s">
        <v>12</v>
      </c>
      <c r="I47774" t="s">
        <v>12</v>
      </c>
      <c r="J47774" t="s">
        <v>12</v>
      </c>
      <c r="K47774" t="s">
        <v>12</v>
      </c>
      <c r="L47774" t="s">
        <v>13</v>
      </c>
      <c r="M47774">
        <v>812300</v>
      </c>
      <c r="N47774" t="b">
        <v>0</v>
      </c>
    </row>
    <row r="47775" spans="2:14" x14ac:dyDescent="0.35">
      <c r="B47775" t="s">
        <v>384</v>
      </c>
      <c r="C47775">
        <v>33406095189</v>
      </c>
      <c r="D47775">
        <v>35692439256.453903</v>
      </c>
      <c r="E47775">
        <v>41.774062561031201</v>
      </c>
      <c r="F47775" t="s">
        <v>12</v>
      </c>
      <c r="G47775" t="s">
        <v>12</v>
      </c>
      <c r="H47775" t="s">
        <v>12</v>
      </c>
      <c r="I47775" t="s">
        <v>12</v>
      </c>
      <c r="J47775" t="s">
        <v>12</v>
      </c>
      <c r="K47775" t="s">
        <v>12</v>
      </c>
      <c r="L47775" t="s">
        <v>13</v>
      </c>
      <c r="M47775">
        <v>812300</v>
      </c>
      <c r="N47775" t="b">
        <v>0</v>
      </c>
    </row>
    <row r="47776" spans="2:14" x14ac:dyDescent="0.35">
      <c r="B47776" t="s">
        <v>384</v>
      </c>
      <c r="C47776">
        <v>33406095189</v>
      </c>
      <c r="D47776">
        <v>39515874190.796303</v>
      </c>
      <c r="E47776">
        <v>41.977680214381401</v>
      </c>
      <c r="F47776">
        <v>80316492230</v>
      </c>
      <c r="G47776" t="s">
        <v>12</v>
      </c>
      <c r="H47776" t="s">
        <v>12</v>
      </c>
      <c r="I47776" t="s">
        <v>12</v>
      </c>
      <c r="J47776" t="s">
        <v>12</v>
      </c>
      <c r="K47776" t="s">
        <v>12</v>
      </c>
      <c r="L47776" t="s">
        <v>13</v>
      </c>
      <c r="M47776">
        <v>812300</v>
      </c>
      <c r="N47776" t="b">
        <v>0</v>
      </c>
    </row>
    <row r="47777" spans="2:14" x14ac:dyDescent="0.35">
      <c r="B47777" t="s">
        <v>384</v>
      </c>
      <c r="C47777">
        <v>33406095189</v>
      </c>
      <c r="D47777">
        <v>37328923361.178101</v>
      </c>
      <c r="E47777">
        <v>38.0232206097144</v>
      </c>
      <c r="F47777">
        <v>80316492230</v>
      </c>
      <c r="G47777" t="s">
        <v>12</v>
      </c>
      <c r="H47777" t="s">
        <v>12</v>
      </c>
      <c r="I47777" t="s">
        <v>12</v>
      </c>
      <c r="J47777" t="s">
        <v>12</v>
      </c>
      <c r="K47777" t="s">
        <v>12</v>
      </c>
      <c r="L47777" t="s">
        <v>13</v>
      </c>
      <c r="M47777">
        <v>812300</v>
      </c>
      <c r="N47777" t="b">
        <v>0</v>
      </c>
    </row>
    <row r="47778" spans="2:14" x14ac:dyDescent="0.35">
      <c r="B47778" t="s">
        <v>384</v>
      </c>
      <c r="C47778">
        <v>33406095189</v>
      </c>
      <c r="D47778">
        <v>39089434382.466698</v>
      </c>
      <c r="E47778">
        <v>41.963297904814802</v>
      </c>
      <c r="F47778">
        <v>80316492230</v>
      </c>
      <c r="G47778" t="s">
        <v>12</v>
      </c>
      <c r="H47778" t="s">
        <v>12</v>
      </c>
      <c r="I47778" t="s">
        <v>12</v>
      </c>
      <c r="J47778" t="s">
        <v>12</v>
      </c>
      <c r="K47778" t="s">
        <v>12</v>
      </c>
      <c r="L47778" t="s">
        <v>13</v>
      </c>
      <c r="M47778">
        <v>812300</v>
      </c>
      <c r="N47778" t="b">
        <v>0</v>
      </c>
    </row>
    <row r="47779" spans="2:14" x14ac:dyDescent="0.35">
      <c r="B47779" t="s">
        <v>384</v>
      </c>
      <c r="C47779">
        <v>33406095189</v>
      </c>
      <c r="D47779">
        <v>39763241322.914101</v>
      </c>
      <c r="E47779">
        <v>46.458477906850497</v>
      </c>
      <c r="F47779">
        <v>80316492230</v>
      </c>
      <c r="G47779" t="s">
        <v>12</v>
      </c>
      <c r="H47779" t="s">
        <v>12</v>
      </c>
      <c r="I47779" t="s">
        <v>12</v>
      </c>
      <c r="J47779" t="s">
        <v>12</v>
      </c>
      <c r="K47779" t="s">
        <v>12</v>
      </c>
      <c r="L47779" t="s">
        <v>13</v>
      </c>
      <c r="M47779">
        <v>812300</v>
      </c>
      <c r="N47779" t="b">
        <v>0</v>
      </c>
    </row>
    <row r="47780" spans="2:14" x14ac:dyDescent="0.35">
      <c r="B47780" t="s">
        <v>384</v>
      </c>
      <c r="C47780">
        <v>33406095189</v>
      </c>
      <c r="D47780">
        <v>42932807642.621399</v>
      </c>
      <c r="E47780">
        <v>43.887298377565301</v>
      </c>
      <c r="F47780">
        <v>80316492230</v>
      </c>
      <c r="G47780" t="s">
        <v>12</v>
      </c>
      <c r="H47780" t="s">
        <v>12</v>
      </c>
      <c r="I47780" t="s">
        <v>12</v>
      </c>
      <c r="J47780" t="s">
        <v>12</v>
      </c>
      <c r="K47780" t="s">
        <v>12</v>
      </c>
      <c r="L47780" t="s">
        <v>13</v>
      </c>
      <c r="M47780">
        <v>812300</v>
      </c>
      <c r="N47780" t="b">
        <v>0</v>
      </c>
    </row>
    <row r="47781" spans="2:14" x14ac:dyDescent="0.35">
      <c r="B47781" t="s">
        <v>384</v>
      </c>
      <c r="C47781" t="s">
        <v>12</v>
      </c>
      <c r="D47781">
        <v>43502840476.206299</v>
      </c>
      <c r="E47781">
        <v>45.957116243478801</v>
      </c>
      <c r="F47781" t="s">
        <v>12</v>
      </c>
      <c r="G47781" t="s">
        <v>12</v>
      </c>
      <c r="H47781" t="s">
        <v>12</v>
      </c>
      <c r="I47781" t="s">
        <v>12</v>
      </c>
      <c r="J47781" t="s">
        <v>12</v>
      </c>
      <c r="K47781" t="s">
        <v>12</v>
      </c>
      <c r="L47781" t="s">
        <v>13</v>
      </c>
      <c r="M47781">
        <v>812300</v>
      </c>
      <c r="N47781" t="b">
        <v>0</v>
      </c>
    </row>
    <row r="47782" spans="2:14" x14ac:dyDescent="0.35">
      <c r="B47782" t="s">
        <v>384</v>
      </c>
      <c r="C47782" t="s">
        <v>12</v>
      </c>
      <c r="D47782">
        <v>38291259524.009102</v>
      </c>
      <c r="E47782">
        <v>46.749305344626201</v>
      </c>
      <c r="F47782" t="s">
        <v>12</v>
      </c>
      <c r="G47782" t="s">
        <v>12</v>
      </c>
      <c r="H47782" t="s">
        <v>12</v>
      </c>
      <c r="I47782" t="s">
        <v>12</v>
      </c>
      <c r="J47782" t="s">
        <v>12</v>
      </c>
      <c r="K47782" t="s">
        <v>12</v>
      </c>
      <c r="L47782" t="s">
        <v>13</v>
      </c>
      <c r="M47782">
        <v>812300</v>
      </c>
      <c r="N47782" t="b">
        <v>0</v>
      </c>
    </row>
    <row r="47783" spans="2:14" x14ac:dyDescent="0.35">
      <c r="B47783" t="s">
        <v>384</v>
      </c>
      <c r="C47783" t="s">
        <v>12</v>
      </c>
      <c r="D47783">
        <v>36507598962.689598</v>
      </c>
      <c r="E47783">
        <v>50.475737565951498</v>
      </c>
      <c r="F47783" t="s">
        <v>12</v>
      </c>
      <c r="G47783" t="s">
        <v>12</v>
      </c>
      <c r="H47783" t="s">
        <v>12</v>
      </c>
      <c r="I47783" t="s">
        <v>12</v>
      </c>
      <c r="J47783" t="s">
        <v>12</v>
      </c>
      <c r="K47783" t="s">
        <v>12</v>
      </c>
      <c r="L47783" t="s">
        <v>13</v>
      </c>
      <c r="M47783">
        <v>812300</v>
      </c>
      <c r="N47783" t="b">
        <v>0</v>
      </c>
    </row>
    <row r="47784" spans="2:14" x14ac:dyDescent="0.35">
      <c r="B47784" t="s">
        <v>384</v>
      </c>
      <c r="C47784" t="s">
        <v>12</v>
      </c>
      <c r="D47784" t="s">
        <v>12</v>
      </c>
      <c r="E47784">
        <v>51.145920330412501</v>
      </c>
      <c r="F47784" t="s">
        <v>12</v>
      </c>
      <c r="G47784" t="s">
        <v>12</v>
      </c>
      <c r="H47784" t="s">
        <v>12</v>
      </c>
      <c r="I47784" t="s">
        <v>12</v>
      </c>
      <c r="J47784" t="s">
        <v>12</v>
      </c>
      <c r="K47784" t="s">
        <v>12</v>
      </c>
      <c r="L47784" t="s">
        <v>58</v>
      </c>
      <c r="M47784">
        <v>378312</v>
      </c>
      <c r="N47784" t="b">
        <v>0</v>
      </c>
    </row>
    <row r="47785" spans="2:14" x14ac:dyDescent="0.35">
      <c r="B47785" t="s">
        <v>384</v>
      </c>
      <c r="C47785" t="s">
        <v>12</v>
      </c>
      <c r="D47785" t="s">
        <v>12</v>
      </c>
      <c r="E47785">
        <v>45.018708836662803</v>
      </c>
      <c r="F47785" t="s">
        <v>12</v>
      </c>
      <c r="G47785" t="s">
        <v>12</v>
      </c>
      <c r="H47785" t="s">
        <v>12</v>
      </c>
      <c r="I47785" t="s">
        <v>12</v>
      </c>
      <c r="J47785" t="s">
        <v>12</v>
      </c>
      <c r="K47785" t="s">
        <v>12</v>
      </c>
      <c r="L47785" t="s">
        <v>58</v>
      </c>
      <c r="M47785">
        <v>378312</v>
      </c>
      <c r="N47785" t="b">
        <v>0</v>
      </c>
    </row>
    <row r="47786" spans="2:14" x14ac:dyDescent="0.35">
      <c r="B47786" t="s">
        <v>384</v>
      </c>
      <c r="C47786" t="s">
        <v>12</v>
      </c>
      <c r="D47786" t="s">
        <v>12</v>
      </c>
      <c r="E47786">
        <v>42.921674253009698</v>
      </c>
      <c r="F47786" t="s">
        <v>12</v>
      </c>
      <c r="G47786" t="s">
        <v>12</v>
      </c>
      <c r="H47786" t="s">
        <v>12</v>
      </c>
      <c r="I47786" t="s">
        <v>12</v>
      </c>
      <c r="J47786" t="s">
        <v>12</v>
      </c>
      <c r="K47786" t="s">
        <v>12</v>
      </c>
      <c r="L47786" t="s">
        <v>58</v>
      </c>
      <c r="M47786">
        <v>378312</v>
      </c>
      <c r="N47786" t="b">
        <v>0</v>
      </c>
    </row>
    <row r="47787" spans="2:14" x14ac:dyDescent="0.35">
      <c r="B47787" t="s">
        <v>384</v>
      </c>
      <c r="C47787" t="s">
        <v>12</v>
      </c>
      <c r="D47787" t="s">
        <v>12</v>
      </c>
      <c r="E47787" t="s">
        <v>12</v>
      </c>
      <c r="F47787" t="s">
        <v>12</v>
      </c>
      <c r="G47787" t="s">
        <v>12</v>
      </c>
      <c r="H47787" t="s">
        <v>12</v>
      </c>
      <c r="I47787" t="s">
        <v>12</v>
      </c>
      <c r="J47787" t="s">
        <v>12</v>
      </c>
      <c r="K47787" t="s">
        <v>12</v>
      </c>
      <c r="L47787" t="s">
        <v>58</v>
      </c>
      <c r="M47787">
        <v>378312</v>
      </c>
      <c r="N47787" t="b">
        <v>0</v>
      </c>
    </row>
    <row r="47788" spans="2:14" x14ac:dyDescent="0.35">
      <c r="B47788" t="s">
        <v>384</v>
      </c>
      <c r="C47788" t="s">
        <v>12</v>
      </c>
      <c r="D47788" t="s">
        <v>12</v>
      </c>
      <c r="E47788" t="s">
        <v>12</v>
      </c>
      <c r="F47788" t="s">
        <v>12</v>
      </c>
      <c r="G47788" t="s">
        <v>12</v>
      </c>
      <c r="H47788" t="s">
        <v>12</v>
      </c>
      <c r="I47788" t="s">
        <v>12</v>
      </c>
      <c r="J47788" t="s">
        <v>12</v>
      </c>
      <c r="K47788" t="s">
        <v>12</v>
      </c>
      <c r="L47788" t="s">
        <v>58</v>
      </c>
      <c r="M47788">
        <v>378312</v>
      </c>
      <c r="N47788" t="b">
        <v>0</v>
      </c>
    </row>
    <row r="47789" spans="2:14" x14ac:dyDescent="0.35">
      <c r="B47789" t="s">
        <v>384</v>
      </c>
      <c r="C47789" t="s">
        <v>12</v>
      </c>
      <c r="D47789" t="s">
        <v>12</v>
      </c>
      <c r="E47789" t="s">
        <v>12</v>
      </c>
      <c r="F47789" t="s">
        <v>12</v>
      </c>
      <c r="G47789" t="s">
        <v>12</v>
      </c>
      <c r="H47789" t="s">
        <v>12</v>
      </c>
      <c r="I47789" t="s">
        <v>12</v>
      </c>
      <c r="J47789" t="s">
        <v>12</v>
      </c>
      <c r="K47789" t="s">
        <v>12</v>
      </c>
      <c r="L47789" t="s">
        <v>58</v>
      </c>
      <c r="M47789">
        <v>378312</v>
      </c>
      <c r="N47789" t="b">
        <v>0</v>
      </c>
    </row>
    <row r="47790" spans="2:14" x14ac:dyDescent="0.35">
      <c r="B47790" t="s">
        <v>384</v>
      </c>
      <c r="C47790" t="s">
        <v>12</v>
      </c>
      <c r="D47790" t="s">
        <v>12</v>
      </c>
      <c r="E47790" t="s">
        <v>12</v>
      </c>
      <c r="F47790" t="s">
        <v>12</v>
      </c>
      <c r="G47790" t="s">
        <v>12</v>
      </c>
      <c r="H47790" t="s">
        <v>12</v>
      </c>
      <c r="I47790" t="s">
        <v>12</v>
      </c>
      <c r="J47790" t="s">
        <v>12</v>
      </c>
      <c r="K47790" t="s">
        <v>12</v>
      </c>
      <c r="L47790" t="s">
        <v>58</v>
      </c>
      <c r="M47790">
        <v>378312</v>
      </c>
      <c r="N47790" t="b">
        <v>0</v>
      </c>
    </row>
    <row r="47791" spans="2:14" x14ac:dyDescent="0.35">
      <c r="B47791" t="s">
        <v>384</v>
      </c>
      <c r="C47791" t="s">
        <v>12</v>
      </c>
      <c r="D47791" t="s">
        <v>12</v>
      </c>
      <c r="E47791" t="s">
        <v>12</v>
      </c>
      <c r="F47791" t="s">
        <v>12</v>
      </c>
      <c r="G47791" t="s">
        <v>12</v>
      </c>
      <c r="H47791" t="s">
        <v>12</v>
      </c>
      <c r="I47791" t="s">
        <v>12</v>
      </c>
      <c r="J47791" t="s">
        <v>12</v>
      </c>
      <c r="K47791" t="s">
        <v>12</v>
      </c>
      <c r="L47791" t="s">
        <v>58</v>
      </c>
      <c r="M47791">
        <v>378312</v>
      </c>
      <c r="N47791" t="b">
        <v>0</v>
      </c>
    </row>
    <row r="47792" spans="2:14" x14ac:dyDescent="0.35">
      <c r="B47792" t="s">
        <v>384</v>
      </c>
      <c r="C47792" t="s">
        <v>12</v>
      </c>
      <c r="D47792" t="s">
        <v>12</v>
      </c>
      <c r="E47792" t="s">
        <v>12</v>
      </c>
      <c r="F47792" t="s">
        <v>12</v>
      </c>
      <c r="G47792" t="s">
        <v>12</v>
      </c>
      <c r="H47792" t="s">
        <v>12</v>
      </c>
      <c r="I47792" t="s">
        <v>12</v>
      </c>
      <c r="J47792" t="s">
        <v>12</v>
      </c>
      <c r="K47792" t="s">
        <v>12</v>
      </c>
      <c r="L47792" t="s">
        <v>58</v>
      </c>
      <c r="M47792">
        <v>378312</v>
      </c>
      <c r="N47792" t="b">
        <v>0</v>
      </c>
    </row>
    <row r="47793" spans="2:14" x14ac:dyDescent="0.35">
      <c r="B47793" t="s">
        <v>384</v>
      </c>
      <c r="C47793" t="s">
        <v>12</v>
      </c>
      <c r="D47793" t="s">
        <v>12</v>
      </c>
      <c r="E47793" t="s">
        <v>12</v>
      </c>
      <c r="F47793" t="s">
        <v>12</v>
      </c>
      <c r="G47793" t="s">
        <v>12</v>
      </c>
      <c r="H47793" t="s">
        <v>12</v>
      </c>
      <c r="I47793" t="s">
        <v>12</v>
      </c>
      <c r="J47793" t="s">
        <v>12</v>
      </c>
      <c r="K47793" t="s">
        <v>12</v>
      </c>
      <c r="L47793" t="s">
        <v>58</v>
      </c>
      <c r="M47793">
        <v>378312</v>
      </c>
      <c r="N47793" t="b">
        <v>0</v>
      </c>
    </row>
    <row r="47794" spans="2:14" x14ac:dyDescent="0.35">
      <c r="B47794" t="s">
        <v>384</v>
      </c>
      <c r="C47794" t="s">
        <v>12</v>
      </c>
      <c r="D47794" t="s">
        <v>12</v>
      </c>
      <c r="E47794" t="s">
        <v>12</v>
      </c>
      <c r="F47794" t="s">
        <v>12</v>
      </c>
      <c r="G47794" t="s">
        <v>12</v>
      </c>
      <c r="H47794" t="s">
        <v>12</v>
      </c>
      <c r="I47794" t="s">
        <v>12</v>
      </c>
      <c r="J47794" t="s">
        <v>12</v>
      </c>
      <c r="K47794" t="s">
        <v>12</v>
      </c>
      <c r="L47794" t="s">
        <v>58</v>
      </c>
      <c r="M47794">
        <v>378312</v>
      </c>
      <c r="N47794" t="b">
        <v>0</v>
      </c>
    </row>
    <row r="47795" spans="2:14" x14ac:dyDescent="0.35">
      <c r="B47795" t="s">
        <v>384</v>
      </c>
      <c r="C47795" t="s">
        <v>12</v>
      </c>
      <c r="D47795" t="s">
        <v>12</v>
      </c>
      <c r="E47795" t="s">
        <v>12</v>
      </c>
      <c r="F47795" t="s">
        <v>12</v>
      </c>
      <c r="G47795" t="s">
        <v>12</v>
      </c>
      <c r="H47795" t="s">
        <v>12</v>
      </c>
      <c r="I47795" t="s">
        <v>12</v>
      </c>
      <c r="J47795" t="s">
        <v>12</v>
      </c>
      <c r="K47795" t="s">
        <v>12</v>
      </c>
      <c r="L47795" t="s">
        <v>58</v>
      </c>
      <c r="M47795">
        <v>378312</v>
      </c>
      <c r="N47795" t="b">
        <v>0</v>
      </c>
    </row>
    <row r="47796" spans="2:14" x14ac:dyDescent="0.35">
      <c r="B47796" t="s">
        <v>385</v>
      </c>
      <c r="C47796">
        <v>34845526450</v>
      </c>
      <c r="D47796">
        <v>41113390039.643997</v>
      </c>
      <c r="E47796">
        <v>267.37908798666501</v>
      </c>
      <c r="F47796">
        <v>12565052381.442301</v>
      </c>
      <c r="G47796" t="s">
        <v>12</v>
      </c>
      <c r="H47796" t="s">
        <v>12</v>
      </c>
      <c r="I47796" t="s">
        <v>12</v>
      </c>
      <c r="J47796" t="s">
        <v>12</v>
      </c>
      <c r="K47796" t="s">
        <v>12</v>
      </c>
      <c r="L47796" t="s">
        <v>13</v>
      </c>
      <c r="M47796">
        <v>9900000</v>
      </c>
      <c r="N47796" t="b">
        <v>0</v>
      </c>
    </row>
    <row r="47797" spans="2:14" x14ac:dyDescent="0.35">
      <c r="B47797" t="s">
        <v>385</v>
      </c>
      <c r="C47797">
        <v>34845526450</v>
      </c>
      <c r="D47797">
        <v>37327613658.150101</v>
      </c>
      <c r="E47797">
        <v>262.48801796213399</v>
      </c>
      <c r="F47797">
        <v>12694396035.015301</v>
      </c>
      <c r="G47797" t="s">
        <v>12</v>
      </c>
      <c r="H47797" t="s">
        <v>12</v>
      </c>
      <c r="I47797" t="s">
        <v>12</v>
      </c>
      <c r="J47797" t="s">
        <v>12</v>
      </c>
      <c r="K47797" t="s">
        <v>12</v>
      </c>
      <c r="L47797" t="s">
        <v>13</v>
      </c>
      <c r="M47797">
        <v>9900000</v>
      </c>
      <c r="N47797" t="b">
        <v>0</v>
      </c>
    </row>
    <row r="47798" spans="2:14" x14ac:dyDescent="0.35">
      <c r="B47798" t="s">
        <v>385</v>
      </c>
      <c r="C47798" t="s">
        <v>12</v>
      </c>
      <c r="D47798">
        <v>32298480679.202999</v>
      </c>
      <c r="E47798">
        <v>265.025641716172</v>
      </c>
      <c r="F47798">
        <v>12637612582.799999</v>
      </c>
      <c r="G47798" t="s">
        <v>12</v>
      </c>
      <c r="H47798" t="s">
        <v>12</v>
      </c>
      <c r="I47798" t="s">
        <v>12</v>
      </c>
      <c r="J47798" t="s">
        <v>12</v>
      </c>
      <c r="K47798" t="s">
        <v>12</v>
      </c>
      <c r="L47798" t="s">
        <v>13</v>
      </c>
      <c r="M47798">
        <v>9900000</v>
      </c>
      <c r="N47798" t="b">
        <v>0</v>
      </c>
    </row>
    <row r="47799" spans="2:14" x14ac:dyDescent="0.35">
      <c r="B47799" t="s">
        <v>385</v>
      </c>
      <c r="C47799" t="s">
        <v>12</v>
      </c>
      <c r="D47799">
        <v>32681516792.0984</v>
      </c>
      <c r="E47799">
        <v>259.80768031336299</v>
      </c>
      <c r="F47799">
        <v>12634645300.200001</v>
      </c>
      <c r="G47799" t="s">
        <v>12</v>
      </c>
      <c r="H47799" t="s">
        <v>12</v>
      </c>
      <c r="I47799" t="s">
        <v>12</v>
      </c>
      <c r="J47799" t="s">
        <v>12</v>
      </c>
      <c r="K47799" t="s">
        <v>12</v>
      </c>
      <c r="L47799" t="s">
        <v>13</v>
      </c>
      <c r="M47799">
        <v>9900000</v>
      </c>
      <c r="N47799" t="b">
        <v>0</v>
      </c>
    </row>
    <row r="47800" spans="2:14" x14ac:dyDescent="0.35">
      <c r="B47800" t="s">
        <v>385</v>
      </c>
      <c r="C47800">
        <v>53156618360</v>
      </c>
      <c r="D47800">
        <v>34836352068.143402</v>
      </c>
      <c r="E47800">
        <v>235.88423885274401</v>
      </c>
      <c r="F47800">
        <v>12454116682.700001</v>
      </c>
      <c r="G47800" t="s">
        <v>12</v>
      </c>
      <c r="H47800" t="s">
        <v>12</v>
      </c>
      <c r="I47800" t="s">
        <v>12</v>
      </c>
      <c r="J47800" t="s">
        <v>12</v>
      </c>
      <c r="K47800" t="s">
        <v>12</v>
      </c>
      <c r="L47800" t="s">
        <v>13</v>
      </c>
      <c r="M47800">
        <v>9900000</v>
      </c>
      <c r="N47800" t="b">
        <v>0</v>
      </c>
    </row>
    <row r="47801" spans="2:14" x14ac:dyDescent="0.35">
      <c r="B47801" t="s">
        <v>385</v>
      </c>
      <c r="C47801">
        <v>54199286100</v>
      </c>
      <c r="D47801">
        <v>35583558098.568001</v>
      </c>
      <c r="E47801">
        <v>204.10365904680299</v>
      </c>
      <c r="F47801">
        <v>12661916028.48</v>
      </c>
      <c r="G47801" t="s">
        <v>12</v>
      </c>
      <c r="H47801" t="s">
        <v>12</v>
      </c>
      <c r="I47801" t="s">
        <v>12</v>
      </c>
      <c r="J47801" t="s">
        <v>12</v>
      </c>
      <c r="K47801" t="s">
        <v>12</v>
      </c>
      <c r="L47801" t="s">
        <v>13</v>
      </c>
      <c r="M47801">
        <v>9900000</v>
      </c>
      <c r="N47801" t="b">
        <v>0</v>
      </c>
    </row>
    <row r="47802" spans="2:14" x14ac:dyDescent="0.35">
      <c r="B47802" t="s">
        <v>385</v>
      </c>
      <c r="C47802">
        <v>56460784030</v>
      </c>
      <c r="D47802">
        <v>37233765796.532402</v>
      </c>
      <c r="E47802">
        <v>206.524177614395</v>
      </c>
      <c r="F47802">
        <v>12986551820</v>
      </c>
      <c r="G47802" t="s">
        <v>12</v>
      </c>
      <c r="H47802" t="s">
        <v>12</v>
      </c>
      <c r="I47802" t="s">
        <v>12</v>
      </c>
      <c r="J47802" t="s">
        <v>12</v>
      </c>
      <c r="K47802" t="s">
        <v>12</v>
      </c>
      <c r="L47802" t="s">
        <v>13</v>
      </c>
      <c r="M47802">
        <v>9900000</v>
      </c>
      <c r="N47802" t="b">
        <v>0</v>
      </c>
    </row>
    <row r="47803" spans="2:14" x14ac:dyDescent="0.35">
      <c r="B47803" t="s">
        <v>385</v>
      </c>
      <c r="C47803">
        <v>56460784030</v>
      </c>
      <c r="D47803">
        <v>44946151945.636703</v>
      </c>
      <c r="E47803">
        <v>220.14121950723799</v>
      </c>
      <c r="F47803">
        <v>13158007978.6</v>
      </c>
      <c r="G47803" t="s">
        <v>12</v>
      </c>
      <c r="H47803" t="s">
        <v>12</v>
      </c>
      <c r="I47803" t="s">
        <v>12</v>
      </c>
      <c r="J47803" t="s">
        <v>12</v>
      </c>
      <c r="K47803" t="s">
        <v>12</v>
      </c>
      <c r="L47803" t="s">
        <v>13</v>
      </c>
      <c r="M47803">
        <v>9900000</v>
      </c>
      <c r="N47803" t="b">
        <v>0</v>
      </c>
    </row>
    <row r="47804" spans="2:14" x14ac:dyDescent="0.35">
      <c r="B47804" t="s">
        <v>385</v>
      </c>
      <c r="C47804">
        <v>56460784030</v>
      </c>
      <c r="D47804">
        <v>39817903342.001297</v>
      </c>
      <c r="E47804">
        <v>224.86303556992701</v>
      </c>
      <c r="F47804">
        <v>13700178164.025</v>
      </c>
      <c r="G47804" t="s">
        <v>12</v>
      </c>
      <c r="H47804" t="s">
        <v>12</v>
      </c>
      <c r="I47804" t="s">
        <v>12</v>
      </c>
      <c r="J47804" t="s">
        <v>12</v>
      </c>
      <c r="K47804" t="s">
        <v>12</v>
      </c>
      <c r="L47804" t="s">
        <v>13</v>
      </c>
      <c r="M47804">
        <v>9900000</v>
      </c>
      <c r="N47804" t="b">
        <v>0</v>
      </c>
    </row>
    <row r="47805" spans="2:14" x14ac:dyDescent="0.35">
      <c r="B47805" t="s">
        <v>385</v>
      </c>
      <c r="C47805">
        <v>56460784030</v>
      </c>
      <c r="D47805">
        <v>35711569088.550003</v>
      </c>
      <c r="E47805">
        <v>235.29118643829401</v>
      </c>
      <c r="F47805">
        <v>13946692955.4</v>
      </c>
      <c r="G47805" t="s">
        <v>12</v>
      </c>
      <c r="H47805" t="s">
        <v>12</v>
      </c>
      <c r="I47805" t="s">
        <v>12</v>
      </c>
      <c r="J47805" t="s">
        <v>12</v>
      </c>
      <c r="K47805" t="s">
        <v>12</v>
      </c>
      <c r="L47805" t="s">
        <v>13</v>
      </c>
      <c r="M47805">
        <v>9900000</v>
      </c>
      <c r="N47805" t="b">
        <v>0</v>
      </c>
    </row>
    <row r="47806" spans="2:14" x14ac:dyDescent="0.35">
      <c r="B47806" t="s">
        <v>385</v>
      </c>
      <c r="C47806">
        <v>56460784030</v>
      </c>
      <c r="D47806">
        <v>43574716322.572601</v>
      </c>
      <c r="E47806">
        <v>284.02803720996502</v>
      </c>
      <c r="F47806">
        <v>14550640461.280001</v>
      </c>
      <c r="G47806" t="s">
        <v>12</v>
      </c>
      <c r="H47806" t="s">
        <v>12</v>
      </c>
      <c r="I47806" t="s">
        <v>12</v>
      </c>
      <c r="J47806" t="s">
        <v>12</v>
      </c>
      <c r="K47806" t="s">
        <v>12</v>
      </c>
      <c r="L47806" t="s">
        <v>13</v>
      </c>
      <c r="M47806">
        <v>9900000</v>
      </c>
      <c r="N47806" t="b">
        <v>0</v>
      </c>
    </row>
    <row r="47807" spans="2:14" x14ac:dyDescent="0.35">
      <c r="B47807" t="s">
        <v>385</v>
      </c>
      <c r="C47807">
        <v>40491518460</v>
      </c>
      <c r="D47807">
        <v>46397781814.792702</v>
      </c>
      <c r="E47807">
        <v>251.62111643559001</v>
      </c>
      <c r="F47807">
        <v>12024236815.836</v>
      </c>
      <c r="G47807" t="s">
        <v>12</v>
      </c>
      <c r="H47807" t="s">
        <v>12</v>
      </c>
      <c r="I47807" t="s">
        <v>12</v>
      </c>
      <c r="J47807" t="s">
        <v>12</v>
      </c>
      <c r="K47807" t="s">
        <v>12</v>
      </c>
      <c r="L47807" t="s">
        <v>13</v>
      </c>
      <c r="M47807">
        <v>9900000</v>
      </c>
      <c r="N47807" t="b">
        <v>0</v>
      </c>
    </row>
    <row r="47808" spans="2:14" x14ac:dyDescent="0.35">
      <c r="B47808" t="s">
        <v>385</v>
      </c>
      <c r="C47808">
        <v>46368818080</v>
      </c>
      <c r="D47808">
        <v>43552151567.702797</v>
      </c>
      <c r="E47808">
        <v>225.67197490404101</v>
      </c>
      <c r="F47808">
        <v>11963958341.676001</v>
      </c>
      <c r="G47808" t="s">
        <v>12</v>
      </c>
      <c r="H47808" t="s">
        <v>12</v>
      </c>
      <c r="I47808" t="s">
        <v>12</v>
      </c>
      <c r="J47808" t="s">
        <v>12</v>
      </c>
      <c r="K47808" t="s">
        <v>12</v>
      </c>
      <c r="L47808" t="s">
        <v>13</v>
      </c>
      <c r="M47808">
        <v>9900000</v>
      </c>
      <c r="N47808" t="b">
        <v>0</v>
      </c>
    </row>
    <row r="47809" spans="2:14" x14ac:dyDescent="0.35">
      <c r="B47809" t="s">
        <v>385</v>
      </c>
      <c r="C47809">
        <v>46368818080</v>
      </c>
      <c r="D47809">
        <v>38053301220.1259</v>
      </c>
      <c r="E47809">
        <v>275.361529593255</v>
      </c>
      <c r="F47809">
        <v>12018514848.879999</v>
      </c>
      <c r="G47809">
        <v>10000000</v>
      </c>
      <c r="H47809">
        <v>10000000</v>
      </c>
      <c r="I47809" t="s">
        <v>12</v>
      </c>
      <c r="J47809" t="s">
        <v>12</v>
      </c>
      <c r="K47809" t="s">
        <v>12</v>
      </c>
      <c r="L47809" t="s">
        <v>13</v>
      </c>
      <c r="M47809">
        <v>10000000</v>
      </c>
      <c r="N47809" t="b">
        <v>0</v>
      </c>
    </row>
    <row r="47810" spans="2:14" x14ac:dyDescent="0.35">
      <c r="B47810" t="s">
        <v>385</v>
      </c>
      <c r="C47810" t="s">
        <v>12</v>
      </c>
      <c r="D47810">
        <v>39573965844.781601</v>
      </c>
      <c r="E47810">
        <v>293.20131600345297</v>
      </c>
      <c r="F47810">
        <v>11924872998.768</v>
      </c>
      <c r="G47810">
        <v>10000000</v>
      </c>
      <c r="H47810">
        <v>10000000</v>
      </c>
      <c r="I47810" t="s">
        <v>12</v>
      </c>
      <c r="J47810" t="s">
        <v>12</v>
      </c>
      <c r="K47810" t="s">
        <v>12</v>
      </c>
      <c r="L47810" t="s">
        <v>13</v>
      </c>
      <c r="M47810">
        <v>10000000</v>
      </c>
      <c r="N47810" t="b">
        <v>0</v>
      </c>
    </row>
    <row r="47811" spans="2:14" x14ac:dyDescent="0.35">
      <c r="B47811" t="s">
        <v>385</v>
      </c>
      <c r="C47811" t="s">
        <v>12</v>
      </c>
      <c r="D47811">
        <v>37382538774.908302</v>
      </c>
      <c r="E47811">
        <v>275.21893622856402</v>
      </c>
      <c r="F47811">
        <v>11719513792.448</v>
      </c>
      <c r="G47811">
        <v>10000000</v>
      </c>
      <c r="H47811">
        <v>10000000</v>
      </c>
      <c r="I47811" t="s">
        <v>12</v>
      </c>
      <c r="J47811" t="s">
        <v>12</v>
      </c>
      <c r="K47811" t="s">
        <v>12</v>
      </c>
      <c r="L47811" t="s">
        <v>13</v>
      </c>
      <c r="M47811">
        <v>10000000</v>
      </c>
      <c r="N47811" t="b">
        <v>0</v>
      </c>
    </row>
    <row r="47812" spans="2:14" x14ac:dyDescent="0.35">
      <c r="B47812" t="s">
        <v>385</v>
      </c>
      <c r="C47812" t="s">
        <v>12</v>
      </c>
      <c r="D47812">
        <v>34750722670.5578</v>
      </c>
      <c r="E47812">
        <v>240.47007334431399</v>
      </c>
      <c r="F47812">
        <v>11503236839.34</v>
      </c>
      <c r="G47812">
        <v>10000000</v>
      </c>
      <c r="H47812">
        <v>10000000</v>
      </c>
      <c r="I47812" t="s">
        <v>12</v>
      </c>
      <c r="J47812" t="s">
        <v>12</v>
      </c>
      <c r="K47812" t="s">
        <v>12</v>
      </c>
      <c r="L47812" t="s">
        <v>13</v>
      </c>
      <c r="M47812">
        <v>10000000</v>
      </c>
      <c r="N47812" t="b">
        <v>0</v>
      </c>
    </row>
    <row r="47813" spans="2:14" x14ac:dyDescent="0.35">
      <c r="B47813" t="s">
        <v>385</v>
      </c>
      <c r="C47813" t="s">
        <v>12</v>
      </c>
      <c r="D47813">
        <v>32885818805.331001</v>
      </c>
      <c r="E47813">
        <v>250.07960319056201</v>
      </c>
      <c r="F47813">
        <v>11240731004.24</v>
      </c>
      <c r="G47813">
        <v>10000000</v>
      </c>
      <c r="H47813">
        <v>10000000</v>
      </c>
      <c r="I47813" t="s">
        <v>12</v>
      </c>
      <c r="J47813" t="s">
        <v>12</v>
      </c>
      <c r="K47813" t="s">
        <v>12</v>
      </c>
      <c r="L47813" t="s">
        <v>13</v>
      </c>
      <c r="M47813">
        <v>10000000</v>
      </c>
      <c r="N47813" t="b">
        <v>0</v>
      </c>
    </row>
    <row r="47814" spans="2:14" x14ac:dyDescent="0.35">
      <c r="B47814" t="s">
        <v>385</v>
      </c>
      <c r="C47814" t="s">
        <v>12</v>
      </c>
      <c r="D47814">
        <v>31588046440.712601</v>
      </c>
      <c r="E47814">
        <v>236.231326922157</v>
      </c>
      <c r="F47814">
        <v>11165380115.76</v>
      </c>
      <c r="G47814">
        <v>10000000</v>
      </c>
      <c r="H47814">
        <v>10000000</v>
      </c>
      <c r="I47814" t="s">
        <v>12</v>
      </c>
      <c r="J47814" t="s">
        <v>12</v>
      </c>
      <c r="K47814" t="s">
        <v>12</v>
      </c>
      <c r="L47814" t="s">
        <v>13</v>
      </c>
      <c r="M47814">
        <v>10000000</v>
      </c>
      <c r="N47814" t="b">
        <v>0</v>
      </c>
    </row>
    <row r="47815" spans="2:14" x14ac:dyDescent="0.35">
      <c r="B47815" t="s">
        <v>385</v>
      </c>
      <c r="C47815" t="s">
        <v>12</v>
      </c>
      <c r="D47815">
        <v>29720548622.679798</v>
      </c>
      <c r="E47815">
        <v>219.60010199948999</v>
      </c>
      <c r="F47815">
        <v>11538165283.200001</v>
      </c>
      <c r="G47815">
        <v>10000000</v>
      </c>
      <c r="H47815">
        <v>10000000</v>
      </c>
      <c r="I47815" t="s">
        <v>12</v>
      </c>
      <c r="J47815" t="s">
        <v>12</v>
      </c>
      <c r="K47815" t="s">
        <v>12</v>
      </c>
      <c r="L47815" t="s">
        <v>13</v>
      </c>
      <c r="M47815">
        <v>10000000</v>
      </c>
      <c r="N47815" t="b">
        <v>0</v>
      </c>
    </row>
    <row r="47816" spans="2:14" x14ac:dyDescent="0.35">
      <c r="B47816" t="s">
        <v>385</v>
      </c>
      <c r="C47816">
        <v>31511963790</v>
      </c>
      <c r="D47816">
        <v>31334451061.869999</v>
      </c>
      <c r="E47816">
        <v>207.815222504883</v>
      </c>
      <c r="F47816">
        <v>11538165283.200001</v>
      </c>
      <c r="G47816">
        <v>10000000</v>
      </c>
      <c r="H47816">
        <v>10000000</v>
      </c>
      <c r="I47816" t="s">
        <v>12</v>
      </c>
      <c r="J47816" t="s">
        <v>12</v>
      </c>
      <c r="K47816" t="s">
        <v>12</v>
      </c>
      <c r="L47816" t="s">
        <v>13</v>
      </c>
      <c r="M47816">
        <v>10000000</v>
      </c>
      <c r="N47816" t="b">
        <v>0</v>
      </c>
    </row>
    <row r="47817" spans="2:14" x14ac:dyDescent="0.35">
      <c r="B47817" t="s">
        <v>385</v>
      </c>
      <c r="C47817">
        <v>31511963790</v>
      </c>
      <c r="D47817">
        <v>29474045229.737701</v>
      </c>
      <c r="E47817">
        <v>198.98304857515501</v>
      </c>
      <c r="F47817">
        <v>10971779125.782</v>
      </c>
      <c r="G47817">
        <v>10000000</v>
      </c>
      <c r="H47817">
        <v>10000000</v>
      </c>
      <c r="I47817" t="s">
        <v>12</v>
      </c>
      <c r="J47817" t="s">
        <v>12</v>
      </c>
      <c r="K47817" t="s">
        <v>12</v>
      </c>
      <c r="L47817" t="s">
        <v>13</v>
      </c>
      <c r="M47817">
        <v>10000000</v>
      </c>
      <c r="N47817" t="b">
        <v>0</v>
      </c>
    </row>
    <row r="47818" spans="2:14" x14ac:dyDescent="0.35">
      <c r="B47818" t="s">
        <v>385</v>
      </c>
      <c r="C47818">
        <v>31511963790</v>
      </c>
      <c r="D47818">
        <v>29783413644.373699</v>
      </c>
      <c r="E47818">
        <v>187.81294337084199</v>
      </c>
      <c r="F47818">
        <v>10743938838.534</v>
      </c>
      <c r="G47818">
        <v>10000000</v>
      </c>
      <c r="H47818">
        <v>10000000</v>
      </c>
      <c r="I47818" t="s">
        <v>12</v>
      </c>
      <c r="J47818" t="s">
        <v>12</v>
      </c>
      <c r="K47818" t="s">
        <v>12</v>
      </c>
      <c r="L47818" t="s">
        <v>13</v>
      </c>
      <c r="M47818">
        <v>10000000</v>
      </c>
      <c r="N47818" t="b">
        <v>0</v>
      </c>
    </row>
    <row r="47819" spans="2:14" x14ac:dyDescent="0.35">
      <c r="B47819" t="s">
        <v>385</v>
      </c>
      <c r="C47819">
        <v>30975462690</v>
      </c>
      <c r="D47819">
        <v>28773451212.1978</v>
      </c>
      <c r="E47819">
        <v>198.011670563461</v>
      </c>
      <c r="F47819">
        <v>10146707202.191999</v>
      </c>
      <c r="G47819">
        <v>10000000</v>
      </c>
      <c r="H47819">
        <v>10000000</v>
      </c>
      <c r="I47819" t="s">
        <v>12</v>
      </c>
      <c r="J47819" t="s">
        <v>12</v>
      </c>
      <c r="K47819" t="s">
        <v>12</v>
      </c>
      <c r="L47819" t="s">
        <v>13</v>
      </c>
      <c r="M47819">
        <v>10000000</v>
      </c>
      <c r="N47819" t="b">
        <v>0</v>
      </c>
    </row>
    <row r="47820" spans="2:14" x14ac:dyDescent="0.35">
      <c r="B47820" t="s">
        <v>385</v>
      </c>
      <c r="C47820">
        <v>30975462690</v>
      </c>
      <c r="D47820">
        <v>25984407330.358002</v>
      </c>
      <c r="E47820">
        <v>186.255215471296</v>
      </c>
      <c r="F47820">
        <v>10102982074.559999</v>
      </c>
      <c r="G47820">
        <v>10000000</v>
      </c>
      <c r="H47820">
        <v>10000000</v>
      </c>
      <c r="I47820" t="s">
        <v>12</v>
      </c>
      <c r="J47820" t="s">
        <v>12</v>
      </c>
      <c r="K47820" t="s">
        <v>12</v>
      </c>
      <c r="L47820" t="s">
        <v>13</v>
      </c>
      <c r="M47820">
        <v>10000000</v>
      </c>
      <c r="N47820" t="b">
        <v>0</v>
      </c>
    </row>
    <row r="47821" spans="2:14" x14ac:dyDescent="0.35">
      <c r="B47821" t="s">
        <v>385</v>
      </c>
      <c r="C47821">
        <v>30975462690</v>
      </c>
      <c r="D47821">
        <v>26565204759.834</v>
      </c>
      <c r="E47821">
        <v>188.210206049579</v>
      </c>
      <c r="F47821">
        <v>9994276742.1200008</v>
      </c>
      <c r="G47821" t="s">
        <v>12</v>
      </c>
      <c r="H47821" t="s">
        <v>12</v>
      </c>
      <c r="I47821" t="s">
        <v>12</v>
      </c>
      <c r="J47821" t="s">
        <v>12</v>
      </c>
      <c r="K47821" t="s">
        <v>12</v>
      </c>
      <c r="L47821" t="s">
        <v>13</v>
      </c>
      <c r="M47821">
        <v>10300000</v>
      </c>
      <c r="N47821" t="b">
        <v>0</v>
      </c>
    </row>
    <row r="47822" spans="2:14" x14ac:dyDescent="0.35">
      <c r="B47822" t="s">
        <v>385</v>
      </c>
      <c r="C47822" t="s">
        <v>12</v>
      </c>
      <c r="D47822">
        <v>23367113454.2491</v>
      </c>
      <c r="E47822">
        <v>181.82795451414901</v>
      </c>
      <c r="F47822">
        <v>9967929220.8999996</v>
      </c>
      <c r="G47822" t="s">
        <v>12</v>
      </c>
      <c r="H47822" t="s">
        <v>12</v>
      </c>
      <c r="I47822" t="s">
        <v>12</v>
      </c>
      <c r="J47822" t="s">
        <v>12</v>
      </c>
      <c r="K47822" t="s">
        <v>12</v>
      </c>
      <c r="L47822" t="s">
        <v>13</v>
      </c>
      <c r="M47822">
        <v>10300000</v>
      </c>
      <c r="N47822" t="b">
        <v>0</v>
      </c>
    </row>
    <row r="47823" spans="2:14" x14ac:dyDescent="0.35">
      <c r="B47823" t="s">
        <v>385</v>
      </c>
      <c r="C47823" t="s">
        <v>12</v>
      </c>
      <c r="D47823">
        <v>23674561563.714802</v>
      </c>
      <c r="E47823">
        <v>163.40140862631301</v>
      </c>
      <c r="F47823">
        <v>9677455416.4500008</v>
      </c>
      <c r="G47823" t="s">
        <v>12</v>
      </c>
      <c r="H47823" t="s">
        <v>12</v>
      </c>
      <c r="I47823" t="s">
        <v>12</v>
      </c>
      <c r="J47823" t="s">
        <v>12</v>
      </c>
      <c r="K47823" t="s">
        <v>12</v>
      </c>
      <c r="L47823" t="s">
        <v>13</v>
      </c>
      <c r="M47823">
        <v>10300000</v>
      </c>
      <c r="N47823" t="b">
        <v>0</v>
      </c>
    </row>
    <row r="47824" spans="2:14" x14ac:dyDescent="0.35">
      <c r="B47824" t="s">
        <v>385</v>
      </c>
      <c r="C47824" t="s">
        <v>12</v>
      </c>
      <c r="D47824">
        <v>22687236055.1394</v>
      </c>
      <c r="E47824">
        <v>167.87339158962101</v>
      </c>
      <c r="F47824">
        <v>10119416074</v>
      </c>
      <c r="G47824" t="s">
        <v>12</v>
      </c>
      <c r="H47824" t="s">
        <v>12</v>
      </c>
      <c r="I47824" t="s">
        <v>12</v>
      </c>
      <c r="J47824" t="s">
        <v>12</v>
      </c>
      <c r="K47824" t="s">
        <v>12</v>
      </c>
      <c r="L47824" t="s">
        <v>13</v>
      </c>
      <c r="M47824">
        <v>10300000</v>
      </c>
      <c r="N47824" t="b">
        <v>0</v>
      </c>
    </row>
    <row r="47825" spans="2:14" x14ac:dyDescent="0.35">
      <c r="B47825" t="s">
        <v>385</v>
      </c>
      <c r="C47825" t="s">
        <v>12</v>
      </c>
      <c r="D47825">
        <v>23568760329.036999</v>
      </c>
      <c r="E47825">
        <v>147.663706065437</v>
      </c>
      <c r="F47825">
        <v>9654006051.5249996</v>
      </c>
      <c r="G47825" t="s">
        <v>12</v>
      </c>
      <c r="H47825" t="s">
        <v>12</v>
      </c>
      <c r="I47825" t="s">
        <v>12</v>
      </c>
      <c r="J47825" t="s">
        <v>12</v>
      </c>
      <c r="K47825" t="s">
        <v>12</v>
      </c>
      <c r="L47825" t="s">
        <v>13</v>
      </c>
      <c r="M47825">
        <v>10300000</v>
      </c>
      <c r="N47825" t="b">
        <v>0</v>
      </c>
    </row>
    <row r="47826" spans="2:14" x14ac:dyDescent="0.35">
      <c r="B47826" t="s">
        <v>385</v>
      </c>
      <c r="C47826" t="s">
        <v>12</v>
      </c>
      <c r="D47826">
        <v>24591330234.848598</v>
      </c>
      <c r="E47826">
        <v>149.606561666982</v>
      </c>
      <c r="F47826">
        <v>9768637862.125</v>
      </c>
      <c r="G47826" t="s">
        <v>12</v>
      </c>
      <c r="H47826" t="s">
        <v>12</v>
      </c>
      <c r="I47826" t="s">
        <v>12</v>
      </c>
      <c r="J47826" t="s">
        <v>12</v>
      </c>
      <c r="K47826" t="s">
        <v>12</v>
      </c>
      <c r="L47826" t="s">
        <v>13</v>
      </c>
      <c r="M47826">
        <v>10300000</v>
      </c>
      <c r="N47826" t="b">
        <v>0</v>
      </c>
    </row>
    <row r="47827" spans="2:14" x14ac:dyDescent="0.35">
      <c r="B47827" t="s">
        <v>385</v>
      </c>
      <c r="C47827" t="s">
        <v>12</v>
      </c>
      <c r="D47827">
        <v>24123218799.123501</v>
      </c>
      <c r="E47827">
        <v>143.36735955181101</v>
      </c>
      <c r="F47827">
        <v>9328558758.0499992</v>
      </c>
      <c r="G47827" t="s">
        <v>12</v>
      </c>
      <c r="H47827" t="s">
        <v>12</v>
      </c>
      <c r="I47827" t="s">
        <v>12</v>
      </c>
      <c r="J47827" t="s">
        <v>12</v>
      </c>
      <c r="K47827" t="s">
        <v>12</v>
      </c>
      <c r="L47827" t="s">
        <v>13</v>
      </c>
      <c r="M47827">
        <v>10300000</v>
      </c>
      <c r="N47827" t="b">
        <v>0</v>
      </c>
    </row>
    <row r="47828" spans="2:14" x14ac:dyDescent="0.35">
      <c r="B47828" t="s">
        <v>385</v>
      </c>
      <c r="C47828" t="s">
        <v>12</v>
      </c>
      <c r="D47828">
        <v>22514275591.340698</v>
      </c>
      <c r="E47828">
        <v>148.93797235023001</v>
      </c>
      <c r="F47828">
        <v>9124188288.8453999</v>
      </c>
      <c r="G47828" t="s">
        <v>12</v>
      </c>
      <c r="H47828" t="s">
        <v>12</v>
      </c>
      <c r="I47828" t="s">
        <v>12</v>
      </c>
      <c r="J47828" t="s">
        <v>12</v>
      </c>
      <c r="K47828" t="s">
        <v>12</v>
      </c>
      <c r="L47828" t="s">
        <v>13</v>
      </c>
      <c r="M47828">
        <v>10300000</v>
      </c>
      <c r="N47828" t="b">
        <v>0</v>
      </c>
    </row>
    <row r="47829" spans="2:14" x14ac:dyDescent="0.35">
      <c r="B47829" t="s">
        <v>385</v>
      </c>
      <c r="C47829" t="s">
        <v>12</v>
      </c>
      <c r="D47829">
        <v>24193600937.778599</v>
      </c>
      <c r="E47829">
        <v>155.399894243098</v>
      </c>
      <c r="F47829">
        <v>9026113391.3999996</v>
      </c>
      <c r="G47829" t="s">
        <v>12</v>
      </c>
      <c r="H47829" t="s">
        <v>12</v>
      </c>
      <c r="I47829" t="s">
        <v>12</v>
      </c>
      <c r="J47829" t="s">
        <v>12</v>
      </c>
      <c r="K47829" t="s">
        <v>12</v>
      </c>
      <c r="L47829" t="s">
        <v>13</v>
      </c>
      <c r="M47829">
        <v>10300000</v>
      </c>
      <c r="N47829" t="b">
        <v>0</v>
      </c>
    </row>
    <row r="47830" spans="2:14" x14ac:dyDescent="0.35">
      <c r="B47830" t="s">
        <v>385</v>
      </c>
      <c r="C47830" t="s">
        <v>12</v>
      </c>
      <c r="D47830">
        <v>25705416703.7901</v>
      </c>
      <c r="E47830">
        <v>152.441759530133</v>
      </c>
      <c r="F47830">
        <v>7514222885.3999996</v>
      </c>
      <c r="G47830" t="s">
        <v>12</v>
      </c>
      <c r="H47830" t="s">
        <v>12</v>
      </c>
      <c r="I47830" t="s">
        <v>12</v>
      </c>
      <c r="J47830" t="s">
        <v>12</v>
      </c>
      <c r="K47830" t="s">
        <v>12</v>
      </c>
      <c r="L47830" t="s">
        <v>13</v>
      </c>
      <c r="M47830">
        <v>10300000</v>
      </c>
      <c r="N47830" t="b">
        <v>0</v>
      </c>
    </row>
    <row r="47831" spans="2:14" x14ac:dyDescent="0.35">
      <c r="B47831" t="s">
        <v>385</v>
      </c>
      <c r="C47831" t="s">
        <v>12</v>
      </c>
      <c r="D47831">
        <v>26322559102.006302</v>
      </c>
      <c r="E47831">
        <v>142.27437118860101</v>
      </c>
      <c r="F47831">
        <v>8046761824.1499996</v>
      </c>
      <c r="G47831" t="s">
        <v>12</v>
      </c>
      <c r="H47831" t="s">
        <v>12</v>
      </c>
      <c r="I47831" t="s">
        <v>12</v>
      </c>
      <c r="J47831" t="s">
        <v>12</v>
      </c>
      <c r="K47831" t="s">
        <v>12</v>
      </c>
      <c r="L47831" t="s">
        <v>13</v>
      </c>
      <c r="M47831">
        <v>10300000</v>
      </c>
      <c r="N47831" t="b">
        <v>0</v>
      </c>
    </row>
    <row r="47832" spans="2:14" x14ac:dyDescent="0.35">
      <c r="B47832" t="s">
        <v>385</v>
      </c>
      <c r="C47832" t="s">
        <v>12</v>
      </c>
      <c r="D47832">
        <v>24823793470.835602</v>
      </c>
      <c r="E47832">
        <v>152.88652509584901</v>
      </c>
      <c r="F47832">
        <v>7688820759.1350002</v>
      </c>
      <c r="G47832" t="s">
        <v>12</v>
      </c>
      <c r="H47832" t="s">
        <v>12</v>
      </c>
      <c r="I47832" t="s">
        <v>12</v>
      </c>
      <c r="J47832" t="s">
        <v>12</v>
      </c>
      <c r="K47832" t="s">
        <v>12</v>
      </c>
      <c r="L47832" t="s">
        <v>13</v>
      </c>
      <c r="M47832">
        <v>10300000</v>
      </c>
      <c r="N47832" t="b">
        <v>0</v>
      </c>
    </row>
    <row r="47833" spans="2:14" x14ac:dyDescent="0.35">
      <c r="B47833" t="s">
        <v>385</v>
      </c>
      <c r="C47833" t="s">
        <v>12</v>
      </c>
      <c r="D47833">
        <v>22467021551.363499</v>
      </c>
      <c r="E47833">
        <v>162.440136385258</v>
      </c>
      <c r="F47833">
        <v>7749189142.6967001</v>
      </c>
      <c r="G47833">
        <v>10031386</v>
      </c>
      <c r="H47833">
        <v>10031386</v>
      </c>
      <c r="I47833">
        <v>10031386</v>
      </c>
      <c r="J47833" t="s">
        <v>12</v>
      </c>
      <c r="K47833" t="s">
        <v>12</v>
      </c>
      <c r="L47833" t="s">
        <v>13</v>
      </c>
      <c r="M47833">
        <v>10031386</v>
      </c>
      <c r="N47833" t="b">
        <v>0</v>
      </c>
    </row>
    <row r="47834" spans="2:14" x14ac:dyDescent="0.35">
      <c r="B47834" t="s">
        <v>385</v>
      </c>
      <c r="C47834" t="s">
        <v>12</v>
      </c>
      <c r="D47834">
        <v>24685869604.949001</v>
      </c>
      <c r="E47834">
        <v>166.340041860068</v>
      </c>
      <c r="F47834">
        <v>7638094299.96</v>
      </c>
      <c r="G47834">
        <v>10031386</v>
      </c>
      <c r="H47834">
        <v>10031386</v>
      </c>
      <c r="I47834">
        <v>10031386</v>
      </c>
      <c r="J47834" t="s">
        <v>12</v>
      </c>
      <c r="K47834" t="s">
        <v>12</v>
      </c>
      <c r="L47834" t="s">
        <v>13</v>
      </c>
      <c r="M47834">
        <v>10031386</v>
      </c>
      <c r="N47834" t="b">
        <v>0</v>
      </c>
    </row>
    <row r="47835" spans="2:14" x14ac:dyDescent="0.35">
      <c r="B47835" t="s">
        <v>385</v>
      </c>
      <c r="C47835" t="s">
        <v>12</v>
      </c>
      <c r="D47835">
        <v>23110030956.535198</v>
      </c>
      <c r="E47835">
        <v>156.868898235269</v>
      </c>
      <c r="F47835">
        <v>7452375350.2601004</v>
      </c>
      <c r="G47835">
        <v>10031386</v>
      </c>
      <c r="H47835">
        <v>10031386</v>
      </c>
      <c r="I47835">
        <v>10031386</v>
      </c>
      <c r="J47835" t="s">
        <v>12</v>
      </c>
      <c r="K47835" t="s">
        <v>12</v>
      </c>
      <c r="L47835" t="s">
        <v>13</v>
      </c>
      <c r="M47835">
        <v>10031386</v>
      </c>
      <c r="N47835" t="b">
        <v>0</v>
      </c>
    </row>
    <row r="47836" spans="2:14" x14ac:dyDescent="0.35">
      <c r="B47836" t="s">
        <v>385</v>
      </c>
      <c r="C47836" t="s">
        <v>12</v>
      </c>
      <c r="D47836">
        <v>22433203005.4021</v>
      </c>
      <c r="E47836">
        <v>141.975758923836</v>
      </c>
      <c r="F47836">
        <v>7401952605.4024</v>
      </c>
      <c r="G47836">
        <v>10031386</v>
      </c>
      <c r="H47836">
        <v>10031386</v>
      </c>
      <c r="I47836">
        <v>10031386</v>
      </c>
      <c r="J47836" t="s">
        <v>12</v>
      </c>
      <c r="K47836" t="s">
        <v>12</v>
      </c>
      <c r="L47836" t="s">
        <v>13</v>
      </c>
      <c r="M47836">
        <v>10031386</v>
      </c>
      <c r="N47836" t="b">
        <v>0</v>
      </c>
    </row>
    <row r="47837" spans="2:14" x14ac:dyDescent="0.35">
      <c r="B47837" t="s">
        <v>385</v>
      </c>
      <c r="C47837" t="s">
        <v>12</v>
      </c>
      <c r="D47837">
        <v>19969168131.999001</v>
      </c>
      <c r="E47837">
        <v>155.99731650432199</v>
      </c>
      <c r="F47837">
        <v>7492056001.9200001</v>
      </c>
      <c r="G47837">
        <v>10031386</v>
      </c>
      <c r="H47837">
        <v>10031386</v>
      </c>
      <c r="I47837">
        <v>10031386</v>
      </c>
      <c r="J47837" t="s">
        <v>12</v>
      </c>
      <c r="K47837" t="s">
        <v>12</v>
      </c>
      <c r="L47837" t="s">
        <v>13</v>
      </c>
      <c r="M47837">
        <v>10031386</v>
      </c>
      <c r="N47837" t="b">
        <v>0</v>
      </c>
    </row>
    <row r="47838" spans="2:14" x14ac:dyDescent="0.35">
      <c r="B47838" t="s">
        <v>385</v>
      </c>
      <c r="C47838" t="s">
        <v>12</v>
      </c>
      <c r="D47838">
        <v>18969306649.239101</v>
      </c>
      <c r="E47838">
        <v>146.03912567165699</v>
      </c>
      <c r="F47838">
        <v>7492056001.9200001</v>
      </c>
      <c r="G47838">
        <v>10031386</v>
      </c>
      <c r="H47838">
        <v>10031386</v>
      </c>
      <c r="I47838">
        <v>10031386</v>
      </c>
      <c r="J47838" t="s">
        <v>12</v>
      </c>
      <c r="K47838" t="s">
        <v>12</v>
      </c>
      <c r="L47838" t="s">
        <v>13</v>
      </c>
      <c r="M47838">
        <v>10031386</v>
      </c>
      <c r="N47838" t="b">
        <v>0</v>
      </c>
    </row>
    <row r="47839" spans="2:14" x14ac:dyDescent="0.35">
      <c r="B47839" t="s">
        <v>385</v>
      </c>
      <c r="C47839" t="s">
        <v>12</v>
      </c>
      <c r="D47839">
        <v>19653111840.6194</v>
      </c>
      <c r="E47839">
        <v>141.76204952236401</v>
      </c>
      <c r="F47839">
        <v>8080675521.3404999</v>
      </c>
      <c r="G47839">
        <v>10031386</v>
      </c>
      <c r="H47839">
        <v>10031386</v>
      </c>
      <c r="I47839">
        <v>10031386</v>
      </c>
      <c r="J47839" t="s">
        <v>12</v>
      </c>
      <c r="K47839" t="s">
        <v>12</v>
      </c>
      <c r="L47839" t="s">
        <v>13</v>
      </c>
      <c r="M47839">
        <v>10031386</v>
      </c>
      <c r="N47839" t="b">
        <v>0</v>
      </c>
    </row>
    <row r="47840" spans="2:14" x14ac:dyDescent="0.35">
      <c r="B47840" t="s">
        <v>385</v>
      </c>
      <c r="C47840" t="s">
        <v>12</v>
      </c>
      <c r="D47840">
        <v>22321451383.377998</v>
      </c>
      <c r="E47840">
        <v>126.191083857583</v>
      </c>
      <c r="F47840">
        <v>8080675521.3404999</v>
      </c>
      <c r="G47840">
        <v>10031386</v>
      </c>
      <c r="H47840">
        <v>10031386</v>
      </c>
      <c r="I47840">
        <v>10031386</v>
      </c>
      <c r="J47840" t="s">
        <v>12</v>
      </c>
      <c r="K47840" t="s">
        <v>12</v>
      </c>
      <c r="L47840" t="s">
        <v>13</v>
      </c>
      <c r="M47840">
        <v>10031386</v>
      </c>
      <c r="N47840" t="b">
        <v>0</v>
      </c>
    </row>
    <row r="47841" spans="2:14" x14ac:dyDescent="0.35">
      <c r="B47841" t="s">
        <v>385</v>
      </c>
      <c r="C47841" t="s">
        <v>12</v>
      </c>
      <c r="D47841">
        <v>23594832951.923</v>
      </c>
      <c r="E47841">
        <v>119.872663211169</v>
      </c>
      <c r="F47841">
        <v>8071225029.6800003</v>
      </c>
      <c r="G47841">
        <v>10031386</v>
      </c>
      <c r="H47841">
        <v>10031386</v>
      </c>
      <c r="I47841">
        <v>10031386</v>
      </c>
      <c r="J47841" t="s">
        <v>12</v>
      </c>
      <c r="K47841" t="s">
        <v>12</v>
      </c>
      <c r="L47841" t="s">
        <v>13</v>
      </c>
      <c r="M47841">
        <v>10031386</v>
      </c>
      <c r="N47841" t="b">
        <v>0</v>
      </c>
    </row>
    <row r="47842" spans="2:14" x14ac:dyDescent="0.35">
      <c r="B47842" t="s">
        <v>385</v>
      </c>
      <c r="C47842" t="s">
        <v>12</v>
      </c>
      <c r="D47842">
        <v>23899606241.557201</v>
      </c>
      <c r="E47842">
        <v>124.193830606692</v>
      </c>
      <c r="F47842">
        <v>7382709210.9425001</v>
      </c>
      <c r="G47842">
        <v>10031386</v>
      </c>
      <c r="H47842">
        <v>10031386</v>
      </c>
      <c r="I47842">
        <v>10031386</v>
      </c>
      <c r="J47842" t="s">
        <v>12</v>
      </c>
      <c r="K47842" t="s">
        <v>12</v>
      </c>
      <c r="L47842" t="s">
        <v>13</v>
      </c>
      <c r="M47842">
        <v>10031386</v>
      </c>
      <c r="N47842" t="b">
        <v>0</v>
      </c>
    </row>
    <row r="47843" spans="2:14" x14ac:dyDescent="0.35">
      <c r="B47843" t="s">
        <v>385</v>
      </c>
      <c r="C47843" t="s">
        <v>12</v>
      </c>
      <c r="D47843">
        <v>23487392356.574299</v>
      </c>
      <c r="E47843">
        <v>141.05585794678899</v>
      </c>
      <c r="F47843">
        <v>7643538795.3100004</v>
      </c>
      <c r="G47843">
        <v>10031386</v>
      </c>
      <c r="H47843">
        <v>10031386</v>
      </c>
      <c r="I47843">
        <v>10031386</v>
      </c>
      <c r="J47843" t="s">
        <v>12</v>
      </c>
      <c r="K47843" t="s">
        <v>12</v>
      </c>
      <c r="L47843" t="s">
        <v>13</v>
      </c>
      <c r="M47843">
        <v>10031386</v>
      </c>
      <c r="N47843" t="b">
        <v>0</v>
      </c>
    </row>
    <row r="47844" spans="2:14" x14ac:dyDescent="0.35">
      <c r="B47844" t="s">
        <v>385</v>
      </c>
      <c r="C47844" t="s">
        <v>12</v>
      </c>
      <c r="D47844">
        <v>24869738431.322102</v>
      </c>
      <c r="E47844">
        <v>149.10273297116601</v>
      </c>
      <c r="F47844">
        <v>7643538795.3100004</v>
      </c>
      <c r="G47844">
        <v>10031386</v>
      </c>
      <c r="H47844">
        <v>10031386</v>
      </c>
      <c r="I47844">
        <v>10031386</v>
      </c>
      <c r="J47844" t="s">
        <v>12</v>
      </c>
      <c r="K47844" t="s">
        <v>12</v>
      </c>
      <c r="L47844" t="s">
        <v>13</v>
      </c>
      <c r="M47844">
        <v>10031386</v>
      </c>
      <c r="N47844" t="b">
        <v>0</v>
      </c>
    </row>
    <row r="47845" spans="2:14" x14ac:dyDescent="0.35">
      <c r="B47845" t="s">
        <v>385</v>
      </c>
      <c r="C47845" t="s">
        <v>12</v>
      </c>
      <c r="D47845">
        <v>24196774296.919201</v>
      </c>
      <c r="E47845">
        <v>151.028685594508</v>
      </c>
      <c r="F47845">
        <v>7643538795.3100004</v>
      </c>
      <c r="G47845" t="s">
        <v>12</v>
      </c>
      <c r="H47845" t="s">
        <v>12</v>
      </c>
      <c r="I47845" t="s">
        <v>12</v>
      </c>
      <c r="J47845" t="s">
        <v>12</v>
      </c>
      <c r="K47845" t="s">
        <v>12</v>
      </c>
      <c r="L47845" t="s">
        <v>36</v>
      </c>
      <c r="M47845">
        <v>141373812</v>
      </c>
      <c r="N47845" t="b">
        <v>0</v>
      </c>
    </row>
    <row r="47846" spans="2:14" x14ac:dyDescent="0.35">
      <c r="B47846" t="s">
        <v>385</v>
      </c>
      <c r="C47846" t="s">
        <v>12</v>
      </c>
      <c r="D47846">
        <v>21271171959.489601</v>
      </c>
      <c r="E47846">
        <v>148.423784049121</v>
      </c>
      <c r="F47846">
        <v>7405184587.7409</v>
      </c>
      <c r="G47846" t="s">
        <v>12</v>
      </c>
      <c r="H47846" t="s">
        <v>12</v>
      </c>
      <c r="I47846" t="s">
        <v>12</v>
      </c>
      <c r="J47846" t="s">
        <v>12</v>
      </c>
      <c r="K47846" t="s">
        <v>12</v>
      </c>
      <c r="L47846" t="s">
        <v>36</v>
      </c>
      <c r="M47846">
        <v>141373812</v>
      </c>
      <c r="N47846" t="b">
        <v>0</v>
      </c>
    </row>
    <row r="47847" spans="2:14" x14ac:dyDescent="0.35">
      <c r="B47847" t="s">
        <v>385</v>
      </c>
      <c r="C47847" t="s">
        <v>12</v>
      </c>
      <c r="D47847">
        <v>21976263440.214401</v>
      </c>
      <c r="E47847">
        <v>157.15923803927299</v>
      </c>
      <c r="F47847">
        <v>6730367347.9105997</v>
      </c>
      <c r="G47847" t="s">
        <v>12</v>
      </c>
      <c r="H47847" t="s">
        <v>12</v>
      </c>
      <c r="I47847" t="s">
        <v>12</v>
      </c>
      <c r="J47847" t="s">
        <v>12</v>
      </c>
      <c r="K47847" t="s">
        <v>12</v>
      </c>
      <c r="L47847" t="s">
        <v>36</v>
      </c>
      <c r="M47847">
        <v>141373812</v>
      </c>
      <c r="N47847" t="b">
        <v>0</v>
      </c>
    </row>
    <row r="47848" spans="2:14" x14ac:dyDescent="0.35">
      <c r="B47848" t="s">
        <v>385</v>
      </c>
      <c r="C47848" t="s">
        <v>12</v>
      </c>
      <c r="D47848">
        <v>20773289850.653198</v>
      </c>
      <c r="E47848">
        <v>152.90657849150199</v>
      </c>
      <c r="F47848">
        <v>6618621335.8872995</v>
      </c>
      <c r="G47848" t="s">
        <v>12</v>
      </c>
      <c r="H47848" t="s">
        <v>12</v>
      </c>
      <c r="I47848" t="s">
        <v>12</v>
      </c>
      <c r="J47848" t="s">
        <v>12</v>
      </c>
      <c r="K47848" t="s">
        <v>12</v>
      </c>
      <c r="L47848" t="s">
        <v>36</v>
      </c>
      <c r="M47848">
        <v>141373812</v>
      </c>
      <c r="N47848" t="b">
        <v>0</v>
      </c>
    </row>
    <row r="47849" spans="2:14" x14ac:dyDescent="0.35">
      <c r="B47849" t="s">
        <v>385</v>
      </c>
      <c r="C47849" t="s">
        <v>12</v>
      </c>
      <c r="D47849">
        <v>20279337916.415401</v>
      </c>
      <c r="E47849">
        <v>134.418831407791</v>
      </c>
      <c r="F47849">
        <v>6413482127.9396</v>
      </c>
      <c r="G47849" t="s">
        <v>12</v>
      </c>
      <c r="H47849" t="s">
        <v>12</v>
      </c>
      <c r="I47849" t="s">
        <v>12</v>
      </c>
      <c r="J47849" t="s">
        <v>12</v>
      </c>
      <c r="K47849" t="s">
        <v>12</v>
      </c>
      <c r="L47849" t="s">
        <v>36</v>
      </c>
      <c r="M47849">
        <v>141373812</v>
      </c>
      <c r="N47849" t="b">
        <v>0</v>
      </c>
    </row>
    <row r="47850" spans="2:14" x14ac:dyDescent="0.35">
      <c r="B47850" t="s">
        <v>385</v>
      </c>
      <c r="C47850" t="s">
        <v>12</v>
      </c>
      <c r="D47850">
        <v>19091264245.6446</v>
      </c>
      <c r="E47850">
        <v>138.87451316595201</v>
      </c>
      <c r="F47850">
        <v>6439591283.1314001</v>
      </c>
      <c r="G47850" t="s">
        <v>12</v>
      </c>
      <c r="H47850" t="s">
        <v>12</v>
      </c>
      <c r="I47850" t="s">
        <v>12</v>
      </c>
      <c r="J47850" t="s">
        <v>12</v>
      </c>
      <c r="K47850" t="s">
        <v>12</v>
      </c>
      <c r="L47850" t="s">
        <v>36</v>
      </c>
      <c r="M47850">
        <v>141373812</v>
      </c>
      <c r="N47850" t="b">
        <v>0</v>
      </c>
    </row>
    <row r="47851" spans="2:14" x14ac:dyDescent="0.35">
      <c r="B47851" t="s">
        <v>385</v>
      </c>
      <c r="C47851" t="s">
        <v>12</v>
      </c>
      <c r="D47851">
        <v>19148917957.894299</v>
      </c>
      <c r="E47851">
        <v>131.27256699997699</v>
      </c>
      <c r="F47851">
        <v>6242809706.6898003</v>
      </c>
      <c r="G47851" t="s">
        <v>12</v>
      </c>
      <c r="H47851" t="s">
        <v>12</v>
      </c>
      <c r="I47851" t="s">
        <v>12</v>
      </c>
      <c r="J47851" t="s">
        <v>12</v>
      </c>
      <c r="K47851" t="s">
        <v>12</v>
      </c>
      <c r="L47851" t="s">
        <v>36</v>
      </c>
      <c r="M47851">
        <v>141373812</v>
      </c>
      <c r="N47851" t="b">
        <v>0</v>
      </c>
    </row>
    <row r="47852" spans="2:14" x14ac:dyDescent="0.35">
      <c r="B47852" t="s">
        <v>385</v>
      </c>
      <c r="C47852" t="s">
        <v>12</v>
      </c>
      <c r="D47852">
        <v>20094553230.4921</v>
      </c>
      <c r="E47852">
        <v>128.15113852869601</v>
      </c>
      <c r="F47852">
        <v>6242809706.6898003</v>
      </c>
      <c r="G47852" t="s">
        <v>12</v>
      </c>
      <c r="H47852" t="s">
        <v>12</v>
      </c>
      <c r="I47852" t="s">
        <v>12</v>
      </c>
      <c r="J47852" t="s">
        <v>12</v>
      </c>
      <c r="K47852" t="s">
        <v>12</v>
      </c>
      <c r="L47852" t="s">
        <v>36</v>
      </c>
      <c r="M47852">
        <v>141373812</v>
      </c>
      <c r="N47852" t="b">
        <v>0</v>
      </c>
    </row>
    <row r="47853" spans="2:14" x14ac:dyDescent="0.35">
      <c r="B47853" t="s">
        <v>385</v>
      </c>
      <c r="C47853" t="s">
        <v>12</v>
      </c>
      <c r="D47853">
        <v>18068103171.839199</v>
      </c>
      <c r="E47853">
        <v>120.64334935960299</v>
      </c>
      <c r="F47853">
        <v>8308414363.3155003</v>
      </c>
      <c r="G47853" t="s">
        <v>12</v>
      </c>
      <c r="H47853" t="s">
        <v>12</v>
      </c>
      <c r="I47853" t="s">
        <v>12</v>
      </c>
      <c r="J47853" t="s">
        <v>12</v>
      </c>
      <c r="K47853" t="s">
        <v>12</v>
      </c>
      <c r="L47853" t="s">
        <v>36</v>
      </c>
      <c r="M47853">
        <v>141373812</v>
      </c>
      <c r="N47853" t="b">
        <v>0</v>
      </c>
    </row>
    <row r="47854" spans="2:14" x14ac:dyDescent="0.35">
      <c r="B47854" t="s">
        <v>385</v>
      </c>
      <c r="C47854" t="s">
        <v>12</v>
      </c>
      <c r="D47854">
        <v>17684538444.1805</v>
      </c>
      <c r="E47854">
        <v>121.00768023153</v>
      </c>
      <c r="F47854">
        <v>8989219669.4545994</v>
      </c>
      <c r="G47854" t="s">
        <v>12</v>
      </c>
      <c r="H47854" t="s">
        <v>12</v>
      </c>
      <c r="I47854" t="s">
        <v>12</v>
      </c>
      <c r="J47854" t="s">
        <v>12</v>
      </c>
      <c r="K47854" t="s">
        <v>12</v>
      </c>
      <c r="L47854" t="s">
        <v>36</v>
      </c>
      <c r="M47854">
        <v>141373812</v>
      </c>
      <c r="N47854" t="b">
        <v>0</v>
      </c>
    </row>
    <row r="47855" spans="2:14" x14ac:dyDescent="0.35">
      <c r="B47855" t="s">
        <v>385</v>
      </c>
      <c r="C47855" t="s">
        <v>12</v>
      </c>
      <c r="D47855">
        <v>17129864229.817801</v>
      </c>
      <c r="E47855">
        <v>126.98342940617199</v>
      </c>
      <c r="F47855">
        <v>9318468864.1100006</v>
      </c>
      <c r="G47855" t="s">
        <v>12</v>
      </c>
      <c r="H47855" t="s">
        <v>12</v>
      </c>
      <c r="I47855" t="s">
        <v>12</v>
      </c>
      <c r="J47855" t="s">
        <v>12</v>
      </c>
      <c r="K47855" t="s">
        <v>12</v>
      </c>
      <c r="L47855" t="s">
        <v>36</v>
      </c>
      <c r="M47855">
        <v>141373812</v>
      </c>
      <c r="N47855" t="b">
        <v>0</v>
      </c>
    </row>
    <row r="47856" spans="2:14" x14ac:dyDescent="0.35">
      <c r="B47856" t="s">
        <v>385</v>
      </c>
      <c r="C47856" t="s">
        <v>12</v>
      </c>
      <c r="D47856">
        <v>18099449947.622601</v>
      </c>
      <c r="E47856">
        <v>114.17769170120999</v>
      </c>
      <c r="F47856">
        <v>9272520548.3799992</v>
      </c>
      <c r="G47856" t="s">
        <v>12</v>
      </c>
      <c r="H47856" t="s">
        <v>12</v>
      </c>
      <c r="I47856" t="s">
        <v>12</v>
      </c>
      <c r="J47856" t="s">
        <v>12</v>
      </c>
      <c r="K47856" t="s">
        <v>12</v>
      </c>
      <c r="L47856" t="s">
        <v>36</v>
      </c>
      <c r="M47856">
        <v>141373812</v>
      </c>
      <c r="N47856" t="b">
        <v>0</v>
      </c>
    </row>
    <row r="47857" spans="2:14" x14ac:dyDescent="0.35">
      <c r="B47857" t="s">
        <v>385</v>
      </c>
      <c r="C47857" t="s">
        <v>12</v>
      </c>
      <c r="D47857">
        <v>20155566361.8773</v>
      </c>
      <c r="E47857">
        <v>111.75383266047</v>
      </c>
      <c r="F47857">
        <v>9770075900.5100002</v>
      </c>
      <c r="G47857" t="s">
        <v>12</v>
      </c>
      <c r="H47857" t="s">
        <v>12</v>
      </c>
      <c r="I47857" t="s">
        <v>12</v>
      </c>
      <c r="J47857" t="s">
        <v>12</v>
      </c>
      <c r="K47857" t="s">
        <v>12</v>
      </c>
      <c r="L47857" t="s">
        <v>36</v>
      </c>
      <c r="M47857">
        <v>141373812</v>
      </c>
      <c r="N47857" t="b">
        <v>0</v>
      </c>
    </row>
    <row r="47858" spans="2:14" x14ac:dyDescent="0.35">
      <c r="B47858" t="s">
        <v>385</v>
      </c>
      <c r="C47858" t="s">
        <v>12</v>
      </c>
      <c r="D47858">
        <v>21315287707.222599</v>
      </c>
      <c r="E47858">
        <v>108.248682128631</v>
      </c>
      <c r="F47858">
        <v>9172543219.4500008</v>
      </c>
      <c r="G47858" t="s">
        <v>12</v>
      </c>
      <c r="H47858" t="s">
        <v>12</v>
      </c>
      <c r="I47858" t="s">
        <v>12</v>
      </c>
      <c r="J47858" t="s">
        <v>12</v>
      </c>
      <c r="K47858" t="s">
        <v>12</v>
      </c>
      <c r="L47858" t="s">
        <v>36</v>
      </c>
      <c r="M47858">
        <v>141373812</v>
      </c>
      <c r="N47858" t="b">
        <v>0</v>
      </c>
    </row>
    <row r="47859" spans="2:14" x14ac:dyDescent="0.35">
      <c r="B47859" t="s">
        <v>385</v>
      </c>
      <c r="C47859" t="s">
        <v>12</v>
      </c>
      <c r="D47859">
        <v>20592457545.948502</v>
      </c>
      <c r="E47859">
        <v>114.37578125533599</v>
      </c>
      <c r="F47859">
        <v>9934306193.0699997</v>
      </c>
      <c r="G47859" t="s">
        <v>12</v>
      </c>
      <c r="H47859" t="s">
        <v>12</v>
      </c>
      <c r="I47859" t="s">
        <v>12</v>
      </c>
      <c r="J47859" t="s">
        <v>12</v>
      </c>
      <c r="K47859" t="s">
        <v>12</v>
      </c>
      <c r="L47859" t="s">
        <v>36</v>
      </c>
      <c r="M47859">
        <v>141373812</v>
      </c>
      <c r="N47859" t="b">
        <v>0</v>
      </c>
    </row>
    <row r="47860" spans="2:14" x14ac:dyDescent="0.35">
      <c r="B47860" t="s">
        <v>385</v>
      </c>
      <c r="C47860" t="s">
        <v>12</v>
      </c>
      <c r="D47860">
        <v>23367219128.865002</v>
      </c>
      <c r="E47860">
        <v>127.36898944193101</v>
      </c>
      <c r="F47860">
        <v>10057943616.719999</v>
      </c>
      <c r="G47860" t="s">
        <v>12</v>
      </c>
      <c r="H47860" t="s">
        <v>12</v>
      </c>
      <c r="I47860" t="s">
        <v>12</v>
      </c>
      <c r="J47860" t="s">
        <v>12</v>
      </c>
      <c r="K47860" t="s">
        <v>12</v>
      </c>
      <c r="L47860" t="s">
        <v>36</v>
      </c>
      <c r="M47860">
        <v>141373812</v>
      </c>
      <c r="N47860" t="b">
        <v>0</v>
      </c>
    </row>
    <row r="47861" spans="2:14" x14ac:dyDescent="0.35">
      <c r="B47861" t="s">
        <v>385</v>
      </c>
      <c r="C47861" t="s">
        <v>12</v>
      </c>
      <c r="D47861">
        <v>21996784105.023899</v>
      </c>
      <c r="E47861">
        <v>134.69761187500001</v>
      </c>
      <c r="F47861">
        <v>10564006929.542</v>
      </c>
      <c r="G47861" t="s">
        <v>12</v>
      </c>
      <c r="H47861" t="s">
        <v>12</v>
      </c>
      <c r="I47861" t="s">
        <v>12</v>
      </c>
      <c r="J47861" t="s">
        <v>12</v>
      </c>
      <c r="K47861" t="s">
        <v>12</v>
      </c>
      <c r="L47861" t="s">
        <v>36</v>
      </c>
      <c r="M47861">
        <v>141373812</v>
      </c>
      <c r="N47861" t="b">
        <v>0</v>
      </c>
    </row>
    <row r="47862" spans="2:14" x14ac:dyDescent="0.35">
      <c r="B47862" t="s">
        <v>385</v>
      </c>
      <c r="C47862" t="s">
        <v>12</v>
      </c>
      <c r="D47862">
        <v>24414057667.224899</v>
      </c>
      <c r="E47862">
        <v>130.12983414419099</v>
      </c>
      <c r="F47862">
        <v>10564006929.542</v>
      </c>
      <c r="G47862" t="s">
        <v>12</v>
      </c>
      <c r="H47862" t="s">
        <v>12</v>
      </c>
      <c r="I47862" t="s">
        <v>12</v>
      </c>
      <c r="J47862" t="s">
        <v>12</v>
      </c>
      <c r="K47862" t="s">
        <v>12</v>
      </c>
      <c r="L47862" t="s">
        <v>36</v>
      </c>
      <c r="M47862">
        <v>141373812</v>
      </c>
      <c r="N47862" t="b">
        <v>0</v>
      </c>
    </row>
    <row r="47863" spans="2:14" x14ac:dyDescent="0.35">
      <c r="B47863" t="s">
        <v>385</v>
      </c>
      <c r="C47863" t="s">
        <v>12</v>
      </c>
      <c r="D47863">
        <v>24773043939.313</v>
      </c>
      <c r="E47863">
        <v>147.66437385461199</v>
      </c>
      <c r="F47863">
        <v>10833628681.868</v>
      </c>
      <c r="G47863" t="s">
        <v>12</v>
      </c>
      <c r="H47863" t="s">
        <v>12</v>
      </c>
      <c r="I47863" t="s">
        <v>12</v>
      </c>
      <c r="J47863" t="s">
        <v>12</v>
      </c>
      <c r="K47863" t="s">
        <v>12</v>
      </c>
      <c r="L47863" t="s">
        <v>36</v>
      </c>
      <c r="M47863">
        <v>141373812</v>
      </c>
      <c r="N47863" t="b">
        <v>0</v>
      </c>
    </row>
    <row r="47864" spans="2:14" x14ac:dyDescent="0.35">
      <c r="B47864" t="s">
        <v>385</v>
      </c>
      <c r="C47864" t="s">
        <v>12</v>
      </c>
      <c r="D47864">
        <v>26362380990.613499</v>
      </c>
      <c r="E47864">
        <v>139.004189320546</v>
      </c>
      <c r="F47864">
        <v>11180349422.412001</v>
      </c>
      <c r="G47864" t="s">
        <v>12</v>
      </c>
      <c r="H47864" t="s">
        <v>12</v>
      </c>
      <c r="I47864" t="s">
        <v>12</v>
      </c>
      <c r="J47864" t="s">
        <v>12</v>
      </c>
      <c r="K47864" t="s">
        <v>12</v>
      </c>
      <c r="L47864" t="s">
        <v>36</v>
      </c>
      <c r="M47864">
        <v>141373812</v>
      </c>
      <c r="N47864" t="b">
        <v>0</v>
      </c>
    </row>
    <row r="47865" spans="2:14" x14ac:dyDescent="0.35">
      <c r="B47865" t="s">
        <v>385</v>
      </c>
      <c r="C47865" t="s">
        <v>12</v>
      </c>
      <c r="D47865">
        <v>26349023230.787998</v>
      </c>
      <c r="E47865">
        <v>154.27965641953</v>
      </c>
      <c r="F47865">
        <v>11054025032.7299</v>
      </c>
      <c r="G47865" t="s">
        <v>12</v>
      </c>
      <c r="H47865" t="s">
        <v>12</v>
      </c>
      <c r="I47865" t="s">
        <v>12</v>
      </c>
      <c r="J47865" t="s">
        <v>12</v>
      </c>
      <c r="K47865" t="s">
        <v>12</v>
      </c>
      <c r="L47865" t="s">
        <v>36</v>
      </c>
      <c r="M47865">
        <v>141373812</v>
      </c>
      <c r="N47865" t="b">
        <v>0</v>
      </c>
    </row>
    <row r="47866" spans="2:14" x14ac:dyDescent="0.35">
      <c r="B47866" t="s">
        <v>385</v>
      </c>
      <c r="C47866" t="s">
        <v>12</v>
      </c>
      <c r="D47866">
        <v>25693279788.130699</v>
      </c>
      <c r="E47866">
        <v>156.54819692484</v>
      </c>
      <c r="F47866">
        <v>10257445923.120001</v>
      </c>
      <c r="G47866" t="s">
        <v>12</v>
      </c>
      <c r="H47866" t="s">
        <v>12</v>
      </c>
      <c r="I47866" t="s">
        <v>12</v>
      </c>
      <c r="J47866" t="s">
        <v>12</v>
      </c>
      <c r="K47866" t="s">
        <v>12</v>
      </c>
      <c r="L47866" t="s">
        <v>36</v>
      </c>
      <c r="M47866">
        <v>141373812</v>
      </c>
      <c r="N47866" t="b">
        <v>0</v>
      </c>
    </row>
    <row r="47867" spans="2:14" x14ac:dyDescent="0.35">
      <c r="B47867" t="s">
        <v>385</v>
      </c>
      <c r="C47867" t="s">
        <v>12</v>
      </c>
      <c r="D47867">
        <v>23564254631.111698</v>
      </c>
      <c r="E47867">
        <v>166.59168816057399</v>
      </c>
      <c r="F47867">
        <v>10509371417.803499</v>
      </c>
      <c r="G47867" t="s">
        <v>12</v>
      </c>
      <c r="H47867" t="s">
        <v>12</v>
      </c>
      <c r="I47867" t="s">
        <v>12</v>
      </c>
      <c r="J47867" t="s">
        <v>12</v>
      </c>
      <c r="K47867" t="s">
        <v>12</v>
      </c>
      <c r="L47867" t="s">
        <v>36</v>
      </c>
      <c r="M47867">
        <v>141373812</v>
      </c>
      <c r="N47867" t="b">
        <v>0</v>
      </c>
    </row>
    <row r="47868" spans="2:14" x14ac:dyDescent="0.35">
      <c r="B47868" t="s">
        <v>385</v>
      </c>
      <c r="C47868" t="s">
        <v>12</v>
      </c>
      <c r="D47868">
        <v>19024177820.279499</v>
      </c>
      <c r="E47868">
        <v>166.507276522636</v>
      </c>
      <c r="F47868">
        <v>9250525043.0550003</v>
      </c>
      <c r="G47868" t="s">
        <v>12</v>
      </c>
      <c r="H47868" t="s">
        <v>12</v>
      </c>
      <c r="I47868" t="s">
        <v>12</v>
      </c>
      <c r="J47868" t="s">
        <v>12</v>
      </c>
      <c r="K47868" t="s">
        <v>12</v>
      </c>
      <c r="L47868" t="s">
        <v>36</v>
      </c>
      <c r="M47868">
        <v>141373812</v>
      </c>
      <c r="N47868" t="b">
        <v>0</v>
      </c>
    </row>
    <row r="47869" spans="2:14" x14ac:dyDescent="0.35">
      <c r="B47869" t="s">
        <v>385</v>
      </c>
      <c r="C47869" t="s">
        <v>12</v>
      </c>
      <c r="D47869">
        <v>22252091231.075901</v>
      </c>
      <c r="E47869">
        <v>162.36343962294799</v>
      </c>
      <c r="F47869">
        <v>9250525043.0550003</v>
      </c>
      <c r="G47869" t="s">
        <v>12</v>
      </c>
      <c r="H47869" t="s">
        <v>12</v>
      </c>
      <c r="I47869" t="s">
        <v>12</v>
      </c>
      <c r="J47869" t="s">
        <v>12</v>
      </c>
      <c r="K47869" t="s">
        <v>12</v>
      </c>
      <c r="L47869" t="s">
        <v>36</v>
      </c>
      <c r="M47869">
        <v>23466233</v>
      </c>
      <c r="N47869" t="b">
        <v>0</v>
      </c>
    </row>
    <row r="47870" spans="2:14" x14ac:dyDescent="0.35">
      <c r="B47870" t="s">
        <v>385</v>
      </c>
      <c r="C47870" t="s">
        <v>12</v>
      </c>
      <c r="D47870">
        <v>23600623438.378799</v>
      </c>
      <c r="E47870">
        <v>148.90949951145399</v>
      </c>
      <c r="F47870">
        <v>9250525043.0550003</v>
      </c>
      <c r="G47870" t="s">
        <v>12</v>
      </c>
      <c r="H47870" t="s">
        <v>12</v>
      </c>
      <c r="I47870" t="s">
        <v>12</v>
      </c>
      <c r="J47870" t="s">
        <v>12</v>
      </c>
      <c r="K47870" t="s">
        <v>12</v>
      </c>
      <c r="L47870" t="s">
        <v>36</v>
      </c>
      <c r="M47870">
        <v>23466233</v>
      </c>
      <c r="N47870" t="b">
        <v>0</v>
      </c>
    </row>
    <row r="47871" spans="2:14" x14ac:dyDescent="0.35">
      <c r="B47871" t="s">
        <v>385</v>
      </c>
      <c r="C47871" t="s">
        <v>12</v>
      </c>
      <c r="D47871">
        <v>23162105626.0644</v>
      </c>
      <c r="E47871">
        <v>120.219410381624</v>
      </c>
      <c r="F47871">
        <v>8963075757.0224991</v>
      </c>
      <c r="G47871" t="s">
        <v>12</v>
      </c>
      <c r="H47871" t="s">
        <v>12</v>
      </c>
      <c r="I47871" t="s">
        <v>12</v>
      </c>
      <c r="J47871" t="s">
        <v>12</v>
      </c>
      <c r="K47871" t="s">
        <v>12</v>
      </c>
      <c r="L47871" t="s">
        <v>36</v>
      </c>
      <c r="M47871">
        <v>23466233</v>
      </c>
      <c r="N47871" t="b">
        <v>0</v>
      </c>
    </row>
    <row r="47872" spans="2:14" x14ac:dyDescent="0.35">
      <c r="B47872" t="s">
        <v>385</v>
      </c>
      <c r="C47872" t="s">
        <v>12</v>
      </c>
      <c r="D47872">
        <v>23516928637.8843</v>
      </c>
      <c r="E47872">
        <v>140.61755061532401</v>
      </c>
      <c r="F47872">
        <v>8963075757.0224991</v>
      </c>
      <c r="G47872" t="s">
        <v>12</v>
      </c>
      <c r="H47872" t="s">
        <v>12</v>
      </c>
      <c r="I47872" t="s">
        <v>12</v>
      </c>
      <c r="J47872" t="s">
        <v>12</v>
      </c>
      <c r="K47872" t="s">
        <v>12</v>
      </c>
      <c r="L47872" t="s">
        <v>36</v>
      </c>
      <c r="M47872">
        <v>23466233</v>
      </c>
      <c r="N47872" t="b">
        <v>0</v>
      </c>
    </row>
    <row r="47873" spans="2:14" x14ac:dyDescent="0.35">
      <c r="B47873" t="s">
        <v>385</v>
      </c>
      <c r="C47873" t="s">
        <v>12</v>
      </c>
      <c r="D47873">
        <v>23362602177.9576</v>
      </c>
      <c r="E47873">
        <v>149.13932476893601</v>
      </c>
      <c r="F47873">
        <v>8963075757.0224991</v>
      </c>
      <c r="G47873" t="s">
        <v>12</v>
      </c>
      <c r="H47873" t="s">
        <v>12</v>
      </c>
      <c r="I47873" t="s">
        <v>12</v>
      </c>
      <c r="J47873" t="s">
        <v>12</v>
      </c>
      <c r="K47873" t="s">
        <v>12</v>
      </c>
      <c r="L47873" t="s">
        <v>36</v>
      </c>
      <c r="M47873">
        <v>23466233</v>
      </c>
      <c r="N47873" t="b">
        <v>0</v>
      </c>
    </row>
    <row r="47874" spans="2:14" x14ac:dyDescent="0.35">
      <c r="B47874" t="s">
        <v>385</v>
      </c>
      <c r="C47874" t="s">
        <v>12</v>
      </c>
      <c r="D47874">
        <v>22856310158.160198</v>
      </c>
      <c r="E47874">
        <v>146.36820092136099</v>
      </c>
      <c r="F47874">
        <v>8563342928.8638</v>
      </c>
      <c r="G47874" t="s">
        <v>12</v>
      </c>
      <c r="H47874" t="s">
        <v>12</v>
      </c>
      <c r="I47874" t="s">
        <v>12</v>
      </c>
      <c r="J47874" t="s">
        <v>12</v>
      </c>
      <c r="K47874" t="s">
        <v>12</v>
      </c>
      <c r="L47874" t="s">
        <v>36</v>
      </c>
      <c r="M47874">
        <v>23466233</v>
      </c>
      <c r="N47874" t="b">
        <v>0</v>
      </c>
    </row>
    <row r="47875" spans="2:14" x14ac:dyDescent="0.35">
      <c r="B47875" t="s">
        <v>385</v>
      </c>
      <c r="C47875" t="s">
        <v>12</v>
      </c>
      <c r="D47875">
        <v>22132947322.802898</v>
      </c>
      <c r="E47875">
        <v>148.61043255280401</v>
      </c>
      <c r="F47875">
        <v>8784071611.5499992</v>
      </c>
      <c r="G47875" t="s">
        <v>12</v>
      </c>
      <c r="H47875" t="s">
        <v>12</v>
      </c>
      <c r="I47875" t="s">
        <v>12</v>
      </c>
      <c r="J47875" t="s">
        <v>12</v>
      </c>
      <c r="K47875" t="s">
        <v>12</v>
      </c>
      <c r="L47875" t="s">
        <v>36</v>
      </c>
      <c r="M47875">
        <v>23466233</v>
      </c>
      <c r="N47875" t="b">
        <v>0</v>
      </c>
    </row>
    <row r="47876" spans="2:14" x14ac:dyDescent="0.35">
      <c r="B47876" t="s">
        <v>385</v>
      </c>
      <c r="C47876" t="s">
        <v>12</v>
      </c>
      <c r="D47876">
        <v>20520211561.040901</v>
      </c>
      <c r="E47876">
        <v>147.63519797531299</v>
      </c>
      <c r="F47876">
        <v>8154536699.2467003</v>
      </c>
      <c r="G47876" t="s">
        <v>12</v>
      </c>
      <c r="H47876" t="s">
        <v>12</v>
      </c>
      <c r="I47876" t="s">
        <v>12</v>
      </c>
      <c r="J47876" t="s">
        <v>12</v>
      </c>
      <c r="K47876" t="s">
        <v>12</v>
      </c>
      <c r="L47876" t="s">
        <v>36</v>
      </c>
      <c r="M47876">
        <v>23466233</v>
      </c>
      <c r="N47876" t="b">
        <v>0</v>
      </c>
    </row>
    <row r="47877" spans="2:14" x14ac:dyDescent="0.35">
      <c r="B47877" t="s">
        <v>385</v>
      </c>
      <c r="C47877" t="s">
        <v>12</v>
      </c>
      <c r="D47877">
        <v>19239615742.265701</v>
      </c>
      <c r="E47877">
        <v>144.43578885098799</v>
      </c>
      <c r="F47877">
        <v>8215342208.7749996</v>
      </c>
      <c r="G47877" t="s">
        <v>12</v>
      </c>
      <c r="H47877" t="s">
        <v>12</v>
      </c>
      <c r="I47877" t="s">
        <v>12</v>
      </c>
      <c r="J47877" t="s">
        <v>12</v>
      </c>
      <c r="K47877" t="s">
        <v>12</v>
      </c>
      <c r="L47877" t="s">
        <v>36</v>
      </c>
      <c r="M47877">
        <v>23466233</v>
      </c>
      <c r="N47877" t="b">
        <v>0</v>
      </c>
    </row>
    <row r="47878" spans="2:14" x14ac:dyDescent="0.35">
      <c r="B47878" t="s">
        <v>385</v>
      </c>
      <c r="C47878" t="s">
        <v>12</v>
      </c>
      <c r="D47878">
        <v>19021459188.879299</v>
      </c>
      <c r="E47878">
        <v>139.864644994988</v>
      </c>
      <c r="F47878">
        <v>8375868290.8000002</v>
      </c>
      <c r="G47878" t="s">
        <v>12</v>
      </c>
      <c r="H47878" t="s">
        <v>12</v>
      </c>
      <c r="I47878" t="s">
        <v>12</v>
      </c>
      <c r="J47878" t="s">
        <v>12</v>
      </c>
      <c r="K47878" t="s">
        <v>12</v>
      </c>
      <c r="L47878" t="s">
        <v>36</v>
      </c>
      <c r="M47878">
        <v>23466233</v>
      </c>
      <c r="N47878" t="b">
        <v>0</v>
      </c>
    </row>
    <row r="47879" spans="2:14" x14ac:dyDescent="0.35">
      <c r="B47879" t="s">
        <v>385</v>
      </c>
      <c r="C47879" t="s">
        <v>12</v>
      </c>
      <c r="D47879">
        <v>17946218660.299</v>
      </c>
      <c r="E47879">
        <v>129.673290382348</v>
      </c>
      <c r="F47879">
        <v>8375868290.8000002</v>
      </c>
      <c r="G47879" t="s">
        <v>12</v>
      </c>
      <c r="H47879" t="s">
        <v>12</v>
      </c>
      <c r="I47879" t="s">
        <v>12</v>
      </c>
      <c r="J47879" t="s">
        <v>12</v>
      </c>
      <c r="K47879" t="s">
        <v>12</v>
      </c>
      <c r="L47879" t="s">
        <v>36</v>
      </c>
      <c r="M47879">
        <v>23466233</v>
      </c>
      <c r="N47879" t="b">
        <v>0</v>
      </c>
    </row>
    <row r="47880" spans="2:14" x14ac:dyDescent="0.35">
      <c r="B47880" t="s">
        <v>385</v>
      </c>
      <c r="C47880" t="s">
        <v>12</v>
      </c>
      <c r="D47880">
        <v>18868222513.6698</v>
      </c>
      <c r="E47880">
        <v>121.580826375508</v>
      </c>
      <c r="F47880">
        <v>8426484253.6999998</v>
      </c>
      <c r="G47880" t="s">
        <v>12</v>
      </c>
      <c r="H47880" t="s">
        <v>12</v>
      </c>
      <c r="I47880" t="s">
        <v>12</v>
      </c>
      <c r="J47880" t="s">
        <v>12</v>
      </c>
      <c r="K47880" t="s">
        <v>12</v>
      </c>
      <c r="L47880" t="s">
        <v>36</v>
      </c>
      <c r="M47880">
        <v>23466233</v>
      </c>
      <c r="N47880" t="b">
        <v>0</v>
      </c>
    </row>
    <row r="47881" spans="2:14" x14ac:dyDescent="0.35">
      <c r="B47881" t="s">
        <v>385</v>
      </c>
      <c r="C47881" t="s">
        <v>12</v>
      </c>
      <c r="D47881">
        <v>17514004624.635201</v>
      </c>
      <c r="E47881">
        <v>120.20223054515201</v>
      </c>
      <c r="F47881">
        <v>8426484253.6999998</v>
      </c>
      <c r="G47881" t="s">
        <v>12</v>
      </c>
      <c r="H47881" t="s">
        <v>12</v>
      </c>
      <c r="I47881" t="s">
        <v>12</v>
      </c>
      <c r="J47881" t="s">
        <v>12</v>
      </c>
      <c r="K47881" t="s">
        <v>12</v>
      </c>
      <c r="L47881" t="s">
        <v>36</v>
      </c>
      <c r="M47881">
        <v>41160770</v>
      </c>
      <c r="N47881" t="b">
        <v>0</v>
      </c>
    </row>
    <row r="47882" spans="2:14" x14ac:dyDescent="0.35">
      <c r="B47882" t="s">
        <v>385</v>
      </c>
      <c r="C47882" t="s">
        <v>12</v>
      </c>
      <c r="D47882">
        <v>17637062937.127399</v>
      </c>
      <c r="E47882">
        <v>113.40746739767199</v>
      </c>
      <c r="F47882">
        <v>8538476689.8149996</v>
      </c>
      <c r="G47882" t="s">
        <v>12</v>
      </c>
      <c r="H47882" t="s">
        <v>12</v>
      </c>
      <c r="I47882" t="s">
        <v>12</v>
      </c>
      <c r="J47882" t="s">
        <v>12</v>
      </c>
      <c r="K47882" t="s">
        <v>12</v>
      </c>
      <c r="L47882" t="s">
        <v>36</v>
      </c>
      <c r="M47882">
        <v>41160770</v>
      </c>
      <c r="N47882" t="b">
        <v>0</v>
      </c>
    </row>
    <row r="47883" spans="2:14" x14ac:dyDescent="0.35">
      <c r="B47883" t="s">
        <v>385</v>
      </c>
      <c r="C47883" t="s">
        <v>12</v>
      </c>
      <c r="D47883">
        <v>16941526559.497499</v>
      </c>
      <c r="E47883">
        <v>119.23388263984199</v>
      </c>
      <c r="F47883">
        <v>8538476689.8149996</v>
      </c>
      <c r="G47883" t="s">
        <v>12</v>
      </c>
      <c r="H47883" t="s">
        <v>12</v>
      </c>
      <c r="I47883" t="s">
        <v>12</v>
      </c>
      <c r="J47883" t="s">
        <v>12</v>
      </c>
      <c r="K47883" t="s">
        <v>12</v>
      </c>
      <c r="L47883" t="s">
        <v>36</v>
      </c>
      <c r="M47883">
        <v>41160770</v>
      </c>
      <c r="N47883" t="b">
        <v>0</v>
      </c>
    </row>
    <row r="47884" spans="2:14" x14ac:dyDescent="0.35">
      <c r="B47884" t="s">
        <v>385</v>
      </c>
      <c r="C47884" t="s">
        <v>12</v>
      </c>
      <c r="D47884">
        <v>17111114193.9401</v>
      </c>
      <c r="E47884">
        <v>110.67617898053</v>
      </c>
      <c r="F47884">
        <v>8777709230.8899994</v>
      </c>
      <c r="G47884" t="s">
        <v>12</v>
      </c>
      <c r="H47884" t="s">
        <v>12</v>
      </c>
      <c r="I47884" t="s">
        <v>12</v>
      </c>
      <c r="J47884" t="s">
        <v>12</v>
      </c>
      <c r="K47884" t="s">
        <v>12</v>
      </c>
      <c r="L47884" t="s">
        <v>36</v>
      </c>
      <c r="M47884">
        <v>41160770</v>
      </c>
      <c r="N47884" t="b">
        <v>0</v>
      </c>
    </row>
    <row r="47885" spans="2:14" x14ac:dyDescent="0.35">
      <c r="B47885" t="s">
        <v>385</v>
      </c>
      <c r="C47885">
        <v>20185159201.880001</v>
      </c>
      <c r="D47885">
        <v>17435588026.498901</v>
      </c>
      <c r="E47885">
        <v>111.453820879703</v>
      </c>
      <c r="F47885">
        <v>8912208847.4839993</v>
      </c>
      <c r="G47885" t="s">
        <v>12</v>
      </c>
      <c r="H47885" t="s">
        <v>12</v>
      </c>
      <c r="I47885" t="s">
        <v>12</v>
      </c>
      <c r="J47885" t="s">
        <v>12</v>
      </c>
      <c r="K47885" t="s">
        <v>12</v>
      </c>
      <c r="L47885" t="s">
        <v>36</v>
      </c>
      <c r="M47885">
        <v>41160770</v>
      </c>
      <c r="N47885" t="b">
        <v>0</v>
      </c>
    </row>
    <row r="47886" spans="2:14" x14ac:dyDescent="0.35">
      <c r="B47886" t="s">
        <v>385</v>
      </c>
      <c r="C47886">
        <v>21037962267.240002</v>
      </c>
      <c r="D47886">
        <v>19172527267.458698</v>
      </c>
      <c r="E47886">
        <v>107.058520646098</v>
      </c>
      <c r="F47886">
        <v>8873654120.7425995</v>
      </c>
      <c r="G47886" t="s">
        <v>12</v>
      </c>
      <c r="H47886" t="s">
        <v>12</v>
      </c>
      <c r="I47886" t="s">
        <v>12</v>
      </c>
      <c r="J47886" t="s">
        <v>12</v>
      </c>
      <c r="K47886" t="s">
        <v>12</v>
      </c>
      <c r="L47886" t="s">
        <v>36</v>
      </c>
      <c r="M47886">
        <v>41160770</v>
      </c>
      <c r="N47886" t="b">
        <v>0</v>
      </c>
    </row>
    <row r="47887" spans="2:14" x14ac:dyDescent="0.35">
      <c r="B47887" t="s">
        <v>385</v>
      </c>
      <c r="C47887">
        <v>21891787209.209999</v>
      </c>
      <c r="D47887">
        <v>19279982869.5966</v>
      </c>
      <c r="E47887">
        <v>99.392600276625203</v>
      </c>
      <c r="F47887">
        <v>9388408304.7000008</v>
      </c>
      <c r="G47887" t="s">
        <v>12</v>
      </c>
      <c r="H47887" t="s">
        <v>12</v>
      </c>
      <c r="I47887" t="s">
        <v>12</v>
      </c>
      <c r="J47887" t="s">
        <v>12</v>
      </c>
      <c r="K47887" t="s">
        <v>12</v>
      </c>
      <c r="L47887" t="s">
        <v>36</v>
      </c>
      <c r="M47887">
        <v>41160770</v>
      </c>
      <c r="N47887" t="b">
        <v>0</v>
      </c>
    </row>
    <row r="47888" spans="2:14" x14ac:dyDescent="0.35">
      <c r="B47888" t="s">
        <v>385</v>
      </c>
      <c r="C47888">
        <v>23751817086.900002</v>
      </c>
      <c r="D47888">
        <v>21678908795.1189</v>
      </c>
      <c r="E47888">
        <v>101.277357608861</v>
      </c>
      <c r="F47888">
        <v>9526480263.2495003</v>
      </c>
      <c r="G47888" t="s">
        <v>12</v>
      </c>
      <c r="H47888" t="s">
        <v>12</v>
      </c>
      <c r="I47888" t="s">
        <v>12</v>
      </c>
      <c r="J47888" t="s">
        <v>12</v>
      </c>
      <c r="K47888" t="s">
        <v>12</v>
      </c>
      <c r="L47888" t="s">
        <v>36</v>
      </c>
      <c r="M47888">
        <v>41160770</v>
      </c>
      <c r="N47888" t="b">
        <v>0</v>
      </c>
    </row>
    <row r="47889" spans="2:14" x14ac:dyDescent="0.35">
      <c r="B47889" t="s">
        <v>385</v>
      </c>
      <c r="C47889">
        <v>23438379574.049999</v>
      </c>
      <c r="D47889">
        <v>25122601177.212601</v>
      </c>
      <c r="E47889">
        <v>111.366642603676</v>
      </c>
      <c r="F47889">
        <v>8812388920.8169003</v>
      </c>
      <c r="G47889" t="s">
        <v>12</v>
      </c>
      <c r="H47889" t="s">
        <v>12</v>
      </c>
      <c r="I47889" t="s">
        <v>12</v>
      </c>
      <c r="J47889" t="s">
        <v>12</v>
      </c>
      <c r="K47889" t="s">
        <v>12</v>
      </c>
      <c r="L47889" t="s">
        <v>36</v>
      </c>
      <c r="M47889">
        <v>41160770</v>
      </c>
      <c r="N47889" t="b">
        <v>0</v>
      </c>
    </row>
    <row r="47890" spans="2:14" x14ac:dyDescent="0.35">
      <c r="B47890" t="s">
        <v>385</v>
      </c>
      <c r="C47890">
        <v>24369299161.02</v>
      </c>
      <c r="D47890">
        <v>25747253563.174198</v>
      </c>
      <c r="E47890">
        <v>111.99081538340999</v>
      </c>
      <c r="F47890">
        <v>8812388920.8169003</v>
      </c>
      <c r="G47890" t="s">
        <v>12</v>
      </c>
      <c r="H47890" t="s">
        <v>12</v>
      </c>
      <c r="I47890" t="s">
        <v>12</v>
      </c>
      <c r="J47890" t="s">
        <v>12</v>
      </c>
      <c r="K47890" t="s">
        <v>12</v>
      </c>
      <c r="L47890" t="s">
        <v>36</v>
      </c>
      <c r="M47890">
        <v>41160770</v>
      </c>
      <c r="N47890" t="b">
        <v>0</v>
      </c>
    </row>
    <row r="47891" spans="2:14" x14ac:dyDescent="0.35">
      <c r="B47891" t="s">
        <v>385</v>
      </c>
      <c r="C47891">
        <v>25627473137.299999</v>
      </c>
      <c r="D47891">
        <v>27990242808.217999</v>
      </c>
      <c r="E47891">
        <v>125.92535423963</v>
      </c>
      <c r="F47891">
        <v>8736463417.8241005</v>
      </c>
      <c r="G47891" t="s">
        <v>12</v>
      </c>
      <c r="H47891" t="s">
        <v>12</v>
      </c>
      <c r="I47891" t="s">
        <v>12</v>
      </c>
      <c r="J47891" t="s">
        <v>12</v>
      </c>
      <c r="K47891" t="s">
        <v>12</v>
      </c>
      <c r="L47891" t="s">
        <v>36</v>
      </c>
      <c r="M47891">
        <v>41160770</v>
      </c>
      <c r="N47891" t="b">
        <v>0</v>
      </c>
    </row>
    <row r="47892" spans="2:14" x14ac:dyDescent="0.35">
      <c r="B47892" t="s">
        <v>385</v>
      </c>
      <c r="C47892">
        <v>24493896183.360001</v>
      </c>
      <c r="D47892">
        <v>26629342174.389702</v>
      </c>
      <c r="E47892">
        <v>131.78879555877401</v>
      </c>
      <c r="F47892">
        <v>9158873952.75</v>
      </c>
      <c r="G47892" t="s">
        <v>12</v>
      </c>
      <c r="H47892" t="s">
        <v>12</v>
      </c>
      <c r="I47892" t="s">
        <v>12</v>
      </c>
      <c r="J47892" t="s">
        <v>12</v>
      </c>
      <c r="K47892" t="s">
        <v>12</v>
      </c>
      <c r="L47892" t="s">
        <v>36</v>
      </c>
      <c r="M47892">
        <v>41160770</v>
      </c>
      <c r="N47892" t="b">
        <v>0</v>
      </c>
    </row>
    <row r="47893" spans="2:14" x14ac:dyDescent="0.35">
      <c r="B47893" t="s">
        <v>385</v>
      </c>
      <c r="C47893">
        <v>20876372000.299999</v>
      </c>
      <c r="D47893">
        <v>22887263169.0877</v>
      </c>
      <c r="E47893">
        <v>135.065613313754</v>
      </c>
      <c r="F47893">
        <v>9113531114.0400009</v>
      </c>
      <c r="G47893" t="s">
        <v>12</v>
      </c>
      <c r="H47893" t="s">
        <v>12</v>
      </c>
      <c r="I47893" t="s">
        <v>12</v>
      </c>
      <c r="J47893" t="s">
        <v>12</v>
      </c>
      <c r="K47893" t="s">
        <v>12</v>
      </c>
      <c r="L47893" t="s">
        <v>36</v>
      </c>
      <c r="M47893">
        <v>41160770</v>
      </c>
      <c r="N47893" t="b">
        <v>0</v>
      </c>
    </row>
    <row r="47894" spans="2:14" x14ac:dyDescent="0.35">
      <c r="B47894" t="s">
        <v>385</v>
      </c>
      <c r="C47894">
        <v>21499541953.439999</v>
      </c>
      <c r="D47894">
        <v>22674026739.167999</v>
      </c>
      <c r="E47894">
        <v>146.83194471273899</v>
      </c>
      <c r="F47894">
        <v>9440225973.8180008</v>
      </c>
      <c r="G47894" t="s">
        <v>12</v>
      </c>
      <c r="H47894" t="s">
        <v>12</v>
      </c>
      <c r="I47894" t="s">
        <v>12</v>
      </c>
      <c r="J47894" t="s">
        <v>12</v>
      </c>
      <c r="K47894" t="s">
        <v>12</v>
      </c>
      <c r="L47894" t="s">
        <v>36</v>
      </c>
      <c r="M47894">
        <v>41160770</v>
      </c>
      <c r="N47894" t="b">
        <v>0</v>
      </c>
    </row>
    <row r="47895" spans="2:14" x14ac:dyDescent="0.35">
      <c r="B47895" t="s">
        <v>385</v>
      </c>
      <c r="C47895">
        <v>22437208740.759998</v>
      </c>
      <c r="D47895">
        <v>23536617783.445599</v>
      </c>
      <c r="E47895">
        <v>139.692896723947</v>
      </c>
      <c r="F47895">
        <v>9952129374.8999996</v>
      </c>
      <c r="G47895" t="s">
        <v>12</v>
      </c>
      <c r="H47895" t="s">
        <v>12</v>
      </c>
      <c r="I47895" t="s">
        <v>12</v>
      </c>
      <c r="J47895" t="s">
        <v>12</v>
      </c>
      <c r="K47895" t="s">
        <v>12</v>
      </c>
      <c r="L47895" t="s">
        <v>36</v>
      </c>
      <c r="M47895">
        <v>41160770</v>
      </c>
      <c r="N47895" t="b">
        <v>0</v>
      </c>
    </row>
    <row r="47896" spans="2:14" x14ac:dyDescent="0.35">
      <c r="B47896" t="s">
        <v>385</v>
      </c>
      <c r="C47896">
        <v>22175854555.470001</v>
      </c>
      <c r="D47896">
        <v>22443929914.7239</v>
      </c>
      <c r="E47896">
        <v>120.062601217691</v>
      </c>
      <c r="F47896">
        <v>10500549823.665001</v>
      </c>
      <c r="G47896" t="s">
        <v>12</v>
      </c>
      <c r="H47896" t="s">
        <v>12</v>
      </c>
      <c r="I47896" t="s">
        <v>12</v>
      </c>
      <c r="J47896" t="s">
        <v>12</v>
      </c>
      <c r="K47896" t="s">
        <v>12</v>
      </c>
      <c r="L47896" t="s">
        <v>36</v>
      </c>
      <c r="M47896">
        <v>41160770</v>
      </c>
      <c r="N47896" t="b">
        <v>0</v>
      </c>
    </row>
    <row r="47897" spans="2:14" x14ac:dyDescent="0.35">
      <c r="B47897" t="s">
        <v>385</v>
      </c>
      <c r="C47897">
        <v>23544625816.689999</v>
      </c>
      <c r="D47897">
        <v>24070319314.300201</v>
      </c>
      <c r="E47897">
        <v>118.944</v>
      </c>
      <c r="F47897">
        <v>10500549823.665001</v>
      </c>
      <c r="G47897" t="s">
        <v>12</v>
      </c>
      <c r="H47897" t="s">
        <v>12</v>
      </c>
      <c r="I47897" t="s">
        <v>12</v>
      </c>
      <c r="J47897" t="s">
        <v>12</v>
      </c>
      <c r="K47897" t="s">
        <v>12</v>
      </c>
      <c r="L47897" t="s">
        <v>36</v>
      </c>
      <c r="M47897">
        <v>41160770</v>
      </c>
      <c r="N47897" t="b">
        <v>0</v>
      </c>
    </row>
    <row r="47898" spans="2:14" x14ac:dyDescent="0.35">
      <c r="B47898" t="s">
        <v>385</v>
      </c>
      <c r="C47898">
        <v>23278083105.549999</v>
      </c>
      <c r="D47898">
        <v>24995798541.7276</v>
      </c>
      <c r="E47898">
        <v>123.469002565747</v>
      </c>
      <c r="F47898">
        <v>10433320666.23</v>
      </c>
      <c r="G47898" t="s">
        <v>12</v>
      </c>
      <c r="H47898" t="s">
        <v>12</v>
      </c>
      <c r="I47898" t="s">
        <v>12</v>
      </c>
      <c r="J47898" t="s">
        <v>12</v>
      </c>
      <c r="K47898" t="s">
        <v>12</v>
      </c>
      <c r="L47898" t="s">
        <v>36</v>
      </c>
      <c r="M47898">
        <v>41160770</v>
      </c>
      <c r="N47898" t="b">
        <v>0</v>
      </c>
    </row>
    <row r="47899" spans="2:14" x14ac:dyDescent="0.35">
      <c r="B47899" t="s">
        <v>385</v>
      </c>
      <c r="C47899">
        <v>23371641292.380001</v>
      </c>
      <c r="D47899">
        <v>22772399575.2645</v>
      </c>
      <c r="E47899">
        <v>117.73695208559499</v>
      </c>
      <c r="F47899">
        <v>10807769750.4128</v>
      </c>
      <c r="G47899" t="s">
        <v>12</v>
      </c>
      <c r="H47899" t="s">
        <v>12</v>
      </c>
      <c r="I47899" t="s">
        <v>12</v>
      </c>
      <c r="J47899" t="s">
        <v>12</v>
      </c>
      <c r="K47899" t="s">
        <v>12</v>
      </c>
      <c r="L47899" t="s">
        <v>36</v>
      </c>
      <c r="M47899">
        <v>41160770</v>
      </c>
      <c r="N47899" t="b">
        <v>0</v>
      </c>
    </row>
    <row r="47900" spans="2:14" x14ac:dyDescent="0.35">
      <c r="B47900" t="s">
        <v>385</v>
      </c>
      <c r="C47900">
        <v>24821462990.489399</v>
      </c>
      <c r="D47900">
        <v>25566814913.3619</v>
      </c>
      <c r="E47900">
        <v>126.268707956247</v>
      </c>
      <c r="F47900">
        <v>10856154144.109501</v>
      </c>
      <c r="G47900" t="s">
        <v>12</v>
      </c>
      <c r="H47900" t="s">
        <v>12</v>
      </c>
      <c r="I47900" t="s">
        <v>12</v>
      </c>
      <c r="J47900" t="s">
        <v>12</v>
      </c>
      <c r="K47900" t="s">
        <v>12</v>
      </c>
      <c r="L47900" t="s">
        <v>36</v>
      </c>
      <c r="M47900">
        <v>41160770</v>
      </c>
      <c r="N47900" t="b">
        <v>0</v>
      </c>
    </row>
    <row r="47901" spans="2:14" x14ac:dyDescent="0.35">
      <c r="B47901" t="s">
        <v>385</v>
      </c>
      <c r="C47901">
        <v>25310223935.992199</v>
      </c>
      <c r="D47901">
        <v>26316226799.008999</v>
      </c>
      <c r="E47901">
        <v>131.123610991047</v>
      </c>
      <c r="F47901">
        <v>10760869651.6453</v>
      </c>
      <c r="G47901" t="s">
        <v>12</v>
      </c>
      <c r="H47901" t="s">
        <v>12</v>
      </c>
      <c r="I47901" t="s">
        <v>12</v>
      </c>
      <c r="J47901" t="s">
        <v>12</v>
      </c>
      <c r="K47901" t="s">
        <v>12</v>
      </c>
      <c r="L47901" t="s">
        <v>36</v>
      </c>
      <c r="M47901">
        <v>41160770</v>
      </c>
      <c r="N47901" t="b">
        <v>0</v>
      </c>
    </row>
    <row r="47902" spans="2:14" x14ac:dyDescent="0.35">
      <c r="B47902" t="s">
        <v>385</v>
      </c>
      <c r="C47902">
        <v>27028476102.723701</v>
      </c>
      <c r="D47902">
        <v>28430864310.376099</v>
      </c>
      <c r="E47902">
        <v>119.46004678565799</v>
      </c>
      <c r="F47902">
        <v>10760869651.6453</v>
      </c>
      <c r="G47902" t="s">
        <v>12</v>
      </c>
      <c r="H47902" t="s">
        <v>12</v>
      </c>
      <c r="I47902" t="s">
        <v>12</v>
      </c>
      <c r="J47902" t="s">
        <v>12</v>
      </c>
      <c r="K47902" t="s">
        <v>12</v>
      </c>
      <c r="L47902" t="s">
        <v>36</v>
      </c>
      <c r="M47902">
        <v>41160770</v>
      </c>
      <c r="N47902" t="b">
        <v>0</v>
      </c>
    </row>
    <row r="47903" spans="2:14" x14ac:dyDescent="0.35">
      <c r="B47903" t="s">
        <v>385</v>
      </c>
      <c r="C47903">
        <v>26528393734.041599</v>
      </c>
      <c r="D47903">
        <v>28022103278.7425</v>
      </c>
      <c r="E47903">
        <v>134.11906354515099</v>
      </c>
      <c r="F47903">
        <v>10760869651.6453</v>
      </c>
      <c r="G47903" t="s">
        <v>12</v>
      </c>
      <c r="H47903" t="s">
        <v>12</v>
      </c>
      <c r="I47903" t="s">
        <v>12</v>
      </c>
      <c r="J47903" t="s">
        <v>12</v>
      </c>
      <c r="K47903" t="s">
        <v>12</v>
      </c>
      <c r="L47903" t="s">
        <v>36</v>
      </c>
      <c r="M47903">
        <v>41160770</v>
      </c>
      <c r="N47903" t="b">
        <v>0</v>
      </c>
    </row>
    <row r="47904" spans="2:14" x14ac:dyDescent="0.35">
      <c r="B47904" t="s">
        <v>385</v>
      </c>
      <c r="C47904" t="s">
        <v>12</v>
      </c>
      <c r="D47904">
        <v>22678597115.490002</v>
      </c>
      <c r="E47904">
        <v>138.05034793286899</v>
      </c>
      <c r="F47904">
        <v>10719975305.046301</v>
      </c>
      <c r="G47904" t="s">
        <v>12</v>
      </c>
      <c r="H47904" t="s">
        <v>12</v>
      </c>
      <c r="I47904" t="s">
        <v>12</v>
      </c>
      <c r="J47904" t="s">
        <v>12</v>
      </c>
      <c r="K47904" t="s">
        <v>12</v>
      </c>
      <c r="L47904" t="s">
        <v>36</v>
      </c>
      <c r="M47904">
        <v>41160770</v>
      </c>
      <c r="N47904" t="b">
        <v>0</v>
      </c>
    </row>
    <row r="47905" spans="2:14" x14ac:dyDescent="0.35">
      <c r="B47905" t="s">
        <v>385</v>
      </c>
      <c r="C47905" t="s">
        <v>12</v>
      </c>
      <c r="D47905">
        <v>25071685492.841202</v>
      </c>
      <c r="E47905">
        <v>149.14336846448799</v>
      </c>
      <c r="F47905">
        <v>10480677736.3353</v>
      </c>
      <c r="G47905" t="s">
        <v>12</v>
      </c>
      <c r="H47905" t="s">
        <v>12</v>
      </c>
      <c r="I47905" t="s">
        <v>12</v>
      </c>
      <c r="J47905" t="s">
        <v>12</v>
      </c>
      <c r="K47905" t="s">
        <v>12</v>
      </c>
      <c r="L47905" t="s">
        <v>36</v>
      </c>
      <c r="M47905">
        <v>27135573</v>
      </c>
      <c r="N47905" t="b">
        <v>0</v>
      </c>
    </row>
    <row r="47906" spans="2:14" x14ac:dyDescent="0.35">
      <c r="B47906" t="s">
        <v>385</v>
      </c>
      <c r="C47906" t="s">
        <v>12</v>
      </c>
      <c r="D47906">
        <v>27172857234.069401</v>
      </c>
      <c r="E47906">
        <v>146.999079198804</v>
      </c>
      <c r="F47906">
        <v>10092440745.2579</v>
      </c>
      <c r="G47906" t="s">
        <v>12</v>
      </c>
      <c r="H47906" t="s">
        <v>12</v>
      </c>
      <c r="I47906" t="s">
        <v>12</v>
      </c>
      <c r="J47906" t="s">
        <v>12</v>
      </c>
      <c r="K47906" t="s">
        <v>12</v>
      </c>
      <c r="L47906" t="s">
        <v>36</v>
      </c>
      <c r="M47906">
        <v>27135573</v>
      </c>
      <c r="N47906" t="b">
        <v>0</v>
      </c>
    </row>
    <row r="47907" spans="2:14" x14ac:dyDescent="0.35">
      <c r="B47907" t="s">
        <v>385</v>
      </c>
      <c r="C47907" t="s">
        <v>12</v>
      </c>
      <c r="D47907">
        <v>31040665486.698399</v>
      </c>
      <c r="E47907">
        <v>118.967975399143</v>
      </c>
      <c r="F47907" t="s">
        <v>12</v>
      </c>
      <c r="G47907" t="s">
        <v>12</v>
      </c>
      <c r="H47907" t="s">
        <v>12</v>
      </c>
      <c r="I47907" t="s">
        <v>12</v>
      </c>
      <c r="J47907" t="s">
        <v>12</v>
      </c>
      <c r="K47907" t="s">
        <v>12</v>
      </c>
      <c r="L47907" t="s">
        <v>36</v>
      </c>
      <c r="M47907">
        <v>27135573</v>
      </c>
      <c r="N47907" t="b">
        <v>0</v>
      </c>
    </row>
    <row r="47908" spans="2:14" x14ac:dyDescent="0.35">
      <c r="B47908" t="s">
        <v>385</v>
      </c>
      <c r="C47908" t="s">
        <v>12</v>
      </c>
      <c r="D47908">
        <v>33171256191.631199</v>
      </c>
      <c r="E47908">
        <v>131.521700735629</v>
      </c>
      <c r="F47908" t="s">
        <v>12</v>
      </c>
      <c r="G47908" t="s">
        <v>12</v>
      </c>
      <c r="H47908" t="s">
        <v>12</v>
      </c>
      <c r="I47908" t="s">
        <v>12</v>
      </c>
      <c r="J47908" t="s">
        <v>12</v>
      </c>
      <c r="K47908" t="s">
        <v>12</v>
      </c>
      <c r="L47908" t="s">
        <v>36</v>
      </c>
      <c r="M47908">
        <v>27135573</v>
      </c>
      <c r="N47908" t="b">
        <v>0</v>
      </c>
    </row>
    <row r="47909" spans="2:14" x14ac:dyDescent="0.35">
      <c r="B47909" t="s">
        <v>385</v>
      </c>
      <c r="C47909" t="s">
        <v>12</v>
      </c>
      <c r="D47909">
        <v>35468231099.010101</v>
      </c>
      <c r="E47909">
        <v>142.54408217954401</v>
      </c>
      <c r="F47909" t="s">
        <v>12</v>
      </c>
      <c r="G47909" t="s">
        <v>12</v>
      </c>
      <c r="H47909" t="s">
        <v>12</v>
      </c>
      <c r="I47909" t="s">
        <v>12</v>
      </c>
      <c r="J47909" t="s">
        <v>12</v>
      </c>
      <c r="K47909" t="s">
        <v>12</v>
      </c>
      <c r="L47909" t="s">
        <v>36</v>
      </c>
      <c r="M47909">
        <v>27135573</v>
      </c>
      <c r="N47909" t="b">
        <v>0</v>
      </c>
    </row>
    <row r="47910" spans="2:14" x14ac:dyDescent="0.35">
      <c r="B47910" t="s">
        <v>385</v>
      </c>
      <c r="C47910" t="s">
        <v>12</v>
      </c>
      <c r="D47910">
        <v>34339148169.051701</v>
      </c>
      <c r="E47910">
        <v>162.833931445974</v>
      </c>
      <c r="F47910" t="s">
        <v>12</v>
      </c>
      <c r="G47910" t="s">
        <v>12</v>
      </c>
      <c r="H47910" t="s">
        <v>12</v>
      </c>
      <c r="I47910" t="s">
        <v>12</v>
      </c>
      <c r="J47910" t="s">
        <v>12</v>
      </c>
      <c r="K47910" t="s">
        <v>12</v>
      </c>
      <c r="L47910" t="s">
        <v>36</v>
      </c>
      <c r="M47910">
        <v>27135573</v>
      </c>
      <c r="N47910" t="b">
        <v>0</v>
      </c>
    </row>
    <row r="47911" spans="2:14" x14ac:dyDescent="0.35">
      <c r="B47911" t="s">
        <v>385</v>
      </c>
      <c r="C47911" t="s">
        <v>12</v>
      </c>
      <c r="D47911">
        <v>33153335890.977402</v>
      </c>
      <c r="E47911">
        <v>174.01063965589</v>
      </c>
      <c r="F47911" t="s">
        <v>12</v>
      </c>
      <c r="G47911" t="s">
        <v>12</v>
      </c>
      <c r="H47911" t="s">
        <v>12</v>
      </c>
      <c r="I47911" t="s">
        <v>12</v>
      </c>
      <c r="J47911" t="s">
        <v>12</v>
      </c>
      <c r="K47911" t="s">
        <v>12</v>
      </c>
      <c r="L47911" t="s">
        <v>36</v>
      </c>
      <c r="M47911">
        <v>27135573</v>
      </c>
      <c r="N47911" t="b">
        <v>0</v>
      </c>
    </row>
    <row r="47912" spans="2:14" x14ac:dyDescent="0.35">
      <c r="B47912" t="s">
        <v>385</v>
      </c>
      <c r="C47912" t="s">
        <v>12</v>
      </c>
      <c r="D47912">
        <v>36002368285.957298</v>
      </c>
      <c r="E47912">
        <v>186.06017044837699</v>
      </c>
      <c r="F47912" t="s">
        <v>12</v>
      </c>
      <c r="G47912" t="s">
        <v>12</v>
      </c>
      <c r="H47912" t="s">
        <v>12</v>
      </c>
      <c r="I47912" t="s">
        <v>12</v>
      </c>
      <c r="J47912" t="s">
        <v>12</v>
      </c>
      <c r="K47912" t="s">
        <v>12</v>
      </c>
      <c r="L47912" t="s">
        <v>36</v>
      </c>
      <c r="M47912">
        <v>27135573</v>
      </c>
      <c r="N47912" t="b">
        <v>0</v>
      </c>
    </row>
    <row r="47913" spans="2:14" x14ac:dyDescent="0.35">
      <c r="B47913" t="s">
        <v>385</v>
      </c>
      <c r="C47913" t="s">
        <v>12</v>
      </c>
      <c r="D47913">
        <v>35327177724.642601</v>
      </c>
      <c r="E47913">
        <v>180.13719780810101</v>
      </c>
      <c r="F47913" t="s">
        <v>12</v>
      </c>
      <c r="G47913" t="s">
        <v>12</v>
      </c>
      <c r="H47913" t="s">
        <v>12</v>
      </c>
      <c r="I47913" t="s">
        <v>12</v>
      </c>
      <c r="J47913" t="s">
        <v>12</v>
      </c>
      <c r="K47913" t="s">
        <v>12</v>
      </c>
      <c r="L47913" t="s">
        <v>36</v>
      </c>
      <c r="M47913">
        <v>27135573</v>
      </c>
      <c r="N47913" t="b">
        <v>0</v>
      </c>
    </row>
    <row r="47914" spans="2:14" x14ac:dyDescent="0.35">
      <c r="B47914" t="s">
        <v>385</v>
      </c>
      <c r="C47914" t="s">
        <v>12</v>
      </c>
      <c r="D47914">
        <v>33454155289.603401</v>
      </c>
      <c r="E47914">
        <v>173.91663287599701</v>
      </c>
      <c r="F47914" t="s">
        <v>12</v>
      </c>
      <c r="G47914" t="s">
        <v>12</v>
      </c>
      <c r="H47914" t="s">
        <v>12</v>
      </c>
      <c r="I47914" t="s">
        <v>12</v>
      </c>
      <c r="J47914" t="s">
        <v>12</v>
      </c>
      <c r="K47914" t="s">
        <v>12</v>
      </c>
      <c r="L47914" t="s">
        <v>36</v>
      </c>
      <c r="M47914">
        <v>27135573</v>
      </c>
      <c r="N47914" t="b">
        <v>0</v>
      </c>
    </row>
    <row r="47915" spans="2:14" x14ac:dyDescent="0.35">
      <c r="B47915" t="s">
        <v>385</v>
      </c>
      <c r="C47915" t="s">
        <v>12</v>
      </c>
      <c r="D47915">
        <v>34935426534.593399</v>
      </c>
      <c r="E47915">
        <v>188.86216121495301</v>
      </c>
      <c r="F47915" t="s">
        <v>12</v>
      </c>
      <c r="G47915" t="s">
        <v>12</v>
      </c>
      <c r="H47915" t="s">
        <v>12</v>
      </c>
      <c r="I47915" t="s">
        <v>12</v>
      </c>
      <c r="J47915" t="s">
        <v>12</v>
      </c>
      <c r="K47915" t="s">
        <v>12</v>
      </c>
      <c r="L47915" t="s">
        <v>36</v>
      </c>
      <c r="M47915">
        <v>27135573</v>
      </c>
      <c r="N47915" t="b">
        <v>0</v>
      </c>
    </row>
    <row r="47916" spans="2:14" x14ac:dyDescent="0.35">
      <c r="B47916" t="s">
        <v>385</v>
      </c>
      <c r="C47916" t="s">
        <v>12</v>
      </c>
      <c r="D47916">
        <v>33653544582.196701</v>
      </c>
      <c r="E47916">
        <v>185.32022898346801</v>
      </c>
      <c r="F47916" t="s">
        <v>12</v>
      </c>
      <c r="G47916" t="s">
        <v>12</v>
      </c>
      <c r="H47916" t="s">
        <v>12</v>
      </c>
      <c r="I47916" t="s">
        <v>12</v>
      </c>
      <c r="J47916" t="s">
        <v>12</v>
      </c>
      <c r="K47916" t="s">
        <v>12</v>
      </c>
      <c r="L47916" t="s">
        <v>36</v>
      </c>
      <c r="M47916">
        <v>27135573</v>
      </c>
      <c r="N47916" t="b">
        <v>0</v>
      </c>
    </row>
    <row r="47917" spans="2:14" x14ac:dyDescent="0.35">
      <c r="B47917" t="s">
        <v>385</v>
      </c>
      <c r="C47917" t="s">
        <v>12</v>
      </c>
      <c r="D47917" t="s">
        <v>12</v>
      </c>
      <c r="E47917">
        <v>175.494679111973</v>
      </c>
      <c r="F47917" t="s">
        <v>12</v>
      </c>
      <c r="G47917" t="s">
        <v>12</v>
      </c>
      <c r="H47917" t="s">
        <v>12</v>
      </c>
      <c r="I47917" t="s">
        <v>12</v>
      </c>
      <c r="J47917" t="s">
        <v>12</v>
      </c>
      <c r="K47917" t="s">
        <v>12</v>
      </c>
      <c r="L47917" t="s">
        <v>36</v>
      </c>
      <c r="M47917">
        <v>27135573</v>
      </c>
      <c r="N47917" t="b">
        <v>0</v>
      </c>
    </row>
    <row r="47918" spans="2:14" x14ac:dyDescent="0.35">
      <c r="B47918" t="s">
        <v>385</v>
      </c>
      <c r="C47918" t="s">
        <v>12</v>
      </c>
      <c r="D47918" t="s">
        <v>12</v>
      </c>
      <c r="E47918">
        <v>183.26517038777899</v>
      </c>
      <c r="F47918" t="s">
        <v>12</v>
      </c>
      <c r="G47918" t="s">
        <v>12</v>
      </c>
      <c r="H47918" t="s">
        <v>12</v>
      </c>
      <c r="I47918" t="s">
        <v>12</v>
      </c>
      <c r="J47918" t="s">
        <v>12</v>
      </c>
      <c r="K47918" t="s">
        <v>12</v>
      </c>
      <c r="L47918" t="s">
        <v>36</v>
      </c>
      <c r="M47918">
        <v>27135573</v>
      </c>
      <c r="N47918" t="b">
        <v>0</v>
      </c>
    </row>
    <row r="47919" spans="2:14" x14ac:dyDescent="0.35">
      <c r="B47919" t="s">
        <v>385</v>
      </c>
      <c r="C47919" t="s">
        <v>12</v>
      </c>
      <c r="D47919" t="s">
        <v>12</v>
      </c>
      <c r="E47919">
        <v>176.540640656036</v>
      </c>
      <c r="F47919" t="s">
        <v>12</v>
      </c>
      <c r="G47919" t="s">
        <v>12</v>
      </c>
      <c r="H47919" t="s">
        <v>12</v>
      </c>
      <c r="I47919" t="s">
        <v>12</v>
      </c>
      <c r="J47919" t="s">
        <v>12</v>
      </c>
      <c r="K47919" t="s">
        <v>12</v>
      </c>
      <c r="L47919" t="s">
        <v>36</v>
      </c>
      <c r="M47919">
        <v>27135573</v>
      </c>
      <c r="N47919" t="b">
        <v>0</v>
      </c>
    </row>
    <row r="47920" spans="2:14" x14ac:dyDescent="0.35">
      <c r="B47920" t="s">
        <v>385</v>
      </c>
      <c r="C47920" t="s">
        <v>12</v>
      </c>
      <c r="D47920" t="s">
        <v>12</v>
      </c>
      <c r="E47920" t="s">
        <v>12</v>
      </c>
      <c r="F47920" t="s">
        <v>12</v>
      </c>
      <c r="G47920" t="s">
        <v>12</v>
      </c>
      <c r="H47920" t="s">
        <v>12</v>
      </c>
      <c r="I47920" t="s">
        <v>12</v>
      </c>
      <c r="J47920" t="s">
        <v>12</v>
      </c>
      <c r="K47920" t="s">
        <v>12</v>
      </c>
      <c r="L47920" t="s">
        <v>36</v>
      </c>
      <c r="M47920">
        <v>27135573</v>
      </c>
      <c r="N47920" t="b">
        <v>0</v>
      </c>
    </row>
    <row r="47921" spans="2:14" x14ac:dyDescent="0.35">
      <c r="B47921" t="s">
        <v>385</v>
      </c>
      <c r="C47921" t="s">
        <v>12</v>
      </c>
      <c r="D47921" t="s">
        <v>12</v>
      </c>
      <c r="E47921" t="s">
        <v>12</v>
      </c>
      <c r="F47921" t="s">
        <v>12</v>
      </c>
      <c r="G47921" t="s">
        <v>12</v>
      </c>
      <c r="H47921" t="s">
        <v>12</v>
      </c>
      <c r="I47921" t="s">
        <v>12</v>
      </c>
      <c r="J47921" t="s">
        <v>12</v>
      </c>
      <c r="K47921" t="s">
        <v>12</v>
      </c>
      <c r="L47921" t="s">
        <v>36</v>
      </c>
      <c r="M47921">
        <v>27135573</v>
      </c>
      <c r="N47921" t="b">
        <v>0</v>
      </c>
    </row>
    <row r="47922" spans="2:14" x14ac:dyDescent="0.35">
      <c r="B47922" t="s">
        <v>385</v>
      </c>
      <c r="C47922" t="s">
        <v>12</v>
      </c>
      <c r="D47922" t="s">
        <v>12</v>
      </c>
      <c r="E47922" t="s">
        <v>12</v>
      </c>
      <c r="F47922" t="s">
        <v>12</v>
      </c>
      <c r="G47922" t="s">
        <v>12</v>
      </c>
      <c r="H47922" t="s">
        <v>12</v>
      </c>
      <c r="I47922" t="s">
        <v>12</v>
      </c>
      <c r="J47922" t="s">
        <v>12</v>
      </c>
      <c r="K47922" t="s">
        <v>12</v>
      </c>
      <c r="L47922" t="s">
        <v>36</v>
      </c>
      <c r="M47922">
        <v>27135573</v>
      </c>
      <c r="N47922" t="b">
        <v>0</v>
      </c>
    </row>
    <row r="47923" spans="2:14" x14ac:dyDescent="0.35">
      <c r="B47923" t="s">
        <v>385</v>
      </c>
      <c r="C47923" t="s">
        <v>12</v>
      </c>
      <c r="D47923" t="s">
        <v>12</v>
      </c>
      <c r="E47923" t="s">
        <v>12</v>
      </c>
      <c r="F47923" t="s">
        <v>12</v>
      </c>
      <c r="G47923" t="s">
        <v>12</v>
      </c>
      <c r="H47923" t="s">
        <v>12</v>
      </c>
      <c r="I47923" t="s">
        <v>12</v>
      </c>
      <c r="J47923" t="s">
        <v>12</v>
      </c>
      <c r="K47923" t="s">
        <v>12</v>
      </c>
      <c r="L47923" t="s">
        <v>36</v>
      </c>
      <c r="M47923">
        <v>27135573</v>
      </c>
      <c r="N47923" t="b">
        <v>0</v>
      </c>
    </row>
    <row r="47924" spans="2:14" x14ac:dyDescent="0.35">
      <c r="B47924" t="s">
        <v>385</v>
      </c>
      <c r="C47924" t="s">
        <v>12</v>
      </c>
      <c r="D47924" t="s">
        <v>12</v>
      </c>
      <c r="E47924" t="s">
        <v>12</v>
      </c>
      <c r="F47924" t="s">
        <v>12</v>
      </c>
      <c r="G47924" t="s">
        <v>12</v>
      </c>
      <c r="H47924" t="s">
        <v>12</v>
      </c>
      <c r="I47924" t="s">
        <v>12</v>
      </c>
      <c r="J47924" t="s">
        <v>12</v>
      </c>
      <c r="K47924" t="s">
        <v>12</v>
      </c>
      <c r="L47924" t="s">
        <v>36</v>
      </c>
      <c r="M47924">
        <v>27135573</v>
      </c>
      <c r="N47924" t="b">
        <v>0</v>
      </c>
    </row>
    <row r="47925" spans="2:14" x14ac:dyDescent="0.35">
      <c r="B47925" t="s">
        <v>385</v>
      </c>
      <c r="C47925" t="s">
        <v>12</v>
      </c>
      <c r="D47925" t="s">
        <v>12</v>
      </c>
      <c r="E47925" t="s">
        <v>12</v>
      </c>
      <c r="F47925" t="s">
        <v>12</v>
      </c>
      <c r="G47925" t="s">
        <v>12</v>
      </c>
      <c r="H47925" t="s">
        <v>12</v>
      </c>
      <c r="I47925" t="s">
        <v>12</v>
      </c>
      <c r="J47925" t="s">
        <v>12</v>
      </c>
      <c r="K47925" t="s">
        <v>12</v>
      </c>
      <c r="L47925" t="s">
        <v>36</v>
      </c>
      <c r="M47925">
        <v>27135573</v>
      </c>
      <c r="N47925" t="b">
        <v>0</v>
      </c>
    </row>
    <row r="47926" spans="2:14" x14ac:dyDescent="0.35">
      <c r="B47926" t="s">
        <v>385</v>
      </c>
      <c r="C47926" t="s">
        <v>12</v>
      </c>
      <c r="D47926" t="s">
        <v>12</v>
      </c>
      <c r="E47926" t="s">
        <v>12</v>
      </c>
      <c r="F47926" t="s">
        <v>12</v>
      </c>
      <c r="G47926" t="s">
        <v>12</v>
      </c>
      <c r="H47926" t="s">
        <v>12</v>
      </c>
      <c r="I47926" t="s">
        <v>12</v>
      </c>
      <c r="J47926" t="s">
        <v>12</v>
      </c>
      <c r="K47926" t="s">
        <v>12</v>
      </c>
      <c r="L47926" t="s">
        <v>36</v>
      </c>
      <c r="M47926">
        <v>27135573</v>
      </c>
      <c r="N47926" t="b">
        <v>0</v>
      </c>
    </row>
    <row r="47927" spans="2:14" x14ac:dyDescent="0.35">
      <c r="B47927" t="s">
        <v>385</v>
      </c>
      <c r="C47927" t="s">
        <v>12</v>
      </c>
      <c r="D47927" t="s">
        <v>12</v>
      </c>
      <c r="E47927" t="s">
        <v>12</v>
      </c>
      <c r="F47927" t="s">
        <v>12</v>
      </c>
      <c r="G47927" t="s">
        <v>12</v>
      </c>
      <c r="H47927" t="s">
        <v>12</v>
      </c>
      <c r="I47927" t="s">
        <v>12</v>
      </c>
      <c r="J47927" t="s">
        <v>12</v>
      </c>
      <c r="K47927" t="s">
        <v>12</v>
      </c>
      <c r="L47927" t="s">
        <v>36</v>
      </c>
      <c r="M47927">
        <v>27135573</v>
      </c>
      <c r="N47927" t="b">
        <v>0</v>
      </c>
    </row>
    <row r="47928" spans="2:14" x14ac:dyDescent="0.35">
      <c r="B47928" t="s">
        <v>385</v>
      </c>
      <c r="C47928" t="s">
        <v>12</v>
      </c>
      <c r="D47928" t="s">
        <v>12</v>
      </c>
      <c r="E47928" t="s">
        <v>12</v>
      </c>
      <c r="F47928" t="s">
        <v>12</v>
      </c>
      <c r="G47928" t="s">
        <v>12</v>
      </c>
      <c r="H47928" t="s">
        <v>12</v>
      </c>
      <c r="I47928" t="s">
        <v>12</v>
      </c>
      <c r="J47928" t="s">
        <v>12</v>
      </c>
      <c r="K47928" t="s">
        <v>12</v>
      </c>
      <c r="L47928" t="s">
        <v>36</v>
      </c>
      <c r="M47928">
        <v>27135573</v>
      </c>
      <c r="N47928" t="b">
        <v>0</v>
      </c>
    </row>
    <row r="47929" spans="2:14" x14ac:dyDescent="0.35">
      <c r="B47929" t="s">
        <v>386</v>
      </c>
      <c r="C47929">
        <v>131354116118.884</v>
      </c>
      <c r="D47929">
        <v>143554256905.20001</v>
      </c>
      <c r="E47929">
        <v>94.8</v>
      </c>
      <c r="F47929">
        <v>3750638966.2476001</v>
      </c>
      <c r="G47929">
        <v>14044</v>
      </c>
      <c r="H47929">
        <v>14044</v>
      </c>
      <c r="I47929">
        <v>4968</v>
      </c>
      <c r="J47929">
        <v>9076</v>
      </c>
      <c r="K47929" t="s">
        <v>12</v>
      </c>
      <c r="L47929" t="s">
        <v>13</v>
      </c>
      <c r="M47929">
        <v>14044</v>
      </c>
      <c r="N47929" t="b">
        <v>0</v>
      </c>
    </row>
    <row r="47930" spans="2:14" x14ac:dyDescent="0.35">
      <c r="B47930" t="s">
        <v>386</v>
      </c>
      <c r="C47930">
        <v>127619069115.17999</v>
      </c>
      <c r="D47930">
        <v>147583394038.79999</v>
      </c>
      <c r="E47930">
        <v>98.06</v>
      </c>
      <c r="F47930">
        <v>3715834282.125</v>
      </c>
      <c r="G47930">
        <v>14044</v>
      </c>
      <c r="H47930">
        <v>14044</v>
      </c>
      <c r="I47930">
        <v>4968</v>
      </c>
      <c r="J47930">
        <v>9076</v>
      </c>
      <c r="K47930" t="s">
        <v>12</v>
      </c>
      <c r="L47930" t="s">
        <v>13</v>
      </c>
      <c r="M47930">
        <v>14044</v>
      </c>
      <c r="N47930" t="b">
        <v>0</v>
      </c>
    </row>
    <row r="47931" spans="2:14" x14ac:dyDescent="0.35">
      <c r="B47931" t="s">
        <v>386</v>
      </c>
      <c r="C47931">
        <v>118859601421.028</v>
      </c>
      <c r="D47931">
        <v>139362654564.60001</v>
      </c>
      <c r="E47931">
        <v>95.82</v>
      </c>
      <c r="F47931">
        <v>3299846997.1353002</v>
      </c>
      <c r="G47931">
        <v>14044</v>
      </c>
      <c r="H47931">
        <v>14044</v>
      </c>
      <c r="I47931">
        <v>4968</v>
      </c>
      <c r="J47931">
        <v>9076</v>
      </c>
      <c r="K47931" t="s">
        <v>12</v>
      </c>
      <c r="L47931" t="s">
        <v>13</v>
      </c>
      <c r="M47931">
        <v>14044</v>
      </c>
      <c r="N47931" t="b">
        <v>0</v>
      </c>
    </row>
    <row r="47932" spans="2:14" x14ac:dyDescent="0.35">
      <c r="B47932" t="s">
        <v>386</v>
      </c>
      <c r="C47932">
        <v>115918507484.912</v>
      </c>
      <c r="D47932">
        <v>127860117909</v>
      </c>
      <c r="E47932">
        <v>88.36</v>
      </c>
      <c r="F47932">
        <v>3256393442.2512999</v>
      </c>
      <c r="G47932">
        <v>14044</v>
      </c>
      <c r="H47932">
        <v>14044</v>
      </c>
      <c r="I47932">
        <v>4968</v>
      </c>
      <c r="J47932">
        <v>9076</v>
      </c>
      <c r="K47932" t="s">
        <v>12</v>
      </c>
      <c r="L47932" t="s">
        <v>13</v>
      </c>
      <c r="M47932">
        <v>14044</v>
      </c>
      <c r="N47932" t="b">
        <v>0</v>
      </c>
    </row>
    <row r="47933" spans="2:14" x14ac:dyDescent="0.35">
      <c r="B47933" t="s">
        <v>386</v>
      </c>
      <c r="C47933">
        <v>119349119206.82401</v>
      </c>
      <c r="D47933">
        <v>136210829548.799</v>
      </c>
      <c r="E47933">
        <v>90.84</v>
      </c>
      <c r="F47933">
        <v>3219900148.3249998</v>
      </c>
      <c r="G47933">
        <v>14044</v>
      </c>
      <c r="H47933">
        <v>14044</v>
      </c>
      <c r="I47933">
        <v>4968</v>
      </c>
      <c r="J47933">
        <v>9076</v>
      </c>
      <c r="K47933" t="s">
        <v>12</v>
      </c>
      <c r="L47933" t="s">
        <v>13</v>
      </c>
      <c r="M47933">
        <v>14044</v>
      </c>
      <c r="N47933" t="b">
        <v>0</v>
      </c>
    </row>
    <row r="47934" spans="2:14" x14ac:dyDescent="0.35">
      <c r="B47934" t="s">
        <v>386</v>
      </c>
      <c r="C47934">
        <v>124828071464.655</v>
      </c>
      <c r="D47934">
        <v>133383934947</v>
      </c>
      <c r="E47934">
        <v>85.78</v>
      </c>
      <c r="F47934">
        <v>3166796745.8940001</v>
      </c>
      <c r="G47934">
        <v>14044</v>
      </c>
      <c r="H47934">
        <v>14044</v>
      </c>
      <c r="I47934">
        <v>4968</v>
      </c>
      <c r="J47934">
        <v>9076</v>
      </c>
      <c r="K47934" t="s">
        <v>12</v>
      </c>
      <c r="L47934" t="s">
        <v>13</v>
      </c>
      <c r="M47934">
        <v>14044</v>
      </c>
      <c r="N47934" t="b">
        <v>0</v>
      </c>
    </row>
    <row r="47935" spans="2:14" x14ac:dyDescent="0.35">
      <c r="B47935" t="s">
        <v>386</v>
      </c>
      <c r="C47935">
        <v>116900106899.573</v>
      </c>
      <c r="D47935">
        <v>134423712271.8</v>
      </c>
      <c r="E47935">
        <v>78.5933615</v>
      </c>
      <c r="F47935">
        <v>3118691767.1479998</v>
      </c>
      <c r="G47935">
        <v>14044</v>
      </c>
      <c r="H47935">
        <v>14044</v>
      </c>
      <c r="I47935">
        <v>4968</v>
      </c>
      <c r="J47935">
        <v>9076</v>
      </c>
      <c r="K47935" t="s">
        <v>12</v>
      </c>
      <c r="L47935" t="s">
        <v>13</v>
      </c>
      <c r="M47935">
        <v>14044</v>
      </c>
      <c r="N47935" t="b">
        <v>0</v>
      </c>
    </row>
    <row r="47936" spans="2:14" x14ac:dyDescent="0.35">
      <c r="B47936" t="s">
        <v>386</v>
      </c>
      <c r="C47936">
        <v>95517331373.285004</v>
      </c>
      <c r="D47936">
        <v>121199044422</v>
      </c>
      <c r="E47936">
        <v>83.726396800000003</v>
      </c>
      <c r="F47936">
        <v>2787630936.7940001</v>
      </c>
      <c r="G47936">
        <v>14044</v>
      </c>
      <c r="H47936">
        <v>14044</v>
      </c>
      <c r="I47936">
        <v>4968</v>
      </c>
      <c r="J47936">
        <v>9076</v>
      </c>
      <c r="K47936" t="s">
        <v>12</v>
      </c>
      <c r="L47936" t="s">
        <v>13</v>
      </c>
      <c r="M47936">
        <v>14044</v>
      </c>
      <c r="N47936" t="b">
        <v>0</v>
      </c>
    </row>
    <row r="47937" spans="2:14" x14ac:dyDescent="0.35">
      <c r="B47937" t="s">
        <v>386</v>
      </c>
      <c r="C47937">
        <v>86743688104.300003</v>
      </c>
      <c r="D47937">
        <v>112393430202.599</v>
      </c>
      <c r="E47937">
        <v>81.988754499999999</v>
      </c>
      <c r="F47937">
        <v>2843302833.5144</v>
      </c>
      <c r="G47937">
        <v>14044</v>
      </c>
      <c r="H47937">
        <v>14044</v>
      </c>
      <c r="I47937">
        <v>4968</v>
      </c>
      <c r="J47937">
        <v>9076</v>
      </c>
      <c r="K47937" t="s">
        <v>12</v>
      </c>
      <c r="L47937" t="s">
        <v>13</v>
      </c>
      <c r="M47937">
        <v>14044</v>
      </c>
      <c r="N47937" t="b">
        <v>0</v>
      </c>
    </row>
    <row r="47938" spans="2:14" x14ac:dyDescent="0.35">
      <c r="B47938" t="s">
        <v>386</v>
      </c>
      <c r="C47938">
        <v>76855658885.149994</v>
      </c>
      <c r="D47938">
        <v>102596778220.49899</v>
      </c>
      <c r="E47938">
        <v>82.627887299999998</v>
      </c>
      <c r="F47938">
        <v>2804951542.8940001</v>
      </c>
      <c r="G47938">
        <v>14044</v>
      </c>
      <c r="H47938">
        <v>14044</v>
      </c>
      <c r="I47938">
        <v>4968</v>
      </c>
      <c r="J47938">
        <v>9076</v>
      </c>
      <c r="K47938" t="s">
        <v>12</v>
      </c>
      <c r="L47938" t="s">
        <v>13</v>
      </c>
      <c r="M47938">
        <v>14044</v>
      </c>
      <c r="N47938" t="b">
        <v>0</v>
      </c>
    </row>
    <row r="47939" spans="2:14" x14ac:dyDescent="0.35">
      <c r="B47939" t="s">
        <v>386</v>
      </c>
      <c r="C47939">
        <v>95116911608.292496</v>
      </c>
      <c r="D47939">
        <v>103441597296.89999</v>
      </c>
      <c r="E47939">
        <v>74.498917000000006</v>
      </c>
      <c r="F47939">
        <v>2811917589.6408</v>
      </c>
      <c r="G47939" t="s">
        <v>12</v>
      </c>
      <c r="H47939" t="s">
        <v>12</v>
      </c>
      <c r="I47939" t="s">
        <v>12</v>
      </c>
      <c r="J47939" t="s">
        <v>12</v>
      </c>
      <c r="K47939" t="s">
        <v>12</v>
      </c>
      <c r="L47939" t="s">
        <v>38</v>
      </c>
      <c r="M47939">
        <v>25962</v>
      </c>
      <c r="N47939" t="b">
        <v>0</v>
      </c>
    </row>
    <row r="47940" spans="2:14" x14ac:dyDescent="0.35">
      <c r="B47940" t="s">
        <v>386</v>
      </c>
      <c r="C47940">
        <v>94983934643.759995</v>
      </c>
      <c r="D47940">
        <v>105976054526.10001</v>
      </c>
      <c r="E47940">
        <v>69.086261100000002</v>
      </c>
      <c r="F47940">
        <v>2860570088.5569</v>
      </c>
      <c r="G47940" t="s">
        <v>12</v>
      </c>
      <c r="H47940" t="s">
        <v>12</v>
      </c>
      <c r="I47940" t="s">
        <v>12</v>
      </c>
      <c r="J47940" t="s">
        <v>12</v>
      </c>
      <c r="K47940" t="s">
        <v>12</v>
      </c>
      <c r="L47940" t="s">
        <v>38</v>
      </c>
      <c r="M47940">
        <v>25962</v>
      </c>
      <c r="N47940" t="b">
        <v>0</v>
      </c>
    </row>
    <row r="47941" spans="2:14" x14ac:dyDescent="0.35">
      <c r="B47941" t="s">
        <v>386</v>
      </c>
      <c r="C47941">
        <v>90473240810.679993</v>
      </c>
      <c r="D47941">
        <v>108088102217.099</v>
      </c>
      <c r="E47941">
        <v>63.064431749999997</v>
      </c>
      <c r="F47941">
        <v>2925431402.8698001</v>
      </c>
      <c r="G47941" t="s">
        <v>12</v>
      </c>
      <c r="H47941" t="s">
        <v>12</v>
      </c>
      <c r="I47941" t="s">
        <v>12</v>
      </c>
      <c r="J47941" t="s">
        <v>12</v>
      </c>
      <c r="K47941" t="s">
        <v>12</v>
      </c>
      <c r="L47941" t="s">
        <v>38</v>
      </c>
      <c r="M47941">
        <v>25962</v>
      </c>
      <c r="N47941" t="b">
        <v>0</v>
      </c>
    </row>
    <row r="47942" spans="2:14" x14ac:dyDescent="0.35">
      <c r="B47942" t="s">
        <v>386</v>
      </c>
      <c r="C47942">
        <v>103795859272.05</v>
      </c>
      <c r="D47942">
        <v>100517223570.89999</v>
      </c>
      <c r="E47942">
        <v>63.583727150000001</v>
      </c>
      <c r="F47942">
        <v>2999930294.3687</v>
      </c>
      <c r="G47942" t="s">
        <v>12</v>
      </c>
      <c r="H47942" t="s">
        <v>12</v>
      </c>
      <c r="I47942" t="s">
        <v>12</v>
      </c>
      <c r="J47942" t="s">
        <v>12</v>
      </c>
      <c r="K47942" t="s">
        <v>12</v>
      </c>
      <c r="L47942" t="s">
        <v>38</v>
      </c>
      <c r="M47942">
        <v>25962</v>
      </c>
      <c r="N47942" t="b">
        <v>0</v>
      </c>
    </row>
    <row r="47943" spans="2:14" x14ac:dyDescent="0.35">
      <c r="B47943" t="s">
        <v>386</v>
      </c>
      <c r="C47943">
        <v>106340775264.22501</v>
      </c>
      <c r="D47943">
        <v>100452237488.10001</v>
      </c>
      <c r="E47943">
        <v>65.14161335</v>
      </c>
      <c r="F47943">
        <v>2940183016.9162002</v>
      </c>
      <c r="G47943" t="s">
        <v>12</v>
      </c>
      <c r="H47943" t="s">
        <v>12</v>
      </c>
      <c r="I47943" t="s">
        <v>12</v>
      </c>
      <c r="J47943" t="s">
        <v>12</v>
      </c>
      <c r="K47943" t="s">
        <v>12</v>
      </c>
      <c r="L47943" t="s">
        <v>38</v>
      </c>
      <c r="M47943">
        <v>25962</v>
      </c>
      <c r="N47943" t="b">
        <v>0</v>
      </c>
    </row>
    <row r="47944" spans="2:14" x14ac:dyDescent="0.35">
      <c r="B47944" t="s">
        <v>386</v>
      </c>
      <c r="C47944">
        <v>99547676113.919998</v>
      </c>
      <c r="D47944">
        <v>109420316914.5</v>
      </c>
      <c r="E47944">
        <v>66.439851849999997</v>
      </c>
      <c r="F47944">
        <v>3049239336.612</v>
      </c>
      <c r="G47944" t="s">
        <v>12</v>
      </c>
      <c r="H47944" t="s">
        <v>12</v>
      </c>
      <c r="I47944" t="s">
        <v>12</v>
      </c>
      <c r="J47944" t="s">
        <v>12</v>
      </c>
      <c r="K47944" t="s">
        <v>12</v>
      </c>
      <c r="L47944" t="s">
        <v>38</v>
      </c>
      <c r="M47944">
        <v>25962</v>
      </c>
      <c r="N47944" t="b">
        <v>0</v>
      </c>
    </row>
    <row r="47945" spans="2:14" x14ac:dyDescent="0.35">
      <c r="B47945" t="s">
        <v>386</v>
      </c>
      <c r="C47945" t="s">
        <v>12</v>
      </c>
      <c r="D47945" t="s">
        <v>12</v>
      </c>
      <c r="E47945">
        <v>61.78616615</v>
      </c>
      <c r="F47945" t="s">
        <v>12</v>
      </c>
      <c r="G47945" t="s">
        <v>12</v>
      </c>
      <c r="H47945" t="s">
        <v>12</v>
      </c>
      <c r="I47945" t="s">
        <v>12</v>
      </c>
      <c r="J47945" t="s">
        <v>12</v>
      </c>
      <c r="K47945" t="s">
        <v>12</v>
      </c>
      <c r="L47945" t="s">
        <v>38</v>
      </c>
      <c r="M47945">
        <v>25962</v>
      </c>
      <c r="N47945" t="b">
        <v>0</v>
      </c>
    </row>
    <row r="47946" spans="2:14" x14ac:dyDescent="0.35">
      <c r="B47946" t="s">
        <v>386</v>
      </c>
      <c r="C47946" t="s">
        <v>12</v>
      </c>
      <c r="D47946" t="s">
        <v>12</v>
      </c>
      <c r="E47946">
        <v>61.746220350000002</v>
      </c>
      <c r="F47946" t="s">
        <v>12</v>
      </c>
      <c r="G47946" t="s">
        <v>12</v>
      </c>
      <c r="H47946" t="s">
        <v>12</v>
      </c>
      <c r="I47946" t="s">
        <v>12</v>
      </c>
      <c r="J47946" t="s">
        <v>12</v>
      </c>
      <c r="K47946" t="s">
        <v>12</v>
      </c>
      <c r="L47946" t="s">
        <v>38</v>
      </c>
      <c r="M47946">
        <v>25962</v>
      </c>
      <c r="N47946" t="b">
        <v>0</v>
      </c>
    </row>
    <row r="47947" spans="2:14" x14ac:dyDescent="0.35">
      <c r="B47947" t="s">
        <v>386</v>
      </c>
      <c r="C47947" t="s">
        <v>12</v>
      </c>
      <c r="D47947" t="s">
        <v>12</v>
      </c>
      <c r="E47947">
        <v>67.258740750000001</v>
      </c>
      <c r="F47947" t="s">
        <v>12</v>
      </c>
      <c r="G47947" t="s">
        <v>12</v>
      </c>
      <c r="H47947" t="s">
        <v>12</v>
      </c>
      <c r="I47947" t="s">
        <v>12</v>
      </c>
      <c r="J47947" t="s">
        <v>12</v>
      </c>
      <c r="K47947" t="s">
        <v>12</v>
      </c>
      <c r="L47947" t="s">
        <v>38</v>
      </c>
      <c r="M47947">
        <v>25962</v>
      </c>
      <c r="N47947" t="b">
        <v>0</v>
      </c>
    </row>
    <row r="47948" spans="2:14" x14ac:dyDescent="0.35">
      <c r="B47948" t="s">
        <v>386</v>
      </c>
      <c r="C47948" t="s">
        <v>12</v>
      </c>
      <c r="D47948" t="s">
        <v>12</v>
      </c>
      <c r="E47948" t="s">
        <v>12</v>
      </c>
      <c r="F47948" t="s">
        <v>12</v>
      </c>
      <c r="G47948" t="s">
        <v>12</v>
      </c>
      <c r="H47948" t="s">
        <v>12</v>
      </c>
      <c r="I47948" t="s">
        <v>12</v>
      </c>
      <c r="J47948" t="s">
        <v>12</v>
      </c>
      <c r="K47948" t="s">
        <v>12</v>
      </c>
      <c r="L47948" t="s">
        <v>38</v>
      </c>
      <c r="M47948">
        <v>25962</v>
      </c>
      <c r="N47948" t="b">
        <v>0</v>
      </c>
    </row>
    <row r="47949" spans="2:14" x14ac:dyDescent="0.35">
      <c r="B47949" t="s">
        <v>386</v>
      </c>
      <c r="C47949" t="s">
        <v>12</v>
      </c>
      <c r="D47949" t="s">
        <v>12</v>
      </c>
      <c r="E47949" t="s">
        <v>12</v>
      </c>
      <c r="F47949" t="s">
        <v>12</v>
      </c>
      <c r="G47949" t="s">
        <v>12</v>
      </c>
      <c r="H47949" t="s">
        <v>12</v>
      </c>
      <c r="I47949" t="s">
        <v>12</v>
      </c>
      <c r="J47949" t="s">
        <v>12</v>
      </c>
      <c r="K47949" t="s">
        <v>12</v>
      </c>
      <c r="L47949" t="s">
        <v>38</v>
      </c>
      <c r="M47949">
        <v>25962</v>
      </c>
      <c r="N47949" t="b">
        <v>0</v>
      </c>
    </row>
    <row r="47950" spans="2:14" x14ac:dyDescent="0.35">
      <c r="B47950" t="s">
        <v>386</v>
      </c>
      <c r="C47950" t="s">
        <v>12</v>
      </c>
      <c r="D47950" t="s">
        <v>12</v>
      </c>
      <c r="E47950" t="s">
        <v>12</v>
      </c>
      <c r="F47950" t="s">
        <v>12</v>
      </c>
      <c r="G47950" t="s">
        <v>12</v>
      </c>
      <c r="H47950" t="s">
        <v>12</v>
      </c>
      <c r="I47950" t="s">
        <v>12</v>
      </c>
      <c r="J47950" t="s">
        <v>12</v>
      </c>
      <c r="K47950" t="s">
        <v>12</v>
      </c>
      <c r="L47950" t="s">
        <v>38</v>
      </c>
      <c r="M47950">
        <v>25962</v>
      </c>
      <c r="N47950" t="b">
        <v>0</v>
      </c>
    </row>
    <row r="47951" spans="2:14" x14ac:dyDescent="0.35">
      <c r="B47951" t="s">
        <v>386</v>
      </c>
      <c r="C47951" t="s">
        <v>12</v>
      </c>
      <c r="D47951" t="s">
        <v>12</v>
      </c>
      <c r="E47951" t="s">
        <v>12</v>
      </c>
      <c r="F47951" t="s">
        <v>12</v>
      </c>
      <c r="G47951" t="s">
        <v>12</v>
      </c>
      <c r="H47951" t="s">
        <v>12</v>
      </c>
      <c r="I47951" t="s">
        <v>12</v>
      </c>
      <c r="J47951" t="s">
        <v>12</v>
      </c>
      <c r="K47951" t="s">
        <v>12</v>
      </c>
      <c r="L47951" t="s">
        <v>12</v>
      </c>
      <c r="M47951" t="s">
        <v>12</v>
      </c>
      <c r="N47951" t="s">
        <v>12</v>
      </c>
    </row>
    <row r="47952" spans="2:14" x14ac:dyDescent="0.35">
      <c r="B47952" t="s">
        <v>386</v>
      </c>
      <c r="C47952" t="s">
        <v>12</v>
      </c>
      <c r="D47952" t="s">
        <v>12</v>
      </c>
      <c r="E47952" t="s">
        <v>12</v>
      </c>
      <c r="F47952" t="s">
        <v>12</v>
      </c>
      <c r="G47952" t="s">
        <v>12</v>
      </c>
      <c r="H47952" t="s">
        <v>12</v>
      </c>
      <c r="I47952" t="s">
        <v>12</v>
      </c>
      <c r="J47952" t="s">
        <v>12</v>
      </c>
      <c r="K47952" t="s">
        <v>12</v>
      </c>
      <c r="L47952" t="s">
        <v>12</v>
      </c>
      <c r="M47952" t="s">
        <v>12</v>
      </c>
      <c r="N47952" t="s">
        <v>12</v>
      </c>
    </row>
    <row r="47953" spans="2:14" x14ac:dyDescent="0.35">
      <c r="B47953" t="s">
        <v>386</v>
      </c>
      <c r="C47953" t="s">
        <v>12</v>
      </c>
      <c r="D47953" t="s">
        <v>12</v>
      </c>
      <c r="E47953" t="s">
        <v>12</v>
      </c>
      <c r="F47953" t="s">
        <v>12</v>
      </c>
      <c r="G47953" t="s">
        <v>12</v>
      </c>
      <c r="H47953" t="s">
        <v>12</v>
      </c>
      <c r="I47953" t="s">
        <v>12</v>
      </c>
      <c r="J47953" t="s">
        <v>12</v>
      </c>
      <c r="K47953" t="s">
        <v>12</v>
      </c>
      <c r="L47953" t="s">
        <v>12</v>
      </c>
      <c r="M47953" t="s">
        <v>12</v>
      </c>
      <c r="N47953" t="s">
        <v>12</v>
      </c>
    </row>
    <row r="47954" spans="2:14" x14ac:dyDescent="0.35">
      <c r="B47954" t="s">
        <v>386</v>
      </c>
      <c r="C47954" t="s">
        <v>12</v>
      </c>
      <c r="D47954" t="s">
        <v>12</v>
      </c>
      <c r="E47954" t="s">
        <v>12</v>
      </c>
      <c r="F47954" t="s">
        <v>12</v>
      </c>
      <c r="G47954" t="s">
        <v>12</v>
      </c>
      <c r="H47954" t="s">
        <v>12</v>
      </c>
      <c r="I47954" t="s">
        <v>12</v>
      </c>
      <c r="J47954" t="s">
        <v>12</v>
      </c>
      <c r="K47954" t="s">
        <v>12</v>
      </c>
      <c r="L47954" t="s">
        <v>12</v>
      </c>
      <c r="M47954" t="s">
        <v>12</v>
      </c>
      <c r="N47954" t="s">
        <v>12</v>
      </c>
    </row>
    <row r="47955" spans="2:14" x14ac:dyDescent="0.35">
      <c r="B47955" t="s">
        <v>386</v>
      </c>
      <c r="C47955" t="s">
        <v>12</v>
      </c>
      <c r="D47955" t="s">
        <v>12</v>
      </c>
      <c r="E47955" t="s">
        <v>12</v>
      </c>
      <c r="F47955" t="s">
        <v>12</v>
      </c>
      <c r="G47955" t="s">
        <v>12</v>
      </c>
      <c r="H47955" t="s">
        <v>12</v>
      </c>
      <c r="I47955" t="s">
        <v>12</v>
      </c>
      <c r="J47955" t="s">
        <v>12</v>
      </c>
      <c r="K47955" t="s">
        <v>12</v>
      </c>
      <c r="L47955" t="s">
        <v>12</v>
      </c>
      <c r="M47955" t="s">
        <v>12</v>
      </c>
      <c r="N47955" t="s">
        <v>12</v>
      </c>
    </row>
    <row r="47956" spans="2:14" x14ac:dyDescent="0.35">
      <c r="B47956" t="s">
        <v>386</v>
      </c>
      <c r="C47956" t="s">
        <v>12</v>
      </c>
      <c r="D47956" t="s">
        <v>12</v>
      </c>
      <c r="E47956" t="s">
        <v>12</v>
      </c>
      <c r="F47956" t="s">
        <v>12</v>
      </c>
      <c r="G47956" t="s">
        <v>12</v>
      </c>
      <c r="H47956" t="s">
        <v>12</v>
      </c>
      <c r="I47956" t="s">
        <v>12</v>
      </c>
      <c r="J47956" t="s">
        <v>12</v>
      </c>
      <c r="K47956" t="s">
        <v>12</v>
      </c>
      <c r="L47956" t="s">
        <v>12</v>
      </c>
      <c r="M47956" t="s">
        <v>12</v>
      </c>
      <c r="N47956" t="s">
        <v>12</v>
      </c>
    </row>
    <row r="47957" spans="2:14" x14ac:dyDescent="0.35">
      <c r="B47957" t="s">
        <v>386</v>
      </c>
      <c r="C47957" t="s">
        <v>12</v>
      </c>
      <c r="D47957" t="s">
        <v>12</v>
      </c>
      <c r="E47957" t="s">
        <v>12</v>
      </c>
      <c r="F47957" t="s">
        <v>12</v>
      </c>
      <c r="G47957" t="s">
        <v>12</v>
      </c>
      <c r="H47957" t="s">
        <v>12</v>
      </c>
      <c r="I47957" t="s">
        <v>12</v>
      </c>
      <c r="J47957" t="s">
        <v>12</v>
      </c>
      <c r="K47957" t="s">
        <v>12</v>
      </c>
      <c r="L47957" t="s">
        <v>12</v>
      </c>
      <c r="M47957" t="s">
        <v>12</v>
      </c>
      <c r="N47957" t="s">
        <v>12</v>
      </c>
    </row>
    <row r="47958" spans="2:14" x14ac:dyDescent="0.35">
      <c r="B47958" t="s">
        <v>386</v>
      </c>
      <c r="C47958" t="s">
        <v>12</v>
      </c>
      <c r="D47958" t="s">
        <v>12</v>
      </c>
      <c r="E47958" t="s">
        <v>12</v>
      </c>
      <c r="F47958" t="s">
        <v>12</v>
      </c>
      <c r="G47958" t="s">
        <v>12</v>
      </c>
      <c r="H47958" t="s">
        <v>12</v>
      </c>
      <c r="I47958" t="s">
        <v>12</v>
      </c>
      <c r="J47958" t="s">
        <v>12</v>
      </c>
      <c r="K47958" t="s">
        <v>12</v>
      </c>
      <c r="L47958" t="s">
        <v>12</v>
      </c>
      <c r="M47958" t="s">
        <v>12</v>
      </c>
      <c r="N47958" t="s">
        <v>12</v>
      </c>
    </row>
    <row r="47959" spans="2:14" x14ac:dyDescent="0.35">
      <c r="B47959" t="s">
        <v>386</v>
      </c>
      <c r="C47959" t="s">
        <v>12</v>
      </c>
      <c r="D47959" t="s">
        <v>12</v>
      </c>
      <c r="E47959" t="s">
        <v>12</v>
      </c>
      <c r="F47959" t="s">
        <v>12</v>
      </c>
      <c r="G47959" t="s">
        <v>12</v>
      </c>
      <c r="H47959" t="s">
        <v>12</v>
      </c>
      <c r="I47959" t="s">
        <v>12</v>
      </c>
      <c r="J47959" t="s">
        <v>12</v>
      </c>
      <c r="K47959" t="s">
        <v>12</v>
      </c>
      <c r="L47959" t="s">
        <v>12</v>
      </c>
      <c r="M47959" t="s">
        <v>12</v>
      </c>
      <c r="N47959" t="s">
        <v>12</v>
      </c>
    </row>
    <row r="47960" spans="2:14" x14ac:dyDescent="0.35">
      <c r="B47960" t="s">
        <v>386</v>
      </c>
      <c r="C47960" t="s">
        <v>12</v>
      </c>
      <c r="D47960" t="s">
        <v>12</v>
      </c>
      <c r="E47960" t="s">
        <v>12</v>
      </c>
      <c r="F47960" t="s">
        <v>12</v>
      </c>
      <c r="G47960" t="s">
        <v>12</v>
      </c>
      <c r="H47960" t="s">
        <v>12</v>
      </c>
      <c r="I47960" t="s">
        <v>12</v>
      </c>
      <c r="J47960" t="s">
        <v>12</v>
      </c>
      <c r="K47960" t="s">
        <v>12</v>
      </c>
      <c r="L47960" t="s">
        <v>12</v>
      </c>
      <c r="M47960" t="s">
        <v>12</v>
      </c>
      <c r="N47960" t="s">
        <v>12</v>
      </c>
    </row>
    <row r="47961" spans="2:14" x14ac:dyDescent="0.35">
      <c r="B47961" t="s">
        <v>386</v>
      </c>
      <c r="C47961" t="s">
        <v>12</v>
      </c>
      <c r="D47961" t="s">
        <v>12</v>
      </c>
      <c r="E47961" t="s">
        <v>12</v>
      </c>
      <c r="F47961" t="s">
        <v>12</v>
      </c>
      <c r="G47961" t="s">
        <v>12</v>
      </c>
      <c r="H47961" t="s">
        <v>12</v>
      </c>
      <c r="I47961" t="s">
        <v>12</v>
      </c>
      <c r="J47961" t="s">
        <v>12</v>
      </c>
      <c r="K47961" t="s">
        <v>12</v>
      </c>
      <c r="L47961" t="s">
        <v>12</v>
      </c>
      <c r="M47961" t="s">
        <v>12</v>
      </c>
      <c r="N47961" t="s">
        <v>12</v>
      </c>
    </row>
    <row r="47962" spans="2:14" x14ac:dyDescent="0.35">
      <c r="B47962" t="s">
        <v>386</v>
      </c>
      <c r="C47962" t="s">
        <v>12</v>
      </c>
      <c r="D47962" t="s">
        <v>12</v>
      </c>
      <c r="E47962" t="s">
        <v>12</v>
      </c>
      <c r="F47962" t="s">
        <v>12</v>
      </c>
      <c r="G47962" t="s">
        <v>12</v>
      </c>
      <c r="H47962" t="s">
        <v>12</v>
      </c>
      <c r="I47962" t="s">
        <v>12</v>
      </c>
      <c r="J47962" t="s">
        <v>12</v>
      </c>
      <c r="K47962" t="s">
        <v>12</v>
      </c>
      <c r="L47962" t="s">
        <v>12</v>
      </c>
      <c r="M47962" t="s">
        <v>12</v>
      </c>
      <c r="N47962" t="s">
        <v>12</v>
      </c>
    </row>
    <row r="47963" spans="2:14" x14ac:dyDescent="0.35">
      <c r="B47963" t="s">
        <v>386</v>
      </c>
      <c r="C47963" t="s">
        <v>12</v>
      </c>
      <c r="D47963" t="s">
        <v>12</v>
      </c>
      <c r="E47963" t="s">
        <v>12</v>
      </c>
      <c r="F47963" t="s">
        <v>12</v>
      </c>
      <c r="G47963" t="s">
        <v>12</v>
      </c>
      <c r="H47963" t="s">
        <v>12</v>
      </c>
      <c r="I47963" t="s">
        <v>12</v>
      </c>
      <c r="J47963" t="s">
        <v>12</v>
      </c>
      <c r="K47963" t="s">
        <v>12</v>
      </c>
      <c r="L47963" t="s">
        <v>12</v>
      </c>
      <c r="M47963" t="s">
        <v>12</v>
      </c>
      <c r="N47963" t="s">
        <v>12</v>
      </c>
    </row>
    <row r="47964" spans="2:14" x14ac:dyDescent="0.35">
      <c r="B47964" t="s">
        <v>386</v>
      </c>
      <c r="C47964" t="s">
        <v>12</v>
      </c>
      <c r="D47964" t="s">
        <v>12</v>
      </c>
      <c r="E47964" t="s">
        <v>12</v>
      </c>
      <c r="F47964" t="s">
        <v>12</v>
      </c>
      <c r="G47964" t="s">
        <v>12</v>
      </c>
      <c r="H47964" t="s">
        <v>12</v>
      </c>
      <c r="I47964" t="s">
        <v>12</v>
      </c>
      <c r="J47964" t="s">
        <v>12</v>
      </c>
      <c r="K47964" t="s">
        <v>12</v>
      </c>
      <c r="L47964" t="s">
        <v>12</v>
      </c>
      <c r="M47964" t="s">
        <v>12</v>
      </c>
      <c r="N47964" t="s">
        <v>12</v>
      </c>
    </row>
    <row r="47965" spans="2:14" x14ac:dyDescent="0.35">
      <c r="B47965" t="s">
        <v>386</v>
      </c>
      <c r="C47965" t="s">
        <v>12</v>
      </c>
      <c r="D47965" t="s">
        <v>12</v>
      </c>
      <c r="E47965" t="s">
        <v>12</v>
      </c>
      <c r="F47965" t="s">
        <v>12</v>
      </c>
      <c r="G47965" t="s">
        <v>12</v>
      </c>
      <c r="H47965" t="s">
        <v>12</v>
      </c>
      <c r="I47965" t="s">
        <v>12</v>
      </c>
      <c r="J47965" t="s">
        <v>12</v>
      </c>
      <c r="K47965" t="s">
        <v>12</v>
      </c>
      <c r="L47965" t="s">
        <v>12</v>
      </c>
      <c r="M47965" t="s">
        <v>12</v>
      </c>
      <c r="N47965" t="s">
        <v>12</v>
      </c>
    </row>
    <row r="47966" spans="2:14" x14ac:dyDescent="0.35">
      <c r="B47966" t="s">
        <v>386</v>
      </c>
      <c r="C47966" t="s">
        <v>12</v>
      </c>
      <c r="D47966" t="s">
        <v>12</v>
      </c>
      <c r="E47966" t="s">
        <v>12</v>
      </c>
      <c r="F47966" t="s">
        <v>12</v>
      </c>
      <c r="G47966" t="s">
        <v>12</v>
      </c>
      <c r="H47966" t="s">
        <v>12</v>
      </c>
      <c r="I47966" t="s">
        <v>12</v>
      </c>
      <c r="J47966" t="s">
        <v>12</v>
      </c>
      <c r="K47966" t="s">
        <v>12</v>
      </c>
      <c r="L47966" t="s">
        <v>12</v>
      </c>
      <c r="M47966" t="s">
        <v>12</v>
      </c>
      <c r="N47966" t="s">
        <v>12</v>
      </c>
    </row>
    <row r="47967" spans="2:14" x14ac:dyDescent="0.35">
      <c r="B47967" t="s">
        <v>386</v>
      </c>
      <c r="C47967" t="s">
        <v>12</v>
      </c>
      <c r="D47967" t="s">
        <v>12</v>
      </c>
      <c r="E47967" t="s">
        <v>12</v>
      </c>
      <c r="F47967" t="s">
        <v>12</v>
      </c>
      <c r="G47967" t="s">
        <v>12</v>
      </c>
      <c r="H47967" t="s">
        <v>12</v>
      </c>
      <c r="I47967" t="s">
        <v>12</v>
      </c>
      <c r="J47967" t="s">
        <v>12</v>
      </c>
      <c r="K47967" t="s">
        <v>12</v>
      </c>
      <c r="L47967" t="s">
        <v>12</v>
      </c>
      <c r="M47967" t="s">
        <v>12</v>
      </c>
      <c r="N47967" t="s">
        <v>12</v>
      </c>
    </row>
    <row r="47968" spans="2:14" x14ac:dyDescent="0.35">
      <c r="B47968" t="s">
        <v>386</v>
      </c>
      <c r="C47968" t="s">
        <v>12</v>
      </c>
      <c r="D47968" t="s">
        <v>12</v>
      </c>
      <c r="E47968" t="s">
        <v>12</v>
      </c>
      <c r="F47968" t="s">
        <v>12</v>
      </c>
      <c r="G47968" t="s">
        <v>12</v>
      </c>
      <c r="H47968" t="s">
        <v>12</v>
      </c>
      <c r="I47968" t="s">
        <v>12</v>
      </c>
      <c r="J47968" t="s">
        <v>12</v>
      </c>
      <c r="K47968" t="s">
        <v>12</v>
      </c>
      <c r="L47968" t="s">
        <v>12</v>
      </c>
      <c r="M47968" t="s">
        <v>12</v>
      </c>
      <c r="N47968" t="s">
        <v>12</v>
      </c>
    </row>
    <row r="47969" spans="2:14" x14ac:dyDescent="0.35">
      <c r="B47969" t="s">
        <v>386</v>
      </c>
      <c r="C47969" t="s">
        <v>12</v>
      </c>
      <c r="D47969" t="s">
        <v>12</v>
      </c>
      <c r="E47969" t="s">
        <v>12</v>
      </c>
      <c r="F47969" t="s">
        <v>12</v>
      </c>
      <c r="G47969" t="s">
        <v>12</v>
      </c>
      <c r="H47969" t="s">
        <v>12</v>
      </c>
      <c r="I47969" t="s">
        <v>12</v>
      </c>
      <c r="J47969" t="s">
        <v>12</v>
      </c>
      <c r="K47969" t="s">
        <v>12</v>
      </c>
      <c r="L47969" t="s">
        <v>12</v>
      </c>
      <c r="M47969" t="s">
        <v>12</v>
      </c>
      <c r="N47969" t="s">
        <v>12</v>
      </c>
    </row>
    <row r="47970" spans="2:14" x14ac:dyDescent="0.35">
      <c r="B47970" t="s">
        <v>386</v>
      </c>
      <c r="C47970" t="s">
        <v>12</v>
      </c>
      <c r="D47970" t="s">
        <v>12</v>
      </c>
      <c r="E47970" t="s">
        <v>12</v>
      </c>
      <c r="F47970" t="s">
        <v>12</v>
      </c>
      <c r="G47970" t="s">
        <v>12</v>
      </c>
      <c r="H47970" t="s">
        <v>12</v>
      </c>
      <c r="I47970" t="s">
        <v>12</v>
      </c>
      <c r="J47970" t="s">
        <v>12</v>
      </c>
      <c r="K47970" t="s">
        <v>12</v>
      </c>
      <c r="L47970" t="s">
        <v>12</v>
      </c>
      <c r="M47970" t="s">
        <v>12</v>
      </c>
      <c r="N47970" t="s">
        <v>12</v>
      </c>
    </row>
    <row r="47971" spans="2:14" x14ac:dyDescent="0.35">
      <c r="B47971" t="s">
        <v>386</v>
      </c>
      <c r="C47971" t="s">
        <v>12</v>
      </c>
      <c r="D47971" t="s">
        <v>12</v>
      </c>
      <c r="E47971" t="s">
        <v>12</v>
      </c>
      <c r="F47971" t="s">
        <v>12</v>
      </c>
      <c r="G47971" t="s">
        <v>12</v>
      </c>
      <c r="H47971" t="s">
        <v>12</v>
      </c>
      <c r="I47971" t="s">
        <v>12</v>
      </c>
      <c r="J47971" t="s">
        <v>12</v>
      </c>
      <c r="K47971" t="s">
        <v>12</v>
      </c>
      <c r="L47971" t="s">
        <v>12</v>
      </c>
      <c r="M47971" t="s">
        <v>12</v>
      </c>
      <c r="N47971" t="s">
        <v>12</v>
      </c>
    </row>
    <row r="47972" spans="2:14" x14ac:dyDescent="0.35">
      <c r="B47972" t="s">
        <v>386</v>
      </c>
      <c r="C47972" t="s">
        <v>12</v>
      </c>
      <c r="D47972" t="s">
        <v>12</v>
      </c>
      <c r="E47972" t="s">
        <v>12</v>
      </c>
      <c r="F47972" t="s">
        <v>12</v>
      </c>
      <c r="G47972" t="s">
        <v>12</v>
      </c>
      <c r="H47972" t="s">
        <v>12</v>
      </c>
      <c r="I47972" t="s">
        <v>12</v>
      </c>
      <c r="J47972" t="s">
        <v>12</v>
      </c>
      <c r="K47972" t="s">
        <v>12</v>
      </c>
      <c r="L47972" t="s">
        <v>12</v>
      </c>
      <c r="M47972" t="s">
        <v>12</v>
      </c>
      <c r="N47972" t="s">
        <v>12</v>
      </c>
    </row>
    <row r="47973" spans="2:14" x14ac:dyDescent="0.35">
      <c r="B47973" t="s">
        <v>386</v>
      </c>
      <c r="C47973" t="s">
        <v>12</v>
      </c>
      <c r="D47973" t="s">
        <v>12</v>
      </c>
      <c r="E47973" t="s">
        <v>12</v>
      </c>
      <c r="F47973" t="s">
        <v>12</v>
      </c>
      <c r="G47973" t="s">
        <v>12</v>
      </c>
      <c r="H47973" t="s">
        <v>12</v>
      </c>
      <c r="I47973" t="s">
        <v>12</v>
      </c>
      <c r="J47973" t="s">
        <v>12</v>
      </c>
      <c r="K47973" t="s">
        <v>12</v>
      </c>
      <c r="L47973" t="s">
        <v>12</v>
      </c>
      <c r="M47973" t="s">
        <v>12</v>
      </c>
      <c r="N47973" t="s">
        <v>12</v>
      </c>
    </row>
    <row r="47974" spans="2:14" x14ac:dyDescent="0.35">
      <c r="B47974" t="s">
        <v>386</v>
      </c>
      <c r="C47974" t="s">
        <v>12</v>
      </c>
      <c r="D47974" t="s">
        <v>12</v>
      </c>
      <c r="E47974" t="s">
        <v>12</v>
      </c>
      <c r="F47974" t="s">
        <v>12</v>
      </c>
      <c r="G47974" t="s">
        <v>12</v>
      </c>
      <c r="H47974" t="s">
        <v>12</v>
      </c>
      <c r="I47974" t="s">
        <v>12</v>
      </c>
      <c r="J47974" t="s">
        <v>12</v>
      </c>
      <c r="K47974" t="s">
        <v>12</v>
      </c>
      <c r="L47974" t="s">
        <v>12</v>
      </c>
      <c r="M47974" t="s">
        <v>12</v>
      </c>
      <c r="N47974" t="s">
        <v>12</v>
      </c>
    </row>
    <row r="47975" spans="2:14" x14ac:dyDescent="0.35">
      <c r="B47975" t="s">
        <v>386</v>
      </c>
      <c r="C47975" t="s">
        <v>12</v>
      </c>
      <c r="D47975" t="s">
        <v>12</v>
      </c>
      <c r="E47975" t="s">
        <v>12</v>
      </c>
      <c r="F47975" t="s">
        <v>12</v>
      </c>
      <c r="G47975" t="s">
        <v>12</v>
      </c>
      <c r="H47975" t="s">
        <v>12</v>
      </c>
      <c r="I47975" t="s">
        <v>12</v>
      </c>
      <c r="J47975" t="s">
        <v>12</v>
      </c>
      <c r="K47975" t="s">
        <v>12</v>
      </c>
      <c r="L47975" t="s">
        <v>12</v>
      </c>
      <c r="M47975" t="s">
        <v>12</v>
      </c>
      <c r="N47975" t="s">
        <v>12</v>
      </c>
    </row>
    <row r="47976" spans="2:14" x14ac:dyDescent="0.35">
      <c r="B47976" t="s">
        <v>386</v>
      </c>
      <c r="C47976" t="s">
        <v>12</v>
      </c>
      <c r="D47976" t="s">
        <v>12</v>
      </c>
      <c r="E47976" t="s">
        <v>12</v>
      </c>
      <c r="F47976" t="s">
        <v>12</v>
      </c>
      <c r="G47976" t="s">
        <v>12</v>
      </c>
      <c r="H47976" t="s">
        <v>12</v>
      </c>
      <c r="I47976" t="s">
        <v>12</v>
      </c>
      <c r="J47976" t="s">
        <v>12</v>
      </c>
      <c r="K47976" t="s">
        <v>12</v>
      </c>
      <c r="L47976" t="s">
        <v>12</v>
      </c>
      <c r="M47976" t="s">
        <v>12</v>
      </c>
      <c r="N47976" t="s">
        <v>12</v>
      </c>
    </row>
    <row r="47977" spans="2:14" x14ac:dyDescent="0.35">
      <c r="B47977" t="s">
        <v>386</v>
      </c>
      <c r="C47977" t="s">
        <v>12</v>
      </c>
      <c r="D47977" t="s">
        <v>12</v>
      </c>
      <c r="E47977" t="s">
        <v>12</v>
      </c>
      <c r="F47977" t="s">
        <v>12</v>
      </c>
      <c r="G47977" t="s">
        <v>12</v>
      </c>
      <c r="H47977" t="s">
        <v>12</v>
      </c>
      <c r="I47977" t="s">
        <v>12</v>
      </c>
      <c r="J47977" t="s">
        <v>12</v>
      </c>
      <c r="K47977" t="s">
        <v>12</v>
      </c>
      <c r="L47977" t="s">
        <v>12</v>
      </c>
      <c r="M47977" t="s">
        <v>12</v>
      </c>
      <c r="N47977" t="s">
        <v>12</v>
      </c>
    </row>
    <row r="47978" spans="2:14" x14ac:dyDescent="0.35">
      <c r="B47978" t="s">
        <v>386</v>
      </c>
      <c r="C47978" t="s">
        <v>12</v>
      </c>
      <c r="D47978" t="s">
        <v>12</v>
      </c>
      <c r="E47978" t="s">
        <v>12</v>
      </c>
      <c r="F47978" t="s">
        <v>12</v>
      </c>
      <c r="G47978" t="s">
        <v>12</v>
      </c>
      <c r="H47978" t="s">
        <v>12</v>
      </c>
      <c r="I47978" t="s">
        <v>12</v>
      </c>
      <c r="J47978" t="s">
        <v>12</v>
      </c>
      <c r="K47978" t="s">
        <v>12</v>
      </c>
      <c r="L47978" t="s">
        <v>12</v>
      </c>
      <c r="M47978" t="s">
        <v>12</v>
      </c>
      <c r="N47978" t="s">
        <v>12</v>
      </c>
    </row>
    <row r="47979" spans="2:14" x14ac:dyDescent="0.35">
      <c r="B47979" t="s">
        <v>386</v>
      </c>
      <c r="C47979" t="s">
        <v>12</v>
      </c>
      <c r="D47979" t="s">
        <v>12</v>
      </c>
      <c r="E47979" t="s">
        <v>12</v>
      </c>
      <c r="F47979" t="s">
        <v>12</v>
      </c>
      <c r="G47979" t="s">
        <v>12</v>
      </c>
      <c r="H47979" t="s">
        <v>12</v>
      </c>
      <c r="I47979" t="s">
        <v>12</v>
      </c>
      <c r="J47979" t="s">
        <v>12</v>
      </c>
      <c r="K47979" t="s">
        <v>12</v>
      </c>
      <c r="L47979" t="s">
        <v>12</v>
      </c>
      <c r="M47979" t="s">
        <v>12</v>
      </c>
      <c r="N47979" t="s">
        <v>12</v>
      </c>
    </row>
    <row r="47980" spans="2:14" x14ac:dyDescent="0.35">
      <c r="B47980" t="s">
        <v>386</v>
      </c>
      <c r="C47980" t="s">
        <v>12</v>
      </c>
      <c r="D47980" t="s">
        <v>12</v>
      </c>
      <c r="E47980" t="s">
        <v>12</v>
      </c>
      <c r="F47980" t="s">
        <v>12</v>
      </c>
      <c r="G47980" t="s">
        <v>12</v>
      </c>
      <c r="H47980" t="s">
        <v>12</v>
      </c>
      <c r="I47980" t="s">
        <v>12</v>
      </c>
      <c r="J47980" t="s">
        <v>12</v>
      </c>
      <c r="K47980" t="s">
        <v>12</v>
      </c>
      <c r="L47980" t="s">
        <v>12</v>
      </c>
      <c r="M47980" t="s">
        <v>12</v>
      </c>
      <c r="N47980" t="s">
        <v>12</v>
      </c>
    </row>
    <row r="47981" spans="2:14" x14ac:dyDescent="0.35">
      <c r="B47981" t="s">
        <v>386</v>
      </c>
      <c r="C47981" t="s">
        <v>12</v>
      </c>
      <c r="D47981" t="s">
        <v>12</v>
      </c>
      <c r="E47981" t="s">
        <v>12</v>
      </c>
      <c r="F47981" t="s">
        <v>12</v>
      </c>
      <c r="G47981" t="s">
        <v>12</v>
      </c>
      <c r="H47981" t="s">
        <v>12</v>
      </c>
      <c r="I47981" t="s">
        <v>12</v>
      </c>
      <c r="J47981" t="s">
        <v>12</v>
      </c>
      <c r="K47981" t="s">
        <v>12</v>
      </c>
      <c r="L47981" t="s">
        <v>12</v>
      </c>
      <c r="M47981" t="s">
        <v>12</v>
      </c>
      <c r="N47981" t="s">
        <v>12</v>
      </c>
    </row>
    <row r="47982" spans="2:14" x14ac:dyDescent="0.35">
      <c r="B47982" t="s">
        <v>386</v>
      </c>
      <c r="C47982" t="s">
        <v>12</v>
      </c>
      <c r="D47982" t="s">
        <v>12</v>
      </c>
      <c r="E47982" t="s">
        <v>12</v>
      </c>
      <c r="F47982" t="s">
        <v>12</v>
      </c>
      <c r="G47982" t="s">
        <v>12</v>
      </c>
      <c r="H47982" t="s">
        <v>12</v>
      </c>
      <c r="I47982" t="s">
        <v>12</v>
      </c>
      <c r="J47982" t="s">
        <v>12</v>
      </c>
      <c r="K47982" t="s">
        <v>12</v>
      </c>
      <c r="L47982" t="s">
        <v>12</v>
      </c>
      <c r="M47982" t="s">
        <v>12</v>
      </c>
      <c r="N47982" t="s">
        <v>12</v>
      </c>
    </row>
    <row r="47983" spans="2:14" x14ac:dyDescent="0.35">
      <c r="B47983" t="s">
        <v>386</v>
      </c>
      <c r="C47983" t="s">
        <v>12</v>
      </c>
      <c r="D47983" t="s">
        <v>12</v>
      </c>
      <c r="E47983" t="s">
        <v>12</v>
      </c>
      <c r="F47983" t="s">
        <v>12</v>
      </c>
      <c r="G47983" t="s">
        <v>12</v>
      </c>
      <c r="H47983" t="s">
        <v>12</v>
      </c>
      <c r="I47983" t="s">
        <v>12</v>
      </c>
      <c r="J47983" t="s">
        <v>12</v>
      </c>
      <c r="K47983" t="s">
        <v>12</v>
      </c>
      <c r="L47983" t="s">
        <v>12</v>
      </c>
      <c r="M47983" t="s">
        <v>12</v>
      </c>
      <c r="N47983" t="s">
        <v>12</v>
      </c>
    </row>
    <row r="47984" spans="2:14" x14ac:dyDescent="0.35">
      <c r="B47984" t="s">
        <v>386</v>
      </c>
      <c r="C47984" t="s">
        <v>12</v>
      </c>
      <c r="D47984" t="s">
        <v>12</v>
      </c>
      <c r="E47984" t="s">
        <v>12</v>
      </c>
      <c r="F47984" t="s">
        <v>12</v>
      </c>
      <c r="G47984" t="s">
        <v>12</v>
      </c>
      <c r="H47984" t="s">
        <v>12</v>
      </c>
      <c r="I47984" t="s">
        <v>12</v>
      </c>
      <c r="J47984" t="s">
        <v>12</v>
      </c>
      <c r="K47984" t="s">
        <v>12</v>
      </c>
      <c r="L47984" t="s">
        <v>12</v>
      </c>
      <c r="M47984" t="s">
        <v>12</v>
      </c>
      <c r="N47984" t="s">
        <v>12</v>
      </c>
    </row>
    <row r="47985" spans="2:14" x14ac:dyDescent="0.35">
      <c r="B47985" t="s">
        <v>386</v>
      </c>
      <c r="C47985" t="s">
        <v>12</v>
      </c>
      <c r="D47985" t="s">
        <v>12</v>
      </c>
      <c r="E47985" t="s">
        <v>12</v>
      </c>
      <c r="F47985" t="s">
        <v>12</v>
      </c>
      <c r="G47985" t="s">
        <v>12</v>
      </c>
      <c r="H47985" t="s">
        <v>12</v>
      </c>
      <c r="I47985" t="s">
        <v>12</v>
      </c>
      <c r="J47985" t="s">
        <v>12</v>
      </c>
      <c r="K47985" t="s">
        <v>12</v>
      </c>
      <c r="L47985" t="s">
        <v>12</v>
      </c>
      <c r="M47985" t="s">
        <v>12</v>
      </c>
      <c r="N47985" t="s">
        <v>12</v>
      </c>
    </row>
    <row r="47986" spans="2:14" x14ac:dyDescent="0.35">
      <c r="B47986" t="s">
        <v>386</v>
      </c>
      <c r="C47986" t="s">
        <v>12</v>
      </c>
      <c r="D47986" t="s">
        <v>12</v>
      </c>
      <c r="E47986" t="s">
        <v>12</v>
      </c>
      <c r="F47986" t="s">
        <v>12</v>
      </c>
      <c r="G47986" t="s">
        <v>12</v>
      </c>
      <c r="H47986" t="s">
        <v>12</v>
      </c>
      <c r="I47986" t="s">
        <v>12</v>
      </c>
      <c r="J47986" t="s">
        <v>12</v>
      </c>
      <c r="K47986" t="s">
        <v>12</v>
      </c>
      <c r="L47986" t="s">
        <v>12</v>
      </c>
      <c r="M47986" t="s">
        <v>12</v>
      </c>
      <c r="N47986" t="s">
        <v>12</v>
      </c>
    </row>
    <row r="47987" spans="2:14" x14ac:dyDescent="0.35">
      <c r="B47987" t="s">
        <v>386</v>
      </c>
      <c r="C47987" t="s">
        <v>12</v>
      </c>
      <c r="D47987" t="s">
        <v>12</v>
      </c>
      <c r="E47987" t="s">
        <v>12</v>
      </c>
      <c r="F47987" t="s">
        <v>12</v>
      </c>
      <c r="G47987" t="s">
        <v>12</v>
      </c>
      <c r="H47987" t="s">
        <v>12</v>
      </c>
      <c r="I47987" t="s">
        <v>12</v>
      </c>
      <c r="J47987" t="s">
        <v>12</v>
      </c>
      <c r="K47987" t="s">
        <v>12</v>
      </c>
      <c r="L47987" t="s">
        <v>12</v>
      </c>
      <c r="M47987" t="s">
        <v>12</v>
      </c>
      <c r="N47987" t="s">
        <v>12</v>
      </c>
    </row>
    <row r="47988" spans="2:14" x14ac:dyDescent="0.35">
      <c r="B47988" t="s">
        <v>386</v>
      </c>
      <c r="C47988" t="s">
        <v>12</v>
      </c>
      <c r="D47988" t="s">
        <v>12</v>
      </c>
      <c r="E47988" t="s">
        <v>12</v>
      </c>
      <c r="F47988" t="s">
        <v>12</v>
      </c>
      <c r="G47988" t="s">
        <v>12</v>
      </c>
      <c r="H47988" t="s">
        <v>12</v>
      </c>
      <c r="I47988" t="s">
        <v>12</v>
      </c>
      <c r="J47988" t="s">
        <v>12</v>
      </c>
      <c r="K47988" t="s">
        <v>12</v>
      </c>
      <c r="L47988" t="s">
        <v>12</v>
      </c>
      <c r="M47988" t="s">
        <v>12</v>
      </c>
      <c r="N47988" t="s">
        <v>12</v>
      </c>
    </row>
    <row r="47989" spans="2:14" x14ac:dyDescent="0.35">
      <c r="B47989" t="s">
        <v>386</v>
      </c>
      <c r="C47989" t="s">
        <v>12</v>
      </c>
      <c r="D47989" t="s">
        <v>12</v>
      </c>
      <c r="E47989" t="s">
        <v>12</v>
      </c>
      <c r="F47989" t="s">
        <v>12</v>
      </c>
      <c r="G47989" t="s">
        <v>12</v>
      </c>
      <c r="H47989" t="s">
        <v>12</v>
      </c>
      <c r="I47989" t="s">
        <v>12</v>
      </c>
      <c r="J47989" t="s">
        <v>12</v>
      </c>
      <c r="K47989" t="s">
        <v>12</v>
      </c>
      <c r="L47989" t="s">
        <v>12</v>
      </c>
      <c r="M47989" t="s">
        <v>12</v>
      </c>
      <c r="N47989" t="s">
        <v>12</v>
      </c>
    </row>
    <row r="47990" spans="2:14" x14ac:dyDescent="0.35">
      <c r="B47990" t="s">
        <v>386</v>
      </c>
      <c r="C47990" t="s">
        <v>12</v>
      </c>
      <c r="D47990" t="s">
        <v>12</v>
      </c>
      <c r="E47990" t="s">
        <v>12</v>
      </c>
      <c r="F47990" t="s">
        <v>12</v>
      </c>
      <c r="G47990" t="s">
        <v>12</v>
      </c>
      <c r="H47990" t="s">
        <v>12</v>
      </c>
      <c r="I47990" t="s">
        <v>12</v>
      </c>
      <c r="J47990" t="s">
        <v>12</v>
      </c>
      <c r="K47990" t="s">
        <v>12</v>
      </c>
      <c r="L47990" t="s">
        <v>12</v>
      </c>
      <c r="M47990" t="s">
        <v>12</v>
      </c>
      <c r="N47990" t="s">
        <v>12</v>
      </c>
    </row>
    <row r="47991" spans="2:14" x14ac:dyDescent="0.35">
      <c r="B47991" t="s">
        <v>386</v>
      </c>
      <c r="C47991" t="s">
        <v>12</v>
      </c>
      <c r="D47991" t="s">
        <v>12</v>
      </c>
      <c r="E47991" t="s">
        <v>12</v>
      </c>
      <c r="F47991" t="s">
        <v>12</v>
      </c>
      <c r="G47991" t="s">
        <v>12</v>
      </c>
      <c r="H47991" t="s">
        <v>12</v>
      </c>
      <c r="I47991" t="s">
        <v>12</v>
      </c>
      <c r="J47991" t="s">
        <v>12</v>
      </c>
      <c r="K47991" t="s">
        <v>12</v>
      </c>
      <c r="L47991" t="s">
        <v>12</v>
      </c>
      <c r="M47991" t="s">
        <v>12</v>
      </c>
      <c r="N47991" t="s">
        <v>12</v>
      </c>
    </row>
    <row r="47992" spans="2:14" x14ac:dyDescent="0.35">
      <c r="B47992" t="s">
        <v>386</v>
      </c>
      <c r="C47992" t="s">
        <v>12</v>
      </c>
      <c r="D47992" t="s">
        <v>12</v>
      </c>
      <c r="E47992" t="s">
        <v>12</v>
      </c>
      <c r="F47992" t="s">
        <v>12</v>
      </c>
      <c r="G47992" t="s">
        <v>12</v>
      </c>
      <c r="H47992" t="s">
        <v>12</v>
      </c>
      <c r="I47992" t="s">
        <v>12</v>
      </c>
      <c r="J47992" t="s">
        <v>12</v>
      </c>
      <c r="K47992" t="s">
        <v>12</v>
      </c>
      <c r="L47992" t="s">
        <v>12</v>
      </c>
      <c r="M47992" t="s">
        <v>12</v>
      </c>
      <c r="N47992" t="s">
        <v>12</v>
      </c>
    </row>
    <row r="47993" spans="2:14" x14ac:dyDescent="0.35">
      <c r="B47993" t="s">
        <v>386</v>
      </c>
      <c r="C47993" t="s">
        <v>12</v>
      </c>
      <c r="D47993" t="s">
        <v>12</v>
      </c>
      <c r="E47993" t="s">
        <v>12</v>
      </c>
      <c r="F47993" t="s">
        <v>12</v>
      </c>
      <c r="G47993" t="s">
        <v>12</v>
      </c>
      <c r="H47993" t="s">
        <v>12</v>
      </c>
      <c r="I47993" t="s">
        <v>12</v>
      </c>
      <c r="J47993" t="s">
        <v>12</v>
      </c>
      <c r="K47993" t="s">
        <v>12</v>
      </c>
      <c r="L47993" t="s">
        <v>12</v>
      </c>
      <c r="M47993" t="s">
        <v>12</v>
      </c>
      <c r="N47993" t="s">
        <v>12</v>
      </c>
    </row>
    <row r="47994" spans="2:14" x14ac:dyDescent="0.35">
      <c r="B47994" t="s">
        <v>386</v>
      </c>
      <c r="C47994" t="s">
        <v>12</v>
      </c>
      <c r="D47994" t="s">
        <v>12</v>
      </c>
      <c r="E47994" t="s">
        <v>12</v>
      </c>
      <c r="F47994" t="s">
        <v>12</v>
      </c>
      <c r="G47994" t="s">
        <v>12</v>
      </c>
      <c r="H47994" t="s">
        <v>12</v>
      </c>
      <c r="I47994" t="s">
        <v>12</v>
      </c>
      <c r="J47994" t="s">
        <v>12</v>
      </c>
      <c r="K47994" t="s">
        <v>12</v>
      </c>
      <c r="L47994" t="s">
        <v>12</v>
      </c>
      <c r="M47994" t="s">
        <v>12</v>
      </c>
      <c r="N47994" t="s">
        <v>12</v>
      </c>
    </row>
    <row r="47995" spans="2:14" x14ac:dyDescent="0.35">
      <c r="B47995" t="s">
        <v>386</v>
      </c>
      <c r="C47995" t="s">
        <v>12</v>
      </c>
      <c r="D47995" t="s">
        <v>12</v>
      </c>
      <c r="E47995" t="s">
        <v>12</v>
      </c>
      <c r="F47995" t="s">
        <v>12</v>
      </c>
      <c r="G47995" t="s">
        <v>12</v>
      </c>
      <c r="H47995" t="s">
        <v>12</v>
      </c>
      <c r="I47995" t="s">
        <v>12</v>
      </c>
      <c r="J47995" t="s">
        <v>12</v>
      </c>
      <c r="K47995" t="s">
        <v>12</v>
      </c>
      <c r="L47995" t="s">
        <v>12</v>
      </c>
      <c r="M47995" t="s">
        <v>12</v>
      </c>
      <c r="N47995" t="s">
        <v>12</v>
      </c>
    </row>
    <row r="47996" spans="2:14" x14ac:dyDescent="0.35">
      <c r="B47996" t="s">
        <v>386</v>
      </c>
      <c r="C47996" t="s">
        <v>12</v>
      </c>
      <c r="D47996" t="s">
        <v>12</v>
      </c>
      <c r="E47996" t="s">
        <v>12</v>
      </c>
      <c r="F47996" t="s">
        <v>12</v>
      </c>
      <c r="G47996" t="s">
        <v>12</v>
      </c>
      <c r="H47996" t="s">
        <v>12</v>
      </c>
      <c r="I47996" t="s">
        <v>12</v>
      </c>
      <c r="J47996" t="s">
        <v>12</v>
      </c>
      <c r="K47996" t="s">
        <v>12</v>
      </c>
      <c r="L47996" t="s">
        <v>12</v>
      </c>
      <c r="M47996" t="s">
        <v>12</v>
      </c>
      <c r="N47996" t="s">
        <v>12</v>
      </c>
    </row>
    <row r="47997" spans="2:14" x14ac:dyDescent="0.35">
      <c r="B47997" t="s">
        <v>386</v>
      </c>
      <c r="C47997" t="s">
        <v>12</v>
      </c>
      <c r="D47997" t="s">
        <v>12</v>
      </c>
      <c r="E47997" t="s">
        <v>12</v>
      </c>
      <c r="F47997" t="s">
        <v>12</v>
      </c>
      <c r="G47997" t="s">
        <v>12</v>
      </c>
      <c r="H47997" t="s">
        <v>12</v>
      </c>
      <c r="I47997" t="s">
        <v>12</v>
      </c>
      <c r="J47997" t="s">
        <v>12</v>
      </c>
      <c r="K47997" t="s">
        <v>12</v>
      </c>
      <c r="L47997" t="s">
        <v>12</v>
      </c>
      <c r="M47997" t="s">
        <v>12</v>
      </c>
      <c r="N47997" t="s">
        <v>12</v>
      </c>
    </row>
    <row r="47998" spans="2:14" x14ac:dyDescent="0.35">
      <c r="B47998" t="s">
        <v>386</v>
      </c>
      <c r="C47998" t="s">
        <v>12</v>
      </c>
      <c r="D47998" t="s">
        <v>12</v>
      </c>
      <c r="E47998" t="s">
        <v>12</v>
      </c>
      <c r="F47998" t="s">
        <v>12</v>
      </c>
      <c r="G47998" t="s">
        <v>12</v>
      </c>
      <c r="H47998" t="s">
        <v>12</v>
      </c>
      <c r="I47998" t="s">
        <v>12</v>
      </c>
      <c r="J47998" t="s">
        <v>12</v>
      </c>
      <c r="K47998" t="s">
        <v>12</v>
      </c>
      <c r="L47998" t="s">
        <v>12</v>
      </c>
      <c r="M47998" t="s">
        <v>12</v>
      </c>
      <c r="N47998" t="s">
        <v>12</v>
      </c>
    </row>
    <row r="47999" spans="2:14" x14ac:dyDescent="0.35">
      <c r="B47999" t="s">
        <v>386</v>
      </c>
      <c r="C47999" t="s">
        <v>12</v>
      </c>
      <c r="D47999" t="s">
        <v>12</v>
      </c>
      <c r="E47999" t="s">
        <v>12</v>
      </c>
      <c r="F47999" t="s">
        <v>12</v>
      </c>
      <c r="G47999" t="s">
        <v>12</v>
      </c>
      <c r="H47999" t="s">
        <v>12</v>
      </c>
      <c r="I47999" t="s">
        <v>12</v>
      </c>
      <c r="J47999" t="s">
        <v>12</v>
      </c>
      <c r="K47999" t="s">
        <v>12</v>
      </c>
      <c r="L47999" t="s">
        <v>12</v>
      </c>
      <c r="M47999" t="s">
        <v>12</v>
      </c>
      <c r="N47999" t="s">
        <v>12</v>
      </c>
    </row>
    <row r="48000" spans="2:14" x14ac:dyDescent="0.35">
      <c r="B48000" t="s">
        <v>386</v>
      </c>
      <c r="C48000" t="s">
        <v>12</v>
      </c>
      <c r="D48000" t="s">
        <v>12</v>
      </c>
      <c r="E48000" t="s">
        <v>12</v>
      </c>
      <c r="F48000" t="s">
        <v>12</v>
      </c>
      <c r="G48000" t="s">
        <v>12</v>
      </c>
      <c r="H48000" t="s">
        <v>12</v>
      </c>
      <c r="I48000" t="s">
        <v>12</v>
      </c>
      <c r="J48000" t="s">
        <v>12</v>
      </c>
      <c r="K48000" t="s">
        <v>12</v>
      </c>
      <c r="L48000" t="s">
        <v>12</v>
      </c>
      <c r="M48000" t="s">
        <v>12</v>
      </c>
      <c r="N48000" t="s">
        <v>12</v>
      </c>
    </row>
    <row r="48001" spans="2:14" x14ac:dyDescent="0.35">
      <c r="B48001" t="s">
        <v>386</v>
      </c>
      <c r="C48001" t="s">
        <v>12</v>
      </c>
      <c r="D48001" t="s">
        <v>12</v>
      </c>
      <c r="E48001" t="s">
        <v>12</v>
      </c>
      <c r="F48001" t="s">
        <v>12</v>
      </c>
      <c r="G48001" t="s">
        <v>12</v>
      </c>
      <c r="H48001" t="s">
        <v>12</v>
      </c>
      <c r="I48001" t="s">
        <v>12</v>
      </c>
      <c r="J48001" t="s">
        <v>12</v>
      </c>
      <c r="K48001" t="s">
        <v>12</v>
      </c>
      <c r="L48001" t="s">
        <v>12</v>
      </c>
      <c r="M48001" t="s">
        <v>12</v>
      </c>
      <c r="N48001" t="s">
        <v>12</v>
      </c>
    </row>
    <row r="48002" spans="2:14" x14ac:dyDescent="0.35">
      <c r="B48002" t="s">
        <v>386</v>
      </c>
      <c r="C48002" t="s">
        <v>12</v>
      </c>
      <c r="D48002" t="s">
        <v>12</v>
      </c>
      <c r="E48002" t="s">
        <v>12</v>
      </c>
      <c r="F48002" t="s">
        <v>12</v>
      </c>
      <c r="G48002" t="s">
        <v>12</v>
      </c>
      <c r="H48002" t="s">
        <v>12</v>
      </c>
      <c r="I48002" t="s">
        <v>12</v>
      </c>
      <c r="J48002" t="s">
        <v>12</v>
      </c>
      <c r="K48002" t="s">
        <v>12</v>
      </c>
      <c r="L48002" t="s">
        <v>12</v>
      </c>
      <c r="M48002" t="s">
        <v>12</v>
      </c>
      <c r="N48002" t="s">
        <v>12</v>
      </c>
    </row>
    <row r="48003" spans="2:14" x14ac:dyDescent="0.35">
      <c r="B48003" t="s">
        <v>386</v>
      </c>
      <c r="C48003" t="s">
        <v>12</v>
      </c>
      <c r="D48003" t="s">
        <v>12</v>
      </c>
      <c r="E48003" t="s">
        <v>12</v>
      </c>
      <c r="F48003" t="s">
        <v>12</v>
      </c>
      <c r="G48003" t="s">
        <v>12</v>
      </c>
      <c r="H48003" t="s">
        <v>12</v>
      </c>
      <c r="I48003" t="s">
        <v>12</v>
      </c>
      <c r="J48003" t="s">
        <v>12</v>
      </c>
      <c r="K48003" t="s">
        <v>12</v>
      </c>
      <c r="L48003" t="s">
        <v>12</v>
      </c>
      <c r="M48003" t="s">
        <v>12</v>
      </c>
      <c r="N48003" t="s">
        <v>12</v>
      </c>
    </row>
    <row r="48004" spans="2:14" x14ac:dyDescent="0.35">
      <c r="B48004" t="s">
        <v>386</v>
      </c>
      <c r="C48004" t="s">
        <v>12</v>
      </c>
      <c r="D48004" t="s">
        <v>12</v>
      </c>
      <c r="E48004" t="s">
        <v>12</v>
      </c>
      <c r="F48004" t="s">
        <v>12</v>
      </c>
      <c r="G48004" t="s">
        <v>12</v>
      </c>
      <c r="H48004" t="s">
        <v>12</v>
      </c>
      <c r="I48004" t="s">
        <v>12</v>
      </c>
      <c r="J48004" t="s">
        <v>12</v>
      </c>
      <c r="K48004" t="s">
        <v>12</v>
      </c>
      <c r="L48004" t="s">
        <v>12</v>
      </c>
      <c r="M48004" t="s">
        <v>12</v>
      </c>
      <c r="N48004" t="s">
        <v>12</v>
      </c>
    </row>
    <row r="48005" spans="2:14" x14ac:dyDescent="0.35">
      <c r="B48005" t="s">
        <v>386</v>
      </c>
      <c r="C48005" t="s">
        <v>12</v>
      </c>
      <c r="D48005" t="s">
        <v>12</v>
      </c>
      <c r="E48005" t="s">
        <v>12</v>
      </c>
      <c r="F48005" t="s">
        <v>12</v>
      </c>
      <c r="G48005" t="s">
        <v>12</v>
      </c>
      <c r="H48005" t="s">
        <v>12</v>
      </c>
      <c r="I48005" t="s">
        <v>12</v>
      </c>
      <c r="J48005" t="s">
        <v>12</v>
      </c>
      <c r="K48005" t="s">
        <v>12</v>
      </c>
      <c r="L48005" t="s">
        <v>12</v>
      </c>
      <c r="M48005" t="s">
        <v>12</v>
      </c>
      <c r="N48005" t="s">
        <v>12</v>
      </c>
    </row>
    <row r="48006" spans="2:14" x14ac:dyDescent="0.35">
      <c r="B48006" t="s">
        <v>386</v>
      </c>
      <c r="C48006" t="s">
        <v>12</v>
      </c>
      <c r="D48006" t="s">
        <v>12</v>
      </c>
      <c r="E48006" t="s">
        <v>12</v>
      </c>
      <c r="F48006" t="s">
        <v>12</v>
      </c>
      <c r="G48006" t="s">
        <v>12</v>
      </c>
      <c r="H48006" t="s">
        <v>12</v>
      </c>
      <c r="I48006" t="s">
        <v>12</v>
      </c>
      <c r="J48006" t="s">
        <v>12</v>
      </c>
      <c r="K48006" t="s">
        <v>12</v>
      </c>
      <c r="L48006" t="s">
        <v>12</v>
      </c>
      <c r="M48006" t="s">
        <v>12</v>
      </c>
      <c r="N48006" t="s">
        <v>12</v>
      </c>
    </row>
    <row r="48007" spans="2:14" x14ac:dyDescent="0.35">
      <c r="B48007" t="s">
        <v>386</v>
      </c>
      <c r="C48007" t="s">
        <v>12</v>
      </c>
      <c r="D48007" t="s">
        <v>12</v>
      </c>
      <c r="E48007" t="s">
        <v>12</v>
      </c>
      <c r="F48007" t="s">
        <v>12</v>
      </c>
      <c r="G48007" t="s">
        <v>12</v>
      </c>
      <c r="H48007" t="s">
        <v>12</v>
      </c>
      <c r="I48007" t="s">
        <v>12</v>
      </c>
      <c r="J48007" t="s">
        <v>12</v>
      </c>
      <c r="K48007" t="s">
        <v>12</v>
      </c>
      <c r="L48007" t="s">
        <v>12</v>
      </c>
      <c r="M48007" t="s">
        <v>12</v>
      </c>
      <c r="N48007" t="s">
        <v>12</v>
      </c>
    </row>
    <row r="48008" spans="2:14" x14ac:dyDescent="0.35">
      <c r="B48008" t="s">
        <v>386</v>
      </c>
      <c r="C48008" t="s">
        <v>12</v>
      </c>
      <c r="D48008" t="s">
        <v>12</v>
      </c>
      <c r="E48008" t="s">
        <v>12</v>
      </c>
      <c r="F48008" t="s">
        <v>12</v>
      </c>
      <c r="G48008" t="s">
        <v>12</v>
      </c>
      <c r="H48008" t="s">
        <v>12</v>
      </c>
      <c r="I48008" t="s">
        <v>12</v>
      </c>
      <c r="J48008" t="s">
        <v>12</v>
      </c>
      <c r="K48008" t="s">
        <v>12</v>
      </c>
      <c r="L48008" t="s">
        <v>12</v>
      </c>
      <c r="M48008" t="s">
        <v>12</v>
      </c>
      <c r="N48008" t="s">
        <v>12</v>
      </c>
    </row>
    <row r="48009" spans="2:14" x14ac:dyDescent="0.35">
      <c r="B48009" t="s">
        <v>386</v>
      </c>
      <c r="C48009" t="s">
        <v>12</v>
      </c>
      <c r="D48009" t="s">
        <v>12</v>
      </c>
      <c r="E48009" t="s">
        <v>12</v>
      </c>
      <c r="F48009" t="s">
        <v>12</v>
      </c>
      <c r="G48009" t="s">
        <v>12</v>
      </c>
      <c r="H48009" t="s">
        <v>12</v>
      </c>
      <c r="I48009" t="s">
        <v>12</v>
      </c>
      <c r="J48009" t="s">
        <v>12</v>
      </c>
      <c r="K48009" t="s">
        <v>12</v>
      </c>
      <c r="L48009" t="s">
        <v>12</v>
      </c>
      <c r="M48009" t="s">
        <v>12</v>
      </c>
      <c r="N48009" t="s">
        <v>12</v>
      </c>
    </row>
    <row r="48010" spans="2:14" x14ac:dyDescent="0.35">
      <c r="B48010" t="s">
        <v>386</v>
      </c>
      <c r="C48010" t="s">
        <v>12</v>
      </c>
      <c r="D48010" t="s">
        <v>12</v>
      </c>
      <c r="E48010" t="s">
        <v>12</v>
      </c>
      <c r="F48010" t="s">
        <v>12</v>
      </c>
      <c r="G48010" t="s">
        <v>12</v>
      </c>
      <c r="H48010" t="s">
        <v>12</v>
      </c>
      <c r="I48010" t="s">
        <v>12</v>
      </c>
      <c r="J48010" t="s">
        <v>12</v>
      </c>
      <c r="K48010" t="s">
        <v>12</v>
      </c>
      <c r="L48010" t="s">
        <v>12</v>
      </c>
      <c r="M48010" t="s">
        <v>12</v>
      </c>
      <c r="N48010" t="s">
        <v>12</v>
      </c>
    </row>
    <row r="48011" spans="2:14" x14ac:dyDescent="0.35">
      <c r="B48011" t="s">
        <v>386</v>
      </c>
      <c r="C48011" t="s">
        <v>12</v>
      </c>
      <c r="D48011" t="s">
        <v>12</v>
      </c>
      <c r="E48011" t="s">
        <v>12</v>
      </c>
      <c r="F48011" t="s">
        <v>12</v>
      </c>
      <c r="G48011" t="s">
        <v>12</v>
      </c>
      <c r="H48011" t="s">
        <v>12</v>
      </c>
      <c r="I48011" t="s">
        <v>12</v>
      </c>
      <c r="J48011" t="s">
        <v>12</v>
      </c>
      <c r="K48011" t="s">
        <v>12</v>
      </c>
      <c r="L48011" t="s">
        <v>12</v>
      </c>
      <c r="M48011" t="s">
        <v>12</v>
      </c>
      <c r="N48011" t="s">
        <v>12</v>
      </c>
    </row>
    <row r="48012" spans="2:14" x14ac:dyDescent="0.35">
      <c r="B48012" t="s">
        <v>386</v>
      </c>
      <c r="C48012" t="s">
        <v>12</v>
      </c>
      <c r="D48012" t="s">
        <v>12</v>
      </c>
      <c r="E48012" t="s">
        <v>12</v>
      </c>
      <c r="F48012" t="s">
        <v>12</v>
      </c>
      <c r="G48012" t="s">
        <v>12</v>
      </c>
      <c r="H48012" t="s">
        <v>12</v>
      </c>
      <c r="I48012" t="s">
        <v>12</v>
      </c>
      <c r="J48012" t="s">
        <v>12</v>
      </c>
      <c r="K48012" t="s">
        <v>12</v>
      </c>
      <c r="L48012" t="s">
        <v>12</v>
      </c>
      <c r="M48012" t="s">
        <v>12</v>
      </c>
      <c r="N48012" t="s">
        <v>12</v>
      </c>
    </row>
    <row r="48013" spans="2:14" x14ac:dyDescent="0.35">
      <c r="B48013" t="s">
        <v>386</v>
      </c>
      <c r="C48013" t="s">
        <v>12</v>
      </c>
      <c r="D48013" t="s">
        <v>12</v>
      </c>
      <c r="E48013" t="s">
        <v>12</v>
      </c>
      <c r="F48013" t="s">
        <v>12</v>
      </c>
      <c r="G48013" t="s">
        <v>12</v>
      </c>
      <c r="H48013" t="s">
        <v>12</v>
      </c>
      <c r="I48013" t="s">
        <v>12</v>
      </c>
      <c r="J48013" t="s">
        <v>12</v>
      </c>
      <c r="K48013" t="s">
        <v>12</v>
      </c>
      <c r="L48013" t="s">
        <v>12</v>
      </c>
      <c r="M48013" t="s">
        <v>12</v>
      </c>
      <c r="N48013" t="s">
        <v>12</v>
      </c>
    </row>
    <row r="48014" spans="2:14" x14ac:dyDescent="0.35">
      <c r="B48014" t="s">
        <v>386</v>
      </c>
      <c r="C48014" t="s">
        <v>12</v>
      </c>
      <c r="D48014" t="s">
        <v>12</v>
      </c>
      <c r="E48014" t="s">
        <v>12</v>
      </c>
      <c r="F48014" t="s">
        <v>12</v>
      </c>
      <c r="G48014" t="s">
        <v>12</v>
      </c>
      <c r="H48014" t="s">
        <v>12</v>
      </c>
      <c r="I48014" t="s">
        <v>12</v>
      </c>
      <c r="J48014" t="s">
        <v>12</v>
      </c>
      <c r="K48014" t="s">
        <v>12</v>
      </c>
      <c r="L48014" t="s">
        <v>12</v>
      </c>
      <c r="M48014" t="s">
        <v>12</v>
      </c>
      <c r="N48014" t="s">
        <v>12</v>
      </c>
    </row>
    <row r="48015" spans="2:14" x14ac:dyDescent="0.35">
      <c r="B48015" t="s">
        <v>386</v>
      </c>
      <c r="C48015" t="s">
        <v>12</v>
      </c>
      <c r="D48015" t="s">
        <v>12</v>
      </c>
      <c r="E48015" t="s">
        <v>12</v>
      </c>
      <c r="F48015" t="s">
        <v>12</v>
      </c>
      <c r="G48015" t="s">
        <v>12</v>
      </c>
      <c r="H48015" t="s">
        <v>12</v>
      </c>
      <c r="I48015" t="s">
        <v>12</v>
      </c>
      <c r="J48015" t="s">
        <v>12</v>
      </c>
      <c r="K48015" t="s">
        <v>12</v>
      </c>
      <c r="L48015" t="s">
        <v>12</v>
      </c>
      <c r="M48015" t="s">
        <v>12</v>
      </c>
      <c r="N48015" t="s">
        <v>12</v>
      </c>
    </row>
    <row r="48016" spans="2:14" x14ac:dyDescent="0.35">
      <c r="B48016" t="s">
        <v>386</v>
      </c>
      <c r="C48016" t="s">
        <v>12</v>
      </c>
      <c r="D48016" t="s">
        <v>12</v>
      </c>
      <c r="E48016" t="s">
        <v>12</v>
      </c>
      <c r="F48016" t="s">
        <v>12</v>
      </c>
      <c r="G48016" t="s">
        <v>12</v>
      </c>
      <c r="H48016" t="s">
        <v>12</v>
      </c>
      <c r="I48016" t="s">
        <v>12</v>
      </c>
      <c r="J48016" t="s">
        <v>12</v>
      </c>
      <c r="K48016" t="s">
        <v>12</v>
      </c>
      <c r="L48016" t="s">
        <v>12</v>
      </c>
      <c r="M48016" t="s">
        <v>12</v>
      </c>
      <c r="N48016" t="s">
        <v>12</v>
      </c>
    </row>
    <row r="48017" spans="2:14" x14ac:dyDescent="0.35">
      <c r="B48017" t="s">
        <v>386</v>
      </c>
      <c r="C48017" t="s">
        <v>12</v>
      </c>
      <c r="D48017" t="s">
        <v>12</v>
      </c>
      <c r="E48017" t="s">
        <v>12</v>
      </c>
      <c r="F48017" t="s">
        <v>12</v>
      </c>
      <c r="G48017" t="s">
        <v>12</v>
      </c>
      <c r="H48017" t="s">
        <v>12</v>
      </c>
      <c r="I48017" t="s">
        <v>12</v>
      </c>
      <c r="J48017" t="s">
        <v>12</v>
      </c>
      <c r="K48017" t="s">
        <v>12</v>
      </c>
      <c r="L48017" t="s">
        <v>12</v>
      </c>
      <c r="M48017" t="s">
        <v>12</v>
      </c>
      <c r="N48017" t="s">
        <v>12</v>
      </c>
    </row>
    <row r="48018" spans="2:14" x14ac:dyDescent="0.35">
      <c r="B48018" t="s">
        <v>386</v>
      </c>
      <c r="C48018" t="s">
        <v>12</v>
      </c>
      <c r="D48018" t="s">
        <v>12</v>
      </c>
      <c r="E48018" t="s">
        <v>12</v>
      </c>
      <c r="F48018" t="s">
        <v>12</v>
      </c>
      <c r="G48018" t="s">
        <v>12</v>
      </c>
      <c r="H48018" t="s">
        <v>12</v>
      </c>
      <c r="I48018" t="s">
        <v>12</v>
      </c>
      <c r="J48018" t="s">
        <v>12</v>
      </c>
      <c r="K48018" t="s">
        <v>12</v>
      </c>
      <c r="L48018" t="s">
        <v>12</v>
      </c>
      <c r="M48018" t="s">
        <v>12</v>
      </c>
      <c r="N48018" t="s">
        <v>12</v>
      </c>
    </row>
    <row r="48019" spans="2:14" x14ac:dyDescent="0.35">
      <c r="B48019" t="s">
        <v>386</v>
      </c>
      <c r="C48019" t="s">
        <v>12</v>
      </c>
      <c r="D48019" t="s">
        <v>12</v>
      </c>
      <c r="E48019" t="s">
        <v>12</v>
      </c>
      <c r="F48019" t="s">
        <v>12</v>
      </c>
      <c r="G48019" t="s">
        <v>12</v>
      </c>
      <c r="H48019" t="s">
        <v>12</v>
      </c>
      <c r="I48019" t="s">
        <v>12</v>
      </c>
      <c r="J48019" t="s">
        <v>12</v>
      </c>
      <c r="K48019" t="s">
        <v>12</v>
      </c>
      <c r="L48019" t="s">
        <v>12</v>
      </c>
      <c r="M48019" t="s">
        <v>12</v>
      </c>
      <c r="N48019" t="s">
        <v>12</v>
      </c>
    </row>
    <row r="48020" spans="2:14" x14ac:dyDescent="0.35">
      <c r="B48020" t="s">
        <v>386</v>
      </c>
      <c r="C48020" t="s">
        <v>12</v>
      </c>
      <c r="D48020" t="s">
        <v>12</v>
      </c>
      <c r="E48020" t="s">
        <v>12</v>
      </c>
      <c r="F48020" t="s">
        <v>12</v>
      </c>
      <c r="G48020" t="s">
        <v>12</v>
      </c>
      <c r="H48020" t="s">
        <v>12</v>
      </c>
      <c r="I48020" t="s">
        <v>12</v>
      </c>
      <c r="J48020" t="s">
        <v>12</v>
      </c>
      <c r="K48020" t="s">
        <v>12</v>
      </c>
      <c r="L48020" t="s">
        <v>12</v>
      </c>
      <c r="M48020" t="s">
        <v>12</v>
      </c>
      <c r="N48020" t="s">
        <v>12</v>
      </c>
    </row>
    <row r="48021" spans="2:14" x14ac:dyDescent="0.35">
      <c r="B48021" t="s">
        <v>386</v>
      </c>
      <c r="C48021" t="s">
        <v>12</v>
      </c>
      <c r="D48021" t="s">
        <v>12</v>
      </c>
      <c r="E48021" t="s">
        <v>12</v>
      </c>
      <c r="F48021" t="s">
        <v>12</v>
      </c>
      <c r="G48021" t="s">
        <v>12</v>
      </c>
      <c r="H48021" t="s">
        <v>12</v>
      </c>
      <c r="I48021" t="s">
        <v>12</v>
      </c>
      <c r="J48021" t="s">
        <v>12</v>
      </c>
      <c r="K48021" t="s">
        <v>12</v>
      </c>
      <c r="L48021" t="s">
        <v>12</v>
      </c>
      <c r="M48021" t="s">
        <v>12</v>
      </c>
      <c r="N48021" t="s">
        <v>12</v>
      </c>
    </row>
    <row r="48022" spans="2:14" x14ac:dyDescent="0.35">
      <c r="B48022" t="s">
        <v>386</v>
      </c>
      <c r="C48022" t="s">
        <v>12</v>
      </c>
      <c r="D48022" t="s">
        <v>12</v>
      </c>
      <c r="E48022" t="s">
        <v>12</v>
      </c>
      <c r="F48022" t="s">
        <v>12</v>
      </c>
      <c r="G48022" t="s">
        <v>12</v>
      </c>
      <c r="H48022" t="s">
        <v>12</v>
      </c>
      <c r="I48022" t="s">
        <v>12</v>
      </c>
      <c r="J48022" t="s">
        <v>12</v>
      </c>
      <c r="K48022" t="s">
        <v>12</v>
      </c>
      <c r="L48022" t="s">
        <v>12</v>
      </c>
      <c r="M48022" t="s">
        <v>12</v>
      </c>
      <c r="N48022" t="s">
        <v>12</v>
      </c>
    </row>
    <row r="48023" spans="2:14" x14ac:dyDescent="0.35">
      <c r="B48023" t="s">
        <v>386</v>
      </c>
      <c r="C48023" t="s">
        <v>12</v>
      </c>
      <c r="D48023" t="s">
        <v>12</v>
      </c>
      <c r="E48023" t="s">
        <v>12</v>
      </c>
      <c r="F48023" t="s">
        <v>12</v>
      </c>
      <c r="G48023" t="s">
        <v>12</v>
      </c>
      <c r="H48023" t="s">
        <v>12</v>
      </c>
      <c r="I48023" t="s">
        <v>12</v>
      </c>
      <c r="J48023" t="s">
        <v>12</v>
      </c>
      <c r="K48023" t="s">
        <v>12</v>
      </c>
      <c r="L48023" t="s">
        <v>12</v>
      </c>
      <c r="M48023" t="s">
        <v>12</v>
      </c>
      <c r="N48023" t="s">
        <v>12</v>
      </c>
    </row>
    <row r="48024" spans="2:14" x14ac:dyDescent="0.35">
      <c r="B48024" t="s">
        <v>386</v>
      </c>
      <c r="C48024" t="s">
        <v>12</v>
      </c>
      <c r="D48024" t="s">
        <v>12</v>
      </c>
      <c r="E48024" t="s">
        <v>12</v>
      </c>
      <c r="F48024" t="s">
        <v>12</v>
      </c>
      <c r="G48024" t="s">
        <v>12</v>
      </c>
      <c r="H48024" t="s">
        <v>12</v>
      </c>
      <c r="I48024" t="s">
        <v>12</v>
      </c>
      <c r="J48024" t="s">
        <v>12</v>
      </c>
      <c r="K48024" t="s">
        <v>12</v>
      </c>
      <c r="L48024" t="s">
        <v>12</v>
      </c>
      <c r="M48024" t="s">
        <v>12</v>
      </c>
      <c r="N48024" t="s">
        <v>12</v>
      </c>
    </row>
    <row r="48025" spans="2:14" x14ac:dyDescent="0.35">
      <c r="B48025" t="s">
        <v>386</v>
      </c>
      <c r="C48025" t="s">
        <v>12</v>
      </c>
      <c r="D48025" t="s">
        <v>12</v>
      </c>
      <c r="E48025" t="s">
        <v>12</v>
      </c>
      <c r="F48025" t="s">
        <v>12</v>
      </c>
      <c r="G48025" t="s">
        <v>12</v>
      </c>
      <c r="H48025" t="s">
        <v>12</v>
      </c>
      <c r="I48025" t="s">
        <v>12</v>
      </c>
      <c r="J48025" t="s">
        <v>12</v>
      </c>
      <c r="K48025" t="s">
        <v>12</v>
      </c>
      <c r="L48025" t="s">
        <v>12</v>
      </c>
      <c r="M48025" t="s">
        <v>12</v>
      </c>
      <c r="N48025" t="s">
        <v>12</v>
      </c>
    </row>
    <row r="48026" spans="2:14" x14ac:dyDescent="0.35">
      <c r="B48026" t="s">
        <v>386</v>
      </c>
      <c r="C48026" t="s">
        <v>12</v>
      </c>
      <c r="D48026" t="s">
        <v>12</v>
      </c>
      <c r="E48026" t="s">
        <v>12</v>
      </c>
      <c r="F48026" t="s">
        <v>12</v>
      </c>
      <c r="G48026" t="s">
        <v>12</v>
      </c>
      <c r="H48026" t="s">
        <v>12</v>
      </c>
      <c r="I48026" t="s">
        <v>12</v>
      </c>
      <c r="J48026" t="s">
        <v>12</v>
      </c>
      <c r="K48026" t="s">
        <v>12</v>
      </c>
      <c r="L48026" t="s">
        <v>12</v>
      </c>
      <c r="M48026" t="s">
        <v>12</v>
      </c>
      <c r="N48026" t="s">
        <v>12</v>
      </c>
    </row>
    <row r="48027" spans="2:14" x14ac:dyDescent="0.35">
      <c r="B48027" t="s">
        <v>386</v>
      </c>
      <c r="C48027" t="s">
        <v>12</v>
      </c>
      <c r="D48027" t="s">
        <v>12</v>
      </c>
      <c r="E48027" t="s">
        <v>12</v>
      </c>
      <c r="F48027" t="s">
        <v>12</v>
      </c>
      <c r="G48027" t="s">
        <v>12</v>
      </c>
      <c r="H48027" t="s">
        <v>12</v>
      </c>
      <c r="I48027" t="s">
        <v>12</v>
      </c>
      <c r="J48027" t="s">
        <v>12</v>
      </c>
      <c r="K48027" t="s">
        <v>12</v>
      </c>
      <c r="L48027" t="s">
        <v>12</v>
      </c>
      <c r="M48027" t="s">
        <v>12</v>
      </c>
      <c r="N48027" t="s">
        <v>12</v>
      </c>
    </row>
    <row r="48028" spans="2:14" x14ac:dyDescent="0.35">
      <c r="B48028" t="s">
        <v>386</v>
      </c>
      <c r="C48028" t="s">
        <v>12</v>
      </c>
      <c r="D48028" t="s">
        <v>12</v>
      </c>
      <c r="E48028" t="s">
        <v>12</v>
      </c>
      <c r="F48028" t="s">
        <v>12</v>
      </c>
      <c r="G48028" t="s">
        <v>12</v>
      </c>
      <c r="H48028" t="s">
        <v>12</v>
      </c>
      <c r="I48028" t="s">
        <v>12</v>
      </c>
      <c r="J48028" t="s">
        <v>12</v>
      </c>
      <c r="K48028" t="s">
        <v>12</v>
      </c>
      <c r="L48028" t="s">
        <v>12</v>
      </c>
      <c r="M48028" t="s">
        <v>12</v>
      </c>
      <c r="N48028" t="s">
        <v>12</v>
      </c>
    </row>
    <row r="48029" spans="2:14" x14ac:dyDescent="0.35">
      <c r="B48029" t="s">
        <v>386</v>
      </c>
      <c r="C48029" t="s">
        <v>12</v>
      </c>
      <c r="D48029" t="s">
        <v>12</v>
      </c>
      <c r="E48029" t="s">
        <v>12</v>
      </c>
      <c r="F48029" t="s">
        <v>12</v>
      </c>
      <c r="G48029" t="s">
        <v>12</v>
      </c>
      <c r="H48029" t="s">
        <v>12</v>
      </c>
      <c r="I48029" t="s">
        <v>12</v>
      </c>
      <c r="J48029" t="s">
        <v>12</v>
      </c>
      <c r="K48029" t="s">
        <v>12</v>
      </c>
      <c r="L48029" t="s">
        <v>12</v>
      </c>
      <c r="M48029" t="s">
        <v>12</v>
      </c>
      <c r="N48029" t="s">
        <v>12</v>
      </c>
    </row>
    <row r="48030" spans="2:14" x14ac:dyDescent="0.35">
      <c r="B48030" t="s">
        <v>386</v>
      </c>
      <c r="C48030" t="s">
        <v>12</v>
      </c>
      <c r="D48030" t="s">
        <v>12</v>
      </c>
      <c r="E48030" t="s">
        <v>12</v>
      </c>
      <c r="F48030" t="s">
        <v>12</v>
      </c>
      <c r="G48030" t="s">
        <v>12</v>
      </c>
      <c r="H48030" t="s">
        <v>12</v>
      </c>
      <c r="I48030" t="s">
        <v>12</v>
      </c>
      <c r="J48030" t="s">
        <v>12</v>
      </c>
      <c r="K48030" t="s">
        <v>12</v>
      </c>
      <c r="L48030" t="s">
        <v>12</v>
      </c>
      <c r="M48030" t="s">
        <v>12</v>
      </c>
      <c r="N48030" t="s">
        <v>12</v>
      </c>
    </row>
    <row r="48031" spans="2:14" x14ac:dyDescent="0.35">
      <c r="B48031" t="s">
        <v>386</v>
      </c>
      <c r="C48031" t="s">
        <v>12</v>
      </c>
      <c r="D48031" t="s">
        <v>12</v>
      </c>
      <c r="E48031" t="s">
        <v>12</v>
      </c>
      <c r="F48031" t="s">
        <v>12</v>
      </c>
      <c r="G48031" t="s">
        <v>12</v>
      </c>
      <c r="H48031" t="s">
        <v>12</v>
      </c>
      <c r="I48031" t="s">
        <v>12</v>
      </c>
      <c r="J48031" t="s">
        <v>12</v>
      </c>
      <c r="K48031" t="s">
        <v>12</v>
      </c>
      <c r="L48031" t="s">
        <v>12</v>
      </c>
      <c r="M48031" t="s">
        <v>12</v>
      </c>
      <c r="N48031" t="s">
        <v>12</v>
      </c>
    </row>
    <row r="48032" spans="2:14" x14ac:dyDescent="0.35">
      <c r="B48032" t="s">
        <v>386</v>
      </c>
      <c r="C48032" t="s">
        <v>12</v>
      </c>
      <c r="D48032" t="s">
        <v>12</v>
      </c>
      <c r="E48032" t="s">
        <v>12</v>
      </c>
      <c r="F48032" t="s">
        <v>12</v>
      </c>
      <c r="G48032" t="s">
        <v>12</v>
      </c>
      <c r="H48032" t="s">
        <v>12</v>
      </c>
      <c r="I48032" t="s">
        <v>12</v>
      </c>
      <c r="J48032" t="s">
        <v>12</v>
      </c>
      <c r="K48032" t="s">
        <v>12</v>
      </c>
      <c r="L48032" t="s">
        <v>12</v>
      </c>
      <c r="M48032" t="s">
        <v>12</v>
      </c>
      <c r="N48032" t="s">
        <v>12</v>
      </c>
    </row>
    <row r="48033" spans="2:14" x14ac:dyDescent="0.35">
      <c r="B48033" t="s">
        <v>386</v>
      </c>
      <c r="C48033" t="s">
        <v>12</v>
      </c>
      <c r="D48033" t="s">
        <v>12</v>
      </c>
      <c r="E48033" t="s">
        <v>12</v>
      </c>
      <c r="F48033" t="s">
        <v>12</v>
      </c>
      <c r="G48033" t="s">
        <v>12</v>
      </c>
      <c r="H48033" t="s">
        <v>12</v>
      </c>
      <c r="I48033" t="s">
        <v>12</v>
      </c>
      <c r="J48033" t="s">
        <v>12</v>
      </c>
      <c r="K48033" t="s">
        <v>12</v>
      </c>
      <c r="L48033" t="s">
        <v>12</v>
      </c>
      <c r="M48033" t="s">
        <v>12</v>
      </c>
      <c r="N48033" t="s">
        <v>12</v>
      </c>
    </row>
    <row r="48034" spans="2:14" x14ac:dyDescent="0.35">
      <c r="B48034" t="s">
        <v>386</v>
      </c>
      <c r="C48034" t="s">
        <v>12</v>
      </c>
      <c r="D48034" t="s">
        <v>12</v>
      </c>
      <c r="E48034" t="s">
        <v>12</v>
      </c>
      <c r="F48034" t="s">
        <v>12</v>
      </c>
      <c r="G48034" t="s">
        <v>12</v>
      </c>
      <c r="H48034" t="s">
        <v>12</v>
      </c>
      <c r="I48034" t="s">
        <v>12</v>
      </c>
      <c r="J48034" t="s">
        <v>12</v>
      </c>
      <c r="K48034" t="s">
        <v>12</v>
      </c>
      <c r="L48034" t="s">
        <v>12</v>
      </c>
      <c r="M48034" t="s">
        <v>12</v>
      </c>
      <c r="N48034" t="s">
        <v>12</v>
      </c>
    </row>
    <row r="48035" spans="2:14" x14ac:dyDescent="0.35">
      <c r="B48035" t="s">
        <v>386</v>
      </c>
      <c r="C48035" t="s">
        <v>12</v>
      </c>
      <c r="D48035" t="s">
        <v>12</v>
      </c>
      <c r="E48035" t="s">
        <v>12</v>
      </c>
      <c r="F48035" t="s">
        <v>12</v>
      </c>
      <c r="G48035" t="s">
        <v>12</v>
      </c>
      <c r="H48035" t="s">
        <v>12</v>
      </c>
      <c r="I48035" t="s">
        <v>12</v>
      </c>
      <c r="J48035" t="s">
        <v>12</v>
      </c>
      <c r="K48035" t="s">
        <v>12</v>
      </c>
      <c r="L48035" t="s">
        <v>12</v>
      </c>
      <c r="M48035" t="s">
        <v>12</v>
      </c>
      <c r="N48035" t="s">
        <v>12</v>
      </c>
    </row>
    <row r="48036" spans="2:14" x14ac:dyDescent="0.35">
      <c r="B48036" t="s">
        <v>386</v>
      </c>
      <c r="C48036" t="s">
        <v>12</v>
      </c>
      <c r="D48036" t="s">
        <v>12</v>
      </c>
      <c r="E48036" t="s">
        <v>12</v>
      </c>
      <c r="F48036" t="s">
        <v>12</v>
      </c>
      <c r="G48036" t="s">
        <v>12</v>
      </c>
      <c r="H48036" t="s">
        <v>12</v>
      </c>
      <c r="I48036" t="s">
        <v>12</v>
      </c>
      <c r="J48036" t="s">
        <v>12</v>
      </c>
      <c r="K48036" t="s">
        <v>12</v>
      </c>
      <c r="L48036" t="s">
        <v>12</v>
      </c>
      <c r="M48036" t="s">
        <v>12</v>
      </c>
      <c r="N48036" t="s">
        <v>12</v>
      </c>
    </row>
    <row r="48037" spans="2:14" x14ac:dyDescent="0.35">
      <c r="B48037" t="s">
        <v>386</v>
      </c>
      <c r="C48037" t="s">
        <v>12</v>
      </c>
      <c r="D48037" t="s">
        <v>12</v>
      </c>
      <c r="E48037" t="s">
        <v>12</v>
      </c>
      <c r="F48037" t="s">
        <v>12</v>
      </c>
      <c r="G48037" t="s">
        <v>12</v>
      </c>
      <c r="H48037" t="s">
        <v>12</v>
      </c>
      <c r="I48037" t="s">
        <v>12</v>
      </c>
      <c r="J48037" t="s">
        <v>12</v>
      </c>
      <c r="K48037" t="s">
        <v>12</v>
      </c>
      <c r="L48037" t="s">
        <v>12</v>
      </c>
      <c r="M48037" t="s">
        <v>12</v>
      </c>
      <c r="N48037" t="s">
        <v>12</v>
      </c>
    </row>
    <row r="48038" spans="2:14" x14ac:dyDescent="0.35">
      <c r="B48038" t="s">
        <v>386</v>
      </c>
      <c r="C48038" t="s">
        <v>12</v>
      </c>
      <c r="D48038" t="s">
        <v>12</v>
      </c>
      <c r="E48038" t="s">
        <v>12</v>
      </c>
      <c r="F48038" t="s">
        <v>12</v>
      </c>
      <c r="G48038" t="s">
        <v>12</v>
      </c>
      <c r="H48038" t="s">
        <v>12</v>
      </c>
      <c r="I48038" t="s">
        <v>12</v>
      </c>
      <c r="J48038" t="s">
        <v>12</v>
      </c>
      <c r="K48038" t="s">
        <v>12</v>
      </c>
      <c r="L48038" t="s">
        <v>12</v>
      </c>
      <c r="M48038" t="s">
        <v>12</v>
      </c>
      <c r="N48038" t="s">
        <v>12</v>
      </c>
    </row>
    <row r="48039" spans="2:14" x14ac:dyDescent="0.35">
      <c r="B48039" t="s">
        <v>386</v>
      </c>
      <c r="C48039" t="s">
        <v>12</v>
      </c>
      <c r="D48039" t="s">
        <v>12</v>
      </c>
      <c r="E48039" t="s">
        <v>12</v>
      </c>
      <c r="F48039" t="s">
        <v>12</v>
      </c>
      <c r="G48039" t="s">
        <v>12</v>
      </c>
      <c r="H48039" t="s">
        <v>12</v>
      </c>
      <c r="I48039" t="s">
        <v>12</v>
      </c>
      <c r="J48039" t="s">
        <v>12</v>
      </c>
      <c r="K48039" t="s">
        <v>12</v>
      </c>
      <c r="L48039" t="s">
        <v>12</v>
      </c>
      <c r="M48039" t="s">
        <v>12</v>
      </c>
      <c r="N48039" t="s">
        <v>12</v>
      </c>
    </row>
    <row r="48040" spans="2:14" x14ac:dyDescent="0.35">
      <c r="B48040" t="s">
        <v>386</v>
      </c>
      <c r="C48040" t="s">
        <v>12</v>
      </c>
      <c r="D48040" t="s">
        <v>12</v>
      </c>
      <c r="E48040" t="s">
        <v>12</v>
      </c>
      <c r="F48040" t="s">
        <v>12</v>
      </c>
      <c r="G48040" t="s">
        <v>12</v>
      </c>
      <c r="H48040" t="s">
        <v>12</v>
      </c>
      <c r="I48040" t="s">
        <v>12</v>
      </c>
      <c r="J48040" t="s">
        <v>12</v>
      </c>
      <c r="K48040" t="s">
        <v>12</v>
      </c>
      <c r="L48040" t="s">
        <v>12</v>
      </c>
      <c r="M48040" t="s">
        <v>12</v>
      </c>
      <c r="N48040" t="s">
        <v>12</v>
      </c>
    </row>
    <row r="48041" spans="2:14" x14ac:dyDescent="0.35">
      <c r="B48041" t="s">
        <v>386</v>
      </c>
      <c r="C48041" t="s">
        <v>12</v>
      </c>
      <c r="D48041" t="s">
        <v>12</v>
      </c>
      <c r="E48041" t="s">
        <v>12</v>
      </c>
      <c r="F48041" t="s">
        <v>12</v>
      </c>
      <c r="G48041" t="s">
        <v>12</v>
      </c>
      <c r="H48041" t="s">
        <v>12</v>
      </c>
      <c r="I48041" t="s">
        <v>12</v>
      </c>
      <c r="J48041" t="s">
        <v>12</v>
      </c>
      <c r="K48041" t="s">
        <v>12</v>
      </c>
      <c r="L48041" t="s">
        <v>12</v>
      </c>
      <c r="M48041" t="s">
        <v>12</v>
      </c>
      <c r="N48041" t="s">
        <v>12</v>
      </c>
    </row>
    <row r="48042" spans="2:14" x14ac:dyDescent="0.35">
      <c r="B48042" t="s">
        <v>386</v>
      </c>
      <c r="C48042" t="s">
        <v>12</v>
      </c>
      <c r="D48042" t="s">
        <v>12</v>
      </c>
      <c r="E48042" t="s">
        <v>12</v>
      </c>
      <c r="F48042" t="s">
        <v>12</v>
      </c>
      <c r="G48042" t="s">
        <v>12</v>
      </c>
      <c r="H48042" t="s">
        <v>12</v>
      </c>
      <c r="I48042" t="s">
        <v>12</v>
      </c>
      <c r="J48042" t="s">
        <v>12</v>
      </c>
      <c r="K48042" t="s">
        <v>12</v>
      </c>
      <c r="L48042" t="s">
        <v>12</v>
      </c>
      <c r="M48042" t="s">
        <v>12</v>
      </c>
      <c r="N48042" t="s">
        <v>12</v>
      </c>
    </row>
    <row r="48043" spans="2:14" x14ac:dyDescent="0.35">
      <c r="B48043" t="s">
        <v>386</v>
      </c>
      <c r="C48043" t="s">
        <v>12</v>
      </c>
      <c r="D48043" t="s">
        <v>12</v>
      </c>
      <c r="E48043" t="s">
        <v>12</v>
      </c>
      <c r="F48043" t="s">
        <v>12</v>
      </c>
      <c r="G48043" t="s">
        <v>12</v>
      </c>
      <c r="H48043" t="s">
        <v>12</v>
      </c>
      <c r="I48043" t="s">
        <v>12</v>
      </c>
      <c r="J48043" t="s">
        <v>12</v>
      </c>
      <c r="K48043" t="s">
        <v>12</v>
      </c>
      <c r="L48043" t="s">
        <v>12</v>
      </c>
      <c r="M48043" t="s">
        <v>12</v>
      </c>
      <c r="N48043" t="s">
        <v>12</v>
      </c>
    </row>
    <row r="48044" spans="2:14" x14ac:dyDescent="0.35">
      <c r="B48044" t="s">
        <v>386</v>
      </c>
      <c r="C48044" t="s">
        <v>12</v>
      </c>
      <c r="D48044" t="s">
        <v>12</v>
      </c>
      <c r="E48044" t="s">
        <v>12</v>
      </c>
      <c r="F48044" t="s">
        <v>12</v>
      </c>
      <c r="G48044" t="s">
        <v>12</v>
      </c>
      <c r="H48044" t="s">
        <v>12</v>
      </c>
      <c r="I48044" t="s">
        <v>12</v>
      </c>
      <c r="J48044" t="s">
        <v>12</v>
      </c>
      <c r="K48044" t="s">
        <v>12</v>
      </c>
      <c r="L48044" t="s">
        <v>12</v>
      </c>
      <c r="M48044" t="s">
        <v>12</v>
      </c>
      <c r="N48044" t="s">
        <v>12</v>
      </c>
    </row>
    <row r="48045" spans="2:14" x14ac:dyDescent="0.35">
      <c r="B48045" t="s">
        <v>386</v>
      </c>
      <c r="C48045" t="s">
        <v>12</v>
      </c>
      <c r="D48045" t="s">
        <v>12</v>
      </c>
      <c r="E48045" t="s">
        <v>12</v>
      </c>
      <c r="F48045" t="s">
        <v>12</v>
      </c>
      <c r="G48045" t="s">
        <v>12</v>
      </c>
      <c r="H48045" t="s">
        <v>12</v>
      </c>
      <c r="I48045" t="s">
        <v>12</v>
      </c>
      <c r="J48045" t="s">
        <v>12</v>
      </c>
      <c r="K48045" t="s">
        <v>12</v>
      </c>
      <c r="L48045" t="s">
        <v>12</v>
      </c>
      <c r="M48045" t="s">
        <v>12</v>
      </c>
      <c r="N48045" t="s">
        <v>12</v>
      </c>
    </row>
    <row r="48046" spans="2:14" x14ac:dyDescent="0.35">
      <c r="B48046" t="s">
        <v>386</v>
      </c>
      <c r="C48046" t="s">
        <v>12</v>
      </c>
      <c r="D48046" t="s">
        <v>12</v>
      </c>
      <c r="E48046" t="s">
        <v>12</v>
      </c>
      <c r="F48046" t="s">
        <v>12</v>
      </c>
      <c r="G48046" t="s">
        <v>12</v>
      </c>
      <c r="H48046" t="s">
        <v>12</v>
      </c>
      <c r="I48046" t="s">
        <v>12</v>
      </c>
      <c r="J48046" t="s">
        <v>12</v>
      </c>
      <c r="K48046" t="s">
        <v>12</v>
      </c>
      <c r="L48046" t="s">
        <v>12</v>
      </c>
      <c r="M48046" t="s">
        <v>12</v>
      </c>
      <c r="N48046" t="s">
        <v>12</v>
      </c>
    </row>
    <row r="48047" spans="2:14" x14ac:dyDescent="0.35">
      <c r="B48047" t="s">
        <v>386</v>
      </c>
      <c r="C48047" t="s">
        <v>12</v>
      </c>
      <c r="D48047" t="s">
        <v>12</v>
      </c>
      <c r="E48047" t="s">
        <v>12</v>
      </c>
      <c r="F48047" t="s">
        <v>12</v>
      </c>
      <c r="G48047" t="s">
        <v>12</v>
      </c>
      <c r="H48047" t="s">
        <v>12</v>
      </c>
      <c r="I48047" t="s">
        <v>12</v>
      </c>
      <c r="J48047" t="s">
        <v>12</v>
      </c>
      <c r="K48047" t="s">
        <v>12</v>
      </c>
      <c r="L48047" t="s">
        <v>12</v>
      </c>
      <c r="M48047" t="s">
        <v>12</v>
      </c>
      <c r="N48047" t="s">
        <v>12</v>
      </c>
    </row>
    <row r="48048" spans="2:14" x14ac:dyDescent="0.35">
      <c r="B48048" t="s">
        <v>386</v>
      </c>
      <c r="C48048" t="s">
        <v>12</v>
      </c>
      <c r="D48048" t="s">
        <v>12</v>
      </c>
      <c r="E48048" t="s">
        <v>12</v>
      </c>
      <c r="F48048" t="s">
        <v>12</v>
      </c>
      <c r="G48048" t="s">
        <v>12</v>
      </c>
      <c r="H48048" t="s">
        <v>12</v>
      </c>
      <c r="I48048" t="s">
        <v>12</v>
      </c>
      <c r="J48048" t="s">
        <v>12</v>
      </c>
      <c r="K48048" t="s">
        <v>12</v>
      </c>
      <c r="L48048" t="s">
        <v>12</v>
      </c>
      <c r="M48048" t="s">
        <v>12</v>
      </c>
      <c r="N48048" t="s">
        <v>12</v>
      </c>
    </row>
    <row r="48049" spans="2:14" x14ac:dyDescent="0.35">
      <c r="B48049" t="s">
        <v>386</v>
      </c>
      <c r="C48049" t="s">
        <v>12</v>
      </c>
      <c r="D48049" t="s">
        <v>12</v>
      </c>
      <c r="E48049" t="s">
        <v>12</v>
      </c>
      <c r="F48049" t="s">
        <v>12</v>
      </c>
      <c r="G48049" t="s">
        <v>12</v>
      </c>
      <c r="H48049" t="s">
        <v>12</v>
      </c>
      <c r="I48049" t="s">
        <v>12</v>
      </c>
      <c r="J48049" t="s">
        <v>12</v>
      </c>
      <c r="K48049" t="s">
        <v>12</v>
      </c>
      <c r="L48049" t="s">
        <v>12</v>
      </c>
      <c r="M48049" t="s">
        <v>12</v>
      </c>
      <c r="N48049" t="s">
        <v>12</v>
      </c>
    </row>
    <row r="48050" spans="2:14" x14ac:dyDescent="0.35">
      <c r="B48050" t="s">
        <v>386</v>
      </c>
      <c r="C48050" t="s">
        <v>12</v>
      </c>
      <c r="D48050" t="s">
        <v>12</v>
      </c>
      <c r="E48050" t="s">
        <v>12</v>
      </c>
      <c r="F48050" t="s">
        <v>12</v>
      </c>
      <c r="G48050" t="s">
        <v>12</v>
      </c>
      <c r="H48050" t="s">
        <v>12</v>
      </c>
      <c r="I48050" t="s">
        <v>12</v>
      </c>
      <c r="J48050" t="s">
        <v>12</v>
      </c>
      <c r="K48050" t="s">
        <v>12</v>
      </c>
      <c r="L48050" t="s">
        <v>12</v>
      </c>
      <c r="M48050" t="s">
        <v>12</v>
      </c>
      <c r="N48050" t="s">
        <v>12</v>
      </c>
    </row>
    <row r="48051" spans="2:14" x14ac:dyDescent="0.35">
      <c r="B48051" t="s">
        <v>386</v>
      </c>
      <c r="C48051" t="s">
        <v>12</v>
      </c>
      <c r="D48051" t="s">
        <v>12</v>
      </c>
      <c r="E48051" t="s">
        <v>12</v>
      </c>
      <c r="F48051" t="s">
        <v>12</v>
      </c>
      <c r="G48051" t="s">
        <v>12</v>
      </c>
      <c r="H48051" t="s">
        <v>12</v>
      </c>
      <c r="I48051" t="s">
        <v>12</v>
      </c>
      <c r="J48051" t="s">
        <v>12</v>
      </c>
      <c r="K48051" t="s">
        <v>12</v>
      </c>
      <c r="L48051" t="s">
        <v>12</v>
      </c>
      <c r="M48051" t="s">
        <v>12</v>
      </c>
      <c r="N48051" t="s">
        <v>12</v>
      </c>
    </row>
    <row r="48052" spans="2:14" x14ac:dyDescent="0.35">
      <c r="B48052" t="s">
        <v>386</v>
      </c>
      <c r="C48052" t="s">
        <v>12</v>
      </c>
      <c r="D48052" t="s">
        <v>12</v>
      </c>
      <c r="E48052" t="s">
        <v>12</v>
      </c>
      <c r="F48052" t="s">
        <v>12</v>
      </c>
      <c r="G48052" t="s">
        <v>12</v>
      </c>
      <c r="H48052" t="s">
        <v>12</v>
      </c>
      <c r="I48052" t="s">
        <v>12</v>
      </c>
      <c r="J48052" t="s">
        <v>12</v>
      </c>
      <c r="K48052" t="s">
        <v>12</v>
      </c>
      <c r="L48052" t="s">
        <v>12</v>
      </c>
      <c r="M48052" t="s">
        <v>12</v>
      </c>
      <c r="N48052" t="s">
        <v>12</v>
      </c>
    </row>
    <row r="48053" spans="2:14" x14ac:dyDescent="0.35">
      <c r="B48053" t="s">
        <v>386</v>
      </c>
      <c r="C48053" t="s">
        <v>12</v>
      </c>
      <c r="D48053" t="s">
        <v>12</v>
      </c>
      <c r="E48053" t="s">
        <v>12</v>
      </c>
      <c r="F48053" t="s">
        <v>12</v>
      </c>
      <c r="G48053" t="s">
        <v>12</v>
      </c>
      <c r="H48053" t="s">
        <v>12</v>
      </c>
      <c r="I48053" t="s">
        <v>12</v>
      </c>
      <c r="J48053" t="s">
        <v>12</v>
      </c>
      <c r="K48053" t="s">
        <v>12</v>
      </c>
      <c r="L48053" t="s">
        <v>12</v>
      </c>
      <c r="M48053" t="s">
        <v>12</v>
      </c>
      <c r="N48053" t="s">
        <v>12</v>
      </c>
    </row>
    <row r="48054" spans="2:14" x14ac:dyDescent="0.35">
      <c r="B48054" t="s">
        <v>386</v>
      </c>
      <c r="C48054" t="s">
        <v>12</v>
      </c>
      <c r="D48054" t="s">
        <v>12</v>
      </c>
      <c r="E48054" t="s">
        <v>12</v>
      </c>
      <c r="F48054" t="s">
        <v>12</v>
      </c>
      <c r="G48054" t="s">
        <v>12</v>
      </c>
      <c r="H48054" t="s">
        <v>12</v>
      </c>
      <c r="I48054" t="s">
        <v>12</v>
      </c>
      <c r="J48054" t="s">
        <v>12</v>
      </c>
      <c r="K48054" t="s">
        <v>12</v>
      </c>
      <c r="L48054" t="s">
        <v>12</v>
      </c>
      <c r="M48054" t="s">
        <v>12</v>
      </c>
      <c r="N48054" t="s">
        <v>12</v>
      </c>
    </row>
    <row r="48055" spans="2:14" x14ac:dyDescent="0.35">
      <c r="B48055" t="s">
        <v>386</v>
      </c>
      <c r="C48055" t="s">
        <v>12</v>
      </c>
      <c r="D48055" t="s">
        <v>12</v>
      </c>
      <c r="E48055" t="s">
        <v>12</v>
      </c>
      <c r="F48055" t="s">
        <v>12</v>
      </c>
      <c r="G48055" t="s">
        <v>12</v>
      </c>
      <c r="H48055" t="s">
        <v>12</v>
      </c>
      <c r="I48055" t="s">
        <v>12</v>
      </c>
      <c r="J48055" t="s">
        <v>12</v>
      </c>
      <c r="K48055" t="s">
        <v>12</v>
      </c>
      <c r="L48055" t="s">
        <v>12</v>
      </c>
      <c r="M48055" t="s">
        <v>12</v>
      </c>
      <c r="N48055" t="s">
        <v>12</v>
      </c>
    </row>
    <row r="48056" spans="2:14" x14ac:dyDescent="0.35">
      <c r="B48056" t="s">
        <v>386</v>
      </c>
      <c r="C48056" t="s">
        <v>12</v>
      </c>
      <c r="D48056" t="s">
        <v>12</v>
      </c>
      <c r="E48056" t="s">
        <v>12</v>
      </c>
      <c r="F48056" t="s">
        <v>12</v>
      </c>
      <c r="G48056" t="s">
        <v>12</v>
      </c>
      <c r="H48056" t="s">
        <v>12</v>
      </c>
      <c r="I48056" t="s">
        <v>12</v>
      </c>
      <c r="J48056" t="s">
        <v>12</v>
      </c>
      <c r="K48056" t="s">
        <v>12</v>
      </c>
      <c r="L48056" t="s">
        <v>12</v>
      </c>
      <c r="M48056" t="s">
        <v>12</v>
      </c>
      <c r="N48056" t="s">
        <v>12</v>
      </c>
    </row>
    <row r="48057" spans="2:14" x14ac:dyDescent="0.35">
      <c r="B48057" t="s">
        <v>386</v>
      </c>
      <c r="C48057" t="s">
        <v>12</v>
      </c>
      <c r="D48057" t="s">
        <v>12</v>
      </c>
      <c r="E48057" t="s">
        <v>12</v>
      </c>
      <c r="F48057" t="s">
        <v>12</v>
      </c>
      <c r="G48057" t="s">
        <v>12</v>
      </c>
      <c r="H48057" t="s">
        <v>12</v>
      </c>
      <c r="I48057" t="s">
        <v>12</v>
      </c>
      <c r="J48057" t="s">
        <v>12</v>
      </c>
      <c r="K48057" t="s">
        <v>12</v>
      </c>
      <c r="L48057" t="s">
        <v>12</v>
      </c>
      <c r="M48057" t="s">
        <v>12</v>
      </c>
      <c r="N48057" t="s">
        <v>12</v>
      </c>
    </row>
    <row r="48058" spans="2:14" x14ac:dyDescent="0.35">
      <c r="B48058" t="s">
        <v>386</v>
      </c>
      <c r="C48058" t="s">
        <v>12</v>
      </c>
      <c r="D48058" t="s">
        <v>12</v>
      </c>
      <c r="E48058" t="s">
        <v>12</v>
      </c>
      <c r="F48058" t="s">
        <v>12</v>
      </c>
      <c r="G48058" t="s">
        <v>12</v>
      </c>
      <c r="H48058" t="s">
        <v>12</v>
      </c>
      <c r="I48058" t="s">
        <v>12</v>
      </c>
      <c r="J48058" t="s">
        <v>12</v>
      </c>
      <c r="K48058" t="s">
        <v>12</v>
      </c>
      <c r="L48058" t="s">
        <v>12</v>
      </c>
      <c r="M48058" t="s">
        <v>12</v>
      </c>
      <c r="N48058" t="s">
        <v>12</v>
      </c>
    </row>
    <row r="48059" spans="2:14" x14ac:dyDescent="0.35">
      <c r="B48059" t="s">
        <v>386</v>
      </c>
      <c r="C48059" t="s">
        <v>12</v>
      </c>
      <c r="D48059" t="s">
        <v>12</v>
      </c>
      <c r="E48059" t="s">
        <v>12</v>
      </c>
      <c r="F48059" t="s">
        <v>12</v>
      </c>
      <c r="G48059" t="s">
        <v>12</v>
      </c>
      <c r="H48059" t="s">
        <v>12</v>
      </c>
      <c r="I48059" t="s">
        <v>12</v>
      </c>
      <c r="J48059" t="s">
        <v>12</v>
      </c>
      <c r="K48059" t="s">
        <v>12</v>
      </c>
      <c r="L48059" t="s">
        <v>12</v>
      </c>
      <c r="M48059" t="s">
        <v>12</v>
      </c>
      <c r="N48059" t="s">
        <v>12</v>
      </c>
    </row>
    <row r="48060" spans="2:14" x14ac:dyDescent="0.35">
      <c r="B48060" t="s">
        <v>386</v>
      </c>
      <c r="C48060" t="s">
        <v>12</v>
      </c>
      <c r="D48060" t="s">
        <v>12</v>
      </c>
      <c r="E48060" t="s">
        <v>12</v>
      </c>
      <c r="F48060" t="s">
        <v>12</v>
      </c>
      <c r="G48060" t="s">
        <v>12</v>
      </c>
      <c r="H48060" t="s">
        <v>12</v>
      </c>
      <c r="I48060" t="s">
        <v>12</v>
      </c>
      <c r="J48060" t="s">
        <v>12</v>
      </c>
      <c r="K48060" t="s">
        <v>12</v>
      </c>
      <c r="L48060" t="s">
        <v>12</v>
      </c>
      <c r="M48060" t="s">
        <v>12</v>
      </c>
      <c r="N48060" t="s">
        <v>12</v>
      </c>
    </row>
    <row r="48061" spans="2:14" x14ac:dyDescent="0.35">
      <c r="B48061" t="s">
        <v>386</v>
      </c>
      <c r="C48061" t="s">
        <v>12</v>
      </c>
      <c r="D48061" t="s">
        <v>12</v>
      </c>
      <c r="E48061" t="s">
        <v>12</v>
      </c>
      <c r="F48061" t="s">
        <v>12</v>
      </c>
      <c r="G48061" t="s">
        <v>12</v>
      </c>
      <c r="H48061" t="s">
        <v>12</v>
      </c>
      <c r="I48061" t="s">
        <v>12</v>
      </c>
      <c r="J48061" t="s">
        <v>12</v>
      </c>
      <c r="K48061" t="s">
        <v>12</v>
      </c>
      <c r="L48061" t="s">
        <v>12</v>
      </c>
      <c r="M48061" t="s">
        <v>12</v>
      </c>
      <c r="N48061" t="s">
        <v>12</v>
      </c>
    </row>
    <row r="48062" spans="2:14" x14ac:dyDescent="0.35">
      <c r="B48062" t="s">
        <v>386</v>
      </c>
      <c r="C48062" t="s">
        <v>12</v>
      </c>
      <c r="D48062" t="s">
        <v>12</v>
      </c>
      <c r="E48062" t="s">
        <v>12</v>
      </c>
      <c r="F48062" t="s">
        <v>12</v>
      </c>
      <c r="G48062" t="s">
        <v>12</v>
      </c>
      <c r="H48062" t="s">
        <v>12</v>
      </c>
      <c r="I48062" t="s">
        <v>12</v>
      </c>
      <c r="J48062" t="s">
        <v>12</v>
      </c>
      <c r="K48062" t="s">
        <v>12</v>
      </c>
      <c r="L48062" t="s">
        <v>12</v>
      </c>
      <c r="M48062" t="s">
        <v>12</v>
      </c>
      <c r="N48062" t="s">
        <v>12</v>
      </c>
    </row>
    <row r="48063" spans="2:14" x14ac:dyDescent="0.35">
      <c r="B48063" t="s">
        <v>386</v>
      </c>
      <c r="C48063" t="s">
        <v>12</v>
      </c>
      <c r="D48063" t="s">
        <v>12</v>
      </c>
      <c r="E48063" t="s">
        <v>12</v>
      </c>
      <c r="F48063" t="s">
        <v>12</v>
      </c>
      <c r="G48063" t="s">
        <v>12</v>
      </c>
      <c r="H48063" t="s">
        <v>12</v>
      </c>
      <c r="I48063" t="s">
        <v>12</v>
      </c>
      <c r="J48063" t="s">
        <v>12</v>
      </c>
      <c r="K48063" t="s">
        <v>12</v>
      </c>
      <c r="L48063" t="s">
        <v>12</v>
      </c>
      <c r="M48063" t="s">
        <v>12</v>
      </c>
      <c r="N48063" t="s">
        <v>12</v>
      </c>
    </row>
    <row r="48064" spans="2:14" x14ac:dyDescent="0.35">
      <c r="B48064" t="s">
        <v>386</v>
      </c>
      <c r="C48064" t="s">
        <v>12</v>
      </c>
      <c r="D48064" t="s">
        <v>12</v>
      </c>
      <c r="E48064" t="s">
        <v>12</v>
      </c>
      <c r="F48064" t="s">
        <v>12</v>
      </c>
      <c r="G48064" t="s">
        <v>12</v>
      </c>
      <c r="H48064" t="s">
        <v>12</v>
      </c>
      <c r="I48064" t="s">
        <v>12</v>
      </c>
      <c r="J48064" t="s">
        <v>12</v>
      </c>
      <c r="K48064" t="s">
        <v>12</v>
      </c>
      <c r="L48064" t="s">
        <v>12</v>
      </c>
      <c r="M48064" t="s">
        <v>12</v>
      </c>
      <c r="N48064" t="s">
        <v>12</v>
      </c>
    </row>
    <row r="48065" spans="2:14" x14ac:dyDescent="0.35">
      <c r="B48065" t="s">
        <v>386</v>
      </c>
      <c r="C48065" t="s">
        <v>12</v>
      </c>
      <c r="D48065" t="s">
        <v>12</v>
      </c>
      <c r="E48065" t="s">
        <v>12</v>
      </c>
      <c r="F48065" t="s">
        <v>12</v>
      </c>
      <c r="G48065" t="s">
        <v>12</v>
      </c>
      <c r="H48065" t="s">
        <v>12</v>
      </c>
      <c r="I48065" t="s">
        <v>12</v>
      </c>
      <c r="J48065" t="s">
        <v>12</v>
      </c>
      <c r="K48065" t="s">
        <v>12</v>
      </c>
      <c r="L48065" t="s">
        <v>12</v>
      </c>
      <c r="M48065" t="s">
        <v>12</v>
      </c>
      <c r="N48065" t="s">
        <v>12</v>
      </c>
    </row>
    <row r="48066" spans="2:14" x14ac:dyDescent="0.35">
      <c r="B48066" t="s">
        <v>386</v>
      </c>
      <c r="C48066" t="s">
        <v>12</v>
      </c>
      <c r="D48066" t="s">
        <v>12</v>
      </c>
      <c r="E48066" t="s">
        <v>12</v>
      </c>
      <c r="F48066" t="s">
        <v>12</v>
      </c>
      <c r="G48066" t="s">
        <v>12</v>
      </c>
      <c r="H48066" t="s">
        <v>12</v>
      </c>
      <c r="I48066" t="s">
        <v>12</v>
      </c>
      <c r="J48066" t="s">
        <v>12</v>
      </c>
      <c r="K48066" t="s">
        <v>12</v>
      </c>
      <c r="L48066" t="s">
        <v>12</v>
      </c>
      <c r="M48066" t="s">
        <v>12</v>
      </c>
      <c r="N48066" t="s">
        <v>12</v>
      </c>
    </row>
    <row r="48067" spans="2:14" x14ac:dyDescent="0.35">
      <c r="B48067" t="s">
        <v>386</v>
      </c>
      <c r="C48067" t="s">
        <v>12</v>
      </c>
      <c r="D48067" t="s">
        <v>12</v>
      </c>
      <c r="E48067" t="s">
        <v>12</v>
      </c>
      <c r="F48067" t="s">
        <v>12</v>
      </c>
      <c r="G48067" t="s">
        <v>12</v>
      </c>
      <c r="H48067" t="s">
        <v>12</v>
      </c>
      <c r="I48067" t="s">
        <v>12</v>
      </c>
      <c r="J48067" t="s">
        <v>12</v>
      </c>
      <c r="K48067" t="s">
        <v>12</v>
      </c>
      <c r="L48067" t="s">
        <v>12</v>
      </c>
      <c r="M48067" t="s">
        <v>12</v>
      </c>
      <c r="N48067" t="s">
        <v>12</v>
      </c>
    </row>
    <row r="48068" spans="2:14" x14ac:dyDescent="0.35">
      <c r="B48068" t="s">
        <v>386</v>
      </c>
      <c r="C48068" t="s">
        <v>12</v>
      </c>
      <c r="D48068" t="s">
        <v>12</v>
      </c>
      <c r="E48068" t="s">
        <v>12</v>
      </c>
      <c r="F48068" t="s">
        <v>12</v>
      </c>
      <c r="G48068" t="s">
        <v>12</v>
      </c>
      <c r="H48068" t="s">
        <v>12</v>
      </c>
      <c r="I48068" t="s">
        <v>12</v>
      </c>
      <c r="J48068" t="s">
        <v>12</v>
      </c>
      <c r="K48068" t="s">
        <v>12</v>
      </c>
      <c r="L48068" t="s">
        <v>12</v>
      </c>
      <c r="M48068" t="s">
        <v>12</v>
      </c>
      <c r="N48068" t="s">
        <v>12</v>
      </c>
    </row>
    <row r="48069" spans="2:14" x14ac:dyDescent="0.35">
      <c r="B48069" t="s">
        <v>386</v>
      </c>
      <c r="C48069" t="s">
        <v>12</v>
      </c>
      <c r="D48069" t="s">
        <v>12</v>
      </c>
      <c r="E48069" t="s">
        <v>12</v>
      </c>
      <c r="F48069" t="s">
        <v>12</v>
      </c>
      <c r="G48069" t="s">
        <v>12</v>
      </c>
      <c r="H48069" t="s">
        <v>12</v>
      </c>
      <c r="I48069" t="s">
        <v>12</v>
      </c>
      <c r="J48069" t="s">
        <v>12</v>
      </c>
      <c r="K48069" t="s">
        <v>12</v>
      </c>
      <c r="L48069" t="s">
        <v>12</v>
      </c>
      <c r="M48069" t="s">
        <v>12</v>
      </c>
      <c r="N48069" t="s">
        <v>12</v>
      </c>
    </row>
    <row r="48070" spans="2:14" x14ac:dyDescent="0.35">
      <c r="B48070" t="s">
        <v>387</v>
      </c>
      <c r="C48070" t="s">
        <v>12</v>
      </c>
      <c r="D48070">
        <v>4564403392.7185802</v>
      </c>
      <c r="E48070">
        <v>3.1430108325358899</v>
      </c>
      <c r="F48070">
        <v>1358732057.1707201</v>
      </c>
      <c r="G48070" t="s">
        <v>12</v>
      </c>
      <c r="H48070" t="s">
        <v>12</v>
      </c>
      <c r="I48070">
        <v>8236</v>
      </c>
      <c r="J48070">
        <v>8236</v>
      </c>
      <c r="K48070" t="s">
        <v>12</v>
      </c>
      <c r="L48070" t="s">
        <v>13</v>
      </c>
      <c r="M48070">
        <v>16472</v>
      </c>
      <c r="N48070" t="b">
        <v>0</v>
      </c>
    </row>
    <row r="48071" spans="2:14" x14ac:dyDescent="0.35">
      <c r="B48071" t="s">
        <v>387</v>
      </c>
      <c r="C48071" t="s">
        <v>12</v>
      </c>
      <c r="D48071">
        <v>4937856240.4069996</v>
      </c>
      <c r="E48071">
        <v>3.2370153890214799</v>
      </c>
      <c r="F48071">
        <v>1385795563.5467801</v>
      </c>
      <c r="G48071" t="s">
        <v>12</v>
      </c>
      <c r="H48071" t="s">
        <v>12</v>
      </c>
      <c r="I48071">
        <v>8236</v>
      </c>
      <c r="J48071">
        <v>8236</v>
      </c>
      <c r="K48071" t="s">
        <v>12</v>
      </c>
      <c r="L48071" t="s">
        <v>13</v>
      </c>
      <c r="M48071">
        <v>16472</v>
      </c>
      <c r="N48071" t="b">
        <v>0</v>
      </c>
    </row>
    <row r="48072" spans="2:14" x14ac:dyDescent="0.35">
      <c r="B48072" t="s">
        <v>387</v>
      </c>
      <c r="C48072" t="s">
        <v>12</v>
      </c>
      <c r="D48072">
        <v>4908364064.1955605</v>
      </c>
      <c r="E48072">
        <v>3.3174337581439701</v>
      </c>
      <c r="F48072">
        <v>1378106936.09712</v>
      </c>
      <c r="G48072" t="s">
        <v>12</v>
      </c>
      <c r="H48072" t="s">
        <v>12</v>
      </c>
      <c r="I48072">
        <v>8236</v>
      </c>
      <c r="J48072">
        <v>8236</v>
      </c>
      <c r="K48072" t="s">
        <v>12</v>
      </c>
      <c r="L48072" t="s">
        <v>13</v>
      </c>
      <c r="M48072">
        <v>16472</v>
      </c>
      <c r="N48072" t="b">
        <v>0</v>
      </c>
    </row>
    <row r="48073" spans="2:14" x14ac:dyDescent="0.35">
      <c r="B48073" t="s">
        <v>387</v>
      </c>
      <c r="C48073" t="s">
        <v>12</v>
      </c>
      <c r="D48073">
        <v>5335964472.0347996</v>
      </c>
      <c r="E48073">
        <v>3.08889560229446</v>
      </c>
      <c r="F48073">
        <v>1360852959.9625599</v>
      </c>
      <c r="G48073" t="s">
        <v>12</v>
      </c>
      <c r="H48073" t="s">
        <v>12</v>
      </c>
      <c r="I48073">
        <v>8236</v>
      </c>
      <c r="J48073">
        <v>8236</v>
      </c>
      <c r="K48073" t="s">
        <v>12</v>
      </c>
      <c r="L48073" t="s">
        <v>13</v>
      </c>
      <c r="M48073">
        <v>16472</v>
      </c>
      <c r="N48073" t="b">
        <v>0</v>
      </c>
    </row>
    <row r="48074" spans="2:14" x14ac:dyDescent="0.35">
      <c r="B48074" t="s">
        <v>387</v>
      </c>
      <c r="C48074" t="s">
        <v>12</v>
      </c>
      <c r="D48074">
        <v>5256950307.5405102</v>
      </c>
      <c r="E48074">
        <v>3.34162454836643</v>
      </c>
      <c r="F48074">
        <v>1319537318.4869499</v>
      </c>
      <c r="G48074" t="s">
        <v>12</v>
      </c>
      <c r="H48074" t="s">
        <v>12</v>
      </c>
      <c r="I48074">
        <v>8236</v>
      </c>
      <c r="J48074">
        <v>8236</v>
      </c>
      <c r="K48074" t="s">
        <v>12</v>
      </c>
      <c r="L48074" t="s">
        <v>13</v>
      </c>
      <c r="M48074">
        <v>16472</v>
      </c>
      <c r="N48074" t="b">
        <v>0</v>
      </c>
    </row>
    <row r="48075" spans="2:14" x14ac:dyDescent="0.35">
      <c r="B48075" t="s">
        <v>387</v>
      </c>
      <c r="C48075" t="s">
        <v>12</v>
      </c>
      <c r="D48075">
        <v>4929395865.7571402</v>
      </c>
      <c r="E48075">
        <v>3.3216661341853002</v>
      </c>
      <c r="F48075">
        <v>1338243131.9679101</v>
      </c>
      <c r="G48075" t="s">
        <v>12</v>
      </c>
      <c r="H48075" t="s">
        <v>12</v>
      </c>
      <c r="I48075">
        <v>8236</v>
      </c>
      <c r="J48075">
        <v>8236</v>
      </c>
      <c r="K48075" t="s">
        <v>12</v>
      </c>
      <c r="L48075" t="s">
        <v>13</v>
      </c>
      <c r="M48075">
        <v>16472</v>
      </c>
      <c r="N48075" t="b">
        <v>0</v>
      </c>
    </row>
    <row r="48076" spans="2:14" x14ac:dyDescent="0.35">
      <c r="B48076" t="s">
        <v>387</v>
      </c>
      <c r="C48076" t="s">
        <v>12</v>
      </c>
      <c r="D48076">
        <v>5240343679.4003296</v>
      </c>
      <c r="E48076">
        <v>3.6110386776859502</v>
      </c>
      <c r="F48076">
        <v>1359390345.0096099</v>
      </c>
      <c r="G48076" t="s">
        <v>12</v>
      </c>
      <c r="H48076" t="s">
        <v>12</v>
      </c>
      <c r="I48076">
        <v>8236</v>
      </c>
      <c r="J48076">
        <v>8236</v>
      </c>
      <c r="K48076" t="s">
        <v>12</v>
      </c>
      <c r="L48076" t="s">
        <v>13</v>
      </c>
      <c r="M48076">
        <v>16472</v>
      </c>
      <c r="N48076" t="b">
        <v>0</v>
      </c>
    </row>
    <row r="48077" spans="2:14" x14ac:dyDescent="0.35">
      <c r="B48077" t="s">
        <v>387</v>
      </c>
      <c r="C48077" t="s">
        <v>12</v>
      </c>
      <c r="D48077">
        <v>5250688920.09307</v>
      </c>
      <c r="E48077">
        <v>3.5783910240202301</v>
      </c>
      <c r="F48077">
        <v>1432665156.96471</v>
      </c>
      <c r="G48077" t="s">
        <v>12</v>
      </c>
      <c r="H48077" t="s">
        <v>12</v>
      </c>
      <c r="I48077">
        <v>8236</v>
      </c>
      <c r="J48077">
        <v>8236</v>
      </c>
      <c r="K48077" t="s">
        <v>12</v>
      </c>
      <c r="L48077" t="s">
        <v>13</v>
      </c>
      <c r="M48077">
        <v>16472</v>
      </c>
      <c r="N48077" t="b">
        <v>0</v>
      </c>
    </row>
    <row r="48078" spans="2:14" x14ac:dyDescent="0.35">
      <c r="B48078" t="s">
        <v>387</v>
      </c>
      <c r="C48078" t="s">
        <v>12</v>
      </c>
      <c r="D48078">
        <v>5462316706.6591797</v>
      </c>
      <c r="E48078">
        <v>3.3554256532663298</v>
      </c>
      <c r="F48078">
        <v>1509087011.7895401</v>
      </c>
      <c r="G48078" t="s">
        <v>12</v>
      </c>
      <c r="H48078" t="s">
        <v>12</v>
      </c>
      <c r="I48078">
        <v>8236</v>
      </c>
      <c r="J48078">
        <v>8236</v>
      </c>
      <c r="K48078" t="s">
        <v>12</v>
      </c>
      <c r="L48078" t="s">
        <v>13</v>
      </c>
      <c r="M48078">
        <v>16472</v>
      </c>
      <c r="N48078" t="b">
        <v>0</v>
      </c>
    </row>
    <row r="48079" spans="2:14" x14ac:dyDescent="0.35">
      <c r="B48079" t="s">
        <v>387</v>
      </c>
      <c r="C48079" t="s">
        <v>12</v>
      </c>
      <c r="D48079">
        <v>4989332403.6020803</v>
      </c>
      <c r="E48079">
        <v>3.56708693978895</v>
      </c>
      <c r="F48079">
        <v>1547793538.8446901</v>
      </c>
      <c r="G48079" t="s">
        <v>12</v>
      </c>
      <c r="H48079" t="s">
        <v>12</v>
      </c>
      <c r="I48079">
        <v>8236</v>
      </c>
      <c r="J48079">
        <v>8236</v>
      </c>
      <c r="K48079" t="s">
        <v>12</v>
      </c>
      <c r="L48079" t="s">
        <v>13</v>
      </c>
      <c r="M48079">
        <v>16472</v>
      </c>
      <c r="N48079" t="b">
        <v>0</v>
      </c>
    </row>
    <row r="48080" spans="2:14" x14ac:dyDescent="0.35">
      <c r="B48080" t="s">
        <v>387</v>
      </c>
      <c r="C48080" t="s">
        <v>12</v>
      </c>
      <c r="D48080">
        <v>7071612702.96665</v>
      </c>
      <c r="E48080">
        <v>3.5741289155107201</v>
      </c>
      <c r="F48080">
        <v>1589316075.60936</v>
      </c>
      <c r="G48080" t="s">
        <v>12</v>
      </c>
      <c r="H48080" t="s">
        <v>12</v>
      </c>
      <c r="I48080">
        <v>8236</v>
      </c>
      <c r="J48080">
        <v>8236</v>
      </c>
      <c r="K48080" t="s">
        <v>12</v>
      </c>
      <c r="L48080" t="s">
        <v>13</v>
      </c>
      <c r="M48080">
        <v>16472</v>
      </c>
      <c r="N48080" t="b">
        <v>0</v>
      </c>
    </row>
    <row r="48081" spans="2:14" x14ac:dyDescent="0.35">
      <c r="B48081" t="s">
        <v>387</v>
      </c>
      <c r="C48081" t="s">
        <v>12</v>
      </c>
      <c r="D48081">
        <v>7194792850.7179098</v>
      </c>
      <c r="E48081">
        <v>3.7181833439490499</v>
      </c>
      <c r="F48081">
        <v>1358301957.0346999</v>
      </c>
      <c r="G48081" t="s">
        <v>12</v>
      </c>
      <c r="H48081" t="s">
        <v>12</v>
      </c>
      <c r="I48081">
        <v>8236</v>
      </c>
      <c r="J48081">
        <v>8236</v>
      </c>
      <c r="K48081" t="s">
        <v>12</v>
      </c>
      <c r="L48081" t="s">
        <v>13</v>
      </c>
      <c r="M48081">
        <v>16472</v>
      </c>
      <c r="N48081" t="b">
        <v>0</v>
      </c>
    </row>
    <row r="48082" spans="2:14" x14ac:dyDescent="0.35">
      <c r="B48082" t="s">
        <v>387</v>
      </c>
      <c r="C48082" t="s">
        <v>12</v>
      </c>
      <c r="D48082">
        <v>6799905674.6115599</v>
      </c>
      <c r="E48082">
        <v>3.3962242829827902</v>
      </c>
      <c r="F48082">
        <v>1317203653.6603701</v>
      </c>
      <c r="G48082" t="s">
        <v>12</v>
      </c>
      <c r="H48082" t="s">
        <v>12</v>
      </c>
      <c r="I48082">
        <v>8236</v>
      </c>
      <c r="J48082">
        <v>8236</v>
      </c>
      <c r="K48082" t="s">
        <v>12</v>
      </c>
      <c r="L48082" t="s">
        <v>13</v>
      </c>
      <c r="M48082">
        <v>16472</v>
      </c>
      <c r="N48082" t="b">
        <v>0</v>
      </c>
    </row>
    <row r="48083" spans="2:14" x14ac:dyDescent="0.35">
      <c r="B48083" t="s">
        <v>387</v>
      </c>
      <c r="C48083" t="s">
        <v>12</v>
      </c>
      <c r="D48083">
        <v>6544645520.0368605</v>
      </c>
      <c r="E48083">
        <v>4.8136265213209404</v>
      </c>
      <c r="F48083">
        <v>1312976148.0853801</v>
      </c>
      <c r="G48083" t="s">
        <v>12</v>
      </c>
      <c r="H48083" t="s">
        <v>12</v>
      </c>
      <c r="I48083">
        <v>1052</v>
      </c>
      <c r="J48083">
        <v>3984</v>
      </c>
      <c r="K48083">
        <v>2327</v>
      </c>
      <c r="L48083" t="s">
        <v>13</v>
      </c>
      <c r="M48083">
        <v>5036</v>
      </c>
      <c r="N48083" t="b">
        <v>0</v>
      </c>
    </row>
    <row r="48084" spans="2:14" x14ac:dyDescent="0.35">
      <c r="B48084" t="s">
        <v>387</v>
      </c>
      <c r="C48084" t="s">
        <v>12</v>
      </c>
      <c r="D48084">
        <v>6585249164.2590399</v>
      </c>
      <c r="E48084">
        <v>4.8974748952381004</v>
      </c>
      <c r="F48084">
        <v>1277386552.6709099</v>
      </c>
      <c r="G48084" t="s">
        <v>12</v>
      </c>
      <c r="H48084" t="s">
        <v>12</v>
      </c>
      <c r="I48084">
        <v>1052</v>
      </c>
      <c r="J48084">
        <v>3984</v>
      </c>
      <c r="K48084">
        <v>2327</v>
      </c>
      <c r="L48084" t="s">
        <v>13</v>
      </c>
      <c r="M48084">
        <v>5036</v>
      </c>
      <c r="N48084" t="b">
        <v>0</v>
      </c>
    </row>
    <row r="48085" spans="2:14" x14ac:dyDescent="0.35">
      <c r="B48085" t="s">
        <v>387</v>
      </c>
      <c r="C48085" t="s">
        <v>12</v>
      </c>
      <c r="D48085">
        <v>6395746880.6829796</v>
      </c>
      <c r="E48085">
        <v>4.6286763249999998</v>
      </c>
      <c r="F48085">
        <v>1305302262.9335799</v>
      </c>
      <c r="G48085" t="s">
        <v>12</v>
      </c>
      <c r="H48085" t="s">
        <v>12</v>
      </c>
      <c r="I48085">
        <v>1052</v>
      </c>
      <c r="J48085">
        <v>3984</v>
      </c>
      <c r="K48085">
        <v>2327</v>
      </c>
      <c r="L48085" t="s">
        <v>13</v>
      </c>
      <c r="M48085">
        <v>5036</v>
      </c>
      <c r="N48085" t="b">
        <v>0</v>
      </c>
    </row>
    <row r="48086" spans="2:14" x14ac:dyDescent="0.35">
      <c r="B48086" t="s">
        <v>387</v>
      </c>
      <c r="C48086" t="s">
        <v>12</v>
      </c>
      <c r="D48086">
        <v>6411252334.6510296</v>
      </c>
      <c r="E48086">
        <v>4.4549214685749803</v>
      </c>
      <c r="F48086">
        <v>1301663849.4363599</v>
      </c>
      <c r="G48086" t="s">
        <v>12</v>
      </c>
      <c r="H48086" t="s">
        <v>12</v>
      </c>
      <c r="I48086">
        <v>1052</v>
      </c>
      <c r="J48086">
        <v>3984</v>
      </c>
      <c r="K48086">
        <v>2327</v>
      </c>
      <c r="L48086" t="s">
        <v>13</v>
      </c>
      <c r="M48086">
        <v>5036</v>
      </c>
      <c r="N48086" t="b">
        <v>0</v>
      </c>
    </row>
    <row r="48087" spans="2:14" x14ac:dyDescent="0.35">
      <c r="B48087" t="s">
        <v>387</v>
      </c>
      <c r="C48087" t="s">
        <v>12</v>
      </c>
      <c r="D48087">
        <v>5775246726.1319704</v>
      </c>
      <c r="E48087">
        <v>4.5149571162212601</v>
      </c>
      <c r="F48087">
        <v>1273020510.0857601</v>
      </c>
      <c r="G48087" t="s">
        <v>12</v>
      </c>
      <c r="H48087" t="s">
        <v>12</v>
      </c>
      <c r="I48087">
        <v>1052</v>
      </c>
      <c r="J48087">
        <v>3984</v>
      </c>
      <c r="K48087">
        <v>2327</v>
      </c>
      <c r="L48087" t="s">
        <v>13</v>
      </c>
      <c r="M48087">
        <v>5036</v>
      </c>
      <c r="N48087" t="b">
        <v>0</v>
      </c>
    </row>
    <row r="48088" spans="2:14" x14ac:dyDescent="0.35">
      <c r="B48088" t="s">
        <v>387</v>
      </c>
      <c r="C48088" t="s">
        <v>12</v>
      </c>
      <c r="D48088">
        <v>5682715834.9006701</v>
      </c>
      <c r="E48088">
        <v>4.3850311768330297</v>
      </c>
      <c r="F48088">
        <v>1255772097.18367</v>
      </c>
      <c r="G48088" t="s">
        <v>12</v>
      </c>
      <c r="H48088" t="s">
        <v>12</v>
      </c>
      <c r="I48088">
        <v>1052</v>
      </c>
      <c r="J48088">
        <v>3984</v>
      </c>
      <c r="K48088">
        <v>2327</v>
      </c>
      <c r="L48088" t="s">
        <v>13</v>
      </c>
      <c r="M48088">
        <v>5036</v>
      </c>
      <c r="N48088" t="b">
        <v>0</v>
      </c>
    </row>
    <row r="48089" spans="2:14" x14ac:dyDescent="0.35">
      <c r="B48089" t="s">
        <v>387</v>
      </c>
      <c r="C48089" t="s">
        <v>12</v>
      </c>
      <c r="D48089">
        <v>5615453071.6182604</v>
      </c>
      <c r="E48089">
        <v>4.3956619757575801</v>
      </c>
      <c r="F48089">
        <v>1257359195.6348701</v>
      </c>
      <c r="G48089" t="s">
        <v>12</v>
      </c>
      <c r="H48089" t="s">
        <v>12</v>
      </c>
      <c r="I48089">
        <v>1052</v>
      </c>
      <c r="J48089">
        <v>3984</v>
      </c>
      <c r="K48089">
        <v>2327</v>
      </c>
      <c r="L48089" t="s">
        <v>13</v>
      </c>
      <c r="M48089">
        <v>5036</v>
      </c>
      <c r="N48089" t="b">
        <v>0</v>
      </c>
    </row>
    <row r="48090" spans="2:14" x14ac:dyDescent="0.35">
      <c r="B48090" t="s">
        <v>387</v>
      </c>
      <c r="C48090" t="s">
        <v>12</v>
      </c>
      <c r="D48090">
        <v>5801454587.6476202</v>
      </c>
      <c r="E48090">
        <v>3.9596058787878801</v>
      </c>
      <c r="F48090">
        <v>1233140209.48259</v>
      </c>
      <c r="G48090" t="s">
        <v>12</v>
      </c>
      <c r="H48090" t="s">
        <v>12</v>
      </c>
      <c r="I48090">
        <v>1052</v>
      </c>
      <c r="J48090">
        <v>3984</v>
      </c>
      <c r="K48090">
        <v>2327</v>
      </c>
      <c r="L48090" t="s">
        <v>13</v>
      </c>
      <c r="M48090">
        <v>5036</v>
      </c>
      <c r="N48090" t="b">
        <v>0</v>
      </c>
    </row>
    <row r="48091" spans="2:14" x14ac:dyDescent="0.35">
      <c r="B48091" t="s">
        <v>387</v>
      </c>
      <c r="C48091" t="s">
        <v>12</v>
      </c>
      <c r="D48091">
        <v>5143967850.8073997</v>
      </c>
      <c r="E48091">
        <v>3.8961651500600198</v>
      </c>
      <c r="F48091">
        <v>1212331417.0541101</v>
      </c>
      <c r="G48091" t="s">
        <v>12</v>
      </c>
      <c r="H48091" t="s">
        <v>12</v>
      </c>
      <c r="I48091">
        <v>1052</v>
      </c>
      <c r="J48091">
        <v>3984</v>
      </c>
      <c r="K48091">
        <v>2327</v>
      </c>
      <c r="L48091" t="s">
        <v>13</v>
      </c>
      <c r="M48091">
        <v>5036</v>
      </c>
      <c r="N48091" t="b">
        <v>0</v>
      </c>
    </row>
    <row r="48092" spans="2:14" x14ac:dyDescent="0.35">
      <c r="B48092" t="s">
        <v>387</v>
      </c>
      <c r="C48092" t="s">
        <v>12</v>
      </c>
      <c r="D48092">
        <v>5156184968.4983597</v>
      </c>
      <c r="E48092">
        <v>3.8500486730424401</v>
      </c>
      <c r="F48092">
        <v>1163596031.24528</v>
      </c>
      <c r="G48092" t="s">
        <v>12</v>
      </c>
      <c r="H48092" t="s">
        <v>12</v>
      </c>
      <c r="I48092">
        <v>1052</v>
      </c>
      <c r="J48092">
        <v>3984</v>
      </c>
      <c r="K48092">
        <v>2327</v>
      </c>
      <c r="L48092" t="s">
        <v>13</v>
      </c>
      <c r="M48092">
        <v>5036</v>
      </c>
      <c r="N48092" t="b">
        <v>0</v>
      </c>
    </row>
    <row r="48093" spans="2:14" x14ac:dyDescent="0.35">
      <c r="B48093" t="s">
        <v>387</v>
      </c>
      <c r="C48093" t="s">
        <v>12</v>
      </c>
      <c r="D48093">
        <v>4801901811.8073101</v>
      </c>
      <c r="E48093">
        <v>3.9775744275700902</v>
      </c>
      <c r="F48093">
        <v>990209695.713462</v>
      </c>
      <c r="G48093" t="s">
        <v>12</v>
      </c>
      <c r="H48093" t="s">
        <v>12</v>
      </c>
      <c r="I48093">
        <v>1052</v>
      </c>
      <c r="J48093">
        <v>3984</v>
      </c>
      <c r="K48093">
        <v>2327</v>
      </c>
      <c r="L48093" t="s">
        <v>13</v>
      </c>
      <c r="M48093">
        <v>5036</v>
      </c>
      <c r="N48093" t="b">
        <v>0</v>
      </c>
    </row>
    <row r="48094" spans="2:14" x14ac:dyDescent="0.35">
      <c r="B48094" t="s">
        <v>387</v>
      </c>
      <c r="C48094" t="s">
        <v>12</v>
      </c>
      <c r="D48094">
        <v>4219924956.4349799</v>
      </c>
      <c r="E48094">
        <v>3.5267905092592602</v>
      </c>
      <c r="F48094">
        <v>990209695.713462</v>
      </c>
      <c r="G48094" t="s">
        <v>12</v>
      </c>
      <c r="H48094" t="s">
        <v>12</v>
      </c>
      <c r="I48094">
        <v>1052</v>
      </c>
      <c r="J48094">
        <v>3984</v>
      </c>
      <c r="K48094">
        <v>2327</v>
      </c>
      <c r="L48094" t="s">
        <v>13</v>
      </c>
      <c r="M48094">
        <v>5036</v>
      </c>
      <c r="N48094" t="b">
        <v>0</v>
      </c>
    </row>
    <row r="48095" spans="2:14" x14ac:dyDescent="0.35">
      <c r="B48095" t="s">
        <v>387</v>
      </c>
      <c r="C48095" t="s">
        <v>12</v>
      </c>
      <c r="D48095">
        <v>4279216472.52247</v>
      </c>
      <c r="E48095">
        <v>3.5351667697594502</v>
      </c>
      <c r="F48095">
        <v>923971323.41910303</v>
      </c>
      <c r="G48095" t="s">
        <v>12</v>
      </c>
      <c r="H48095" t="s">
        <v>12</v>
      </c>
      <c r="I48095" t="s">
        <v>12</v>
      </c>
      <c r="J48095" t="s">
        <v>12</v>
      </c>
      <c r="K48095" t="s">
        <v>12</v>
      </c>
      <c r="L48095" t="s">
        <v>38</v>
      </c>
      <c r="M48095">
        <v>10694</v>
      </c>
      <c r="N48095" t="b">
        <v>0</v>
      </c>
    </row>
    <row r="48096" spans="2:14" x14ac:dyDescent="0.35">
      <c r="B48096" t="s">
        <v>387</v>
      </c>
      <c r="C48096" t="s">
        <v>12</v>
      </c>
      <c r="D48096">
        <v>4637931688.9778004</v>
      </c>
      <c r="E48096">
        <v>3.2922643040272299</v>
      </c>
      <c r="F48096">
        <v>891641174.26667202</v>
      </c>
      <c r="G48096" t="s">
        <v>12</v>
      </c>
      <c r="H48096" t="s">
        <v>12</v>
      </c>
      <c r="I48096" t="s">
        <v>12</v>
      </c>
      <c r="J48096" t="s">
        <v>12</v>
      </c>
      <c r="K48096" t="s">
        <v>12</v>
      </c>
      <c r="L48096" t="s">
        <v>38</v>
      </c>
      <c r="M48096">
        <v>10694</v>
      </c>
      <c r="N48096" t="b">
        <v>0</v>
      </c>
    </row>
    <row r="48097" spans="2:14" x14ac:dyDescent="0.35">
      <c r="B48097" t="s">
        <v>387</v>
      </c>
      <c r="C48097" t="s">
        <v>12</v>
      </c>
      <c r="D48097">
        <v>4658189978.3547401</v>
      </c>
      <c r="E48097">
        <v>2.8932512250839899</v>
      </c>
      <c r="F48097">
        <v>870996122.28750098</v>
      </c>
      <c r="G48097" t="s">
        <v>12</v>
      </c>
      <c r="H48097" t="s">
        <v>12</v>
      </c>
      <c r="I48097" t="s">
        <v>12</v>
      </c>
      <c r="J48097" t="s">
        <v>12</v>
      </c>
      <c r="K48097" t="s">
        <v>12</v>
      </c>
      <c r="L48097" t="s">
        <v>38</v>
      </c>
      <c r="M48097">
        <v>10694</v>
      </c>
      <c r="N48097" t="b">
        <v>0</v>
      </c>
    </row>
    <row r="48098" spans="2:14" x14ac:dyDescent="0.35">
      <c r="B48098" t="s">
        <v>387</v>
      </c>
      <c r="C48098" t="s">
        <v>12</v>
      </c>
      <c r="D48098">
        <v>4930125355.3187103</v>
      </c>
      <c r="E48098">
        <v>2.93390248152296</v>
      </c>
      <c r="F48098">
        <v>871422346.48622096</v>
      </c>
      <c r="G48098" t="s">
        <v>12</v>
      </c>
      <c r="H48098" t="s">
        <v>12</v>
      </c>
      <c r="I48098" t="s">
        <v>12</v>
      </c>
      <c r="J48098" t="s">
        <v>12</v>
      </c>
      <c r="K48098" t="s">
        <v>12</v>
      </c>
      <c r="L48098" t="s">
        <v>38</v>
      </c>
      <c r="M48098">
        <v>10694</v>
      </c>
      <c r="N48098" t="b">
        <v>0</v>
      </c>
    </row>
    <row r="48099" spans="2:14" x14ac:dyDescent="0.35">
      <c r="B48099" t="s">
        <v>387</v>
      </c>
      <c r="C48099" t="s">
        <v>12</v>
      </c>
      <c r="D48099">
        <v>4683266706.1439896</v>
      </c>
      <c r="E48099">
        <v>3.1798436416573299</v>
      </c>
      <c r="F48099">
        <v>854723307.11336899</v>
      </c>
      <c r="G48099" t="s">
        <v>12</v>
      </c>
      <c r="H48099" t="s">
        <v>12</v>
      </c>
      <c r="I48099" t="s">
        <v>12</v>
      </c>
      <c r="J48099" t="s">
        <v>12</v>
      </c>
      <c r="K48099" t="s">
        <v>12</v>
      </c>
      <c r="L48099" t="s">
        <v>38</v>
      </c>
      <c r="M48099">
        <v>10694</v>
      </c>
      <c r="N48099" t="b">
        <v>0</v>
      </c>
    </row>
    <row r="48100" spans="2:14" x14ac:dyDescent="0.35">
      <c r="B48100" t="s">
        <v>387</v>
      </c>
      <c r="C48100" t="s">
        <v>12</v>
      </c>
      <c r="D48100">
        <v>4801359151.1743402</v>
      </c>
      <c r="E48100">
        <v>3.1937330641383199</v>
      </c>
      <c r="F48100">
        <v>856360761.281564</v>
      </c>
      <c r="G48100" t="s">
        <v>12</v>
      </c>
      <c r="H48100" t="s">
        <v>12</v>
      </c>
      <c r="I48100" t="s">
        <v>12</v>
      </c>
      <c r="J48100" t="s">
        <v>12</v>
      </c>
      <c r="K48100" t="s">
        <v>12</v>
      </c>
      <c r="L48100" t="s">
        <v>38</v>
      </c>
      <c r="M48100">
        <v>10694</v>
      </c>
      <c r="N48100" t="b">
        <v>0</v>
      </c>
    </row>
    <row r="48101" spans="2:14" x14ac:dyDescent="0.35">
      <c r="B48101" t="s">
        <v>387</v>
      </c>
      <c r="C48101" t="s">
        <v>12</v>
      </c>
      <c r="D48101">
        <v>4687628260.9924698</v>
      </c>
      <c r="E48101">
        <v>3.3801765129358801</v>
      </c>
      <c r="F48101">
        <v>859345608.20555401</v>
      </c>
      <c r="G48101" t="s">
        <v>12</v>
      </c>
      <c r="H48101" t="s">
        <v>12</v>
      </c>
      <c r="I48101" t="s">
        <v>12</v>
      </c>
      <c r="J48101" t="s">
        <v>12</v>
      </c>
      <c r="K48101" t="s">
        <v>12</v>
      </c>
      <c r="L48101" t="s">
        <v>38</v>
      </c>
      <c r="M48101">
        <v>10694</v>
      </c>
      <c r="N48101" t="b">
        <v>0</v>
      </c>
    </row>
    <row r="48102" spans="2:14" x14ac:dyDescent="0.35">
      <c r="B48102" t="s">
        <v>387</v>
      </c>
      <c r="C48102" t="s">
        <v>12</v>
      </c>
      <c r="D48102">
        <v>5120997630.1329899</v>
      </c>
      <c r="E48102">
        <v>3.2248320000000001</v>
      </c>
      <c r="F48102">
        <v>833642109.61995494</v>
      </c>
      <c r="G48102" t="s">
        <v>12</v>
      </c>
      <c r="H48102" t="s">
        <v>12</v>
      </c>
      <c r="I48102" t="s">
        <v>12</v>
      </c>
      <c r="J48102" t="s">
        <v>12</v>
      </c>
      <c r="K48102" t="s">
        <v>12</v>
      </c>
      <c r="L48102" t="s">
        <v>38</v>
      </c>
      <c r="M48102">
        <v>10694</v>
      </c>
      <c r="N48102" t="b">
        <v>0</v>
      </c>
    </row>
    <row r="48103" spans="2:14" x14ac:dyDescent="0.35">
      <c r="B48103" t="s">
        <v>387</v>
      </c>
      <c r="C48103" t="s">
        <v>12</v>
      </c>
      <c r="D48103">
        <v>4782006992.0755596</v>
      </c>
      <c r="E48103">
        <v>3.3061488071748899</v>
      </c>
      <c r="F48103">
        <v>826361012.41428304</v>
      </c>
      <c r="G48103" t="s">
        <v>12</v>
      </c>
      <c r="H48103" t="s">
        <v>12</v>
      </c>
      <c r="I48103" t="s">
        <v>12</v>
      </c>
      <c r="J48103" t="s">
        <v>12</v>
      </c>
      <c r="K48103" t="s">
        <v>12</v>
      </c>
      <c r="L48103" t="s">
        <v>38</v>
      </c>
      <c r="M48103">
        <v>10694</v>
      </c>
      <c r="N48103" t="b">
        <v>0</v>
      </c>
    </row>
    <row r="48104" spans="2:14" x14ac:dyDescent="0.35">
      <c r="B48104" t="s">
        <v>387</v>
      </c>
      <c r="C48104" t="s">
        <v>12</v>
      </c>
      <c r="D48104">
        <v>4177127403.7869802</v>
      </c>
      <c r="E48104">
        <v>3.22783530571109</v>
      </c>
      <c r="F48104">
        <v>805310372.83683896</v>
      </c>
      <c r="G48104" t="s">
        <v>12</v>
      </c>
      <c r="H48104" t="s">
        <v>12</v>
      </c>
      <c r="I48104" t="s">
        <v>12</v>
      </c>
      <c r="J48104" t="s">
        <v>12</v>
      </c>
      <c r="K48104" t="s">
        <v>12</v>
      </c>
      <c r="L48104" t="s">
        <v>38</v>
      </c>
      <c r="M48104">
        <v>10694</v>
      </c>
      <c r="N48104" t="b">
        <v>0</v>
      </c>
    </row>
    <row r="48105" spans="2:14" x14ac:dyDescent="0.35">
      <c r="B48105" t="s">
        <v>387</v>
      </c>
      <c r="C48105" t="s">
        <v>12</v>
      </c>
      <c r="D48105">
        <v>4156615334.9288802</v>
      </c>
      <c r="E48105">
        <v>3.5262473964832699</v>
      </c>
      <c r="F48105">
        <v>720076024.66044104</v>
      </c>
      <c r="G48105" t="s">
        <v>12</v>
      </c>
      <c r="H48105" t="s">
        <v>12</v>
      </c>
      <c r="I48105" t="s">
        <v>12</v>
      </c>
      <c r="J48105" t="s">
        <v>12</v>
      </c>
      <c r="K48105" t="s">
        <v>12</v>
      </c>
      <c r="L48105" t="s">
        <v>38</v>
      </c>
      <c r="M48105">
        <v>10694</v>
      </c>
      <c r="N48105" t="b">
        <v>0</v>
      </c>
    </row>
    <row r="48106" spans="2:14" x14ac:dyDescent="0.35">
      <c r="B48106" t="s">
        <v>387</v>
      </c>
      <c r="C48106" t="s">
        <v>12</v>
      </c>
      <c r="D48106">
        <v>4234744223.17732</v>
      </c>
      <c r="E48106">
        <v>3.2928231808873698</v>
      </c>
      <c r="F48106">
        <v>727107103.98953497</v>
      </c>
      <c r="G48106" t="s">
        <v>12</v>
      </c>
      <c r="H48106" t="s">
        <v>12</v>
      </c>
      <c r="I48106" t="s">
        <v>12</v>
      </c>
      <c r="J48106" t="s">
        <v>12</v>
      </c>
      <c r="K48106" t="s">
        <v>12</v>
      </c>
      <c r="L48106" t="s">
        <v>38</v>
      </c>
      <c r="M48106">
        <v>10694</v>
      </c>
      <c r="N48106" t="b">
        <v>0</v>
      </c>
    </row>
    <row r="48107" spans="2:14" x14ac:dyDescent="0.35">
      <c r="B48107" t="s">
        <v>387</v>
      </c>
      <c r="C48107" t="s">
        <v>12</v>
      </c>
      <c r="D48107">
        <v>4186070996.21209</v>
      </c>
      <c r="E48107">
        <v>2.8763115502555401</v>
      </c>
      <c r="F48107">
        <v>722926082.94730902</v>
      </c>
      <c r="G48107" t="s">
        <v>12</v>
      </c>
      <c r="H48107" t="s">
        <v>12</v>
      </c>
      <c r="I48107" t="s">
        <v>12</v>
      </c>
      <c r="J48107" t="s">
        <v>12</v>
      </c>
      <c r="K48107" t="s">
        <v>12</v>
      </c>
      <c r="L48107" t="s">
        <v>38</v>
      </c>
      <c r="M48107">
        <v>9990</v>
      </c>
      <c r="N48107" t="b">
        <v>0</v>
      </c>
    </row>
    <row r="48108" spans="2:14" x14ac:dyDescent="0.35">
      <c r="B48108" t="s">
        <v>387</v>
      </c>
      <c r="C48108" t="s">
        <v>12</v>
      </c>
      <c r="D48108">
        <v>4468973041.1438303</v>
      </c>
      <c r="E48108">
        <v>2.86218722631877</v>
      </c>
      <c r="F48108">
        <v>731798102.47500002</v>
      </c>
      <c r="G48108" t="s">
        <v>12</v>
      </c>
      <c r="H48108" t="s">
        <v>12</v>
      </c>
      <c r="I48108" t="s">
        <v>12</v>
      </c>
      <c r="J48108" t="s">
        <v>12</v>
      </c>
      <c r="K48108" t="s">
        <v>12</v>
      </c>
      <c r="L48108" t="s">
        <v>38</v>
      </c>
      <c r="M48108">
        <v>9990</v>
      </c>
      <c r="N48108" t="b">
        <v>0</v>
      </c>
    </row>
    <row r="48109" spans="2:14" x14ac:dyDescent="0.35">
      <c r="B48109" t="s">
        <v>387</v>
      </c>
      <c r="C48109" t="s">
        <v>12</v>
      </c>
      <c r="D48109">
        <v>4564405359.5384502</v>
      </c>
      <c r="E48109">
        <v>2.9159856868287202</v>
      </c>
      <c r="F48109">
        <v>718558992.75106299</v>
      </c>
      <c r="G48109" t="s">
        <v>12</v>
      </c>
      <c r="H48109" t="s">
        <v>12</v>
      </c>
      <c r="I48109" t="s">
        <v>12</v>
      </c>
      <c r="J48109" t="s">
        <v>12</v>
      </c>
      <c r="K48109" t="s">
        <v>12</v>
      </c>
      <c r="L48109" t="s">
        <v>38</v>
      </c>
      <c r="M48109">
        <v>9990</v>
      </c>
      <c r="N48109" t="b">
        <v>0</v>
      </c>
    </row>
    <row r="48110" spans="2:14" x14ac:dyDescent="0.35">
      <c r="B48110" t="s">
        <v>387</v>
      </c>
      <c r="C48110" t="s">
        <v>12</v>
      </c>
      <c r="D48110">
        <v>4683633040.0621901</v>
      </c>
      <c r="E48110">
        <v>2.8824699830028302</v>
      </c>
      <c r="F48110">
        <v>716893408.71970701</v>
      </c>
      <c r="G48110" t="s">
        <v>12</v>
      </c>
      <c r="H48110" t="s">
        <v>12</v>
      </c>
      <c r="I48110" t="s">
        <v>12</v>
      </c>
      <c r="J48110" t="s">
        <v>12</v>
      </c>
      <c r="K48110" t="s">
        <v>12</v>
      </c>
      <c r="L48110" t="s">
        <v>38</v>
      </c>
      <c r="M48110">
        <v>9990</v>
      </c>
      <c r="N48110" t="b">
        <v>0</v>
      </c>
    </row>
    <row r="48111" spans="2:14" x14ac:dyDescent="0.35">
      <c r="B48111" t="s">
        <v>387</v>
      </c>
      <c r="C48111" t="s">
        <v>12</v>
      </c>
      <c r="D48111">
        <v>4604390664.9335098</v>
      </c>
      <c r="E48111">
        <v>3.0772723772727302</v>
      </c>
      <c r="F48111">
        <v>724938233.31521499</v>
      </c>
      <c r="G48111" t="s">
        <v>12</v>
      </c>
      <c r="H48111" t="s">
        <v>12</v>
      </c>
      <c r="I48111" t="s">
        <v>12</v>
      </c>
      <c r="J48111" t="s">
        <v>12</v>
      </c>
      <c r="K48111" t="s">
        <v>12</v>
      </c>
      <c r="L48111" t="s">
        <v>38</v>
      </c>
      <c r="M48111">
        <v>9990</v>
      </c>
      <c r="N48111" t="b">
        <v>0</v>
      </c>
    </row>
    <row r="48112" spans="2:14" x14ac:dyDescent="0.35">
      <c r="B48112" t="s">
        <v>387</v>
      </c>
      <c r="C48112" t="s">
        <v>12</v>
      </c>
      <c r="D48112">
        <v>4519132281.6802502</v>
      </c>
      <c r="E48112">
        <v>3.1429857379466801</v>
      </c>
      <c r="F48112">
        <v>715950751.337134</v>
      </c>
      <c r="G48112" t="s">
        <v>12</v>
      </c>
      <c r="H48112" t="s">
        <v>12</v>
      </c>
      <c r="I48112" t="s">
        <v>12</v>
      </c>
      <c r="J48112" t="s">
        <v>12</v>
      </c>
      <c r="K48112" t="s">
        <v>12</v>
      </c>
      <c r="L48112" t="s">
        <v>38</v>
      </c>
      <c r="M48112">
        <v>9990</v>
      </c>
      <c r="N48112" t="b">
        <v>0</v>
      </c>
    </row>
    <row r="48113" spans="2:14" x14ac:dyDescent="0.35">
      <c r="B48113" t="s">
        <v>387</v>
      </c>
      <c r="C48113" t="s">
        <v>12</v>
      </c>
      <c r="D48113">
        <v>4738243262.9274197</v>
      </c>
      <c r="E48113">
        <v>3.22508425241615</v>
      </c>
      <c r="F48113">
        <v>748542318.72886395</v>
      </c>
      <c r="G48113" t="s">
        <v>12</v>
      </c>
      <c r="H48113" t="s">
        <v>12</v>
      </c>
      <c r="I48113" t="s">
        <v>12</v>
      </c>
      <c r="J48113" t="s">
        <v>12</v>
      </c>
      <c r="K48113" t="s">
        <v>12</v>
      </c>
      <c r="L48113" t="s">
        <v>38</v>
      </c>
      <c r="M48113">
        <v>9990</v>
      </c>
      <c r="N48113" t="b">
        <v>0</v>
      </c>
    </row>
    <row r="48114" spans="2:14" x14ac:dyDescent="0.35">
      <c r="B48114" t="s">
        <v>387</v>
      </c>
      <c r="C48114" t="s">
        <v>12</v>
      </c>
      <c r="D48114">
        <v>4310070113.5612001</v>
      </c>
      <c r="E48114">
        <v>3.17051906040269</v>
      </c>
      <c r="F48114">
        <v>816660263.93221104</v>
      </c>
      <c r="G48114" t="s">
        <v>12</v>
      </c>
      <c r="H48114" t="s">
        <v>12</v>
      </c>
      <c r="I48114" t="s">
        <v>12</v>
      </c>
      <c r="J48114" t="s">
        <v>12</v>
      </c>
      <c r="K48114" t="s">
        <v>12</v>
      </c>
      <c r="L48114" t="s">
        <v>38</v>
      </c>
      <c r="M48114">
        <v>9990</v>
      </c>
      <c r="N48114" t="b">
        <v>0</v>
      </c>
    </row>
    <row r="48115" spans="2:14" x14ac:dyDescent="0.35">
      <c r="B48115" t="s">
        <v>387</v>
      </c>
      <c r="C48115" t="s">
        <v>12</v>
      </c>
      <c r="D48115">
        <v>4486195238.1540003</v>
      </c>
      <c r="E48115">
        <v>3.11181132927504</v>
      </c>
      <c r="F48115">
        <v>817552421.76071405</v>
      </c>
      <c r="G48115" t="s">
        <v>12</v>
      </c>
      <c r="H48115" t="s">
        <v>12</v>
      </c>
      <c r="I48115" t="s">
        <v>12</v>
      </c>
      <c r="J48115" t="s">
        <v>12</v>
      </c>
      <c r="K48115" t="s">
        <v>12</v>
      </c>
      <c r="L48115" t="s">
        <v>38</v>
      </c>
      <c r="M48115">
        <v>9990</v>
      </c>
      <c r="N48115" t="b">
        <v>0</v>
      </c>
    </row>
    <row r="48116" spans="2:14" x14ac:dyDescent="0.35">
      <c r="B48116" t="s">
        <v>387</v>
      </c>
      <c r="C48116" t="s">
        <v>12</v>
      </c>
      <c r="D48116">
        <v>4964331928.6173</v>
      </c>
      <c r="E48116">
        <v>3.2626880886426601</v>
      </c>
      <c r="F48116">
        <v>958268080.40761101</v>
      </c>
      <c r="G48116" t="s">
        <v>12</v>
      </c>
      <c r="H48116" t="s">
        <v>12</v>
      </c>
      <c r="I48116" t="s">
        <v>12</v>
      </c>
      <c r="J48116" t="s">
        <v>12</v>
      </c>
      <c r="K48116" t="s">
        <v>12</v>
      </c>
      <c r="L48116" t="s">
        <v>38</v>
      </c>
      <c r="M48116">
        <v>9990</v>
      </c>
      <c r="N48116" t="b">
        <v>0</v>
      </c>
    </row>
    <row r="48117" spans="2:14" x14ac:dyDescent="0.35">
      <c r="B48117" t="s">
        <v>387</v>
      </c>
      <c r="C48117" t="s">
        <v>12</v>
      </c>
      <c r="D48117">
        <v>4369276754.5456696</v>
      </c>
      <c r="E48117">
        <v>2.9882638805970201</v>
      </c>
      <c r="F48117">
        <v>785791739.02666903</v>
      </c>
      <c r="G48117" t="s">
        <v>12</v>
      </c>
      <c r="H48117" t="s">
        <v>12</v>
      </c>
      <c r="I48117" t="s">
        <v>12</v>
      </c>
      <c r="J48117" t="s">
        <v>12</v>
      </c>
      <c r="K48117" t="s">
        <v>12</v>
      </c>
      <c r="L48117" t="s">
        <v>38</v>
      </c>
      <c r="M48117">
        <v>9990</v>
      </c>
      <c r="N48117" t="b">
        <v>0</v>
      </c>
    </row>
    <row r="48118" spans="2:14" x14ac:dyDescent="0.35">
      <c r="B48118" t="s">
        <v>387</v>
      </c>
      <c r="C48118" t="s">
        <v>12</v>
      </c>
      <c r="D48118">
        <v>4465873811.7083998</v>
      </c>
      <c r="E48118">
        <v>3.1103752</v>
      </c>
      <c r="F48118">
        <v>617797439.81783497</v>
      </c>
      <c r="G48118" t="s">
        <v>12</v>
      </c>
      <c r="H48118" t="s">
        <v>12</v>
      </c>
      <c r="I48118" t="s">
        <v>12</v>
      </c>
      <c r="J48118" t="s">
        <v>12</v>
      </c>
      <c r="K48118" t="s">
        <v>12</v>
      </c>
      <c r="L48118" t="s">
        <v>38</v>
      </c>
      <c r="M48118">
        <v>9990</v>
      </c>
      <c r="N48118" t="b">
        <v>0</v>
      </c>
    </row>
    <row r="48119" spans="2:14" x14ac:dyDescent="0.35">
      <c r="B48119" t="s">
        <v>387</v>
      </c>
      <c r="C48119" t="s">
        <v>12</v>
      </c>
      <c r="D48119">
        <v>4243219427.4721398</v>
      </c>
      <c r="E48119">
        <v>3.4418776035465499</v>
      </c>
      <c r="F48119">
        <v>635564939.10953605</v>
      </c>
      <c r="G48119" t="s">
        <v>12</v>
      </c>
      <c r="H48119" t="s">
        <v>12</v>
      </c>
      <c r="I48119" t="s">
        <v>12</v>
      </c>
      <c r="J48119" t="s">
        <v>12</v>
      </c>
      <c r="K48119" t="s">
        <v>12</v>
      </c>
      <c r="L48119" t="s">
        <v>38</v>
      </c>
      <c r="M48119">
        <v>11906</v>
      </c>
      <c r="N48119" t="b">
        <v>0</v>
      </c>
    </row>
    <row r="48120" spans="2:14" x14ac:dyDescent="0.35">
      <c r="B48120" t="s">
        <v>387</v>
      </c>
      <c r="C48120" t="s">
        <v>12</v>
      </c>
      <c r="D48120">
        <v>6117742034.0587397</v>
      </c>
      <c r="E48120">
        <v>3.0293131122994699</v>
      </c>
      <c r="F48120">
        <v>1215473598.80233</v>
      </c>
      <c r="G48120" t="s">
        <v>12</v>
      </c>
      <c r="H48120" t="s">
        <v>12</v>
      </c>
      <c r="I48120" t="s">
        <v>12</v>
      </c>
      <c r="J48120" t="s">
        <v>12</v>
      </c>
      <c r="K48120" t="s">
        <v>12</v>
      </c>
      <c r="L48120" t="s">
        <v>38</v>
      </c>
      <c r="M48120">
        <v>11906</v>
      </c>
      <c r="N48120" t="b">
        <v>0</v>
      </c>
    </row>
    <row r="48121" spans="2:14" x14ac:dyDescent="0.35">
      <c r="B48121" t="s">
        <v>387</v>
      </c>
      <c r="C48121" t="s">
        <v>12</v>
      </c>
      <c r="D48121">
        <v>5570096029.2316399</v>
      </c>
      <c r="E48121">
        <v>3.0962859200000001</v>
      </c>
      <c r="F48121">
        <v>1188815213.60326</v>
      </c>
      <c r="G48121" t="s">
        <v>12</v>
      </c>
      <c r="H48121" t="s">
        <v>12</v>
      </c>
      <c r="I48121" t="s">
        <v>12</v>
      </c>
      <c r="J48121" t="s">
        <v>12</v>
      </c>
      <c r="K48121" t="s">
        <v>12</v>
      </c>
      <c r="L48121" t="s">
        <v>38</v>
      </c>
      <c r="M48121">
        <v>11906</v>
      </c>
      <c r="N48121" t="b">
        <v>0</v>
      </c>
    </row>
    <row r="48122" spans="2:14" x14ac:dyDescent="0.35">
      <c r="B48122" t="s">
        <v>387</v>
      </c>
      <c r="C48122" t="s">
        <v>12</v>
      </c>
      <c r="D48122">
        <v>5694551130.5714197</v>
      </c>
      <c r="E48122">
        <v>2.9419148687782801</v>
      </c>
      <c r="F48122">
        <v>1163775385.19578</v>
      </c>
      <c r="G48122" t="s">
        <v>12</v>
      </c>
      <c r="H48122" t="s">
        <v>12</v>
      </c>
      <c r="I48122" t="s">
        <v>12</v>
      </c>
      <c r="J48122" t="s">
        <v>12</v>
      </c>
      <c r="K48122" t="s">
        <v>12</v>
      </c>
      <c r="L48122" t="s">
        <v>38</v>
      </c>
      <c r="M48122">
        <v>11906</v>
      </c>
      <c r="N48122" t="b">
        <v>0</v>
      </c>
    </row>
    <row r="48123" spans="2:14" x14ac:dyDescent="0.35">
      <c r="B48123" t="s">
        <v>387</v>
      </c>
      <c r="C48123" t="s">
        <v>12</v>
      </c>
      <c r="D48123">
        <v>5510612423.6004</v>
      </c>
      <c r="E48123">
        <v>4.24156152208921</v>
      </c>
      <c r="F48123">
        <v>1203574198.0445499</v>
      </c>
      <c r="G48123" t="s">
        <v>12</v>
      </c>
      <c r="H48123" t="s">
        <v>12</v>
      </c>
      <c r="I48123" t="s">
        <v>12</v>
      </c>
      <c r="J48123" t="s">
        <v>12</v>
      </c>
      <c r="K48123" t="s">
        <v>12</v>
      </c>
      <c r="L48123" t="s">
        <v>38</v>
      </c>
      <c r="M48123">
        <v>11906</v>
      </c>
      <c r="N48123" t="b">
        <v>0</v>
      </c>
    </row>
    <row r="48124" spans="2:14" x14ac:dyDescent="0.35">
      <c r="B48124" t="s">
        <v>387</v>
      </c>
      <c r="C48124" t="s">
        <v>12</v>
      </c>
      <c r="D48124">
        <v>4653038250.2653399</v>
      </c>
      <c r="E48124">
        <v>3.86186682282458</v>
      </c>
      <c r="F48124">
        <v>1204197763.5727899</v>
      </c>
      <c r="G48124" t="s">
        <v>12</v>
      </c>
      <c r="H48124" t="s">
        <v>12</v>
      </c>
      <c r="I48124" t="s">
        <v>12</v>
      </c>
      <c r="J48124" t="s">
        <v>12</v>
      </c>
      <c r="K48124" t="s">
        <v>12</v>
      </c>
      <c r="L48124" t="s">
        <v>38</v>
      </c>
      <c r="M48124">
        <v>11906</v>
      </c>
      <c r="N48124" t="b">
        <v>0</v>
      </c>
    </row>
    <row r="48125" spans="2:14" x14ac:dyDescent="0.35">
      <c r="B48125" t="s">
        <v>387</v>
      </c>
      <c r="C48125" t="s">
        <v>12</v>
      </c>
      <c r="D48125">
        <v>4971588870.5158796</v>
      </c>
      <c r="E48125">
        <v>3.94815420894379</v>
      </c>
      <c r="F48125">
        <v>1233622708.1118</v>
      </c>
      <c r="G48125" t="s">
        <v>12</v>
      </c>
      <c r="H48125" t="s">
        <v>12</v>
      </c>
      <c r="I48125" t="s">
        <v>12</v>
      </c>
      <c r="J48125" t="s">
        <v>12</v>
      </c>
      <c r="K48125" t="s">
        <v>12</v>
      </c>
      <c r="L48125" t="s">
        <v>38</v>
      </c>
      <c r="M48125">
        <v>11906</v>
      </c>
      <c r="N48125" t="b">
        <v>0</v>
      </c>
    </row>
    <row r="48126" spans="2:14" x14ac:dyDescent="0.35">
      <c r="B48126" t="s">
        <v>387</v>
      </c>
      <c r="C48126" t="s">
        <v>12</v>
      </c>
      <c r="D48126">
        <v>5172012636.0614901</v>
      </c>
      <c r="E48126">
        <v>3.82062556560322</v>
      </c>
      <c r="F48126">
        <v>1215476984.0524399</v>
      </c>
      <c r="G48126" t="s">
        <v>12</v>
      </c>
      <c r="H48126" t="s">
        <v>12</v>
      </c>
      <c r="I48126" t="s">
        <v>12</v>
      </c>
      <c r="J48126" t="s">
        <v>12</v>
      </c>
      <c r="K48126" t="s">
        <v>12</v>
      </c>
      <c r="L48126" t="s">
        <v>38</v>
      </c>
      <c r="M48126">
        <v>11906</v>
      </c>
      <c r="N48126" t="b">
        <v>0</v>
      </c>
    </row>
    <row r="48127" spans="2:14" x14ac:dyDescent="0.35">
      <c r="B48127" t="s">
        <v>387</v>
      </c>
      <c r="C48127" t="s">
        <v>12</v>
      </c>
      <c r="D48127">
        <v>4357302048.6307297</v>
      </c>
      <c r="E48127">
        <v>3.2260510321062199</v>
      </c>
      <c r="F48127">
        <v>1203301477.20749</v>
      </c>
      <c r="G48127" t="s">
        <v>12</v>
      </c>
      <c r="H48127" t="s">
        <v>12</v>
      </c>
      <c r="I48127" t="s">
        <v>12</v>
      </c>
      <c r="J48127" t="s">
        <v>12</v>
      </c>
      <c r="K48127" t="s">
        <v>12</v>
      </c>
      <c r="L48127" t="s">
        <v>38</v>
      </c>
      <c r="M48127">
        <v>11906</v>
      </c>
      <c r="N48127" t="b">
        <v>0</v>
      </c>
    </row>
    <row r="48128" spans="2:14" x14ac:dyDescent="0.35">
      <c r="B48128" t="s">
        <v>387</v>
      </c>
      <c r="C48128" t="s">
        <v>12</v>
      </c>
      <c r="D48128">
        <v>4509014158.1233501</v>
      </c>
      <c r="E48128">
        <v>3.4469089967229398</v>
      </c>
      <c r="F48128">
        <v>1370676159.7235301</v>
      </c>
      <c r="G48128" t="s">
        <v>12</v>
      </c>
      <c r="H48128" t="s">
        <v>12</v>
      </c>
      <c r="I48128" t="s">
        <v>12</v>
      </c>
      <c r="J48128" t="s">
        <v>12</v>
      </c>
      <c r="K48128" t="s">
        <v>12</v>
      </c>
      <c r="L48128" t="s">
        <v>38</v>
      </c>
      <c r="M48128">
        <v>11906</v>
      </c>
      <c r="N48128" t="b">
        <v>0</v>
      </c>
    </row>
    <row r="48129" spans="2:14" x14ac:dyDescent="0.35">
      <c r="B48129" t="s">
        <v>387</v>
      </c>
      <c r="C48129" t="s">
        <v>12</v>
      </c>
      <c r="D48129">
        <v>4294534450.5620899</v>
      </c>
      <c r="E48129">
        <v>3.5858670840887901</v>
      </c>
      <c r="F48129">
        <v>1181837503.5880499</v>
      </c>
      <c r="G48129" t="s">
        <v>12</v>
      </c>
      <c r="H48129" t="s">
        <v>12</v>
      </c>
      <c r="I48129" t="s">
        <v>12</v>
      </c>
      <c r="J48129" t="s">
        <v>12</v>
      </c>
      <c r="K48129" t="s">
        <v>12</v>
      </c>
      <c r="L48129" t="s">
        <v>38</v>
      </c>
      <c r="M48129">
        <v>11906</v>
      </c>
      <c r="N48129" t="b">
        <v>0</v>
      </c>
    </row>
    <row r="48130" spans="2:14" x14ac:dyDescent="0.35">
      <c r="B48130" t="s">
        <v>387</v>
      </c>
      <c r="C48130" t="s">
        <v>12</v>
      </c>
      <c r="D48130">
        <v>5138134701.4494104</v>
      </c>
      <c r="E48130">
        <v>3.0389349609792902</v>
      </c>
      <c r="F48130">
        <v>1181139154.7634001</v>
      </c>
      <c r="G48130" t="s">
        <v>12</v>
      </c>
      <c r="H48130" t="s">
        <v>12</v>
      </c>
      <c r="I48130" t="s">
        <v>12</v>
      </c>
      <c r="J48130" t="s">
        <v>12</v>
      </c>
      <c r="K48130" t="s">
        <v>12</v>
      </c>
      <c r="L48130" t="s">
        <v>38</v>
      </c>
      <c r="M48130">
        <v>11906</v>
      </c>
      <c r="N48130" t="b">
        <v>0</v>
      </c>
    </row>
    <row r="48131" spans="2:14" x14ac:dyDescent="0.35">
      <c r="B48131" t="s">
        <v>387</v>
      </c>
      <c r="C48131" t="s">
        <v>12</v>
      </c>
      <c r="D48131">
        <v>4775282975.7418203</v>
      </c>
      <c r="E48131">
        <v>3.1447442962963001</v>
      </c>
      <c r="F48131">
        <v>1223260837.24649</v>
      </c>
      <c r="G48131" t="s">
        <v>12</v>
      </c>
      <c r="H48131" t="s">
        <v>12</v>
      </c>
      <c r="I48131" t="s">
        <v>12</v>
      </c>
      <c r="J48131" t="s">
        <v>12</v>
      </c>
      <c r="K48131" t="s">
        <v>12</v>
      </c>
      <c r="L48131" t="s">
        <v>38</v>
      </c>
      <c r="M48131">
        <v>10077</v>
      </c>
      <c r="N48131" t="b">
        <v>0</v>
      </c>
    </row>
    <row r="48132" spans="2:14" x14ac:dyDescent="0.35">
      <c r="B48132" t="s">
        <v>387</v>
      </c>
      <c r="C48132" t="s">
        <v>12</v>
      </c>
      <c r="D48132">
        <v>5497321352.9816504</v>
      </c>
      <c r="E48132">
        <v>2.9951586411238802</v>
      </c>
      <c r="F48132">
        <v>1103689957.6468201</v>
      </c>
      <c r="G48132" t="s">
        <v>12</v>
      </c>
      <c r="H48132" t="s">
        <v>12</v>
      </c>
      <c r="I48132" t="s">
        <v>12</v>
      </c>
      <c r="J48132" t="s">
        <v>12</v>
      </c>
      <c r="K48132" t="s">
        <v>12</v>
      </c>
      <c r="L48132" t="s">
        <v>38</v>
      </c>
      <c r="M48132">
        <v>10077</v>
      </c>
      <c r="N48132" t="b">
        <v>0</v>
      </c>
    </row>
    <row r="48133" spans="2:14" x14ac:dyDescent="0.35">
      <c r="B48133" t="s">
        <v>387</v>
      </c>
      <c r="C48133" t="s">
        <v>12</v>
      </c>
      <c r="D48133">
        <v>5565125654.9166498</v>
      </c>
      <c r="E48133">
        <v>3.58351498339719</v>
      </c>
      <c r="F48133">
        <v>1150263180.6689701</v>
      </c>
      <c r="G48133" t="s">
        <v>12</v>
      </c>
      <c r="H48133" t="s">
        <v>12</v>
      </c>
      <c r="I48133" t="s">
        <v>12</v>
      </c>
      <c r="J48133" t="s">
        <v>12</v>
      </c>
      <c r="K48133" t="s">
        <v>12</v>
      </c>
      <c r="L48133" t="s">
        <v>38</v>
      </c>
      <c r="M48133">
        <v>10077</v>
      </c>
      <c r="N48133" t="b">
        <v>0</v>
      </c>
    </row>
    <row r="48134" spans="2:14" x14ac:dyDescent="0.35">
      <c r="B48134" t="s">
        <v>387</v>
      </c>
      <c r="C48134" t="s">
        <v>12</v>
      </c>
      <c r="D48134">
        <v>5239389091.55756</v>
      </c>
      <c r="E48134">
        <v>3.3304494916985998</v>
      </c>
      <c r="F48134">
        <v>1138678922.23755</v>
      </c>
      <c r="G48134" t="s">
        <v>12</v>
      </c>
      <c r="H48134" t="s">
        <v>12</v>
      </c>
      <c r="I48134" t="s">
        <v>12</v>
      </c>
      <c r="J48134" t="s">
        <v>12</v>
      </c>
      <c r="K48134" t="s">
        <v>12</v>
      </c>
      <c r="L48134" t="s">
        <v>38</v>
      </c>
      <c r="M48134">
        <v>10077</v>
      </c>
      <c r="N48134" t="b">
        <v>0</v>
      </c>
    </row>
    <row r="48135" spans="2:14" x14ac:dyDescent="0.35">
      <c r="B48135" t="s">
        <v>387</v>
      </c>
      <c r="C48135" t="s">
        <v>12</v>
      </c>
      <c r="D48135">
        <v>6051853217.7242298</v>
      </c>
      <c r="E48135">
        <v>3.8340243287671201</v>
      </c>
      <c r="F48135">
        <v>1169080446.80143</v>
      </c>
      <c r="G48135" t="s">
        <v>12</v>
      </c>
      <c r="H48135" t="s">
        <v>12</v>
      </c>
      <c r="I48135" t="s">
        <v>12</v>
      </c>
      <c r="J48135" t="s">
        <v>12</v>
      </c>
      <c r="K48135" t="s">
        <v>12</v>
      </c>
      <c r="L48135" t="s">
        <v>38</v>
      </c>
      <c r="M48135">
        <v>10077</v>
      </c>
      <c r="N48135" t="b">
        <v>0</v>
      </c>
    </row>
    <row r="48136" spans="2:14" x14ac:dyDescent="0.35">
      <c r="B48136" t="s">
        <v>387</v>
      </c>
      <c r="C48136" t="s">
        <v>12</v>
      </c>
      <c r="D48136">
        <v>6042889954.1856899</v>
      </c>
      <c r="E48136">
        <v>3.8813134222222199</v>
      </c>
      <c r="F48136">
        <v>1156574519.9886</v>
      </c>
      <c r="G48136" t="s">
        <v>12</v>
      </c>
      <c r="H48136" t="s">
        <v>12</v>
      </c>
      <c r="I48136" t="s">
        <v>12</v>
      </c>
      <c r="J48136" t="s">
        <v>12</v>
      </c>
      <c r="K48136" t="s">
        <v>12</v>
      </c>
      <c r="L48136" t="s">
        <v>38</v>
      </c>
      <c r="M48136">
        <v>10077</v>
      </c>
      <c r="N48136" t="b">
        <v>0</v>
      </c>
    </row>
    <row r="48137" spans="2:14" x14ac:dyDescent="0.35">
      <c r="B48137" t="s">
        <v>387</v>
      </c>
      <c r="C48137" t="s">
        <v>12</v>
      </c>
      <c r="D48137">
        <v>6161769695.7455597</v>
      </c>
      <c r="E48137">
        <v>3.6541333415070198</v>
      </c>
      <c r="F48137">
        <v>1194292473.1501999</v>
      </c>
      <c r="G48137" t="s">
        <v>12</v>
      </c>
      <c r="H48137" t="s">
        <v>12</v>
      </c>
      <c r="I48137" t="s">
        <v>12</v>
      </c>
      <c r="J48137" t="s">
        <v>12</v>
      </c>
      <c r="K48137" t="s">
        <v>12</v>
      </c>
      <c r="L48137" t="s">
        <v>38</v>
      </c>
      <c r="M48137">
        <v>10077</v>
      </c>
      <c r="N48137" t="b">
        <v>0</v>
      </c>
    </row>
    <row r="48138" spans="2:14" x14ac:dyDescent="0.35">
      <c r="B48138" t="s">
        <v>387</v>
      </c>
      <c r="C48138" t="s">
        <v>12</v>
      </c>
      <c r="D48138">
        <v>5928777954.4652996</v>
      </c>
      <c r="E48138">
        <v>4.2207742609584704</v>
      </c>
      <c r="F48138">
        <v>1196459993.6929801</v>
      </c>
      <c r="G48138" t="s">
        <v>12</v>
      </c>
      <c r="H48138" t="s">
        <v>12</v>
      </c>
      <c r="I48138" t="s">
        <v>12</v>
      </c>
      <c r="J48138" t="s">
        <v>12</v>
      </c>
      <c r="K48138" t="s">
        <v>12</v>
      </c>
      <c r="L48138" t="s">
        <v>38</v>
      </c>
      <c r="M48138">
        <v>10077</v>
      </c>
      <c r="N48138" t="b">
        <v>0</v>
      </c>
    </row>
    <row r="48139" spans="2:14" x14ac:dyDescent="0.35">
      <c r="B48139" t="s">
        <v>387</v>
      </c>
      <c r="C48139" t="s">
        <v>12</v>
      </c>
      <c r="D48139">
        <v>6248303714.4572897</v>
      </c>
      <c r="E48139">
        <v>4.2145229672345996</v>
      </c>
      <c r="F48139">
        <v>1196459993.6929801</v>
      </c>
      <c r="G48139" t="s">
        <v>12</v>
      </c>
      <c r="H48139" t="s">
        <v>12</v>
      </c>
      <c r="I48139" t="s">
        <v>12</v>
      </c>
      <c r="J48139" t="s">
        <v>12</v>
      </c>
      <c r="K48139" t="s">
        <v>12</v>
      </c>
      <c r="L48139" t="s">
        <v>38</v>
      </c>
      <c r="M48139">
        <v>10077</v>
      </c>
      <c r="N48139" t="b">
        <v>0</v>
      </c>
    </row>
    <row r="48140" spans="2:14" x14ac:dyDescent="0.35">
      <c r="B48140" t="s">
        <v>387</v>
      </c>
      <c r="C48140" t="s">
        <v>12</v>
      </c>
      <c r="D48140">
        <v>5872687881.44524</v>
      </c>
      <c r="E48140">
        <v>4.2974338600262101</v>
      </c>
      <c r="F48140">
        <v>1118653772.4465301</v>
      </c>
      <c r="G48140" t="s">
        <v>12</v>
      </c>
      <c r="H48140" t="s">
        <v>12</v>
      </c>
      <c r="I48140" t="s">
        <v>12</v>
      </c>
      <c r="J48140" t="s">
        <v>12</v>
      </c>
      <c r="K48140" t="s">
        <v>12</v>
      </c>
      <c r="L48140" t="s">
        <v>38</v>
      </c>
      <c r="M48140">
        <v>10077</v>
      </c>
      <c r="N48140" t="b">
        <v>0</v>
      </c>
    </row>
    <row r="48141" spans="2:14" x14ac:dyDescent="0.35">
      <c r="B48141" t="s">
        <v>387</v>
      </c>
      <c r="C48141" t="s">
        <v>12</v>
      </c>
      <c r="D48141">
        <v>5835229030.4524298</v>
      </c>
      <c r="E48141">
        <v>4.1349372644823097</v>
      </c>
      <c r="F48141">
        <v>970271572.37477505</v>
      </c>
      <c r="G48141" t="s">
        <v>12</v>
      </c>
      <c r="H48141" t="s">
        <v>12</v>
      </c>
      <c r="I48141" t="s">
        <v>12</v>
      </c>
      <c r="J48141" t="s">
        <v>12</v>
      </c>
      <c r="K48141" t="s">
        <v>12</v>
      </c>
      <c r="L48141" t="s">
        <v>38</v>
      </c>
      <c r="M48141">
        <v>10077</v>
      </c>
      <c r="N48141" t="b">
        <v>0</v>
      </c>
    </row>
    <row r="48142" spans="2:14" x14ac:dyDescent="0.35">
      <c r="B48142" t="s">
        <v>387</v>
      </c>
      <c r="C48142" t="s">
        <v>12</v>
      </c>
      <c r="D48142">
        <v>5164892049.7491198</v>
      </c>
      <c r="E48142">
        <v>4.4032496304262301</v>
      </c>
      <c r="F48142">
        <v>944973394.01206994</v>
      </c>
      <c r="G48142" t="s">
        <v>12</v>
      </c>
      <c r="H48142" t="s">
        <v>12</v>
      </c>
      <c r="I48142" t="s">
        <v>12</v>
      </c>
      <c r="J48142" t="s">
        <v>12</v>
      </c>
      <c r="K48142" t="s">
        <v>12</v>
      </c>
      <c r="L48142" t="s">
        <v>38</v>
      </c>
      <c r="M48142">
        <v>10077</v>
      </c>
      <c r="N48142" t="b">
        <v>0</v>
      </c>
    </row>
    <row r="48143" spans="2:14" x14ac:dyDescent="0.35">
      <c r="B48143" t="s">
        <v>387</v>
      </c>
      <c r="C48143" t="s">
        <v>12</v>
      </c>
      <c r="D48143">
        <v>5049045877.21873</v>
      </c>
      <c r="E48143">
        <v>4.1385489446920101</v>
      </c>
      <c r="F48143">
        <v>924959162.16436398</v>
      </c>
      <c r="G48143" t="s">
        <v>12</v>
      </c>
      <c r="H48143" t="s">
        <v>12</v>
      </c>
      <c r="I48143" t="s">
        <v>12</v>
      </c>
      <c r="J48143" t="s">
        <v>12</v>
      </c>
      <c r="K48143" t="s">
        <v>12</v>
      </c>
      <c r="L48143" t="s">
        <v>38</v>
      </c>
      <c r="M48143">
        <v>9635</v>
      </c>
      <c r="N48143" t="b">
        <v>0</v>
      </c>
    </row>
    <row r="48144" spans="2:14" x14ac:dyDescent="0.35">
      <c r="B48144" t="s">
        <v>387</v>
      </c>
      <c r="C48144" t="s">
        <v>12</v>
      </c>
      <c r="D48144">
        <v>4862374839.7556496</v>
      </c>
      <c r="E48144">
        <v>4.11215127272727</v>
      </c>
      <c r="F48144">
        <v>900029994.87750995</v>
      </c>
      <c r="G48144" t="s">
        <v>12</v>
      </c>
      <c r="H48144" t="s">
        <v>12</v>
      </c>
      <c r="I48144" t="s">
        <v>12</v>
      </c>
      <c r="J48144" t="s">
        <v>12</v>
      </c>
      <c r="K48144" t="s">
        <v>12</v>
      </c>
      <c r="L48144" t="s">
        <v>38</v>
      </c>
      <c r="M48144">
        <v>9635</v>
      </c>
      <c r="N48144" t="b">
        <v>0</v>
      </c>
    </row>
    <row r="48145" spans="2:14" x14ac:dyDescent="0.35">
      <c r="B48145" t="s">
        <v>387</v>
      </c>
      <c r="C48145" t="s">
        <v>12</v>
      </c>
      <c r="D48145">
        <v>5115465249.9372196</v>
      </c>
      <c r="E48145">
        <v>3.63975729230769</v>
      </c>
      <c r="F48145">
        <v>891978749.41219604</v>
      </c>
      <c r="G48145" t="s">
        <v>12</v>
      </c>
      <c r="H48145" t="s">
        <v>12</v>
      </c>
      <c r="I48145" t="s">
        <v>12</v>
      </c>
      <c r="J48145" t="s">
        <v>12</v>
      </c>
      <c r="K48145" t="s">
        <v>12</v>
      </c>
      <c r="L48145" t="s">
        <v>38</v>
      </c>
      <c r="M48145">
        <v>9635</v>
      </c>
      <c r="N48145" t="b">
        <v>0</v>
      </c>
    </row>
    <row r="48146" spans="2:14" x14ac:dyDescent="0.35">
      <c r="B48146" t="s">
        <v>387</v>
      </c>
      <c r="C48146" t="s">
        <v>12</v>
      </c>
      <c r="D48146">
        <v>4490878935.3692503</v>
      </c>
      <c r="E48146">
        <v>3.5581191966433598</v>
      </c>
      <c r="F48146">
        <v>863616283.77381802</v>
      </c>
      <c r="G48146" t="s">
        <v>12</v>
      </c>
      <c r="H48146" t="s">
        <v>12</v>
      </c>
      <c r="I48146" t="s">
        <v>12</v>
      </c>
      <c r="J48146" t="s">
        <v>12</v>
      </c>
      <c r="K48146" t="s">
        <v>12</v>
      </c>
      <c r="L48146" t="s">
        <v>38</v>
      </c>
      <c r="M48146">
        <v>9635</v>
      </c>
      <c r="N48146" t="b">
        <v>0</v>
      </c>
    </row>
    <row r="48147" spans="2:14" x14ac:dyDescent="0.35">
      <c r="B48147" t="s">
        <v>387</v>
      </c>
      <c r="C48147" t="s">
        <v>12</v>
      </c>
      <c r="D48147">
        <v>3996104494.0122199</v>
      </c>
      <c r="E48147">
        <v>3.4265700251748199</v>
      </c>
      <c r="F48147">
        <v>835502745.16444802</v>
      </c>
      <c r="G48147" t="s">
        <v>12</v>
      </c>
      <c r="H48147" t="s">
        <v>12</v>
      </c>
      <c r="I48147" t="s">
        <v>12</v>
      </c>
      <c r="J48147" t="s">
        <v>12</v>
      </c>
      <c r="K48147" t="s">
        <v>12</v>
      </c>
      <c r="L48147" t="s">
        <v>38</v>
      </c>
      <c r="M48147">
        <v>9635</v>
      </c>
      <c r="N48147" t="b">
        <v>0</v>
      </c>
    </row>
    <row r="48148" spans="2:14" x14ac:dyDescent="0.35">
      <c r="B48148" t="s">
        <v>387</v>
      </c>
      <c r="C48148" t="s">
        <v>12</v>
      </c>
      <c r="D48148">
        <v>3302778620.4556699</v>
      </c>
      <c r="E48148">
        <v>3.60492567272727</v>
      </c>
      <c r="F48148">
        <v>823444090.29930103</v>
      </c>
      <c r="G48148" t="s">
        <v>12</v>
      </c>
      <c r="H48148" t="s">
        <v>12</v>
      </c>
      <c r="I48148" t="s">
        <v>12</v>
      </c>
      <c r="J48148" t="s">
        <v>12</v>
      </c>
      <c r="K48148" t="s">
        <v>12</v>
      </c>
      <c r="L48148" t="s">
        <v>38</v>
      </c>
      <c r="M48148">
        <v>9635</v>
      </c>
      <c r="N48148" t="b">
        <v>0</v>
      </c>
    </row>
    <row r="48149" spans="2:14" x14ac:dyDescent="0.35">
      <c r="B48149" t="s">
        <v>387</v>
      </c>
      <c r="C48149" t="s">
        <v>12</v>
      </c>
      <c r="D48149">
        <v>3370237781.6494799</v>
      </c>
      <c r="E48149">
        <v>3.1647726993007002</v>
      </c>
      <c r="F48149">
        <v>820067729.34076297</v>
      </c>
      <c r="G48149" t="s">
        <v>12</v>
      </c>
      <c r="H48149" t="s">
        <v>12</v>
      </c>
      <c r="I48149" t="s">
        <v>12</v>
      </c>
      <c r="J48149" t="s">
        <v>12</v>
      </c>
      <c r="K48149" t="s">
        <v>12</v>
      </c>
      <c r="L48149" t="s">
        <v>38</v>
      </c>
      <c r="M48149">
        <v>9635</v>
      </c>
      <c r="N48149" t="b">
        <v>0</v>
      </c>
    </row>
    <row r="48150" spans="2:14" x14ac:dyDescent="0.35">
      <c r="B48150" t="s">
        <v>387</v>
      </c>
      <c r="C48150" t="s">
        <v>12</v>
      </c>
      <c r="D48150">
        <v>3504054305.3642998</v>
      </c>
      <c r="E48150">
        <v>2.8160996072727298</v>
      </c>
      <c r="F48150">
        <v>831369487.81170797</v>
      </c>
      <c r="G48150" t="s">
        <v>12</v>
      </c>
      <c r="H48150" t="s">
        <v>12</v>
      </c>
      <c r="I48150" t="s">
        <v>12</v>
      </c>
      <c r="J48150" t="s">
        <v>12</v>
      </c>
      <c r="K48150" t="s">
        <v>12</v>
      </c>
      <c r="L48150" t="s">
        <v>38</v>
      </c>
      <c r="M48150">
        <v>9635</v>
      </c>
      <c r="N48150" t="b">
        <v>0</v>
      </c>
    </row>
    <row r="48151" spans="2:14" x14ac:dyDescent="0.35">
      <c r="B48151" t="s">
        <v>387</v>
      </c>
      <c r="C48151" t="s">
        <v>12</v>
      </c>
      <c r="D48151">
        <v>3366107730.8745499</v>
      </c>
      <c r="E48151">
        <v>2.3275050965034998</v>
      </c>
      <c r="F48151">
        <v>817934363.38490295</v>
      </c>
      <c r="G48151" t="s">
        <v>12</v>
      </c>
      <c r="H48151" t="s">
        <v>12</v>
      </c>
      <c r="I48151" t="s">
        <v>12</v>
      </c>
      <c r="J48151" t="s">
        <v>12</v>
      </c>
      <c r="K48151" t="s">
        <v>12</v>
      </c>
      <c r="L48151" t="s">
        <v>38</v>
      </c>
      <c r="M48151">
        <v>9635</v>
      </c>
      <c r="N48151" t="b">
        <v>0</v>
      </c>
    </row>
    <row r="48152" spans="2:14" x14ac:dyDescent="0.35">
      <c r="B48152" t="s">
        <v>387</v>
      </c>
      <c r="C48152" t="s">
        <v>12</v>
      </c>
      <c r="D48152">
        <v>3454127589.0103102</v>
      </c>
      <c r="E48152">
        <v>2.37504432317525</v>
      </c>
      <c r="F48152">
        <v>817664237.97672701</v>
      </c>
      <c r="G48152" t="s">
        <v>12</v>
      </c>
      <c r="H48152" t="s">
        <v>12</v>
      </c>
      <c r="I48152" t="s">
        <v>12</v>
      </c>
      <c r="J48152" t="s">
        <v>12</v>
      </c>
      <c r="K48152" t="s">
        <v>12</v>
      </c>
      <c r="L48152" t="s">
        <v>38</v>
      </c>
      <c r="M48152">
        <v>9635</v>
      </c>
      <c r="N48152" t="b">
        <v>0</v>
      </c>
    </row>
    <row r="48153" spans="2:14" x14ac:dyDescent="0.35">
      <c r="B48153" t="s">
        <v>387</v>
      </c>
      <c r="C48153" t="s">
        <v>12</v>
      </c>
      <c r="D48153">
        <v>3207391708.4825702</v>
      </c>
      <c r="E48153">
        <v>2.4693463266500202</v>
      </c>
      <c r="F48153">
        <v>716492754.98057997</v>
      </c>
      <c r="G48153" t="s">
        <v>12</v>
      </c>
      <c r="H48153" t="s">
        <v>12</v>
      </c>
      <c r="I48153" t="s">
        <v>12</v>
      </c>
      <c r="J48153" t="s">
        <v>12</v>
      </c>
      <c r="K48153" t="s">
        <v>12</v>
      </c>
      <c r="L48153" t="s">
        <v>38</v>
      </c>
      <c r="M48153">
        <v>9635</v>
      </c>
      <c r="N48153" t="b">
        <v>0</v>
      </c>
    </row>
    <row r="48154" spans="2:14" x14ac:dyDescent="0.35">
      <c r="B48154" t="s">
        <v>387</v>
      </c>
      <c r="C48154" t="s">
        <v>12</v>
      </c>
      <c r="D48154">
        <v>3070979529.06075</v>
      </c>
      <c r="E48154">
        <v>2.37213383012315</v>
      </c>
      <c r="F48154">
        <v>716916415.097296</v>
      </c>
      <c r="G48154" t="s">
        <v>12</v>
      </c>
      <c r="H48154" t="s">
        <v>12</v>
      </c>
      <c r="I48154" t="s">
        <v>12</v>
      </c>
      <c r="J48154" t="s">
        <v>12</v>
      </c>
      <c r="K48154" t="s">
        <v>12</v>
      </c>
      <c r="L48154" t="s">
        <v>38</v>
      </c>
      <c r="M48154">
        <v>9635</v>
      </c>
      <c r="N48154" t="b">
        <v>0</v>
      </c>
    </row>
    <row r="48155" spans="2:14" x14ac:dyDescent="0.35">
      <c r="B48155" t="s">
        <v>387</v>
      </c>
      <c r="C48155" t="s">
        <v>12</v>
      </c>
      <c r="D48155">
        <v>2767555715.8034301</v>
      </c>
      <c r="E48155">
        <v>2.45560394218889</v>
      </c>
      <c r="F48155">
        <v>723553287.44697702</v>
      </c>
      <c r="G48155" t="s">
        <v>12</v>
      </c>
      <c r="H48155" t="s">
        <v>12</v>
      </c>
      <c r="I48155" t="s">
        <v>12</v>
      </c>
      <c r="J48155" t="s">
        <v>12</v>
      </c>
      <c r="K48155" t="s">
        <v>12</v>
      </c>
      <c r="L48155" t="s">
        <v>38</v>
      </c>
      <c r="M48155">
        <v>8661</v>
      </c>
      <c r="N48155" t="b">
        <v>0</v>
      </c>
    </row>
    <row r="48156" spans="2:14" x14ac:dyDescent="0.35">
      <c r="B48156" t="s">
        <v>387</v>
      </c>
      <c r="C48156" t="s">
        <v>12</v>
      </c>
      <c r="D48156">
        <v>2736376854.7379899</v>
      </c>
      <c r="E48156">
        <v>2.2801947874051902</v>
      </c>
      <c r="F48156">
        <v>677026996.67677796</v>
      </c>
      <c r="G48156" t="s">
        <v>12</v>
      </c>
      <c r="H48156" t="s">
        <v>12</v>
      </c>
      <c r="I48156" t="s">
        <v>12</v>
      </c>
      <c r="J48156" t="s">
        <v>12</v>
      </c>
      <c r="K48156" t="s">
        <v>12</v>
      </c>
      <c r="L48156" t="s">
        <v>38</v>
      </c>
      <c r="M48156">
        <v>8661</v>
      </c>
      <c r="N48156" t="b">
        <v>0</v>
      </c>
    </row>
    <row r="48157" spans="2:14" x14ac:dyDescent="0.35">
      <c r="B48157" t="s">
        <v>387</v>
      </c>
      <c r="C48157" t="s">
        <v>12</v>
      </c>
      <c r="D48157">
        <v>2437350340.2982302</v>
      </c>
      <c r="E48157">
        <v>2.1832168162912899</v>
      </c>
      <c r="F48157">
        <v>677819242.30565</v>
      </c>
      <c r="G48157" t="s">
        <v>12</v>
      </c>
      <c r="H48157" t="s">
        <v>12</v>
      </c>
      <c r="I48157" t="s">
        <v>12</v>
      </c>
      <c r="J48157" t="s">
        <v>12</v>
      </c>
      <c r="K48157" t="s">
        <v>12</v>
      </c>
      <c r="L48157" t="s">
        <v>38</v>
      </c>
      <c r="M48157">
        <v>8661</v>
      </c>
      <c r="N48157" t="b">
        <v>0</v>
      </c>
    </row>
    <row r="48158" spans="2:14" x14ac:dyDescent="0.35">
      <c r="B48158" t="s">
        <v>387</v>
      </c>
      <c r="C48158" t="s">
        <v>12</v>
      </c>
      <c r="D48158">
        <v>2291271254.0976601</v>
      </c>
      <c r="E48158">
        <v>1.96750813416254</v>
      </c>
      <c r="F48158">
        <v>665975432.27001297</v>
      </c>
      <c r="G48158" t="s">
        <v>12</v>
      </c>
      <c r="H48158" t="s">
        <v>12</v>
      </c>
      <c r="I48158" t="s">
        <v>12</v>
      </c>
      <c r="J48158" t="s">
        <v>12</v>
      </c>
      <c r="K48158" t="s">
        <v>12</v>
      </c>
      <c r="L48158" t="s">
        <v>38</v>
      </c>
      <c r="M48158">
        <v>8661</v>
      </c>
      <c r="N48158" t="b">
        <v>0</v>
      </c>
    </row>
    <row r="48159" spans="2:14" x14ac:dyDescent="0.35">
      <c r="B48159" t="s">
        <v>387</v>
      </c>
      <c r="C48159" t="s">
        <v>12</v>
      </c>
      <c r="D48159">
        <v>2259828778.4886599</v>
      </c>
      <c r="E48159">
        <v>1.94534248724589</v>
      </c>
      <c r="F48159">
        <v>656187937.39883995</v>
      </c>
      <c r="G48159" t="s">
        <v>12</v>
      </c>
      <c r="H48159" t="s">
        <v>12</v>
      </c>
      <c r="I48159" t="s">
        <v>12</v>
      </c>
      <c r="J48159" t="s">
        <v>12</v>
      </c>
      <c r="K48159" t="s">
        <v>12</v>
      </c>
      <c r="L48159" t="s">
        <v>38</v>
      </c>
      <c r="M48159">
        <v>8661</v>
      </c>
      <c r="N48159" t="b">
        <v>0</v>
      </c>
    </row>
    <row r="48160" spans="2:14" x14ac:dyDescent="0.35">
      <c r="B48160" t="s">
        <v>387</v>
      </c>
      <c r="C48160" t="s">
        <v>12</v>
      </c>
      <c r="D48160">
        <v>1963364638.41676</v>
      </c>
      <c r="E48160">
        <v>1.7327588358582999</v>
      </c>
      <c r="F48160">
        <v>643823952.079638</v>
      </c>
      <c r="G48160" t="s">
        <v>12</v>
      </c>
      <c r="H48160" t="s">
        <v>12</v>
      </c>
      <c r="I48160" t="s">
        <v>12</v>
      </c>
      <c r="J48160" t="s">
        <v>12</v>
      </c>
      <c r="K48160" t="s">
        <v>12</v>
      </c>
      <c r="L48160" t="s">
        <v>38</v>
      </c>
      <c r="M48160">
        <v>8661</v>
      </c>
      <c r="N48160" t="b">
        <v>0</v>
      </c>
    </row>
    <row r="48161" spans="2:14" x14ac:dyDescent="0.35">
      <c r="B48161" t="s">
        <v>387</v>
      </c>
      <c r="C48161" t="s">
        <v>12</v>
      </c>
      <c r="D48161">
        <v>2415180531.9858398</v>
      </c>
      <c r="E48161">
        <v>1.62890842785152</v>
      </c>
      <c r="F48161">
        <v>645131469.10663402</v>
      </c>
      <c r="G48161" t="s">
        <v>12</v>
      </c>
      <c r="H48161" t="s">
        <v>12</v>
      </c>
      <c r="I48161" t="s">
        <v>12</v>
      </c>
      <c r="J48161" t="s">
        <v>12</v>
      </c>
      <c r="K48161" t="s">
        <v>12</v>
      </c>
      <c r="L48161" t="s">
        <v>38</v>
      </c>
      <c r="M48161">
        <v>8661</v>
      </c>
      <c r="N48161" t="b">
        <v>0</v>
      </c>
    </row>
    <row r="48162" spans="2:14" x14ac:dyDescent="0.35">
      <c r="B48162" t="s">
        <v>387</v>
      </c>
      <c r="C48162" t="s">
        <v>12</v>
      </c>
      <c r="D48162">
        <v>2010987357.5673499</v>
      </c>
      <c r="E48162">
        <v>1.6065553723286099</v>
      </c>
      <c r="F48162">
        <v>634252545.63504505</v>
      </c>
      <c r="G48162" t="s">
        <v>12</v>
      </c>
      <c r="H48162" t="s">
        <v>12</v>
      </c>
      <c r="I48162" t="s">
        <v>12</v>
      </c>
      <c r="J48162" t="s">
        <v>12</v>
      </c>
      <c r="K48162" t="s">
        <v>12</v>
      </c>
      <c r="L48162" t="s">
        <v>38</v>
      </c>
      <c r="M48162">
        <v>8661</v>
      </c>
      <c r="N48162" t="b">
        <v>0</v>
      </c>
    </row>
    <row r="48163" spans="2:14" x14ac:dyDescent="0.35">
      <c r="B48163" t="s">
        <v>387</v>
      </c>
      <c r="C48163" t="s">
        <v>12</v>
      </c>
      <c r="D48163">
        <v>2052599466.6104801</v>
      </c>
      <c r="E48163">
        <v>1.3957933617860101</v>
      </c>
      <c r="F48163">
        <v>660151006.89040697</v>
      </c>
      <c r="G48163" t="s">
        <v>12</v>
      </c>
      <c r="H48163" t="s">
        <v>12</v>
      </c>
      <c r="I48163" t="s">
        <v>12</v>
      </c>
      <c r="J48163" t="s">
        <v>12</v>
      </c>
      <c r="K48163" t="s">
        <v>12</v>
      </c>
      <c r="L48163" t="s">
        <v>38</v>
      </c>
      <c r="M48163">
        <v>8661</v>
      </c>
      <c r="N48163" t="b">
        <v>0</v>
      </c>
    </row>
    <row r="48164" spans="2:14" x14ac:dyDescent="0.35">
      <c r="B48164" t="s">
        <v>387</v>
      </c>
      <c r="C48164" t="s">
        <v>12</v>
      </c>
      <c r="D48164">
        <v>2304037053.5039201</v>
      </c>
      <c r="E48164">
        <v>1.71699789640678</v>
      </c>
      <c r="F48164">
        <v>633471303.85488296</v>
      </c>
      <c r="G48164" t="s">
        <v>12</v>
      </c>
      <c r="H48164" t="s">
        <v>12</v>
      </c>
      <c r="I48164" t="s">
        <v>12</v>
      </c>
      <c r="J48164" t="s">
        <v>12</v>
      </c>
      <c r="K48164" t="s">
        <v>12</v>
      </c>
      <c r="L48164" t="s">
        <v>38</v>
      </c>
      <c r="M48164">
        <v>8661</v>
      </c>
      <c r="N48164" t="b">
        <v>0</v>
      </c>
    </row>
    <row r="48165" spans="2:14" x14ac:dyDescent="0.35">
      <c r="B48165" t="s">
        <v>387</v>
      </c>
      <c r="C48165" t="s">
        <v>12</v>
      </c>
      <c r="D48165">
        <v>2320113446.8190598</v>
      </c>
      <c r="E48165">
        <v>1.4296492609036999</v>
      </c>
      <c r="F48165">
        <v>571082023.99987996</v>
      </c>
      <c r="G48165" t="s">
        <v>12</v>
      </c>
      <c r="H48165" t="s">
        <v>12</v>
      </c>
      <c r="I48165" t="s">
        <v>12</v>
      </c>
      <c r="J48165" t="s">
        <v>12</v>
      </c>
      <c r="K48165" t="s">
        <v>12</v>
      </c>
      <c r="L48165" t="s">
        <v>38</v>
      </c>
      <c r="M48165">
        <v>8661</v>
      </c>
      <c r="N48165" t="b">
        <v>0</v>
      </c>
    </row>
    <row r="48166" spans="2:14" x14ac:dyDescent="0.35">
      <c r="B48166" t="s">
        <v>387</v>
      </c>
      <c r="C48166" t="s">
        <v>12</v>
      </c>
      <c r="D48166">
        <v>2464273169.37465</v>
      </c>
      <c r="E48166">
        <v>1.4664029205172899</v>
      </c>
      <c r="F48166">
        <v>626834003.29858899</v>
      </c>
      <c r="G48166" t="s">
        <v>12</v>
      </c>
      <c r="H48166" t="s">
        <v>12</v>
      </c>
      <c r="I48166" t="s">
        <v>12</v>
      </c>
      <c r="J48166" t="s">
        <v>12</v>
      </c>
      <c r="K48166" t="s">
        <v>12</v>
      </c>
      <c r="L48166" t="s">
        <v>38</v>
      </c>
      <c r="M48166">
        <v>8661</v>
      </c>
      <c r="N48166" t="b">
        <v>0</v>
      </c>
    </row>
    <row r="48167" spans="2:14" x14ac:dyDescent="0.35">
      <c r="B48167" t="s">
        <v>387</v>
      </c>
      <c r="C48167">
        <v>1850782905.37622</v>
      </c>
      <c r="D48167">
        <v>2450978683.2170901</v>
      </c>
      <c r="E48167">
        <v>1.6460331005112101</v>
      </c>
      <c r="F48167">
        <v>634458016.84975398</v>
      </c>
      <c r="G48167" t="s">
        <v>12</v>
      </c>
      <c r="H48167" t="s">
        <v>12</v>
      </c>
      <c r="I48167" t="s">
        <v>12</v>
      </c>
      <c r="J48167" t="s">
        <v>12</v>
      </c>
      <c r="K48167" t="s">
        <v>12</v>
      </c>
      <c r="L48167" t="s">
        <v>38</v>
      </c>
      <c r="M48167">
        <v>8378</v>
      </c>
      <c r="N48167" t="b">
        <v>0</v>
      </c>
    </row>
    <row r="48168" spans="2:14" x14ac:dyDescent="0.35">
      <c r="B48168" t="s">
        <v>387</v>
      </c>
      <c r="C48168">
        <v>1850782905.37622</v>
      </c>
      <c r="D48168">
        <v>2858890899.8274498</v>
      </c>
      <c r="E48168">
        <v>1.6575182784923499</v>
      </c>
      <c r="F48168">
        <v>611849550.20653403</v>
      </c>
      <c r="G48168" t="s">
        <v>12</v>
      </c>
      <c r="H48168" t="s">
        <v>12</v>
      </c>
      <c r="I48168" t="s">
        <v>12</v>
      </c>
      <c r="J48168" t="s">
        <v>12</v>
      </c>
      <c r="K48168" t="s">
        <v>12</v>
      </c>
      <c r="L48168" t="s">
        <v>38</v>
      </c>
      <c r="M48168">
        <v>8378</v>
      </c>
      <c r="N48168" t="b">
        <v>0</v>
      </c>
    </row>
    <row r="48169" spans="2:14" x14ac:dyDescent="0.35">
      <c r="B48169" t="s">
        <v>387</v>
      </c>
      <c r="C48169">
        <v>1850782905.37622</v>
      </c>
      <c r="D48169">
        <v>2642307259.8515601</v>
      </c>
      <c r="E48169">
        <v>1.7605078006161601</v>
      </c>
      <c r="F48169">
        <v>607319364.68707895</v>
      </c>
      <c r="G48169" t="s">
        <v>12</v>
      </c>
      <c r="H48169" t="s">
        <v>12</v>
      </c>
      <c r="I48169" t="s">
        <v>12</v>
      </c>
      <c r="J48169" t="s">
        <v>12</v>
      </c>
      <c r="K48169" t="s">
        <v>12</v>
      </c>
      <c r="L48169" t="s">
        <v>38</v>
      </c>
      <c r="M48169">
        <v>8378</v>
      </c>
      <c r="N48169" t="b">
        <v>0</v>
      </c>
    </row>
    <row r="48170" spans="2:14" x14ac:dyDescent="0.35">
      <c r="B48170" t="s">
        <v>387</v>
      </c>
      <c r="C48170">
        <v>1850782905.37622</v>
      </c>
      <c r="D48170">
        <v>2356030986.3947001</v>
      </c>
      <c r="E48170">
        <v>1.7510100521296601</v>
      </c>
      <c r="F48170">
        <v>589808226.38725603</v>
      </c>
      <c r="G48170" t="s">
        <v>12</v>
      </c>
      <c r="H48170" t="s">
        <v>12</v>
      </c>
      <c r="I48170" t="s">
        <v>12</v>
      </c>
      <c r="J48170" t="s">
        <v>12</v>
      </c>
      <c r="K48170" t="s">
        <v>12</v>
      </c>
      <c r="L48170" t="s">
        <v>38</v>
      </c>
      <c r="M48170">
        <v>8378</v>
      </c>
      <c r="N48170" t="b">
        <v>0</v>
      </c>
    </row>
    <row r="48171" spans="2:14" x14ac:dyDescent="0.35">
      <c r="B48171" t="s">
        <v>387</v>
      </c>
      <c r="C48171">
        <v>1850782905.37622</v>
      </c>
      <c r="D48171">
        <v>2189283862.93753</v>
      </c>
      <c r="E48171">
        <v>2.0424276791511402</v>
      </c>
      <c r="F48171">
        <v>571834389.29411805</v>
      </c>
      <c r="G48171" t="s">
        <v>12</v>
      </c>
      <c r="H48171" t="s">
        <v>12</v>
      </c>
      <c r="I48171" t="s">
        <v>12</v>
      </c>
      <c r="J48171" t="s">
        <v>12</v>
      </c>
      <c r="K48171" t="s">
        <v>12</v>
      </c>
      <c r="L48171" t="s">
        <v>38</v>
      </c>
      <c r="M48171">
        <v>8378</v>
      </c>
      <c r="N48171" t="b">
        <v>0</v>
      </c>
    </row>
    <row r="48172" spans="2:14" x14ac:dyDescent="0.35">
      <c r="B48172" t="s">
        <v>387</v>
      </c>
      <c r="C48172">
        <v>1850782905.37622</v>
      </c>
      <c r="D48172">
        <v>2057963123.50599</v>
      </c>
      <c r="E48172">
        <v>1.8876975979281201</v>
      </c>
      <c r="F48172">
        <v>558546452.77878499</v>
      </c>
      <c r="G48172" t="s">
        <v>12</v>
      </c>
      <c r="H48172" t="s">
        <v>12</v>
      </c>
      <c r="I48172" t="s">
        <v>12</v>
      </c>
      <c r="J48172" t="s">
        <v>12</v>
      </c>
      <c r="K48172" t="s">
        <v>12</v>
      </c>
      <c r="L48172" t="s">
        <v>38</v>
      </c>
      <c r="M48172">
        <v>8378</v>
      </c>
      <c r="N48172" t="b">
        <v>0</v>
      </c>
    </row>
    <row r="48173" spans="2:14" x14ac:dyDescent="0.35">
      <c r="B48173" t="s">
        <v>387</v>
      </c>
      <c r="C48173">
        <v>2051710231.5057099</v>
      </c>
      <c r="D48173">
        <v>1963652067.92256</v>
      </c>
      <c r="E48173">
        <v>1.6831782212346</v>
      </c>
      <c r="F48173">
        <v>522338571.33023399</v>
      </c>
      <c r="G48173" t="s">
        <v>12</v>
      </c>
      <c r="H48173" t="s">
        <v>12</v>
      </c>
      <c r="I48173" t="s">
        <v>12</v>
      </c>
      <c r="J48173" t="s">
        <v>12</v>
      </c>
      <c r="K48173" t="s">
        <v>12</v>
      </c>
      <c r="L48173" t="s">
        <v>38</v>
      </c>
      <c r="M48173">
        <v>8378</v>
      </c>
      <c r="N48173" t="b">
        <v>0</v>
      </c>
    </row>
    <row r="48174" spans="2:14" x14ac:dyDescent="0.35">
      <c r="B48174" t="s">
        <v>387</v>
      </c>
      <c r="C48174">
        <v>1897522433.76615</v>
      </c>
      <c r="D48174">
        <v>1910166627.47277</v>
      </c>
      <c r="E48174">
        <v>1.56405197529549</v>
      </c>
      <c r="F48174">
        <v>513366956.24813902</v>
      </c>
      <c r="G48174" t="s">
        <v>12</v>
      </c>
      <c r="H48174" t="s">
        <v>12</v>
      </c>
      <c r="I48174" t="s">
        <v>12</v>
      </c>
      <c r="J48174" t="s">
        <v>12</v>
      </c>
      <c r="K48174" t="s">
        <v>12</v>
      </c>
      <c r="L48174" t="s">
        <v>38</v>
      </c>
      <c r="M48174">
        <v>8378</v>
      </c>
      <c r="N48174" t="b">
        <v>0</v>
      </c>
    </row>
    <row r="48175" spans="2:14" x14ac:dyDescent="0.35">
      <c r="B48175" t="s">
        <v>387</v>
      </c>
      <c r="C48175">
        <v>1884465080.96999</v>
      </c>
      <c r="D48175">
        <v>1845134597.2860301</v>
      </c>
      <c r="E48175">
        <v>1.47023478456298</v>
      </c>
      <c r="F48175">
        <v>509891402.968853</v>
      </c>
      <c r="G48175" t="s">
        <v>12</v>
      </c>
      <c r="H48175" t="s">
        <v>12</v>
      </c>
      <c r="I48175" t="s">
        <v>12</v>
      </c>
      <c r="J48175" t="s">
        <v>12</v>
      </c>
      <c r="K48175" t="s">
        <v>12</v>
      </c>
      <c r="L48175" t="s">
        <v>38</v>
      </c>
      <c r="M48175">
        <v>8378</v>
      </c>
      <c r="N48175" t="b">
        <v>0</v>
      </c>
    </row>
    <row r="48176" spans="2:14" x14ac:dyDescent="0.35">
      <c r="B48176" t="s">
        <v>387</v>
      </c>
      <c r="C48176">
        <v>1916636587.4179599</v>
      </c>
      <c r="D48176">
        <v>1850628502.2418499</v>
      </c>
      <c r="E48176">
        <v>1.40285777811115</v>
      </c>
      <c r="F48176">
        <v>504166999.534383</v>
      </c>
      <c r="G48176" t="s">
        <v>12</v>
      </c>
      <c r="H48176" t="s">
        <v>12</v>
      </c>
      <c r="I48176" t="s">
        <v>12</v>
      </c>
      <c r="J48176" t="s">
        <v>12</v>
      </c>
      <c r="K48176" t="s">
        <v>12</v>
      </c>
      <c r="L48176" t="s">
        <v>38</v>
      </c>
      <c r="M48176">
        <v>8378</v>
      </c>
      <c r="N48176" t="b">
        <v>0</v>
      </c>
    </row>
    <row r="48177" spans="2:14" x14ac:dyDescent="0.35">
      <c r="B48177" t="s">
        <v>387</v>
      </c>
      <c r="C48177">
        <v>1495676412.1328001</v>
      </c>
      <c r="D48177">
        <v>1777168605.61395</v>
      </c>
      <c r="E48177">
        <v>1.3646471055978999</v>
      </c>
      <c r="F48177">
        <v>477112591.88188499</v>
      </c>
      <c r="G48177" t="s">
        <v>12</v>
      </c>
      <c r="H48177" t="s">
        <v>12</v>
      </c>
      <c r="I48177" t="s">
        <v>12</v>
      </c>
      <c r="J48177" t="s">
        <v>12</v>
      </c>
      <c r="K48177" t="s">
        <v>12</v>
      </c>
      <c r="L48177" t="s">
        <v>38</v>
      </c>
      <c r="M48177">
        <v>8378</v>
      </c>
      <c r="N48177" t="b">
        <v>0</v>
      </c>
    </row>
    <row r="48178" spans="2:14" x14ac:dyDescent="0.35">
      <c r="B48178" t="s">
        <v>387</v>
      </c>
      <c r="C48178">
        <v>1601871301.2460499</v>
      </c>
      <c r="D48178">
        <v>1420198802.47595</v>
      </c>
      <c r="E48178">
        <v>1.32656410111446</v>
      </c>
      <c r="F48178">
        <v>477112591.88188499</v>
      </c>
      <c r="G48178" t="s">
        <v>12</v>
      </c>
      <c r="H48178" t="s">
        <v>12</v>
      </c>
      <c r="I48178" t="s">
        <v>12</v>
      </c>
      <c r="J48178" t="s">
        <v>12</v>
      </c>
      <c r="K48178" t="s">
        <v>12</v>
      </c>
      <c r="L48178" t="s">
        <v>38</v>
      </c>
      <c r="M48178">
        <v>8378</v>
      </c>
      <c r="N48178" t="b">
        <v>0</v>
      </c>
    </row>
    <row r="48179" spans="2:14" x14ac:dyDescent="0.35">
      <c r="B48179" t="s">
        <v>387</v>
      </c>
      <c r="C48179">
        <v>1667481516.4233301</v>
      </c>
      <c r="D48179">
        <v>1709885582.2360699</v>
      </c>
      <c r="E48179">
        <v>1.3305139576766201</v>
      </c>
      <c r="F48179">
        <v>473636374.36854398</v>
      </c>
      <c r="G48179" t="s">
        <v>12</v>
      </c>
      <c r="H48179" t="s">
        <v>12</v>
      </c>
      <c r="I48179" t="s">
        <v>12</v>
      </c>
      <c r="J48179" t="s">
        <v>12</v>
      </c>
      <c r="K48179" t="s">
        <v>12</v>
      </c>
      <c r="L48179" t="s">
        <v>38</v>
      </c>
      <c r="M48179">
        <v>5230</v>
      </c>
      <c r="N48179" t="b">
        <v>0</v>
      </c>
    </row>
    <row r="48180" spans="2:14" x14ac:dyDescent="0.35">
      <c r="B48180" t="s">
        <v>387</v>
      </c>
      <c r="C48180">
        <v>1911871687.79303</v>
      </c>
      <c r="D48180">
        <v>1913940193.1608</v>
      </c>
      <c r="E48180">
        <v>1.2776997825601599</v>
      </c>
      <c r="F48180">
        <v>469179801.03899598</v>
      </c>
      <c r="G48180" t="s">
        <v>12</v>
      </c>
      <c r="H48180" t="s">
        <v>12</v>
      </c>
      <c r="I48180" t="s">
        <v>12</v>
      </c>
      <c r="J48180" t="s">
        <v>12</v>
      </c>
      <c r="K48180" t="s">
        <v>12</v>
      </c>
      <c r="L48180" t="s">
        <v>38</v>
      </c>
      <c r="M48180">
        <v>5230</v>
      </c>
      <c r="N48180" t="b">
        <v>0</v>
      </c>
    </row>
    <row r="48181" spans="2:14" x14ac:dyDescent="0.35">
      <c r="B48181" t="s">
        <v>387</v>
      </c>
      <c r="C48181">
        <v>1947191975.6506801</v>
      </c>
      <c r="D48181">
        <v>1678084017.19396</v>
      </c>
      <c r="E48181">
        <v>1.0210554560684699</v>
      </c>
      <c r="F48181">
        <v>474645930.19366199</v>
      </c>
      <c r="G48181" t="s">
        <v>12</v>
      </c>
      <c r="H48181" t="s">
        <v>12</v>
      </c>
      <c r="I48181" t="s">
        <v>12</v>
      </c>
      <c r="J48181" t="s">
        <v>12</v>
      </c>
      <c r="K48181" t="s">
        <v>12</v>
      </c>
      <c r="L48181" t="s">
        <v>38</v>
      </c>
      <c r="M48181">
        <v>5230</v>
      </c>
      <c r="N48181" t="b">
        <v>0</v>
      </c>
    </row>
    <row r="48182" spans="2:14" x14ac:dyDescent="0.35">
      <c r="B48182" t="s">
        <v>387</v>
      </c>
      <c r="C48182">
        <v>1874539083.40047</v>
      </c>
      <c r="D48182">
        <v>1887348999.9821999</v>
      </c>
      <c r="E48182">
        <v>1.2293264858069199</v>
      </c>
      <c r="F48182">
        <v>447846682.41115701</v>
      </c>
      <c r="G48182" t="s">
        <v>12</v>
      </c>
      <c r="H48182" t="s">
        <v>12</v>
      </c>
      <c r="I48182" t="s">
        <v>12</v>
      </c>
      <c r="J48182" t="s">
        <v>12</v>
      </c>
      <c r="K48182" t="s">
        <v>12</v>
      </c>
      <c r="L48182" t="s">
        <v>38</v>
      </c>
      <c r="M48182">
        <v>5230</v>
      </c>
      <c r="N48182" t="b">
        <v>0</v>
      </c>
    </row>
    <row r="48183" spans="2:14" x14ac:dyDescent="0.35">
      <c r="B48183" t="s">
        <v>387</v>
      </c>
      <c r="C48183">
        <v>2028375430.6545801</v>
      </c>
      <c r="D48183">
        <v>1860483499.29724</v>
      </c>
      <c r="E48183">
        <v>1.37603205512</v>
      </c>
      <c r="F48183">
        <v>472375136.939358</v>
      </c>
      <c r="G48183" t="s">
        <v>12</v>
      </c>
      <c r="H48183" t="s">
        <v>12</v>
      </c>
      <c r="I48183" t="s">
        <v>12</v>
      </c>
      <c r="J48183" t="s">
        <v>12</v>
      </c>
      <c r="K48183" t="s">
        <v>12</v>
      </c>
      <c r="L48183" t="s">
        <v>38</v>
      </c>
      <c r="M48183">
        <v>5230</v>
      </c>
      <c r="N48183" t="b">
        <v>0</v>
      </c>
    </row>
    <row r="48184" spans="2:14" x14ac:dyDescent="0.35">
      <c r="B48184" t="s">
        <v>387</v>
      </c>
      <c r="C48184">
        <v>2136421520.50454</v>
      </c>
      <c r="D48184">
        <v>2029290512.83074</v>
      </c>
      <c r="E48184">
        <v>1.20646267169085</v>
      </c>
      <c r="F48184">
        <v>463446638.41373801</v>
      </c>
      <c r="G48184" t="s">
        <v>12</v>
      </c>
      <c r="H48184" t="s">
        <v>12</v>
      </c>
      <c r="I48184" t="s">
        <v>12</v>
      </c>
      <c r="J48184" t="s">
        <v>12</v>
      </c>
      <c r="K48184" t="s">
        <v>12</v>
      </c>
      <c r="L48184" t="s">
        <v>38</v>
      </c>
      <c r="M48184">
        <v>5230</v>
      </c>
      <c r="N48184" t="b">
        <v>0</v>
      </c>
    </row>
    <row r="48185" spans="2:14" x14ac:dyDescent="0.35">
      <c r="B48185" t="s">
        <v>387</v>
      </c>
      <c r="C48185">
        <v>2112615402.3306999</v>
      </c>
      <c r="D48185">
        <v>2189057809.6775498</v>
      </c>
      <c r="E48185">
        <v>1.3569142507446399</v>
      </c>
      <c r="F48185">
        <v>465886469.98739201</v>
      </c>
      <c r="G48185" t="s">
        <v>12</v>
      </c>
      <c r="H48185" t="s">
        <v>12</v>
      </c>
      <c r="I48185" t="s">
        <v>12</v>
      </c>
      <c r="J48185" t="s">
        <v>12</v>
      </c>
      <c r="K48185" t="s">
        <v>12</v>
      </c>
      <c r="L48185" t="s">
        <v>38</v>
      </c>
      <c r="M48185">
        <v>5230</v>
      </c>
      <c r="N48185" t="b">
        <v>0</v>
      </c>
    </row>
    <row r="48186" spans="2:14" x14ac:dyDescent="0.35">
      <c r="B48186" t="s">
        <v>387</v>
      </c>
      <c r="C48186">
        <v>2579064042.8485098</v>
      </c>
      <c r="D48186">
        <v>1836391405.6861401</v>
      </c>
      <c r="E48186">
        <v>1.3451059499478699</v>
      </c>
      <c r="F48186">
        <v>468592198.65468597</v>
      </c>
      <c r="G48186" t="s">
        <v>12</v>
      </c>
      <c r="H48186" t="s">
        <v>12</v>
      </c>
      <c r="I48186" t="s">
        <v>12</v>
      </c>
      <c r="J48186" t="s">
        <v>12</v>
      </c>
      <c r="K48186" t="s">
        <v>12</v>
      </c>
      <c r="L48186" t="s">
        <v>38</v>
      </c>
      <c r="M48186">
        <v>5230</v>
      </c>
      <c r="N48186" t="b">
        <v>0</v>
      </c>
    </row>
    <row r="48187" spans="2:14" x14ac:dyDescent="0.35">
      <c r="B48187" t="s">
        <v>387</v>
      </c>
      <c r="C48187">
        <v>2799704408.7350998</v>
      </c>
      <c r="D48187">
        <v>2283495145.4630399</v>
      </c>
      <c r="E48187">
        <v>1.4671512775903399</v>
      </c>
      <c r="F48187">
        <v>513733066.56415999</v>
      </c>
      <c r="G48187" t="s">
        <v>12</v>
      </c>
      <c r="H48187" t="s">
        <v>12</v>
      </c>
      <c r="I48187" t="s">
        <v>12</v>
      </c>
      <c r="J48187" t="s">
        <v>12</v>
      </c>
      <c r="K48187" t="s">
        <v>12</v>
      </c>
      <c r="L48187" t="s">
        <v>38</v>
      </c>
      <c r="M48187">
        <v>5230</v>
      </c>
      <c r="N48187" t="b">
        <v>0</v>
      </c>
    </row>
    <row r="48188" spans="2:14" x14ac:dyDescent="0.35">
      <c r="B48188" t="s">
        <v>387</v>
      </c>
      <c r="C48188">
        <v>3080971270.0879598</v>
      </c>
      <c r="D48188">
        <v>2649840789.5278001</v>
      </c>
      <c r="E48188">
        <v>1.5826610048574601</v>
      </c>
      <c r="F48188">
        <v>557319459.82100701</v>
      </c>
      <c r="G48188" t="s">
        <v>12</v>
      </c>
      <c r="H48188" t="s">
        <v>12</v>
      </c>
      <c r="I48188" t="s">
        <v>12</v>
      </c>
      <c r="J48188" t="s">
        <v>12</v>
      </c>
      <c r="K48188" t="s">
        <v>12</v>
      </c>
      <c r="L48188" t="s">
        <v>38</v>
      </c>
      <c r="M48188">
        <v>5230</v>
      </c>
      <c r="N48188" t="b">
        <v>0</v>
      </c>
    </row>
    <row r="48189" spans="2:14" x14ac:dyDescent="0.35">
      <c r="B48189" t="s">
        <v>387</v>
      </c>
      <c r="C48189" t="s">
        <v>12</v>
      </c>
      <c r="D48189">
        <v>2701781582.5958099</v>
      </c>
      <c r="E48189">
        <v>1.3276876721311199</v>
      </c>
      <c r="F48189" t="s">
        <v>12</v>
      </c>
      <c r="G48189" t="s">
        <v>12</v>
      </c>
      <c r="H48189" t="s">
        <v>12</v>
      </c>
      <c r="I48189" t="s">
        <v>12</v>
      </c>
      <c r="J48189" t="s">
        <v>12</v>
      </c>
      <c r="K48189" t="s">
        <v>12</v>
      </c>
      <c r="L48189" t="s">
        <v>38</v>
      </c>
      <c r="M48189">
        <v>5230</v>
      </c>
      <c r="N48189" t="b">
        <v>0</v>
      </c>
    </row>
    <row r="48190" spans="2:14" x14ac:dyDescent="0.35">
      <c r="B48190" t="s">
        <v>387</v>
      </c>
      <c r="C48190" t="s">
        <v>12</v>
      </c>
      <c r="D48190">
        <v>3628951001.4275298</v>
      </c>
      <c r="E48190">
        <v>1.65093799966141</v>
      </c>
      <c r="F48190" t="s">
        <v>12</v>
      </c>
      <c r="G48190" t="s">
        <v>12</v>
      </c>
      <c r="H48190" t="s">
        <v>12</v>
      </c>
      <c r="I48190" t="s">
        <v>12</v>
      </c>
      <c r="J48190" t="s">
        <v>12</v>
      </c>
      <c r="K48190" t="s">
        <v>12</v>
      </c>
      <c r="L48190" t="s">
        <v>38</v>
      </c>
      <c r="M48190">
        <v>5230</v>
      </c>
      <c r="N48190" t="b">
        <v>0</v>
      </c>
    </row>
    <row r="48191" spans="2:14" x14ac:dyDescent="0.35">
      <c r="B48191" t="s">
        <v>387</v>
      </c>
      <c r="C48191" t="s">
        <v>12</v>
      </c>
      <c r="D48191" t="s">
        <v>12</v>
      </c>
      <c r="E48191">
        <v>1.93726618284057</v>
      </c>
      <c r="F48191" t="s">
        <v>12</v>
      </c>
      <c r="G48191" t="s">
        <v>12</v>
      </c>
      <c r="H48191" t="s">
        <v>12</v>
      </c>
      <c r="I48191" t="s">
        <v>12</v>
      </c>
      <c r="J48191" t="s">
        <v>12</v>
      </c>
      <c r="K48191" t="s">
        <v>12</v>
      </c>
      <c r="L48191" t="s">
        <v>38</v>
      </c>
      <c r="M48191">
        <v>4537</v>
      </c>
      <c r="N48191" t="b">
        <v>0</v>
      </c>
    </row>
    <row r="48192" spans="2:14" x14ac:dyDescent="0.35">
      <c r="B48192" t="s">
        <v>387</v>
      </c>
      <c r="C48192" t="s">
        <v>12</v>
      </c>
      <c r="D48192" t="s">
        <v>12</v>
      </c>
      <c r="E48192">
        <v>1.93726618284057</v>
      </c>
      <c r="F48192" t="s">
        <v>12</v>
      </c>
      <c r="G48192" t="s">
        <v>12</v>
      </c>
      <c r="H48192" t="s">
        <v>12</v>
      </c>
      <c r="I48192" t="s">
        <v>12</v>
      </c>
      <c r="J48192" t="s">
        <v>12</v>
      </c>
      <c r="K48192" t="s">
        <v>12</v>
      </c>
      <c r="L48192" t="s">
        <v>38</v>
      </c>
      <c r="M48192">
        <v>4537</v>
      </c>
      <c r="N48192" t="b">
        <v>0</v>
      </c>
    </row>
    <row r="48193" spans="2:14" x14ac:dyDescent="0.35">
      <c r="B48193" t="s">
        <v>387</v>
      </c>
      <c r="C48193" t="s">
        <v>12</v>
      </c>
      <c r="D48193" t="s">
        <v>12</v>
      </c>
      <c r="E48193">
        <v>2.6236855020557401</v>
      </c>
      <c r="F48193" t="s">
        <v>12</v>
      </c>
      <c r="G48193" t="s">
        <v>12</v>
      </c>
      <c r="H48193" t="s">
        <v>12</v>
      </c>
      <c r="I48193" t="s">
        <v>12</v>
      </c>
      <c r="J48193" t="s">
        <v>12</v>
      </c>
      <c r="K48193" t="s">
        <v>12</v>
      </c>
      <c r="L48193" t="s">
        <v>38</v>
      </c>
      <c r="M48193">
        <v>4537</v>
      </c>
      <c r="N48193" t="b">
        <v>0</v>
      </c>
    </row>
    <row r="48194" spans="2:14" x14ac:dyDescent="0.35">
      <c r="B48194" t="s">
        <v>387</v>
      </c>
      <c r="C48194" t="s">
        <v>12</v>
      </c>
      <c r="D48194" t="s">
        <v>12</v>
      </c>
      <c r="E48194" t="s">
        <v>12</v>
      </c>
      <c r="F48194" t="s">
        <v>12</v>
      </c>
      <c r="G48194" t="s">
        <v>12</v>
      </c>
      <c r="H48194" t="s">
        <v>12</v>
      </c>
      <c r="I48194" t="s">
        <v>12</v>
      </c>
      <c r="J48194" t="s">
        <v>12</v>
      </c>
      <c r="K48194" t="s">
        <v>12</v>
      </c>
      <c r="L48194" t="s">
        <v>38</v>
      </c>
      <c r="M48194">
        <v>4537</v>
      </c>
      <c r="N48194" t="b">
        <v>0</v>
      </c>
    </row>
    <row r="48195" spans="2:14" x14ac:dyDescent="0.35">
      <c r="B48195" t="s">
        <v>387</v>
      </c>
      <c r="C48195" t="s">
        <v>12</v>
      </c>
      <c r="D48195" t="s">
        <v>12</v>
      </c>
      <c r="E48195" t="s">
        <v>12</v>
      </c>
      <c r="F48195" t="s">
        <v>12</v>
      </c>
      <c r="G48195" t="s">
        <v>12</v>
      </c>
      <c r="H48195" t="s">
        <v>12</v>
      </c>
      <c r="I48195" t="s">
        <v>12</v>
      </c>
      <c r="J48195" t="s">
        <v>12</v>
      </c>
      <c r="K48195" t="s">
        <v>12</v>
      </c>
      <c r="L48195" t="s">
        <v>38</v>
      </c>
      <c r="M48195">
        <v>4537</v>
      </c>
      <c r="N48195" t="b">
        <v>0</v>
      </c>
    </row>
    <row r="48196" spans="2:14" x14ac:dyDescent="0.35">
      <c r="B48196" t="s">
        <v>387</v>
      </c>
      <c r="C48196" t="s">
        <v>12</v>
      </c>
      <c r="D48196" t="s">
        <v>12</v>
      </c>
      <c r="E48196" t="s">
        <v>12</v>
      </c>
      <c r="F48196" t="s">
        <v>12</v>
      </c>
      <c r="G48196" t="s">
        <v>12</v>
      </c>
      <c r="H48196" t="s">
        <v>12</v>
      </c>
      <c r="I48196" t="s">
        <v>12</v>
      </c>
      <c r="J48196" t="s">
        <v>12</v>
      </c>
      <c r="K48196" t="s">
        <v>12</v>
      </c>
      <c r="L48196" t="s">
        <v>38</v>
      </c>
      <c r="M48196">
        <v>4537</v>
      </c>
      <c r="N48196" t="b">
        <v>0</v>
      </c>
    </row>
    <row r="48197" spans="2:14" x14ac:dyDescent="0.35">
      <c r="B48197" t="s">
        <v>387</v>
      </c>
      <c r="C48197" t="s">
        <v>12</v>
      </c>
      <c r="D48197" t="s">
        <v>12</v>
      </c>
      <c r="E48197" t="s">
        <v>12</v>
      </c>
      <c r="F48197" t="s">
        <v>12</v>
      </c>
      <c r="G48197" t="s">
        <v>12</v>
      </c>
      <c r="H48197" t="s">
        <v>12</v>
      </c>
      <c r="I48197" t="s">
        <v>12</v>
      </c>
      <c r="J48197" t="s">
        <v>12</v>
      </c>
      <c r="K48197" t="s">
        <v>12</v>
      </c>
      <c r="L48197" t="s">
        <v>38</v>
      </c>
      <c r="M48197">
        <v>4537</v>
      </c>
      <c r="N48197" t="b">
        <v>0</v>
      </c>
    </row>
    <row r="48198" spans="2:14" x14ac:dyDescent="0.35">
      <c r="B48198" t="s">
        <v>387</v>
      </c>
      <c r="C48198" t="s">
        <v>12</v>
      </c>
      <c r="D48198" t="s">
        <v>12</v>
      </c>
      <c r="E48198" t="s">
        <v>12</v>
      </c>
      <c r="F48198" t="s">
        <v>12</v>
      </c>
      <c r="G48198" t="s">
        <v>12</v>
      </c>
      <c r="H48198" t="s">
        <v>12</v>
      </c>
      <c r="I48198" t="s">
        <v>12</v>
      </c>
      <c r="J48198" t="s">
        <v>12</v>
      </c>
      <c r="K48198" t="s">
        <v>12</v>
      </c>
      <c r="L48198" t="s">
        <v>38</v>
      </c>
      <c r="M48198">
        <v>4537</v>
      </c>
      <c r="N48198" t="b">
        <v>0</v>
      </c>
    </row>
    <row r="48199" spans="2:14" x14ac:dyDescent="0.35">
      <c r="B48199" t="s">
        <v>387</v>
      </c>
      <c r="C48199" t="s">
        <v>12</v>
      </c>
      <c r="D48199" t="s">
        <v>12</v>
      </c>
      <c r="E48199" t="s">
        <v>12</v>
      </c>
      <c r="F48199" t="s">
        <v>12</v>
      </c>
      <c r="G48199" t="s">
        <v>12</v>
      </c>
      <c r="H48199" t="s">
        <v>12</v>
      </c>
      <c r="I48199" t="s">
        <v>12</v>
      </c>
      <c r="J48199" t="s">
        <v>12</v>
      </c>
      <c r="K48199" t="s">
        <v>12</v>
      </c>
      <c r="L48199" t="s">
        <v>38</v>
      </c>
      <c r="M48199">
        <v>4537</v>
      </c>
      <c r="N48199" t="b">
        <v>0</v>
      </c>
    </row>
    <row r="48200" spans="2:14" x14ac:dyDescent="0.35">
      <c r="B48200" t="s">
        <v>387</v>
      </c>
      <c r="C48200" t="s">
        <v>12</v>
      </c>
      <c r="D48200" t="s">
        <v>12</v>
      </c>
      <c r="E48200" t="s">
        <v>12</v>
      </c>
      <c r="F48200" t="s">
        <v>12</v>
      </c>
      <c r="G48200" t="s">
        <v>12</v>
      </c>
      <c r="H48200" t="s">
        <v>12</v>
      </c>
      <c r="I48200" t="s">
        <v>12</v>
      </c>
      <c r="J48200" t="s">
        <v>12</v>
      </c>
      <c r="K48200" t="s">
        <v>12</v>
      </c>
      <c r="L48200" t="s">
        <v>38</v>
      </c>
      <c r="M48200">
        <v>4537</v>
      </c>
      <c r="N48200" t="b">
        <v>0</v>
      </c>
    </row>
    <row r="48201" spans="2:14" x14ac:dyDescent="0.35">
      <c r="B48201" t="s">
        <v>387</v>
      </c>
      <c r="C48201" t="s">
        <v>12</v>
      </c>
      <c r="D48201" t="s">
        <v>12</v>
      </c>
      <c r="E48201" t="s">
        <v>12</v>
      </c>
      <c r="F48201" t="s">
        <v>12</v>
      </c>
      <c r="G48201" t="s">
        <v>12</v>
      </c>
      <c r="H48201" t="s">
        <v>12</v>
      </c>
      <c r="I48201" t="s">
        <v>12</v>
      </c>
      <c r="J48201" t="s">
        <v>12</v>
      </c>
      <c r="K48201" t="s">
        <v>12</v>
      </c>
      <c r="L48201" t="s">
        <v>38</v>
      </c>
      <c r="M48201">
        <v>4537</v>
      </c>
      <c r="N48201" t="b">
        <v>0</v>
      </c>
    </row>
    <row r="48202" spans="2:14" x14ac:dyDescent="0.35">
      <c r="B48202" t="s">
        <v>387</v>
      </c>
      <c r="C48202" t="s">
        <v>12</v>
      </c>
      <c r="D48202" t="s">
        <v>12</v>
      </c>
      <c r="E48202" t="s">
        <v>12</v>
      </c>
      <c r="F48202" t="s">
        <v>12</v>
      </c>
      <c r="G48202" t="s">
        <v>12</v>
      </c>
      <c r="H48202" t="s">
        <v>12</v>
      </c>
      <c r="I48202" t="s">
        <v>12</v>
      </c>
      <c r="J48202" t="s">
        <v>12</v>
      </c>
      <c r="K48202" t="s">
        <v>12</v>
      </c>
      <c r="L48202" t="s">
        <v>38</v>
      </c>
      <c r="M48202">
        <v>4537</v>
      </c>
      <c r="N48202" t="b">
        <v>0</v>
      </c>
    </row>
    <row r="48203" spans="2:14" x14ac:dyDescent="0.35">
      <c r="B48203" t="s">
        <v>388</v>
      </c>
      <c r="C48203">
        <v>15751485913.379999</v>
      </c>
      <c r="D48203">
        <v>15898924413.3335</v>
      </c>
      <c r="E48203">
        <v>19.855532284289101</v>
      </c>
      <c r="F48203">
        <v>3825972713.4390001</v>
      </c>
      <c r="G48203" t="s">
        <v>12</v>
      </c>
      <c r="H48203" t="s">
        <v>12</v>
      </c>
      <c r="I48203">
        <v>993431</v>
      </c>
      <c r="J48203">
        <v>1392223</v>
      </c>
      <c r="K48203" t="s">
        <v>12</v>
      </c>
      <c r="L48203" t="s">
        <v>13</v>
      </c>
      <c r="M48203">
        <v>2385654</v>
      </c>
      <c r="N48203" t="b">
        <v>0</v>
      </c>
    </row>
    <row r="48204" spans="2:14" x14ac:dyDescent="0.35">
      <c r="B48204" t="s">
        <v>388</v>
      </c>
      <c r="C48204">
        <v>13729824117.98</v>
      </c>
      <c r="D48204">
        <v>13800920265.2376</v>
      </c>
      <c r="E48204">
        <v>20.5681482229684</v>
      </c>
      <c r="F48204">
        <v>3870582424.6852002</v>
      </c>
      <c r="G48204" t="s">
        <v>12</v>
      </c>
      <c r="H48204" t="s">
        <v>12</v>
      </c>
      <c r="I48204">
        <v>1026219</v>
      </c>
      <c r="J48204">
        <v>1391695</v>
      </c>
      <c r="K48204" t="s">
        <v>12</v>
      </c>
      <c r="L48204" t="s">
        <v>13</v>
      </c>
      <c r="M48204">
        <v>2417914</v>
      </c>
      <c r="N48204" t="b">
        <v>0</v>
      </c>
    </row>
    <row r="48205" spans="2:14" x14ac:dyDescent="0.35">
      <c r="B48205" t="s">
        <v>388</v>
      </c>
      <c r="C48205">
        <v>13736662029.200001</v>
      </c>
      <c r="D48205">
        <v>11276973851.527901</v>
      </c>
      <c r="E48205">
        <v>16.1451549697186</v>
      </c>
      <c r="F48205">
        <v>3937564742.8800001</v>
      </c>
      <c r="G48205" t="s">
        <v>12</v>
      </c>
      <c r="H48205" t="s">
        <v>12</v>
      </c>
      <c r="I48205">
        <v>1026219</v>
      </c>
      <c r="J48205">
        <v>1391695</v>
      </c>
      <c r="K48205" t="s">
        <v>12</v>
      </c>
      <c r="L48205" t="s">
        <v>13</v>
      </c>
      <c r="M48205">
        <v>2417914</v>
      </c>
      <c r="N48205" t="b">
        <v>0</v>
      </c>
    </row>
    <row r="48206" spans="2:14" x14ac:dyDescent="0.35">
      <c r="B48206" t="s">
        <v>388</v>
      </c>
      <c r="C48206">
        <v>14729004046.875999</v>
      </c>
      <c r="D48206">
        <v>11121905256.865299</v>
      </c>
      <c r="E48206">
        <v>16.127013686642901</v>
      </c>
      <c r="F48206">
        <v>3817596569.0043998</v>
      </c>
      <c r="G48206" t="s">
        <v>12</v>
      </c>
      <c r="H48206" t="s">
        <v>12</v>
      </c>
      <c r="I48206">
        <v>1026219</v>
      </c>
      <c r="J48206">
        <v>1391695</v>
      </c>
      <c r="K48206" t="s">
        <v>12</v>
      </c>
      <c r="L48206" t="s">
        <v>13</v>
      </c>
      <c r="M48206">
        <v>2417914</v>
      </c>
      <c r="N48206" t="b">
        <v>0</v>
      </c>
    </row>
    <row r="48207" spans="2:14" x14ac:dyDescent="0.35">
      <c r="B48207" t="s">
        <v>388</v>
      </c>
      <c r="C48207">
        <v>14608509213.9</v>
      </c>
      <c r="D48207">
        <v>11859239221.4205</v>
      </c>
      <c r="E48207">
        <v>13.9989111350891</v>
      </c>
      <c r="F48207">
        <v>3697156689.0265002</v>
      </c>
      <c r="G48207" t="s">
        <v>12</v>
      </c>
      <c r="H48207" t="s">
        <v>12</v>
      </c>
      <c r="I48207">
        <v>1026219</v>
      </c>
      <c r="J48207">
        <v>1391695</v>
      </c>
      <c r="K48207" t="s">
        <v>12</v>
      </c>
      <c r="L48207" t="s">
        <v>13</v>
      </c>
      <c r="M48207">
        <v>2417914</v>
      </c>
      <c r="N48207" t="b">
        <v>0</v>
      </c>
    </row>
    <row r="48208" spans="2:14" x14ac:dyDescent="0.35">
      <c r="B48208" t="s">
        <v>388</v>
      </c>
      <c r="C48208">
        <v>13673583741.296</v>
      </c>
      <c r="D48208">
        <v>11260161539.6745</v>
      </c>
      <c r="E48208">
        <v>11.4387556616715</v>
      </c>
      <c r="F48208">
        <v>3645670493.6252999</v>
      </c>
      <c r="G48208" t="s">
        <v>12</v>
      </c>
      <c r="H48208" t="s">
        <v>12</v>
      </c>
      <c r="I48208">
        <v>1026219</v>
      </c>
      <c r="J48208">
        <v>1391695</v>
      </c>
      <c r="K48208" t="s">
        <v>12</v>
      </c>
      <c r="L48208" t="s">
        <v>13</v>
      </c>
      <c r="M48208">
        <v>2417914</v>
      </c>
      <c r="N48208" t="b">
        <v>0</v>
      </c>
    </row>
    <row r="48209" spans="2:14" x14ac:dyDescent="0.35">
      <c r="B48209" t="s">
        <v>388</v>
      </c>
      <c r="C48209">
        <v>12400891593</v>
      </c>
      <c r="D48209">
        <v>10204612575.497101</v>
      </c>
      <c r="E48209">
        <v>11.281462420727699</v>
      </c>
      <c r="F48209">
        <v>3648819583.3099999</v>
      </c>
      <c r="G48209" t="s">
        <v>12</v>
      </c>
      <c r="H48209" t="s">
        <v>12</v>
      </c>
      <c r="I48209">
        <v>1026219</v>
      </c>
      <c r="J48209">
        <v>1391695</v>
      </c>
      <c r="K48209" t="s">
        <v>12</v>
      </c>
      <c r="L48209" t="s">
        <v>13</v>
      </c>
      <c r="M48209">
        <v>2417914</v>
      </c>
      <c r="N48209" t="b">
        <v>0</v>
      </c>
    </row>
    <row r="48210" spans="2:14" x14ac:dyDescent="0.35">
      <c r="B48210" t="s">
        <v>388</v>
      </c>
      <c r="C48210">
        <v>11603107995.629999</v>
      </c>
      <c r="D48210">
        <v>9610055077.0159798</v>
      </c>
      <c r="E48210">
        <v>12.044650790260601</v>
      </c>
      <c r="F48210">
        <v>3473918917.2884002</v>
      </c>
      <c r="G48210" t="s">
        <v>12</v>
      </c>
      <c r="H48210" t="s">
        <v>12</v>
      </c>
      <c r="I48210">
        <v>1026219</v>
      </c>
      <c r="J48210">
        <v>1391695</v>
      </c>
      <c r="K48210" t="s">
        <v>12</v>
      </c>
      <c r="L48210" t="s">
        <v>13</v>
      </c>
      <c r="M48210">
        <v>2417914</v>
      </c>
      <c r="N48210" t="b">
        <v>0</v>
      </c>
    </row>
    <row r="48211" spans="2:14" x14ac:dyDescent="0.35">
      <c r="B48211" t="s">
        <v>388</v>
      </c>
      <c r="C48211">
        <v>11856717678.5989</v>
      </c>
      <c r="D48211">
        <v>9212685200.5532703</v>
      </c>
      <c r="E48211">
        <v>11.4217021568987</v>
      </c>
      <c r="F48211">
        <v>3546887556.0538001</v>
      </c>
      <c r="G48211" t="s">
        <v>12</v>
      </c>
      <c r="H48211" t="s">
        <v>12</v>
      </c>
      <c r="I48211">
        <v>1026219</v>
      </c>
      <c r="J48211">
        <v>1391695</v>
      </c>
      <c r="K48211" t="s">
        <v>12</v>
      </c>
      <c r="L48211" t="s">
        <v>13</v>
      </c>
      <c r="M48211">
        <v>2417914</v>
      </c>
      <c r="N48211" t="b">
        <v>0</v>
      </c>
    </row>
    <row r="48212" spans="2:14" x14ac:dyDescent="0.35">
      <c r="B48212" t="s">
        <v>388</v>
      </c>
      <c r="C48212">
        <v>11359015192.125</v>
      </c>
      <c r="D48212">
        <v>8580448454.2094002</v>
      </c>
      <c r="E48212">
        <v>10.3510100679462</v>
      </c>
      <c r="F48212">
        <v>4063211333.592</v>
      </c>
      <c r="G48212" t="s">
        <v>12</v>
      </c>
      <c r="H48212" t="s">
        <v>12</v>
      </c>
      <c r="I48212">
        <v>1026219</v>
      </c>
      <c r="J48212">
        <v>1391695</v>
      </c>
      <c r="K48212" t="s">
        <v>12</v>
      </c>
      <c r="L48212" t="s">
        <v>13</v>
      </c>
      <c r="M48212">
        <v>2417914</v>
      </c>
      <c r="N48212" t="b">
        <v>0</v>
      </c>
    </row>
    <row r="48213" spans="2:14" x14ac:dyDescent="0.35">
      <c r="B48213" t="s">
        <v>388</v>
      </c>
      <c r="C48213">
        <v>14379926037.336</v>
      </c>
      <c r="D48213">
        <v>8620688970.2385693</v>
      </c>
      <c r="E48213">
        <v>9.7479229240473497</v>
      </c>
      <c r="F48213">
        <v>4526420484.9840002</v>
      </c>
      <c r="G48213" t="s">
        <v>12</v>
      </c>
      <c r="H48213" t="s">
        <v>12</v>
      </c>
      <c r="I48213">
        <v>1026219</v>
      </c>
      <c r="J48213">
        <v>1391695</v>
      </c>
      <c r="K48213" t="s">
        <v>12</v>
      </c>
      <c r="L48213" t="s">
        <v>13</v>
      </c>
      <c r="M48213">
        <v>2417914</v>
      </c>
      <c r="N48213" t="b">
        <v>0</v>
      </c>
    </row>
    <row r="48214" spans="2:14" x14ac:dyDescent="0.35">
      <c r="B48214" t="s">
        <v>388</v>
      </c>
      <c r="C48214">
        <v>13898295506.224199</v>
      </c>
      <c r="D48214">
        <v>9644625702.3455105</v>
      </c>
      <c r="E48214">
        <v>9.3448522967663994</v>
      </c>
      <c r="F48214">
        <v>4468819968.2755003</v>
      </c>
      <c r="G48214" t="s">
        <v>12</v>
      </c>
      <c r="H48214" t="s">
        <v>12</v>
      </c>
      <c r="I48214">
        <v>1026219</v>
      </c>
      <c r="J48214">
        <v>1391695</v>
      </c>
      <c r="K48214" t="s">
        <v>12</v>
      </c>
      <c r="L48214" t="s">
        <v>13</v>
      </c>
      <c r="M48214">
        <v>2417914</v>
      </c>
      <c r="N48214" t="b">
        <v>0</v>
      </c>
    </row>
    <row r="48215" spans="2:14" x14ac:dyDescent="0.35">
      <c r="B48215" t="s">
        <v>388</v>
      </c>
      <c r="C48215">
        <v>13962997695.92</v>
      </c>
      <c r="D48215">
        <v>10690448671.9659</v>
      </c>
      <c r="E48215">
        <v>8.7035453506854807</v>
      </c>
      <c r="F48215">
        <v>4412589217.3079996</v>
      </c>
      <c r="G48215" t="s">
        <v>12</v>
      </c>
      <c r="H48215" t="s">
        <v>12</v>
      </c>
      <c r="I48215">
        <v>1026219</v>
      </c>
      <c r="J48215">
        <v>1391695</v>
      </c>
      <c r="K48215" t="s">
        <v>12</v>
      </c>
      <c r="L48215" t="s">
        <v>13</v>
      </c>
      <c r="M48215">
        <v>2417914</v>
      </c>
      <c r="N48215" t="b">
        <v>0</v>
      </c>
    </row>
    <row r="48216" spans="2:14" x14ac:dyDescent="0.35">
      <c r="B48216" t="s">
        <v>388</v>
      </c>
      <c r="C48216">
        <v>13587714690.6</v>
      </c>
      <c r="D48216">
        <v>10047188128.6359</v>
      </c>
      <c r="E48216">
        <v>8.7443631655192799</v>
      </c>
      <c r="F48216">
        <v>4460389092.0117998</v>
      </c>
      <c r="G48216" t="s">
        <v>12</v>
      </c>
      <c r="H48216" t="s">
        <v>12</v>
      </c>
      <c r="I48216">
        <v>854628</v>
      </c>
      <c r="J48216">
        <v>2071937</v>
      </c>
      <c r="K48216" t="s">
        <v>12</v>
      </c>
      <c r="L48216" t="s">
        <v>13</v>
      </c>
      <c r="M48216">
        <v>2926565</v>
      </c>
      <c r="N48216" t="b">
        <v>0</v>
      </c>
    </row>
    <row r="48217" spans="2:14" x14ac:dyDescent="0.35">
      <c r="B48217" t="s">
        <v>388</v>
      </c>
      <c r="C48217">
        <v>13073367296.4102</v>
      </c>
      <c r="D48217">
        <v>9921803023.3729191</v>
      </c>
      <c r="E48217">
        <v>9.7829895067513206</v>
      </c>
      <c r="F48217">
        <v>4445713825.9299002</v>
      </c>
      <c r="G48217" t="s">
        <v>12</v>
      </c>
      <c r="H48217" t="s">
        <v>12</v>
      </c>
      <c r="I48217">
        <v>854628</v>
      </c>
      <c r="J48217">
        <v>2071937</v>
      </c>
      <c r="K48217" t="s">
        <v>12</v>
      </c>
      <c r="L48217" t="s">
        <v>13</v>
      </c>
      <c r="M48217">
        <v>2926565</v>
      </c>
      <c r="N48217" t="b">
        <v>0</v>
      </c>
    </row>
    <row r="48218" spans="2:14" x14ac:dyDescent="0.35">
      <c r="B48218" t="s">
        <v>388</v>
      </c>
      <c r="C48218">
        <v>13636066244.336</v>
      </c>
      <c r="D48218">
        <v>9992446839.1200199</v>
      </c>
      <c r="E48218">
        <v>10.843816070008</v>
      </c>
      <c r="F48218">
        <v>4577697585.125</v>
      </c>
      <c r="G48218" t="s">
        <v>12</v>
      </c>
      <c r="H48218" t="s">
        <v>12</v>
      </c>
      <c r="I48218">
        <v>854628</v>
      </c>
      <c r="J48218">
        <v>2071937</v>
      </c>
      <c r="K48218" t="s">
        <v>12</v>
      </c>
      <c r="L48218" t="s">
        <v>13</v>
      </c>
      <c r="M48218">
        <v>2926565</v>
      </c>
      <c r="N48218" t="b">
        <v>0</v>
      </c>
    </row>
    <row r="48219" spans="2:14" x14ac:dyDescent="0.35">
      <c r="B48219" t="s">
        <v>388</v>
      </c>
      <c r="C48219">
        <v>13116822027.4</v>
      </c>
      <c r="D48219">
        <v>9444158162.2787495</v>
      </c>
      <c r="E48219">
        <v>10.1913271772587</v>
      </c>
      <c r="F48219">
        <v>4550283192.8980999</v>
      </c>
      <c r="G48219" t="s">
        <v>12</v>
      </c>
      <c r="H48219" t="s">
        <v>12</v>
      </c>
      <c r="I48219">
        <v>854628</v>
      </c>
      <c r="J48219">
        <v>2071937</v>
      </c>
      <c r="K48219" t="s">
        <v>12</v>
      </c>
      <c r="L48219" t="s">
        <v>13</v>
      </c>
      <c r="M48219">
        <v>2926565</v>
      </c>
      <c r="N48219" t="b">
        <v>0</v>
      </c>
    </row>
    <row r="48220" spans="2:14" x14ac:dyDescent="0.35">
      <c r="B48220" t="s">
        <v>388</v>
      </c>
      <c r="C48220">
        <v>12844603283.5266</v>
      </c>
      <c r="D48220">
        <v>10164742396.4597</v>
      </c>
      <c r="E48220">
        <v>10.0641432712215</v>
      </c>
      <c r="F48220">
        <v>4589796008.3599997</v>
      </c>
      <c r="G48220" t="s">
        <v>12</v>
      </c>
      <c r="H48220" t="s">
        <v>12</v>
      </c>
      <c r="I48220">
        <v>854628</v>
      </c>
      <c r="J48220">
        <v>2071937</v>
      </c>
      <c r="K48220" t="s">
        <v>12</v>
      </c>
      <c r="L48220" t="s">
        <v>13</v>
      </c>
      <c r="M48220">
        <v>2926565</v>
      </c>
      <c r="N48220" t="b">
        <v>0</v>
      </c>
    </row>
    <row r="48221" spans="2:14" x14ac:dyDescent="0.35">
      <c r="B48221" t="s">
        <v>388</v>
      </c>
      <c r="C48221">
        <v>12507359793.6078</v>
      </c>
      <c r="D48221">
        <v>10232617077.336901</v>
      </c>
      <c r="E48221">
        <v>10.135800557828601</v>
      </c>
      <c r="F48221">
        <v>4550886448.1585999</v>
      </c>
      <c r="G48221" t="s">
        <v>12</v>
      </c>
      <c r="H48221" t="s">
        <v>12</v>
      </c>
      <c r="I48221">
        <v>854628</v>
      </c>
      <c r="J48221">
        <v>2071937</v>
      </c>
      <c r="K48221" t="s">
        <v>12</v>
      </c>
      <c r="L48221" t="s">
        <v>13</v>
      </c>
      <c r="M48221">
        <v>2926565</v>
      </c>
      <c r="N48221" t="b">
        <v>0</v>
      </c>
    </row>
    <row r="48222" spans="2:14" x14ac:dyDescent="0.35">
      <c r="B48222" t="s">
        <v>388</v>
      </c>
      <c r="C48222">
        <v>13377778860.6</v>
      </c>
      <c r="D48222">
        <v>8729101679.5199203</v>
      </c>
      <c r="E48222">
        <v>9.5796460176991207</v>
      </c>
      <c r="F48222">
        <v>4679263115.8107996</v>
      </c>
      <c r="G48222" t="s">
        <v>12</v>
      </c>
      <c r="H48222" t="s">
        <v>12</v>
      </c>
      <c r="I48222">
        <v>854628</v>
      </c>
      <c r="J48222">
        <v>2071937</v>
      </c>
      <c r="K48222" t="s">
        <v>12</v>
      </c>
      <c r="L48222" t="s">
        <v>13</v>
      </c>
      <c r="M48222">
        <v>2926565</v>
      </c>
      <c r="N48222" t="b">
        <v>0</v>
      </c>
    </row>
    <row r="48223" spans="2:14" x14ac:dyDescent="0.35">
      <c r="B48223" t="s">
        <v>388</v>
      </c>
      <c r="C48223">
        <v>13655240935.643999</v>
      </c>
      <c r="D48223">
        <v>10401048663.573601</v>
      </c>
      <c r="E48223">
        <v>10.310567903035601</v>
      </c>
      <c r="F48223">
        <v>4662344380.3397999</v>
      </c>
      <c r="G48223" t="s">
        <v>12</v>
      </c>
      <c r="H48223" t="s">
        <v>12</v>
      </c>
      <c r="I48223">
        <v>854628</v>
      </c>
      <c r="J48223">
        <v>2071937</v>
      </c>
      <c r="K48223" t="s">
        <v>12</v>
      </c>
      <c r="L48223" t="s">
        <v>13</v>
      </c>
      <c r="M48223">
        <v>2926565</v>
      </c>
      <c r="N48223" t="b">
        <v>0</v>
      </c>
    </row>
    <row r="48224" spans="2:14" x14ac:dyDescent="0.35">
      <c r="B48224" t="s">
        <v>388</v>
      </c>
      <c r="C48224">
        <v>13390072953.805</v>
      </c>
      <c r="D48224">
        <v>11063447241.469299</v>
      </c>
      <c r="E48224">
        <v>10.379416328188499</v>
      </c>
      <c r="F48224">
        <v>4559196515.1893997</v>
      </c>
      <c r="G48224" t="s">
        <v>12</v>
      </c>
      <c r="H48224" t="s">
        <v>12</v>
      </c>
      <c r="I48224">
        <v>854628</v>
      </c>
      <c r="J48224">
        <v>2071937</v>
      </c>
      <c r="K48224" t="s">
        <v>12</v>
      </c>
      <c r="L48224" t="s">
        <v>13</v>
      </c>
      <c r="M48224">
        <v>2926565</v>
      </c>
      <c r="N48224" t="b">
        <v>0</v>
      </c>
    </row>
    <row r="48225" spans="2:14" x14ac:dyDescent="0.35">
      <c r="B48225" t="s">
        <v>388</v>
      </c>
      <c r="C48225">
        <v>11973938648.3067</v>
      </c>
      <c r="D48225">
        <v>10771551749.532</v>
      </c>
      <c r="E48225">
        <v>8.8543311860553207</v>
      </c>
      <c r="F48225">
        <v>4190214856.9668002</v>
      </c>
      <c r="G48225" t="s">
        <v>12</v>
      </c>
      <c r="H48225" t="s">
        <v>12</v>
      </c>
      <c r="I48225">
        <v>854628</v>
      </c>
      <c r="J48225">
        <v>2071937</v>
      </c>
      <c r="K48225" t="s">
        <v>12</v>
      </c>
      <c r="L48225" t="s">
        <v>13</v>
      </c>
      <c r="M48225">
        <v>2926565</v>
      </c>
      <c r="N48225" t="b">
        <v>0</v>
      </c>
    </row>
    <row r="48226" spans="2:14" x14ac:dyDescent="0.35">
      <c r="B48226" t="s">
        <v>388</v>
      </c>
      <c r="C48226">
        <v>11514676104.91</v>
      </c>
      <c r="D48226">
        <v>9815801670.5907307</v>
      </c>
      <c r="E48226">
        <v>10.550264268960101</v>
      </c>
      <c r="F48226">
        <v>4137868781.6598001</v>
      </c>
      <c r="G48226" t="s">
        <v>12</v>
      </c>
      <c r="H48226" t="s">
        <v>12</v>
      </c>
      <c r="I48226">
        <v>854628</v>
      </c>
      <c r="J48226">
        <v>2071937</v>
      </c>
      <c r="K48226" t="s">
        <v>12</v>
      </c>
      <c r="L48226" t="s">
        <v>13</v>
      </c>
      <c r="M48226">
        <v>2926565</v>
      </c>
      <c r="N48226" t="b">
        <v>0</v>
      </c>
    </row>
    <row r="48227" spans="2:14" x14ac:dyDescent="0.35">
      <c r="B48227" t="s">
        <v>388</v>
      </c>
      <c r="C48227">
        <v>10813194352.799999</v>
      </c>
      <c r="D48227">
        <v>8588424942.0299702</v>
      </c>
      <c r="E48227">
        <v>11.2221657544957</v>
      </c>
      <c r="F48227">
        <v>4177872770.9921999</v>
      </c>
      <c r="G48227" t="s">
        <v>12</v>
      </c>
      <c r="H48227" t="s">
        <v>12</v>
      </c>
      <c r="I48227">
        <v>854628</v>
      </c>
      <c r="J48227">
        <v>2071937</v>
      </c>
      <c r="K48227" t="s">
        <v>12</v>
      </c>
      <c r="L48227" t="s">
        <v>13</v>
      </c>
      <c r="M48227">
        <v>2926565</v>
      </c>
      <c r="N48227" t="b">
        <v>0</v>
      </c>
    </row>
    <row r="48228" spans="2:14" x14ac:dyDescent="0.35">
      <c r="B48228" t="s">
        <v>388</v>
      </c>
      <c r="C48228">
        <v>11458880256.58</v>
      </c>
      <c r="D48228">
        <v>8892226408.6406498</v>
      </c>
      <c r="E48228">
        <v>10.926082669177401</v>
      </c>
      <c r="F48228">
        <v>4190494810.8000002</v>
      </c>
      <c r="G48228">
        <v>2796004</v>
      </c>
      <c r="H48228">
        <v>2796004</v>
      </c>
      <c r="I48228">
        <v>795994</v>
      </c>
      <c r="J48228">
        <v>2000010</v>
      </c>
      <c r="K48228" t="s">
        <v>12</v>
      </c>
      <c r="L48228" t="s">
        <v>13</v>
      </c>
      <c r="M48228">
        <v>2796004</v>
      </c>
      <c r="N48228" t="b">
        <v>0</v>
      </c>
    </row>
    <row r="48229" spans="2:14" x14ac:dyDescent="0.35">
      <c r="B48229" t="s">
        <v>388</v>
      </c>
      <c r="C48229">
        <v>11324360209.138901</v>
      </c>
      <c r="D48229">
        <v>8732337973.6969299</v>
      </c>
      <c r="E48229">
        <v>9.9566212010060795</v>
      </c>
      <c r="F48229">
        <v>4203225011.5674</v>
      </c>
      <c r="G48229">
        <v>2796004</v>
      </c>
      <c r="H48229">
        <v>2796004</v>
      </c>
      <c r="I48229">
        <v>795994</v>
      </c>
      <c r="J48229">
        <v>2000010</v>
      </c>
      <c r="K48229" t="s">
        <v>12</v>
      </c>
      <c r="L48229" t="s">
        <v>13</v>
      </c>
      <c r="M48229">
        <v>2796004</v>
      </c>
      <c r="N48229" t="b">
        <v>0</v>
      </c>
    </row>
    <row r="48230" spans="2:14" x14ac:dyDescent="0.35">
      <c r="B48230" t="s">
        <v>388</v>
      </c>
      <c r="C48230">
        <v>12380761116.2451</v>
      </c>
      <c r="D48230">
        <v>9460114930.3083496</v>
      </c>
      <c r="E48230">
        <v>8.7116362708577899</v>
      </c>
      <c r="F48230">
        <v>4170535262.9032001</v>
      </c>
      <c r="G48230">
        <v>2796004</v>
      </c>
      <c r="H48230">
        <v>2796004</v>
      </c>
      <c r="I48230">
        <v>795994</v>
      </c>
      <c r="J48230">
        <v>2000010</v>
      </c>
      <c r="K48230" t="s">
        <v>12</v>
      </c>
      <c r="L48230" t="s">
        <v>13</v>
      </c>
      <c r="M48230">
        <v>2796004</v>
      </c>
      <c r="N48230" t="b">
        <v>0</v>
      </c>
    </row>
    <row r="48231" spans="2:14" x14ac:dyDescent="0.35">
      <c r="B48231" t="s">
        <v>388</v>
      </c>
      <c r="C48231">
        <v>12449691864.913799</v>
      </c>
      <c r="D48231">
        <v>8874562804.3754501</v>
      </c>
      <c r="E48231">
        <v>9.0197961364360904</v>
      </c>
      <c r="F48231">
        <v>4233218560.3305001</v>
      </c>
      <c r="G48231">
        <v>2796004</v>
      </c>
      <c r="H48231">
        <v>2796004</v>
      </c>
      <c r="I48231">
        <v>795994</v>
      </c>
      <c r="J48231">
        <v>2000010</v>
      </c>
      <c r="K48231" t="s">
        <v>12</v>
      </c>
      <c r="L48231" t="s">
        <v>13</v>
      </c>
      <c r="M48231">
        <v>2796004</v>
      </c>
      <c r="N48231" t="b">
        <v>0</v>
      </c>
    </row>
    <row r="48232" spans="2:14" x14ac:dyDescent="0.35">
      <c r="B48232" t="s">
        <v>388</v>
      </c>
      <c r="C48232">
        <v>13418382307.651199</v>
      </c>
      <c r="D48232">
        <v>11100217462.637199</v>
      </c>
      <c r="E48232">
        <v>8.8576139087810706</v>
      </c>
      <c r="F48232">
        <v>4255845070.0029998</v>
      </c>
      <c r="G48232">
        <v>2796004</v>
      </c>
      <c r="H48232">
        <v>2796004</v>
      </c>
      <c r="I48232">
        <v>795994</v>
      </c>
      <c r="J48232">
        <v>2000010</v>
      </c>
      <c r="K48232" t="s">
        <v>12</v>
      </c>
      <c r="L48232" t="s">
        <v>13</v>
      </c>
      <c r="M48232">
        <v>2796004</v>
      </c>
      <c r="N48232" t="b">
        <v>0</v>
      </c>
    </row>
    <row r="48233" spans="2:14" x14ac:dyDescent="0.35">
      <c r="B48233" t="s">
        <v>388</v>
      </c>
      <c r="C48233">
        <v>14326270807.9084</v>
      </c>
      <c r="D48233">
        <v>11033134404.7323</v>
      </c>
      <c r="E48233">
        <v>9.5958317048385808</v>
      </c>
      <c r="F48233">
        <v>4327250942.2069998</v>
      </c>
      <c r="G48233">
        <v>2796004</v>
      </c>
      <c r="H48233">
        <v>2796004</v>
      </c>
      <c r="I48233">
        <v>795994</v>
      </c>
      <c r="J48233">
        <v>2000010</v>
      </c>
      <c r="K48233" t="s">
        <v>12</v>
      </c>
      <c r="L48233" t="s">
        <v>13</v>
      </c>
      <c r="M48233">
        <v>2796004</v>
      </c>
      <c r="N48233" t="b">
        <v>0</v>
      </c>
    </row>
    <row r="48234" spans="2:14" x14ac:dyDescent="0.35">
      <c r="B48234" t="s">
        <v>388</v>
      </c>
      <c r="C48234">
        <v>14322846747.4498</v>
      </c>
      <c r="D48234">
        <v>11825861427.688601</v>
      </c>
      <c r="E48234">
        <v>9.0018791264337992</v>
      </c>
      <c r="F48234">
        <v>4300426970.1120005</v>
      </c>
      <c r="G48234">
        <v>2796004</v>
      </c>
      <c r="H48234">
        <v>2796004</v>
      </c>
      <c r="I48234">
        <v>795994</v>
      </c>
      <c r="J48234">
        <v>2000010</v>
      </c>
      <c r="K48234" t="s">
        <v>12</v>
      </c>
      <c r="L48234" t="s">
        <v>13</v>
      </c>
      <c r="M48234">
        <v>2796004</v>
      </c>
      <c r="N48234" t="b">
        <v>0</v>
      </c>
    </row>
    <row r="48235" spans="2:14" x14ac:dyDescent="0.35">
      <c r="B48235" t="s">
        <v>388</v>
      </c>
      <c r="C48235">
        <v>13398163430.4366</v>
      </c>
      <c r="D48235">
        <v>10929529383.308001</v>
      </c>
      <c r="E48235">
        <v>11.259463488897101</v>
      </c>
      <c r="F48235">
        <v>4170209706.211</v>
      </c>
      <c r="G48235">
        <v>2796004</v>
      </c>
      <c r="H48235">
        <v>2796004</v>
      </c>
      <c r="I48235">
        <v>795994</v>
      </c>
      <c r="J48235">
        <v>2000010</v>
      </c>
      <c r="K48235" t="s">
        <v>12</v>
      </c>
      <c r="L48235" t="s">
        <v>13</v>
      </c>
      <c r="M48235">
        <v>2796004</v>
      </c>
      <c r="N48235" t="b">
        <v>0</v>
      </c>
    </row>
    <row r="48236" spans="2:14" x14ac:dyDescent="0.35">
      <c r="B48236" t="s">
        <v>388</v>
      </c>
      <c r="C48236">
        <v>12704161945.273199</v>
      </c>
      <c r="D48236">
        <v>10344887272.175501</v>
      </c>
      <c r="E48236">
        <v>11.1914180435041</v>
      </c>
      <c r="F48236">
        <v>4044877359.0485001</v>
      </c>
      <c r="G48236">
        <v>2796004</v>
      </c>
      <c r="H48236">
        <v>2796004</v>
      </c>
      <c r="I48236">
        <v>795994</v>
      </c>
      <c r="J48236">
        <v>2000010</v>
      </c>
      <c r="K48236" t="s">
        <v>12</v>
      </c>
      <c r="L48236" t="s">
        <v>13</v>
      </c>
      <c r="M48236">
        <v>2796004</v>
      </c>
      <c r="N48236" t="b">
        <v>0</v>
      </c>
    </row>
    <row r="48237" spans="2:14" x14ac:dyDescent="0.35">
      <c r="B48237" t="s">
        <v>388</v>
      </c>
      <c r="C48237">
        <v>12831890518.7994</v>
      </c>
      <c r="D48237">
        <v>9679255903.8782692</v>
      </c>
      <c r="E48237">
        <v>11.995517693054399</v>
      </c>
      <c r="F48237">
        <v>3784285902.8000002</v>
      </c>
      <c r="G48237">
        <v>2796004</v>
      </c>
      <c r="H48237">
        <v>2796004</v>
      </c>
      <c r="I48237">
        <v>795994</v>
      </c>
      <c r="J48237">
        <v>2000010</v>
      </c>
      <c r="K48237" t="s">
        <v>12</v>
      </c>
      <c r="L48237" t="s">
        <v>13</v>
      </c>
      <c r="M48237">
        <v>2796004</v>
      </c>
      <c r="N48237" t="b">
        <v>0</v>
      </c>
    </row>
    <row r="48238" spans="2:14" x14ac:dyDescent="0.35">
      <c r="B48238" t="s">
        <v>388</v>
      </c>
      <c r="C48238">
        <v>12846708964.585501</v>
      </c>
      <c r="D48238">
        <v>10486333639.440901</v>
      </c>
      <c r="E48238">
        <v>11.0863266829141</v>
      </c>
      <c r="F48238">
        <v>3750573731.5215001</v>
      </c>
      <c r="G48238">
        <v>2796004</v>
      </c>
      <c r="H48238">
        <v>2796004</v>
      </c>
      <c r="I48238">
        <v>795994</v>
      </c>
      <c r="J48238">
        <v>2000010</v>
      </c>
      <c r="K48238" t="s">
        <v>12</v>
      </c>
      <c r="L48238" t="s">
        <v>13</v>
      </c>
      <c r="M48238">
        <v>2796004</v>
      </c>
      <c r="N48238" t="b">
        <v>0</v>
      </c>
    </row>
    <row r="48239" spans="2:14" x14ac:dyDescent="0.35">
      <c r="B48239" t="s">
        <v>388</v>
      </c>
      <c r="C48239">
        <v>12660950490.485399</v>
      </c>
      <c r="D48239">
        <v>11159997561.298</v>
      </c>
      <c r="E48239">
        <v>10.493297174571101</v>
      </c>
      <c r="F48239">
        <v>3793431387.4158001</v>
      </c>
      <c r="G48239">
        <v>2796004</v>
      </c>
      <c r="H48239">
        <v>2796004</v>
      </c>
      <c r="I48239">
        <v>795994</v>
      </c>
      <c r="J48239">
        <v>2000010</v>
      </c>
      <c r="K48239" t="s">
        <v>12</v>
      </c>
      <c r="L48239" t="s">
        <v>13</v>
      </c>
      <c r="M48239">
        <v>2796004</v>
      </c>
      <c r="N48239" t="b">
        <v>0</v>
      </c>
    </row>
    <row r="48240" spans="2:14" x14ac:dyDescent="0.35">
      <c r="B48240" t="s">
        <v>388</v>
      </c>
      <c r="C48240">
        <v>13248484872.634701</v>
      </c>
      <c r="D48240">
        <v>10189014415.141001</v>
      </c>
      <c r="E48240">
        <v>9.8181165203511593</v>
      </c>
      <c r="F48240">
        <v>3738101001.5910001</v>
      </c>
      <c r="G48240">
        <v>2796004</v>
      </c>
      <c r="H48240">
        <v>2796004</v>
      </c>
      <c r="I48240">
        <v>795994</v>
      </c>
      <c r="J48240">
        <v>2000010</v>
      </c>
      <c r="K48240" t="s">
        <v>12</v>
      </c>
      <c r="L48240" t="s">
        <v>13</v>
      </c>
      <c r="M48240">
        <v>2796004</v>
      </c>
      <c r="N48240" t="b">
        <v>0</v>
      </c>
    </row>
    <row r="48241" spans="2:14" x14ac:dyDescent="0.35">
      <c r="B48241" t="s">
        <v>388</v>
      </c>
      <c r="C48241">
        <v>13725252365.1</v>
      </c>
      <c r="D48241">
        <v>10733701619.9807</v>
      </c>
      <c r="E48241">
        <v>10.6367727608128</v>
      </c>
      <c r="F48241">
        <v>3785415224.5799999</v>
      </c>
      <c r="G48241">
        <v>2796004</v>
      </c>
      <c r="H48241">
        <v>2796004</v>
      </c>
      <c r="I48241">
        <v>795994</v>
      </c>
      <c r="J48241">
        <v>2000010</v>
      </c>
      <c r="K48241" t="s">
        <v>12</v>
      </c>
      <c r="L48241" t="s">
        <v>13</v>
      </c>
      <c r="M48241">
        <v>2796004</v>
      </c>
      <c r="N48241" t="b">
        <v>0</v>
      </c>
    </row>
    <row r="48242" spans="2:14" x14ac:dyDescent="0.35">
      <c r="B48242" t="s">
        <v>388</v>
      </c>
      <c r="C48242">
        <v>13103548021.65</v>
      </c>
      <c r="D48242">
        <v>10610461463.779301</v>
      </c>
      <c r="E48242">
        <v>11.320101205275099</v>
      </c>
      <c r="F48242">
        <v>3553955567.0760002</v>
      </c>
      <c r="G48242">
        <v>2796004</v>
      </c>
      <c r="H48242">
        <v>2796004</v>
      </c>
      <c r="I48242">
        <v>795994</v>
      </c>
      <c r="J48242">
        <v>2000010</v>
      </c>
      <c r="K48242" t="s">
        <v>12</v>
      </c>
      <c r="L48242" t="s">
        <v>13</v>
      </c>
      <c r="M48242">
        <v>2796004</v>
      </c>
      <c r="N48242" t="b">
        <v>0</v>
      </c>
    </row>
    <row r="48243" spans="2:14" x14ac:dyDescent="0.35">
      <c r="B48243" t="s">
        <v>388</v>
      </c>
      <c r="C48243">
        <v>12921424581.0826</v>
      </c>
      <c r="D48243">
        <v>11078389670.3999</v>
      </c>
      <c r="E48243">
        <v>10.335188133140401</v>
      </c>
      <c r="F48243">
        <v>3457476388.3527999</v>
      </c>
      <c r="G48243">
        <v>2796004</v>
      </c>
      <c r="H48243">
        <v>2796004</v>
      </c>
      <c r="I48243">
        <v>795994</v>
      </c>
      <c r="J48243">
        <v>2000010</v>
      </c>
      <c r="K48243" t="s">
        <v>12</v>
      </c>
      <c r="L48243" t="s">
        <v>13</v>
      </c>
      <c r="M48243">
        <v>2796004</v>
      </c>
      <c r="N48243" t="b">
        <v>0</v>
      </c>
    </row>
    <row r="48244" spans="2:14" x14ac:dyDescent="0.35">
      <c r="B48244" t="s">
        <v>388</v>
      </c>
      <c r="C48244">
        <v>12457788403.248899</v>
      </c>
      <c r="D48244">
        <v>10406821227.7138</v>
      </c>
      <c r="E48244">
        <v>10.8876895338026</v>
      </c>
      <c r="F48244">
        <v>3448382220.4284</v>
      </c>
      <c r="G48244">
        <v>2796004</v>
      </c>
      <c r="H48244">
        <v>2796004</v>
      </c>
      <c r="I48244">
        <v>795994</v>
      </c>
      <c r="J48244">
        <v>2000010</v>
      </c>
      <c r="K48244" t="s">
        <v>12</v>
      </c>
      <c r="L48244" t="s">
        <v>13</v>
      </c>
      <c r="M48244">
        <v>2796004</v>
      </c>
      <c r="N48244" t="b">
        <v>0</v>
      </c>
    </row>
    <row r="48245" spans="2:14" x14ac:dyDescent="0.35">
      <c r="B48245" t="s">
        <v>388</v>
      </c>
      <c r="C48245">
        <v>11218435851.959999</v>
      </c>
      <c r="D48245">
        <v>8987395596.7414303</v>
      </c>
      <c r="E48245">
        <v>10.762681348712</v>
      </c>
      <c r="F48245">
        <v>3564230201.7101998</v>
      </c>
      <c r="G48245">
        <v>2796004</v>
      </c>
      <c r="H48245">
        <v>2796004</v>
      </c>
      <c r="I48245">
        <v>795994</v>
      </c>
      <c r="J48245">
        <v>2000010</v>
      </c>
      <c r="K48245" t="s">
        <v>12</v>
      </c>
      <c r="L48245" t="s">
        <v>13</v>
      </c>
      <c r="M48245">
        <v>2796004</v>
      </c>
      <c r="N48245" t="b">
        <v>0</v>
      </c>
    </row>
    <row r="48246" spans="2:14" x14ac:dyDescent="0.35">
      <c r="B48246" t="s">
        <v>388</v>
      </c>
      <c r="C48246">
        <v>11826510427.648001</v>
      </c>
      <c r="D48246">
        <v>9053659021.7222195</v>
      </c>
      <c r="E48246">
        <v>11.2373225506167</v>
      </c>
      <c r="F48246">
        <v>3616303101.46</v>
      </c>
      <c r="G48246">
        <v>2796004</v>
      </c>
      <c r="H48246">
        <v>2796004</v>
      </c>
      <c r="I48246">
        <v>795994</v>
      </c>
      <c r="J48246">
        <v>2000010</v>
      </c>
      <c r="K48246" t="s">
        <v>12</v>
      </c>
      <c r="L48246" t="s">
        <v>13</v>
      </c>
      <c r="M48246">
        <v>2796004</v>
      </c>
      <c r="N48246" t="b">
        <v>0</v>
      </c>
    </row>
    <row r="48247" spans="2:14" x14ac:dyDescent="0.35">
      <c r="B48247" t="s">
        <v>388</v>
      </c>
      <c r="C48247">
        <v>12306256756.612499</v>
      </c>
      <c r="D48247">
        <v>9816772590.6804008</v>
      </c>
      <c r="E48247">
        <v>10.5561196475049</v>
      </c>
      <c r="F48247">
        <v>3718194305.9819999</v>
      </c>
      <c r="G48247">
        <v>2796004</v>
      </c>
      <c r="H48247">
        <v>2796004</v>
      </c>
      <c r="I48247">
        <v>795994</v>
      </c>
      <c r="J48247">
        <v>2000010</v>
      </c>
      <c r="K48247" t="s">
        <v>12</v>
      </c>
      <c r="L48247" t="s">
        <v>13</v>
      </c>
      <c r="M48247">
        <v>2796004</v>
      </c>
      <c r="N48247" t="b">
        <v>0</v>
      </c>
    </row>
    <row r="48248" spans="2:14" x14ac:dyDescent="0.35">
      <c r="B48248" t="s">
        <v>388</v>
      </c>
      <c r="C48248">
        <v>12330815528.5128</v>
      </c>
      <c r="D48248">
        <v>9691885696.2066402</v>
      </c>
      <c r="E48248">
        <v>9.1163306414848595</v>
      </c>
      <c r="F48248">
        <v>3761377083.9456</v>
      </c>
      <c r="G48248">
        <v>2796004</v>
      </c>
      <c r="H48248">
        <v>2796004</v>
      </c>
      <c r="I48248">
        <v>795994</v>
      </c>
      <c r="J48248">
        <v>2000010</v>
      </c>
      <c r="K48248" t="s">
        <v>12</v>
      </c>
      <c r="L48248" t="s">
        <v>13</v>
      </c>
      <c r="M48248">
        <v>2796004</v>
      </c>
      <c r="N48248" t="b">
        <v>0</v>
      </c>
    </row>
    <row r="48249" spans="2:14" x14ac:dyDescent="0.35">
      <c r="B48249" t="s">
        <v>388</v>
      </c>
      <c r="C48249">
        <v>11532471090.682501</v>
      </c>
      <c r="D48249">
        <v>9371693121.0923405</v>
      </c>
      <c r="E48249">
        <v>9.1835446953294095</v>
      </c>
      <c r="F48249">
        <v>3426028988.0292001</v>
      </c>
      <c r="G48249">
        <v>2796004</v>
      </c>
      <c r="H48249">
        <v>2796004</v>
      </c>
      <c r="I48249">
        <v>795994</v>
      </c>
      <c r="J48249">
        <v>2000010</v>
      </c>
      <c r="K48249" t="s">
        <v>12</v>
      </c>
      <c r="L48249" t="s">
        <v>13</v>
      </c>
      <c r="M48249">
        <v>2796004</v>
      </c>
      <c r="N48249" t="b">
        <v>0</v>
      </c>
    </row>
    <row r="48250" spans="2:14" x14ac:dyDescent="0.35">
      <c r="B48250" t="s">
        <v>388</v>
      </c>
      <c r="C48250">
        <v>11088404988.675501</v>
      </c>
      <c r="D48250">
        <v>9590860687.7161598</v>
      </c>
      <c r="E48250">
        <v>9.9575151468075198</v>
      </c>
      <c r="F48250">
        <v>3320070192.3319998</v>
      </c>
      <c r="G48250">
        <v>2796004</v>
      </c>
      <c r="H48250">
        <v>2796004</v>
      </c>
      <c r="I48250">
        <v>795994</v>
      </c>
      <c r="J48250">
        <v>2000010</v>
      </c>
      <c r="K48250" t="s">
        <v>12</v>
      </c>
      <c r="L48250" t="s">
        <v>13</v>
      </c>
      <c r="M48250">
        <v>2796004</v>
      </c>
      <c r="N48250" t="b">
        <v>0</v>
      </c>
    </row>
    <row r="48251" spans="2:14" x14ac:dyDescent="0.35">
      <c r="B48251" t="s">
        <v>388</v>
      </c>
      <c r="C48251">
        <v>11133575445.256001</v>
      </c>
      <c r="D48251">
        <v>7808387811.9966898</v>
      </c>
      <c r="E48251">
        <v>9.8308377554476696</v>
      </c>
      <c r="F48251">
        <v>3324813554.9460001</v>
      </c>
      <c r="G48251">
        <v>2796004</v>
      </c>
      <c r="H48251">
        <v>2796004</v>
      </c>
      <c r="I48251">
        <v>795994</v>
      </c>
      <c r="J48251">
        <v>2000010</v>
      </c>
      <c r="K48251" t="s">
        <v>12</v>
      </c>
      <c r="L48251" t="s">
        <v>13</v>
      </c>
      <c r="M48251">
        <v>2796004</v>
      </c>
      <c r="N48251" t="b">
        <v>0</v>
      </c>
    </row>
    <row r="48252" spans="2:14" x14ac:dyDescent="0.35">
      <c r="B48252" t="s">
        <v>388</v>
      </c>
      <c r="C48252">
        <v>9715765105.0125008</v>
      </c>
      <c r="D48252">
        <v>8024018111.8488998</v>
      </c>
      <c r="E48252">
        <v>9.5060545961002791</v>
      </c>
      <c r="F48252">
        <v>3212179439.4521999</v>
      </c>
      <c r="G48252">
        <v>2227084</v>
      </c>
      <c r="H48252">
        <v>2227084</v>
      </c>
      <c r="I48252">
        <v>693180</v>
      </c>
      <c r="J48252">
        <v>1533904</v>
      </c>
      <c r="K48252" t="s">
        <v>12</v>
      </c>
      <c r="L48252" t="s">
        <v>13</v>
      </c>
      <c r="M48252">
        <v>2227084</v>
      </c>
      <c r="N48252" t="b">
        <v>0</v>
      </c>
    </row>
    <row r="48253" spans="2:14" x14ac:dyDescent="0.35">
      <c r="B48253" t="s">
        <v>388</v>
      </c>
      <c r="C48253">
        <v>8458302829.5806999</v>
      </c>
      <c r="D48253">
        <v>5969023877.4602699</v>
      </c>
      <c r="E48253">
        <v>9.7283643566846898</v>
      </c>
      <c r="F48253">
        <v>3051982606.5450001</v>
      </c>
      <c r="G48253">
        <v>2227084</v>
      </c>
      <c r="H48253">
        <v>2227084</v>
      </c>
      <c r="I48253">
        <v>693180</v>
      </c>
      <c r="J48253">
        <v>1533904</v>
      </c>
      <c r="K48253" t="s">
        <v>12</v>
      </c>
      <c r="L48253" t="s">
        <v>13</v>
      </c>
      <c r="M48253">
        <v>2227084</v>
      </c>
      <c r="N48253" t="b">
        <v>0</v>
      </c>
    </row>
    <row r="48254" spans="2:14" x14ac:dyDescent="0.35">
      <c r="B48254" t="s">
        <v>388</v>
      </c>
      <c r="C48254">
        <v>8710821469.9463997</v>
      </c>
      <c r="D48254">
        <v>5964389641.4331102</v>
      </c>
      <c r="E48254">
        <v>7.9204085660712504</v>
      </c>
      <c r="F48254">
        <v>2973323593.3625002</v>
      </c>
      <c r="G48254">
        <v>2227084</v>
      </c>
      <c r="H48254">
        <v>2227084</v>
      </c>
      <c r="I48254">
        <v>693180</v>
      </c>
      <c r="J48254">
        <v>1533904</v>
      </c>
      <c r="K48254" t="s">
        <v>12</v>
      </c>
      <c r="L48254" t="s">
        <v>13</v>
      </c>
      <c r="M48254">
        <v>2227084</v>
      </c>
      <c r="N48254" t="b">
        <v>0</v>
      </c>
    </row>
    <row r="48255" spans="2:14" x14ac:dyDescent="0.35">
      <c r="B48255" t="s">
        <v>388</v>
      </c>
      <c r="C48255">
        <v>9167724580.6487999</v>
      </c>
      <c r="D48255">
        <v>5743060263.8358698</v>
      </c>
      <c r="E48255">
        <v>8.1391323430114806</v>
      </c>
      <c r="F48255">
        <v>2973260267.553</v>
      </c>
      <c r="G48255">
        <v>2227084</v>
      </c>
      <c r="H48255">
        <v>2227084</v>
      </c>
      <c r="I48255">
        <v>693180</v>
      </c>
      <c r="J48255">
        <v>1533904</v>
      </c>
      <c r="K48255" t="s">
        <v>12</v>
      </c>
      <c r="L48255" t="s">
        <v>13</v>
      </c>
      <c r="M48255">
        <v>2227084</v>
      </c>
      <c r="N48255" t="b">
        <v>0</v>
      </c>
    </row>
    <row r="48256" spans="2:14" x14ac:dyDescent="0.35">
      <c r="B48256" t="s">
        <v>388</v>
      </c>
      <c r="C48256">
        <v>8557241805.2454004</v>
      </c>
      <c r="D48256">
        <v>5842430549.4747</v>
      </c>
      <c r="E48256">
        <v>6.0546567343241202</v>
      </c>
      <c r="F48256">
        <v>3095980253.7119999</v>
      </c>
      <c r="G48256">
        <v>2227084</v>
      </c>
      <c r="H48256">
        <v>2227084</v>
      </c>
      <c r="I48256">
        <v>693180</v>
      </c>
      <c r="J48256">
        <v>1533904</v>
      </c>
      <c r="K48256" t="s">
        <v>12</v>
      </c>
      <c r="L48256" t="s">
        <v>13</v>
      </c>
      <c r="M48256">
        <v>2227084</v>
      </c>
      <c r="N48256" t="b">
        <v>0</v>
      </c>
    </row>
    <row r="48257" spans="2:14" x14ac:dyDescent="0.35">
      <c r="B48257" t="s">
        <v>388</v>
      </c>
      <c r="C48257">
        <v>8497337674.3118</v>
      </c>
      <c r="D48257">
        <v>5500434016.8397102</v>
      </c>
      <c r="E48257">
        <v>6.0499560145839597</v>
      </c>
      <c r="F48257">
        <v>3131670200.6905999</v>
      </c>
      <c r="G48257">
        <v>2227084</v>
      </c>
      <c r="H48257">
        <v>2227084</v>
      </c>
      <c r="I48257">
        <v>693180</v>
      </c>
      <c r="J48257">
        <v>1533904</v>
      </c>
      <c r="K48257" t="s">
        <v>12</v>
      </c>
      <c r="L48257" t="s">
        <v>13</v>
      </c>
      <c r="M48257">
        <v>2227084</v>
      </c>
      <c r="N48257" t="b">
        <v>0</v>
      </c>
    </row>
    <row r="48258" spans="2:14" x14ac:dyDescent="0.35">
      <c r="B48258" t="s">
        <v>388</v>
      </c>
      <c r="C48258">
        <v>8887722871.0265007</v>
      </c>
      <c r="D48258">
        <v>5501643398.9486103</v>
      </c>
      <c r="E48258">
        <v>5.8254513997451403</v>
      </c>
      <c r="F48258">
        <v>3158198964.6574998</v>
      </c>
      <c r="G48258">
        <v>2227084</v>
      </c>
      <c r="H48258">
        <v>2227084</v>
      </c>
      <c r="I48258">
        <v>693180</v>
      </c>
      <c r="J48258">
        <v>1533904</v>
      </c>
      <c r="K48258" t="s">
        <v>12</v>
      </c>
      <c r="L48258" t="s">
        <v>13</v>
      </c>
      <c r="M48258">
        <v>2227084</v>
      </c>
      <c r="N48258" t="b">
        <v>0</v>
      </c>
    </row>
    <row r="48259" spans="2:14" x14ac:dyDescent="0.35">
      <c r="B48259" t="s">
        <v>388</v>
      </c>
      <c r="C48259">
        <v>8752646886.5358009</v>
      </c>
      <c r="D48259">
        <v>6076620506.3156099</v>
      </c>
      <c r="E48259">
        <v>5.9262472721501398</v>
      </c>
      <c r="F48259">
        <v>3102400759.8864002</v>
      </c>
      <c r="G48259">
        <v>2227084</v>
      </c>
      <c r="H48259">
        <v>2227084</v>
      </c>
      <c r="I48259">
        <v>693180</v>
      </c>
      <c r="J48259">
        <v>1533904</v>
      </c>
      <c r="K48259" t="s">
        <v>12</v>
      </c>
      <c r="L48259" t="s">
        <v>13</v>
      </c>
      <c r="M48259">
        <v>2227084</v>
      </c>
      <c r="N48259" t="b">
        <v>0</v>
      </c>
    </row>
    <row r="48260" spans="2:14" x14ac:dyDescent="0.35">
      <c r="B48260" t="s">
        <v>388</v>
      </c>
      <c r="C48260">
        <v>8731431914.1032009</v>
      </c>
      <c r="D48260">
        <v>5839595277.1051197</v>
      </c>
      <c r="E48260">
        <v>5.5793443861936796</v>
      </c>
      <c r="F48260">
        <v>3195503382.4443998</v>
      </c>
      <c r="G48260">
        <v>2227084</v>
      </c>
      <c r="H48260">
        <v>2227084</v>
      </c>
      <c r="I48260">
        <v>693180</v>
      </c>
      <c r="J48260">
        <v>1533904</v>
      </c>
      <c r="K48260" t="s">
        <v>12</v>
      </c>
      <c r="L48260" t="s">
        <v>13</v>
      </c>
      <c r="M48260">
        <v>2227084</v>
      </c>
      <c r="N48260" t="b">
        <v>0</v>
      </c>
    </row>
    <row r="48261" spans="2:14" x14ac:dyDescent="0.35">
      <c r="B48261" t="s">
        <v>388</v>
      </c>
      <c r="C48261">
        <v>9442533824.0844002</v>
      </c>
      <c r="D48261">
        <v>6233823268.0542698</v>
      </c>
      <c r="E48261">
        <v>5.5805711183496198</v>
      </c>
      <c r="F48261">
        <v>3301228309.6311998</v>
      </c>
      <c r="G48261">
        <v>2227084</v>
      </c>
      <c r="H48261">
        <v>2227084</v>
      </c>
      <c r="I48261">
        <v>693180</v>
      </c>
      <c r="J48261">
        <v>1533904</v>
      </c>
      <c r="K48261" t="s">
        <v>12</v>
      </c>
      <c r="L48261" t="s">
        <v>13</v>
      </c>
      <c r="M48261">
        <v>2227084</v>
      </c>
      <c r="N48261" t="b">
        <v>0</v>
      </c>
    </row>
    <row r="48262" spans="2:14" x14ac:dyDescent="0.35">
      <c r="B48262" t="s">
        <v>388</v>
      </c>
      <c r="C48262">
        <v>8810834059.4176006</v>
      </c>
      <c r="D48262">
        <v>4928331378.9815598</v>
      </c>
      <c r="E48262">
        <v>6.1637969667747896</v>
      </c>
      <c r="F48262">
        <v>3374269325.6873999</v>
      </c>
      <c r="G48262">
        <v>2227084</v>
      </c>
      <c r="H48262">
        <v>2227084</v>
      </c>
      <c r="I48262">
        <v>693180</v>
      </c>
      <c r="J48262">
        <v>1533904</v>
      </c>
      <c r="K48262" t="s">
        <v>12</v>
      </c>
      <c r="L48262" t="s">
        <v>13</v>
      </c>
      <c r="M48262">
        <v>2227084</v>
      </c>
      <c r="N48262" t="b">
        <v>0</v>
      </c>
    </row>
    <row r="48263" spans="2:14" x14ac:dyDescent="0.35">
      <c r="B48263" t="s">
        <v>388</v>
      </c>
      <c r="C48263">
        <v>9363411761.1903</v>
      </c>
      <c r="D48263">
        <v>6278728701.7252302</v>
      </c>
      <c r="E48263">
        <v>5.9233713243739903</v>
      </c>
      <c r="F48263">
        <v>3546019070.3786998</v>
      </c>
      <c r="G48263">
        <v>2227084</v>
      </c>
      <c r="H48263">
        <v>2227084</v>
      </c>
      <c r="I48263">
        <v>693180</v>
      </c>
      <c r="J48263">
        <v>1533904</v>
      </c>
      <c r="K48263" t="s">
        <v>12</v>
      </c>
      <c r="L48263" t="s">
        <v>13</v>
      </c>
      <c r="M48263">
        <v>2227084</v>
      </c>
      <c r="N48263" t="b">
        <v>0</v>
      </c>
    </row>
    <row r="48264" spans="2:14" x14ac:dyDescent="0.35">
      <c r="B48264" t="s">
        <v>388</v>
      </c>
      <c r="C48264">
        <v>11783804711.7302</v>
      </c>
      <c r="D48264">
        <v>7130353097.7437696</v>
      </c>
      <c r="E48264">
        <v>6.3232549919988896</v>
      </c>
      <c r="F48264">
        <v>3644998027.5475001</v>
      </c>
      <c r="G48264">
        <v>2332562</v>
      </c>
      <c r="H48264">
        <v>2332562</v>
      </c>
      <c r="I48264">
        <v>706111</v>
      </c>
      <c r="J48264">
        <v>1626451</v>
      </c>
      <c r="K48264" t="s">
        <v>12</v>
      </c>
      <c r="L48264" t="s">
        <v>13</v>
      </c>
      <c r="M48264">
        <v>2332562</v>
      </c>
      <c r="N48264" t="b">
        <v>0</v>
      </c>
    </row>
    <row r="48265" spans="2:14" x14ac:dyDescent="0.35">
      <c r="B48265" t="s">
        <v>388</v>
      </c>
      <c r="C48265">
        <v>11242342526.92</v>
      </c>
      <c r="D48265">
        <v>7276695615.9500399</v>
      </c>
      <c r="E48265">
        <v>4.9990342450142498</v>
      </c>
      <c r="F48265">
        <v>3573276468.8484001</v>
      </c>
      <c r="G48265">
        <v>2332562</v>
      </c>
      <c r="H48265">
        <v>2332562</v>
      </c>
      <c r="I48265">
        <v>706111</v>
      </c>
      <c r="J48265">
        <v>1626451</v>
      </c>
      <c r="K48265" t="s">
        <v>12</v>
      </c>
      <c r="L48265" t="s">
        <v>13</v>
      </c>
      <c r="M48265">
        <v>2332562</v>
      </c>
      <c r="N48265" t="b">
        <v>0</v>
      </c>
    </row>
    <row r="48266" spans="2:14" x14ac:dyDescent="0.35">
      <c r="B48266" t="s">
        <v>388</v>
      </c>
      <c r="C48266">
        <v>11120194294.4676</v>
      </c>
      <c r="D48266">
        <v>6667869711.1361799</v>
      </c>
      <c r="E48266">
        <v>6.3688046483522998</v>
      </c>
      <c r="F48266">
        <v>3682524279.1707001</v>
      </c>
      <c r="G48266">
        <v>2332562</v>
      </c>
      <c r="H48266">
        <v>2332562</v>
      </c>
      <c r="I48266">
        <v>706111</v>
      </c>
      <c r="J48266">
        <v>1626451</v>
      </c>
      <c r="K48266" t="s">
        <v>12</v>
      </c>
      <c r="L48266" t="s">
        <v>13</v>
      </c>
      <c r="M48266">
        <v>2332562</v>
      </c>
      <c r="N48266" t="b">
        <v>0</v>
      </c>
    </row>
    <row r="48267" spans="2:14" x14ac:dyDescent="0.35">
      <c r="B48267" t="s">
        <v>388</v>
      </c>
      <c r="C48267">
        <v>11525046812.1789</v>
      </c>
      <c r="D48267">
        <v>8265955691.3089304</v>
      </c>
      <c r="E48267">
        <v>7.2326466249171997</v>
      </c>
      <c r="F48267">
        <v>3816948962.0303998</v>
      </c>
      <c r="G48267">
        <v>2332562</v>
      </c>
      <c r="H48267">
        <v>2332562</v>
      </c>
      <c r="I48267">
        <v>706111</v>
      </c>
      <c r="J48267">
        <v>1626451</v>
      </c>
      <c r="K48267" t="s">
        <v>12</v>
      </c>
      <c r="L48267" t="s">
        <v>13</v>
      </c>
      <c r="M48267">
        <v>2332562</v>
      </c>
      <c r="N48267" t="b">
        <v>0</v>
      </c>
    </row>
    <row r="48268" spans="2:14" x14ac:dyDescent="0.35">
      <c r="B48268" t="s">
        <v>388</v>
      </c>
      <c r="C48268">
        <v>11808527494.9221</v>
      </c>
      <c r="D48268">
        <v>7948002025.3387003</v>
      </c>
      <c r="E48268">
        <v>7.3810886032985197</v>
      </c>
      <c r="F48268">
        <v>4086661958.0794001</v>
      </c>
      <c r="G48268">
        <v>2332562</v>
      </c>
      <c r="H48268">
        <v>2332562</v>
      </c>
      <c r="I48268">
        <v>706111</v>
      </c>
      <c r="J48268">
        <v>1626451</v>
      </c>
      <c r="K48268" t="s">
        <v>12</v>
      </c>
      <c r="L48268" t="s">
        <v>13</v>
      </c>
      <c r="M48268">
        <v>2332562</v>
      </c>
      <c r="N48268" t="b">
        <v>0</v>
      </c>
    </row>
    <row r="48269" spans="2:14" x14ac:dyDescent="0.35">
      <c r="B48269" t="s">
        <v>388</v>
      </c>
      <c r="C48269">
        <v>13497029710.226601</v>
      </c>
      <c r="D48269">
        <v>9587295569.1997604</v>
      </c>
      <c r="E48269">
        <v>6.7635283555447998</v>
      </c>
      <c r="F48269">
        <v>4228791728.5798001</v>
      </c>
      <c r="G48269">
        <v>2332562</v>
      </c>
      <c r="H48269">
        <v>2332562</v>
      </c>
      <c r="I48269">
        <v>706111</v>
      </c>
      <c r="J48269">
        <v>1626451</v>
      </c>
      <c r="K48269" t="s">
        <v>12</v>
      </c>
      <c r="L48269" t="s">
        <v>13</v>
      </c>
      <c r="M48269">
        <v>2332562</v>
      </c>
      <c r="N48269" t="b">
        <v>0</v>
      </c>
    </row>
    <row r="48270" spans="2:14" x14ac:dyDescent="0.35">
      <c r="B48270" t="s">
        <v>388</v>
      </c>
      <c r="C48270">
        <v>14795115826.796101</v>
      </c>
      <c r="D48270">
        <v>10233503574.5326</v>
      </c>
      <c r="E48270">
        <v>8.3845408092592297</v>
      </c>
      <c r="F48270">
        <v>4180485509.7719002</v>
      </c>
      <c r="G48270">
        <v>2332562</v>
      </c>
      <c r="H48270">
        <v>2332562</v>
      </c>
      <c r="I48270">
        <v>706111</v>
      </c>
      <c r="J48270">
        <v>1626451</v>
      </c>
      <c r="K48270" t="s">
        <v>12</v>
      </c>
      <c r="L48270" t="s">
        <v>13</v>
      </c>
      <c r="M48270">
        <v>2332562</v>
      </c>
      <c r="N48270" t="b">
        <v>0</v>
      </c>
    </row>
    <row r="48271" spans="2:14" x14ac:dyDescent="0.35">
      <c r="B48271" t="s">
        <v>388</v>
      </c>
      <c r="C48271">
        <v>14449248453.5916</v>
      </c>
      <c r="D48271">
        <v>10537874054.653799</v>
      </c>
      <c r="E48271">
        <v>8.0620257139286409</v>
      </c>
      <c r="F48271">
        <v>4311367804.9562998</v>
      </c>
      <c r="G48271">
        <v>2332562</v>
      </c>
      <c r="H48271">
        <v>2332562</v>
      </c>
      <c r="I48271">
        <v>706111</v>
      </c>
      <c r="J48271">
        <v>1626451</v>
      </c>
      <c r="K48271" t="s">
        <v>12</v>
      </c>
      <c r="L48271" t="s">
        <v>13</v>
      </c>
      <c r="M48271">
        <v>2332562</v>
      </c>
      <c r="N48271" t="b">
        <v>0</v>
      </c>
    </row>
    <row r="48272" spans="2:14" x14ac:dyDescent="0.35">
      <c r="B48272" t="s">
        <v>388</v>
      </c>
      <c r="C48272">
        <v>14412389020.965</v>
      </c>
      <c r="D48272">
        <v>9971299250.4433308</v>
      </c>
      <c r="E48272">
        <v>9.7248369036027196</v>
      </c>
      <c r="F48272">
        <v>4758706098.9143</v>
      </c>
      <c r="G48272">
        <v>2332562</v>
      </c>
      <c r="H48272">
        <v>2332562</v>
      </c>
      <c r="I48272">
        <v>706111</v>
      </c>
      <c r="J48272">
        <v>1626451</v>
      </c>
      <c r="K48272" t="s">
        <v>12</v>
      </c>
      <c r="L48272" t="s">
        <v>13</v>
      </c>
      <c r="M48272">
        <v>2332562</v>
      </c>
      <c r="N48272" t="b">
        <v>0</v>
      </c>
    </row>
    <row r="48273" spans="2:14" x14ac:dyDescent="0.35">
      <c r="B48273" t="s">
        <v>388</v>
      </c>
      <c r="C48273">
        <v>14145473375.987801</v>
      </c>
      <c r="D48273">
        <v>10425330182.697001</v>
      </c>
      <c r="E48273">
        <v>10.3803155432573</v>
      </c>
      <c r="F48273">
        <v>4699276129.026</v>
      </c>
      <c r="G48273">
        <v>2332562</v>
      </c>
      <c r="H48273">
        <v>2332562</v>
      </c>
      <c r="I48273">
        <v>706111</v>
      </c>
      <c r="J48273">
        <v>1626451</v>
      </c>
      <c r="K48273" t="s">
        <v>12</v>
      </c>
      <c r="L48273" t="s">
        <v>13</v>
      </c>
      <c r="M48273">
        <v>2332562</v>
      </c>
      <c r="N48273" t="b">
        <v>0</v>
      </c>
    </row>
    <row r="48274" spans="2:14" x14ac:dyDescent="0.35">
      <c r="B48274" t="s">
        <v>388</v>
      </c>
      <c r="C48274">
        <v>13038816904.839001</v>
      </c>
      <c r="D48274">
        <v>8554228414.2084703</v>
      </c>
      <c r="E48274">
        <v>10.689052585532099</v>
      </c>
      <c r="F48274">
        <v>4736957828.9715004</v>
      </c>
      <c r="G48274">
        <v>2332562</v>
      </c>
      <c r="H48274">
        <v>2332562</v>
      </c>
      <c r="I48274">
        <v>706111</v>
      </c>
      <c r="J48274">
        <v>1626451</v>
      </c>
      <c r="K48274" t="s">
        <v>12</v>
      </c>
      <c r="L48274" t="s">
        <v>13</v>
      </c>
      <c r="M48274">
        <v>2332562</v>
      </c>
      <c r="N48274" t="b">
        <v>0</v>
      </c>
    </row>
    <row r="48275" spans="2:14" x14ac:dyDescent="0.35">
      <c r="B48275" t="s">
        <v>388</v>
      </c>
      <c r="C48275">
        <v>11772375481.2015</v>
      </c>
      <c r="D48275">
        <v>9550195031.9808197</v>
      </c>
      <c r="E48275">
        <v>10.114349581450499</v>
      </c>
      <c r="F48275">
        <v>4340589923.8591995</v>
      </c>
      <c r="G48275">
        <v>2332562</v>
      </c>
      <c r="H48275">
        <v>2332562</v>
      </c>
      <c r="I48275">
        <v>706111</v>
      </c>
      <c r="J48275">
        <v>1626451</v>
      </c>
      <c r="K48275" t="s">
        <v>12</v>
      </c>
      <c r="L48275" t="s">
        <v>13</v>
      </c>
      <c r="M48275">
        <v>2332562</v>
      </c>
      <c r="N48275" t="b">
        <v>0</v>
      </c>
    </row>
    <row r="48276" spans="2:14" x14ac:dyDescent="0.35">
      <c r="B48276" t="s">
        <v>388</v>
      </c>
      <c r="C48276">
        <v>11483633714.883301</v>
      </c>
      <c r="D48276">
        <v>9130916818.93367</v>
      </c>
      <c r="E48276">
        <v>10.5748941358025</v>
      </c>
      <c r="F48276">
        <v>4363303562.4261999</v>
      </c>
      <c r="G48276" t="s">
        <v>12</v>
      </c>
      <c r="H48276" t="s">
        <v>12</v>
      </c>
      <c r="I48276" t="s">
        <v>12</v>
      </c>
      <c r="J48276" t="s">
        <v>12</v>
      </c>
      <c r="K48276" t="s">
        <v>12</v>
      </c>
      <c r="L48276" t="s">
        <v>13</v>
      </c>
      <c r="M48276">
        <v>2184813</v>
      </c>
      <c r="N48276" t="b">
        <v>0</v>
      </c>
    </row>
    <row r="48277" spans="2:14" x14ac:dyDescent="0.35">
      <c r="B48277" t="s">
        <v>388</v>
      </c>
      <c r="C48277">
        <v>11348873545.5254</v>
      </c>
      <c r="D48277">
        <v>8845039014.2001801</v>
      </c>
      <c r="E48277">
        <v>8.6769491525423703</v>
      </c>
      <c r="F48277">
        <v>4326005192.2650003</v>
      </c>
      <c r="G48277" t="s">
        <v>12</v>
      </c>
      <c r="H48277" t="s">
        <v>12</v>
      </c>
      <c r="I48277" t="s">
        <v>12</v>
      </c>
      <c r="J48277" t="s">
        <v>12</v>
      </c>
      <c r="K48277" t="s">
        <v>12</v>
      </c>
      <c r="L48277" t="s">
        <v>13</v>
      </c>
      <c r="M48277">
        <v>2184813</v>
      </c>
      <c r="N48277" t="b">
        <v>0</v>
      </c>
    </row>
    <row r="48278" spans="2:14" x14ac:dyDescent="0.35">
      <c r="B48278" t="s">
        <v>388</v>
      </c>
      <c r="C48278">
        <v>12129395727.813</v>
      </c>
      <c r="D48278">
        <v>9123137322.3758602</v>
      </c>
      <c r="E48278">
        <v>9.6872041143675798</v>
      </c>
      <c r="F48278">
        <v>4370624731.4729996</v>
      </c>
      <c r="G48278" t="s">
        <v>12</v>
      </c>
      <c r="H48278" t="s">
        <v>12</v>
      </c>
      <c r="I48278" t="s">
        <v>12</v>
      </c>
      <c r="J48278" t="s">
        <v>12</v>
      </c>
      <c r="K48278" t="s">
        <v>12</v>
      </c>
      <c r="L48278" t="s">
        <v>13</v>
      </c>
      <c r="M48278">
        <v>2184813</v>
      </c>
      <c r="N48278" t="b">
        <v>0</v>
      </c>
    </row>
    <row r="48279" spans="2:14" x14ac:dyDescent="0.35">
      <c r="B48279" t="s">
        <v>388</v>
      </c>
      <c r="C48279">
        <v>12103407660.295</v>
      </c>
      <c r="D48279">
        <v>9787199021.3101692</v>
      </c>
      <c r="E48279">
        <v>9.2619108489532795</v>
      </c>
      <c r="F48279">
        <v>4187945042.0949998</v>
      </c>
      <c r="G48279" t="s">
        <v>12</v>
      </c>
      <c r="H48279" t="s">
        <v>12</v>
      </c>
      <c r="I48279" t="s">
        <v>12</v>
      </c>
      <c r="J48279" t="s">
        <v>12</v>
      </c>
      <c r="K48279" t="s">
        <v>12</v>
      </c>
      <c r="L48279" t="s">
        <v>13</v>
      </c>
      <c r="M48279">
        <v>2184813</v>
      </c>
      <c r="N48279" t="b">
        <v>0</v>
      </c>
    </row>
    <row r="48280" spans="2:14" x14ac:dyDescent="0.35">
      <c r="B48280" t="s">
        <v>388</v>
      </c>
      <c r="C48280">
        <v>12198514502.593201</v>
      </c>
      <c r="D48280">
        <v>10076865430.3396</v>
      </c>
      <c r="E48280">
        <v>8.9719317818298094</v>
      </c>
      <c r="F48280">
        <v>4098116224.947</v>
      </c>
      <c r="G48280" t="s">
        <v>12</v>
      </c>
      <c r="H48280" t="s">
        <v>12</v>
      </c>
      <c r="I48280" t="s">
        <v>12</v>
      </c>
      <c r="J48280" t="s">
        <v>12</v>
      </c>
      <c r="K48280" t="s">
        <v>12</v>
      </c>
      <c r="L48280" t="s">
        <v>13</v>
      </c>
      <c r="M48280">
        <v>2184813</v>
      </c>
      <c r="N48280" t="b">
        <v>0</v>
      </c>
    </row>
    <row r="48281" spans="2:14" x14ac:dyDescent="0.35">
      <c r="B48281" t="s">
        <v>388</v>
      </c>
      <c r="C48281">
        <v>11248453592.916401</v>
      </c>
      <c r="D48281">
        <v>9396786777.5735092</v>
      </c>
      <c r="E48281">
        <v>9.2540197461212994</v>
      </c>
      <c r="F48281">
        <v>4000277532.5625</v>
      </c>
      <c r="G48281" t="s">
        <v>12</v>
      </c>
      <c r="H48281" t="s">
        <v>12</v>
      </c>
      <c r="I48281" t="s">
        <v>12</v>
      </c>
      <c r="J48281" t="s">
        <v>12</v>
      </c>
      <c r="K48281" t="s">
        <v>12</v>
      </c>
      <c r="L48281" t="s">
        <v>13</v>
      </c>
      <c r="M48281">
        <v>2184813</v>
      </c>
      <c r="N48281" t="b">
        <v>0</v>
      </c>
    </row>
    <row r="48282" spans="2:14" x14ac:dyDescent="0.35">
      <c r="B48282" t="s">
        <v>388</v>
      </c>
      <c r="C48282">
        <v>11212346991.096001</v>
      </c>
      <c r="D48282">
        <v>9553017262.3611107</v>
      </c>
      <c r="E48282">
        <v>9.9276082121755298</v>
      </c>
      <c r="F48282">
        <v>4035328701.2262001</v>
      </c>
      <c r="G48282" t="s">
        <v>12</v>
      </c>
      <c r="H48282" t="s">
        <v>12</v>
      </c>
      <c r="I48282" t="s">
        <v>12</v>
      </c>
      <c r="J48282" t="s">
        <v>12</v>
      </c>
      <c r="K48282" t="s">
        <v>12</v>
      </c>
      <c r="L48282" t="s">
        <v>13</v>
      </c>
      <c r="M48282">
        <v>2184813</v>
      </c>
      <c r="N48282" t="b">
        <v>0</v>
      </c>
    </row>
    <row r="48283" spans="2:14" x14ac:dyDescent="0.35">
      <c r="B48283" t="s">
        <v>388</v>
      </c>
      <c r="C48283">
        <v>11168929835.497</v>
      </c>
      <c r="D48283">
        <v>9439565464.2672005</v>
      </c>
      <c r="E48283">
        <v>10.2214302356993</v>
      </c>
      <c r="F48283">
        <v>3991936816.1817999</v>
      </c>
      <c r="G48283" t="s">
        <v>12</v>
      </c>
      <c r="H48283" t="s">
        <v>12</v>
      </c>
      <c r="I48283" t="s">
        <v>12</v>
      </c>
      <c r="J48283" t="s">
        <v>12</v>
      </c>
      <c r="K48283" t="s">
        <v>12</v>
      </c>
      <c r="L48283" t="s">
        <v>13</v>
      </c>
      <c r="M48283">
        <v>2184813</v>
      </c>
      <c r="N48283" t="b">
        <v>0</v>
      </c>
    </row>
    <row r="48284" spans="2:14" x14ac:dyDescent="0.35">
      <c r="B48284" t="s">
        <v>388</v>
      </c>
      <c r="C48284">
        <v>11381532404.594</v>
      </c>
      <c r="D48284">
        <v>9966763806.5105</v>
      </c>
      <c r="E48284">
        <v>9.5315950332654893</v>
      </c>
      <c r="F48284">
        <v>4071248761.1069999</v>
      </c>
      <c r="G48284" t="s">
        <v>12</v>
      </c>
      <c r="H48284" t="s">
        <v>12</v>
      </c>
      <c r="I48284" t="s">
        <v>12</v>
      </c>
      <c r="J48284" t="s">
        <v>12</v>
      </c>
      <c r="K48284" t="s">
        <v>12</v>
      </c>
      <c r="L48284" t="s">
        <v>13</v>
      </c>
      <c r="M48284">
        <v>2184813</v>
      </c>
      <c r="N48284" t="b">
        <v>0</v>
      </c>
    </row>
    <row r="48285" spans="2:14" x14ac:dyDescent="0.35">
      <c r="B48285" t="s">
        <v>388</v>
      </c>
      <c r="C48285">
        <v>11325745222.389</v>
      </c>
      <c r="D48285">
        <v>10769373764.878401</v>
      </c>
      <c r="E48285">
        <v>9.69006683305137</v>
      </c>
      <c r="F48285">
        <v>4249509479.625</v>
      </c>
      <c r="G48285" t="s">
        <v>12</v>
      </c>
      <c r="H48285" t="s">
        <v>12</v>
      </c>
      <c r="I48285" t="s">
        <v>12</v>
      </c>
      <c r="J48285" t="s">
        <v>12</v>
      </c>
      <c r="K48285" t="s">
        <v>12</v>
      </c>
      <c r="L48285" t="s">
        <v>13</v>
      </c>
      <c r="M48285">
        <v>2184813</v>
      </c>
      <c r="N48285" t="b">
        <v>0</v>
      </c>
    </row>
    <row r="48286" spans="2:14" x14ac:dyDescent="0.35">
      <c r="B48286" t="s">
        <v>388</v>
      </c>
      <c r="C48286">
        <v>11338094634.378</v>
      </c>
      <c r="D48286">
        <v>10217011076.424101</v>
      </c>
      <c r="E48286">
        <v>9.5749874318875801</v>
      </c>
      <c r="F48286">
        <v>4332411271.6784</v>
      </c>
      <c r="G48286" t="s">
        <v>12</v>
      </c>
      <c r="H48286" t="s">
        <v>12</v>
      </c>
      <c r="I48286" t="s">
        <v>12</v>
      </c>
      <c r="J48286" t="s">
        <v>12</v>
      </c>
      <c r="K48286" t="s">
        <v>12</v>
      </c>
      <c r="L48286" t="s">
        <v>13</v>
      </c>
      <c r="M48286">
        <v>2184813</v>
      </c>
      <c r="N48286" t="b">
        <v>0</v>
      </c>
    </row>
    <row r="48287" spans="2:14" x14ac:dyDescent="0.35">
      <c r="B48287" t="s">
        <v>388</v>
      </c>
      <c r="C48287">
        <v>10634535315.9958</v>
      </c>
      <c r="D48287">
        <v>9784840453.3263206</v>
      </c>
      <c r="E48287">
        <v>10.1097490710965</v>
      </c>
      <c r="F48287">
        <v>4195896718.8408999</v>
      </c>
      <c r="G48287" t="s">
        <v>12</v>
      </c>
      <c r="H48287" t="s">
        <v>12</v>
      </c>
      <c r="I48287" t="s">
        <v>12</v>
      </c>
      <c r="J48287" t="s">
        <v>12</v>
      </c>
      <c r="K48287" t="s">
        <v>12</v>
      </c>
      <c r="L48287" t="s">
        <v>13</v>
      </c>
      <c r="M48287">
        <v>2184813</v>
      </c>
      <c r="N48287" t="b">
        <v>0</v>
      </c>
    </row>
    <row r="48288" spans="2:14" x14ac:dyDescent="0.35">
      <c r="B48288" t="s">
        <v>388</v>
      </c>
      <c r="C48288">
        <v>10845721292.160101</v>
      </c>
      <c r="D48288">
        <v>9426779270.8922005</v>
      </c>
      <c r="E48288">
        <v>10.923873438703399</v>
      </c>
      <c r="F48288">
        <v>4253188250.0991001</v>
      </c>
      <c r="G48288" t="s">
        <v>12</v>
      </c>
      <c r="H48288" t="s">
        <v>12</v>
      </c>
      <c r="I48288" t="s">
        <v>12</v>
      </c>
      <c r="J48288" t="s">
        <v>12</v>
      </c>
      <c r="K48288" t="s">
        <v>12</v>
      </c>
      <c r="L48288" t="s">
        <v>13</v>
      </c>
      <c r="M48288">
        <v>2184813</v>
      </c>
      <c r="N48288" t="b">
        <v>0</v>
      </c>
    </row>
    <row r="48289" spans="2:14" x14ac:dyDescent="0.35">
      <c r="B48289" t="s">
        <v>388</v>
      </c>
      <c r="C48289">
        <v>11172997581.512899</v>
      </c>
      <c r="D48289">
        <v>9954566374.4328194</v>
      </c>
      <c r="E48289">
        <v>10.3635864403438</v>
      </c>
      <c r="F48289">
        <v>4250999153.9200001</v>
      </c>
      <c r="G48289" t="s">
        <v>12</v>
      </c>
      <c r="H48289" t="s">
        <v>12</v>
      </c>
      <c r="I48289" t="s">
        <v>12</v>
      </c>
      <c r="J48289" t="s">
        <v>12</v>
      </c>
      <c r="K48289" t="s">
        <v>12</v>
      </c>
      <c r="L48289" t="s">
        <v>13</v>
      </c>
      <c r="M48289">
        <v>2184813</v>
      </c>
      <c r="N48289" t="b">
        <v>0</v>
      </c>
    </row>
    <row r="48290" spans="2:14" x14ac:dyDescent="0.35">
      <c r="B48290" t="s">
        <v>388</v>
      </c>
      <c r="C48290">
        <v>11187844246.5413</v>
      </c>
      <c r="D48290">
        <v>9656469518.5677299</v>
      </c>
      <c r="E48290">
        <v>9.9252158076852997</v>
      </c>
      <c r="F48290">
        <v>4281004297.3200002</v>
      </c>
      <c r="G48290" t="s">
        <v>12</v>
      </c>
      <c r="H48290" t="s">
        <v>12</v>
      </c>
      <c r="I48290" t="s">
        <v>12</v>
      </c>
      <c r="J48290" t="s">
        <v>12</v>
      </c>
      <c r="K48290" t="s">
        <v>12</v>
      </c>
      <c r="L48290" t="s">
        <v>13</v>
      </c>
      <c r="M48290">
        <v>2184813</v>
      </c>
      <c r="N48290" t="b">
        <v>0</v>
      </c>
    </row>
    <row r="48291" spans="2:14" x14ac:dyDescent="0.35">
      <c r="B48291" t="s">
        <v>388</v>
      </c>
      <c r="C48291">
        <v>11411911202.5781</v>
      </c>
      <c r="D48291">
        <v>9887885190.3294792</v>
      </c>
      <c r="E48291">
        <v>9.5620178051255191</v>
      </c>
      <c r="F48291">
        <v>4388233652.4745998</v>
      </c>
      <c r="G48291" t="s">
        <v>12</v>
      </c>
      <c r="H48291" t="s">
        <v>12</v>
      </c>
      <c r="I48291" t="s">
        <v>12</v>
      </c>
      <c r="J48291" t="s">
        <v>12</v>
      </c>
      <c r="K48291" t="s">
        <v>12</v>
      </c>
      <c r="L48291" t="s">
        <v>13</v>
      </c>
      <c r="M48291">
        <v>2184813</v>
      </c>
      <c r="N48291" t="b">
        <v>0</v>
      </c>
    </row>
    <row r="48292" spans="2:14" x14ac:dyDescent="0.35">
      <c r="B48292" t="s">
        <v>388</v>
      </c>
      <c r="C48292">
        <v>10813059483.1168</v>
      </c>
      <c r="D48292">
        <v>9941288727.5694599</v>
      </c>
      <c r="E48292">
        <v>10.0973766521237</v>
      </c>
      <c r="F48292">
        <v>4454478714.1216002</v>
      </c>
      <c r="G48292" t="s">
        <v>12</v>
      </c>
      <c r="H48292" t="s">
        <v>12</v>
      </c>
      <c r="I48292" t="s">
        <v>12</v>
      </c>
      <c r="J48292" t="s">
        <v>12</v>
      </c>
      <c r="K48292" t="s">
        <v>12</v>
      </c>
      <c r="L48292" t="s">
        <v>13</v>
      </c>
      <c r="M48292">
        <v>2184813</v>
      </c>
      <c r="N48292" t="b">
        <v>0</v>
      </c>
    </row>
    <row r="48293" spans="2:14" x14ac:dyDescent="0.35">
      <c r="B48293" t="s">
        <v>388</v>
      </c>
      <c r="C48293">
        <v>11197544613.8472</v>
      </c>
      <c r="D48293">
        <v>9164364650.53866</v>
      </c>
      <c r="E48293">
        <v>9.7950032368220903</v>
      </c>
      <c r="F48293">
        <v>4757360933.0305996</v>
      </c>
      <c r="G48293" t="s">
        <v>12</v>
      </c>
      <c r="H48293" t="s">
        <v>12</v>
      </c>
      <c r="I48293" t="s">
        <v>12</v>
      </c>
      <c r="J48293" t="s">
        <v>12</v>
      </c>
      <c r="K48293" t="s">
        <v>12</v>
      </c>
      <c r="L48293" t="s">
        <v>13</v>
      </c>
      <c r="M48293">
        <v>2184813</v>
      </c>
      <c r="N48293" t="b">
        <v>0</v>
      </c>
    </row>
    <row r="48294" spans="2:14" x14ac:dyDescent="0.35">
      <c r="B48294" t="s">
        <v>388</v>
      </c>
      <c r="C48294">
        <v>12188524192.248301</v>
      </c>
      <c r="D48294">
        <v>10901548360.389601</v>
      </c>
      <c r="E48294">
        <v>10.0297388458974</v>
      </c>
      <c r="F48294">
        <v>4918331046.7185001</v>
      </c>
      <c r="G48294" t="s">
        <v>12</v>
      </c>
      <c r="H48294" t="s">
        <v>12</v>
      </c>
      <c r="I48294" t="s">
        <v>12</v>
      </c>
      <c r="J48294" t="s">
        <v>12</v>
      </c>
      <c r="K48294" t="s">
        <v>12</v>
      </c>
      <c r="L48294" t="s">
        <v>13</v>
      </c>
      <c r="M48294">
        <v>2184813</v>
      </c>
      <c r="N48294" t="b">
        <v>0</v>
      </c>
    </row>
    <row r="48295" spans="2:14" x14ac:dyDescent="0.35">
      <c r="B48295" t="s">
        <v>388</v>
      </c>
      <c r="C48295">
        <v>12441802446.190001</v>
      </c>
      <c r="D48295">
        <v>10437463970.353201</v>
      </c>
      <c r="E48295">
        <v>10.083908521379501</v>
      </c>
      <c r="F48295">
        <v>4949674085.0699997</v>
      </c>
      <c r="G48295" t="s">
        <v>12</v>
      </c>
      <c r="H48295" t="s">
        <v>12</v>
      </c>
      <c r="I48295" t="s">
        <v>12</v>
      </c>
      <c r="J48295" t="s">
        <v>12</v>
      </c>
      <c r="K48295" t="s">
        <v>12</v>
      </c>
      <c r="L48295" t="s">
        <v>13</v>
      </c>
      <c r="M48295">
        <v>2184813</v>
      </c>
      <c r="N48295" t="b">
        <v>0</v>
      </c>
    </row>
    <row r="48296" spans="2:14" x14ac:dyDescent="0.35">
      <c r="B48296" t="s">
        <v>388</v>
      </c>
      <c r="C48296">
        <v>13257280344.199499</v>
      </c>
      <c r="D48296">
        <v>11501166196.8515</v>
      </c>
      <c r="E48296">
        <v>9.2958385301006903</v>
      </c>
      <c r="F48296">
        <v>5196651751.8760004</v>
      </c>
      <c r="G48296" t="s">
        <v>12</v>
      </c>
      <c r="H48296" t="s">
        <v>12</v>
      </c>
      <c r="I48296" t="s">
        <v>12</v>
      </c>
      <c r="J48296" t="s">
        <v>12</v>
      </c>
      <c r="K48296" t="s">
        <v>12</v>
      </c>
      <c r="L48296" t="s">
        <v>13</v>
      </c>
      <c r="M48296">
        <v>2184813</v>
      </c>
      <c r="N48296" t="b">
        <v>0</v>
      </c>
    </row>
    <row r="48297" spans="2:14" x14ac:dyDescent="0.35">
      <c r="B48297" t="s">
        <v>388</v>
      </c>
      <c r="C48297">
        <v>15238748136.354601</v>
      </c>
      <c r="D48297">
        <v>12511881808.1754</v>
      </c>
      <c r="E48297">
        <v>11.0579442384267</v>
      </c>
      <c r="F48297">
        <v>5075046091.9534998</v>
      </c>
      <c r="G48297" t="s">
        <v>12</v>
      </c>
      <c r="H48297" t="s">
        <v>12</v>
      </c>
      <c r="I48297" t="s">
        <v>12</v>
      </c>
      <c r="J48297" t="s">
        <v>12</v>
      </c>
      <c r="K48297" t="s">
        <v>12</v>
      </c>
      <c r="L48297" t="s">
        <v>13</v>
      </c>
      <c r="M48297">
        <v>2184813</v>
      </c>
      <c r="N48297" t="b">
        <v>0</v>
      </c>
    </row>
    <row r="48298" spans="2:14" x14ac:dyDescent="0.35">
      <c r="B48298" t="s">
        <v>388</v>
      </c>
      <c r="C48298">
        <v>15091550056.7178</v>
      </c>
      <c r="D48298">
        <v>13145666309.1703</v>
      </c>
      <c r="E48298">
        <v>10.587201997297599</v>
      </c>
      <c r="F48298">
        <v>4877626340.2449999</v>
      </c>
      <c r="G48298" t="s">
        <v>12</v>
      </c>
      <c r="H48298" t="s">
        <v>12</v>
      </c>
      <c r="I48298" t="s">
        <v>12</v>
      </c>
      <c r="J48298" t="s">
        <v>12</v>
      </c>
      <c r="K48298" t="s">
        <v>12</v>
      </c>
      <c r="L48298" t="s">
        <v>13</v>
      </c>
      <c r="M48298">
        <v>2184813</v>
      </c>
      <c r="N48298" t="b">
        <v>0</v>
      </c>
    </row>
    <row r="48299" spans="2:14" x14ac:dyDescent="0.35">
      <c r="B48299" t="s">
        <v>388</v>
      </c>
      <c r="C48299">
        <v>17161405881.268801</v>
      </c>
      <c r="D48299">
        <v>16076923219.4247</v>
      </c>
      <c r="E48299">
        <v>11.666164316966499</v>
      </c>
      <c r="F48299">
        <v>4961929292.8217001</v>
      </c>
      <c r="G48299" t="s">
        <v>12</v>
      </c>
      <c r="H48299" t="s">
        <v>12</v>
      </c>
      <c r="I48299" t="s">
        <v>12</v>
      </c>
      <c r="J48299" t="s">
        <v>12</v>
      </c>
      <c r="K48299" t="s">
        <v>12</v>
      </c>
      <c r="L48299" t="s">
        <v>13</v>
      </c>
      <c r="M48299">
        <v>2184813</v>
      </c>
      <c r="N48299" t="b">
        <v>0</v>
      </c>
    </row>
    <row r="48300" spans="2:14" x14ac:dyDescent="0.35">
      <c r="B48300" t="s">
        <v>388</v>
      </c>
      <c r="C48300">
        <v>16769693250.6392</v>
      </c>
      <c r="D48300">
        <v>15657158816.6915</v>
      </c>
      <c r="E48300">
        <v>12.6913798644695</v>
      </c>
      <c r="F48300">
        <v>5064566156.6591997</v>
      </c>
      <c r="G48300" t="s">
        <v>12</v>
      </c>
      <c r="H48300" t="s">
        <v>12</v>
      </c>
      <c r="I48300" t="s">
        <v>12</v>
      </c>
      <c r="J48300" t="s">
        <v>12</v>
      </c>
      <c r="K48300" t="s">
        <v>12</v>
      </c>
      <c r="L48300" t="s">
        <v>13</v>
      </c>
      <c r="M48300">
        <v>1883876</v>
      </c>
      <c r="N48300" t="b">
        <v>0</v>
      </c>
    </row>
    <row r="48301" spans="2:14" x14ac:dyDescent="0.35">
      <c r="B48301" t="s">
        <v>388</v>
      </c>
      <c r="C48301">
        <v>15584920436.087999</v>
      </c>
      <c r="D48301">
        <v>15423719407.3351</v>
      </c>
      <c r="E48301">
        <v>13.334256769611301</v>
      </c>
      <c r="F48301">
        <v>5089392212.0735998</v>
      </c>
      <c r="G48301" t="s">
        <v>12</v>
      </c>
      <c r="H48301" t="s">
        <v>12</v>
      </c>
      <c r="I48301" t="s">
        <v>12</v>
      </c>
      <c r="J48301" t="s">
        <v>12</v>
      </c>
      <c r="K48301" t="s">
        <v>12</v>
      </c>
      <c r="L48301" t="s">
        <v>13</v>
      </c>
      <c r="M48301">
        <v>1883876</v>
      </c>
      <c r="N48301" t="b">
        <v>0</v>
      </c>
    </row>
    <row r="48302" spans="2:14" x14ac:dyDescent="0.35">
      <c r="B48302" t="s">
        <v>388</v>
      </c>
      <c r="C48302">
        <v>15574489589.247</v>
      </c>
      <c r="D48302">
        <v>15640475756.987101</v>
      </c>
      <c r="E48302">
        <v>16.307566100593199</v>
      </c>
      <c r="F48302">
        <v>5099732182.7220001</v>
      </c>
      <c r="G48302" t="s">
        <v>12</v>
      </c>
      <c r="H48302" t="s">
        <v>12</v>
      </c>
      <c r="I48302" t="s">
        <v>12</v>
      </c>
      <c r="J48302" t="s">
        <v>12</v>
      </c>
      <c r="K48302" t="s">
        <v>12</v>
      </c>
      <c r="L48302" t="s">
        <v>13</v>
      </c>
      <c r="M48302">
        <v>1883876</v>
      </c>
      <c r="N48302" t="b">
        <v>0</v>
      </c>
    </row>
    <row r="48303" spans="2:14" x14ac:dyDescent="0.35">
      <c r="B48303" t="s">
        <v>388</v>
      </c>
      <c r="C48303">
        <v>14424143688.761999</v>
      </c>
      <c r="D48303">
        <v>13767830783.3347</v>
      </c>
      <c r="E48303">
        <v>15.881779670514399</v>
      </c>
      <c r="F48303">
        <v>5274031165.2825003</v>
      </c>
      <c r="G48303" t="s">
        <v>12</v>
      </c>
      <c r="H48303" t="s">
        <v>12</v>
      </c>
      <c r="I48303" t="s">
        <v>12</v>
      </c>
      <c r="J48303" t="s">
        <v>12</v>
      </c>
      <c r="K48303" t="s">
        <v>12</v>
      </c>
      <c r="L48303" t="s">
        <v>13</v>
      </c>
      <c r="M48303">
        <v>1883876</v>
      </c>
      <c r="N48303" t="b">
        <v>0</v>
      </c>
    </row>
    <row r="48304" spans="2:14" x14ac:dyDescent="0.35">
      <c r="B48304" t="s">
        <v>388</v>
      </c>
      <c r="C48304">
        <v>14417589479.417999</v>
      </c>
      <c r="D48304">
        <v>13465776292.354601</v>
      </c>
      <c r="E48304">
        <v>15.6449912908845</v>
      </c>
      <c r="F48304">
        <v>5445974166.5103998</v>
      </c>
      <c r="G48304" t="s">
        <v>12</v>
      </c>
      <c r="H48304" t="s">
        <v>12</v>
      </c>
      <c r="I48304" t="s">
        <v>12</v>
      </c>
      <c r="J48304" t="s">
        <v>12</v>
      </c>
      <c r="K48304" t="s">
        <v>12</v>
      </c>
      <c r="L48304" t="s">
        <v>13</v>
      </c>
      <c r="M48304">
        <v>1883876</v>
      </c>
      <c r="N48304" t="b">
        <v>0</v>
      </c>
    </row>
    <row r="48305" spans="2:14" x14ac:dyDescent="0.35">
      <c r="B48305" t="s">
        <v>388</v>
      </c>
      <c r="C48305">
        <v>13943948026.437</v>
      </c>
      <c r="D48305">
        <v>13308010688.9349</v>
      </c>
      <c r="E48305">
        <v>15.8648572721689</v>
      </c>
      <c r="F48305">
        <v>5468514056.3823004</v>
      </c>
      <c r="G48305" t="s">
        <v>12</v>
      </c>
      <c r="H48305" t="s">
        <v>12</v>
      </c>
      <c r="I48305" t="s">
        <v>12</v>
      </c>
      <c r="J48305" t="s">
        <v>12</v>
      </c>
      <c r="K48305" t="s">
        <v>12</v>
      </c>
      <c r="L48305" t="s">
        <v>13</v>
      </c>
      <c r="M48305">
        <v>1883876</v>
      </c>
      <c r="N48305" t="b">
        <v>0</v>
      </c>
    </row>
    <row r="48306" spans="2:14" x14ac:dyDescent="0.35">
      <c r="B48306" t="s">
        <v>388</v>
      </c>
      <c r="C48306">
        <v>14977614758.0044</v>
      </c>
      <c r="D48306">
        <v>12314304665.2628</v>
      </c>
      <c r="E48306">
        <v>13.9653469446031</v>
      </c>
      <c r="F48306">
        <v>5387399183.3669996</v>
      </c>
      <c r="G48306" t="s">
        <v>12</v>
      </c>
      <c r="H48306" t="s">
        <v>12</v>
      </c>
      <c r="I48306" t="s">
        <v>12</v>
      </c>
      <c r="J48306" t="s">
        <v>12</v>
      </c>
      <c r="K48306" t="s">
        <v>12</v>
      </c>
      <c r="L48306" t="s">
        <v>13</v>
      </c>
      <c r="M48306">
        <v>1883876</v>
      </c>
      <c r="N48306" t="b">
        <v>0</v>
      </c>
    </row>
    <row r="48307" spans="2:14" x14ac:dyDescent="0.35">
      <c r="B48307" t="s">
        <v>388</v>
      </c>
      <c r="C48307">
        <v>14923884037.9238</v>
      </c>
      <c r="D48307">
        <v>14273359802.6245</v>
      </c>
      <c r="E48307">
        <v>13.658959117130699</v>
      </c>
      <c r="F48307">
        <v>5192969353.3167</v>
      </c>
      <c r="G48307" t="s">
        <v>12</v>
      </c>
      <c r="H48307" t="s">
        <v>12</v>
      </c>
      <c r="I48307" t="s">
        <v>12</v>
      </c>
      <c r="J48307" t="s">
        <v>12</v>
      </c>
      <c r="K48307" t="s">
        <v>12</v>
      </c>
      <c r="L48307" t="s">
        <v>13</v>
      </c>
      <c r="M48307">
        <v>1883876</v>
      </c>
      <c r="N48307" t="b">
        <v>0</v>
      </c>
    </row>
    <row r="48308" spans="2:14" x14ac:dyDescent="0.35">
      <c r="B48308" t="s">
        <v>388</v>
      </c>
      <c r="C48308">
        <v>14846020995.660601</v>
      </c>
      <c r="D48308">
        <v>13627173800.4062</v>
      </c>
      <c r="E48308">
        <v>13.498930175581901</v>
      </c>
      <c r="F48308">
        <v>5106641778.6415997</v>
      </c>
      <c r="G48308" t="s">
        <v>12</v>
      </c>
      <c r="H48308" t="s">
        <v>12</v>
      </c>
      <c r="I48308" t="s">
        <v>12</v>
      </c>
      <c r="J48308" t="s">
        <v>12</v>
      </c>
      <c r="K48308" t="s">
        <v>12</v>
      </c>
      <c r="L48308" t="s">
        <v>13</v>
      </c>
      <c r="M48308">
        <v>1883876</v>
      </c>
      <c r="N48308" t="b">
        <v>0</v>
      </c>
    </row>
    <row r="48309" spans="2:14" x14ac:dyDescent="0.35">
      <c r="B48309" t="s">
        <v>388</v>
      </c>
      <c r="C48309">
        <v>15853956300.93</v>
      </c>
      <c r="D48309">
        <v>15662692720.7831</v>
      </c>
      <c r="E48309">
        <v>12.4909682388097</v>
      </c>
      <c r="F48309">
        <v>4482464827.5880003</v>
      </c>
      <c r="G48309" t="s">
        <v>12</v>
      </c>
      <c r="H48309" t="s">
        <v>12</v>
      </c>
      <c r="I48309" t="s">
        <v>12</v>
      </c>
      <c r="J48309" t="s">
        <v>12</v>
      </c>
      <c r="K48309" t="s">
        <v>12</v>
      </c>
      <c r="L48309" t="s">
        <v>13</v>
      </c>
      <c r="M48309">
        <v>1883876</v>
      </c>
      <c r="N48309" t="b">
        <v>0</v>
      </c>
    </row>
    <row r="48310" spans="2:14" x14ac:dyDescent="0.35">
      <c r="B48310" t="s">
        <v>388</v>
      </c>
      <c r="C48310">
        <v>15134729222.52</v>
      </c>
      <c r="D48310">
        <v>15357287514.989901</v>
      </c>
      <c r="E48310">
        <v>14.478128388248701</v>
      </c>
      <c r="F48310">
        <v>4561788113.408</v>
      </c>
      <c r="G48310" t="s">
        <v>12</v>
      </c>
      <c r="H48310" t="s">
        <v>12</v>
      </c>
      <c r="I48310" t="s">
        <v>12</v>
      </c>
      <c r="J48310" t="s">
        <v>12</v>
      </c>
      <c r="K48310" t="s">
        <v>12</v>
      </c>
      <c r="L48310" t="s">
        <v>13</v>
      </c>
      <c r="M48310">
        <v>1883876</v>
      </c>
      <c r="N48310" t="b">
        <v>0</v>
      </c>
    </row>
    <row r="48311" spans="2:14" x14ac:dyDescent="0.35">
      <c r="B48311" t="s">
        <v>388</v>
      </c>
      <c r="C48311">
        <v>13670033418.15</v>
      </c>
      <c r="D48311">
        <v>14374683797.335899</v>
      </c>
      <c r="E48311">
        <v>13.82267206737</v>
      </c>
      <c r="F48311">
        <v>4688037939.4744997</v>
      </c>
      <c r="G48311" t="s">
        <v>12</v>
      </c>
      <c r="H48311" t="s">
        <v>12</v>
      </c>
      <c r="I48311" t="s">
        <v>12</v>
      </c>
      <c r="J48311" t="s">
        <v>12</v>
      </c>
      <c r="K48311" t="s">
        <v>12</v>
      </c>
      <c r="L48311" t="s">
        <v>13</v>
      </c>
      <c r="M48311">
        <v>1883876</v>
      </c>
      <c r="N48311" t="b">
        <v>0</v>
      </c>
    </row>
    <row r="48312" spans="2:14" x14ac:dyDescent="0.35">
      <c r="B48312" t="s">
        <v>388</v>
      </c>
      <c r="C48312">
        <v>11390440274.1467</v>
      </c>
      <c r="D48312">
        <v>13628988946.0828</v>
      </c>
      <c r="E48312">
        <v>15.887392965144</v>
      </c>
      <c r="F48312">
        <v>4734625973.1408005</v>
      </c>
      <c r="G48312" t="s">
        <v>12</v>
      </c>
      <c r="H48312" t="s">
        <v>12</v>
      </c>
      <c r="I48312" t="s">
        <v>12</v>
      </c>
      <c r="J48312" t="s">
        <v>12</v>
      </c>
      <c r="K48312" t="s">
        <v>12</v>
      </c>
      <c r="L48312" t="s">
        <v>13</v>
      </c>
      <c r="M48312">
        <v>1121181</v>
      </c>
      <c r="N48312" t="b">
        <v>0</v>
      </c>
    </row>
    <row r="48313" spans="2:14" x14ac:dyDescent="0.35">
      <c r="B48313" t="s">
        <v>388</v>
      </c>
      <c r="C48313">
        <v>11337882048.6525</v>
      </c>
      <c r="D48313">
        <v>13358273680.8076</v>
      </c>
      <c r="E48313">
        <v>15.577606352807701</v>
      </c>
      <c r="F48313">
        <v>4701666534.6490002</v>
      </c>
      <c r="G48313" t="s">
        <v>12</v>
      </c>
      <c r="H48313" t="s">
        <v>12</v>
      </c>
      <c r="I48313" t="s">
        <v>12</v>
      </c>
      <c r="J48313" t="s">
        <v>12</v>
      </c>
      <c r="K48313" t="s">
        <v>12</v>
      </c>
      <c r="L48313" t="s">
        <v>13</v>
      </c>
      <c r="M48313">
        <v>1121181</v>
      </c>
      <c r="N48313" t="b">
        <v>0</v>
      </c>
    </row>
    <row r="48314" spans="2:14" x14ac:dyDescent="0.35">
      <c r="B48314" t="s">
        <v>388</v>
      </c>
      <c r="C48314">
        <v>14584036099.5</v>
      </c>
      <c r="D48314">
        <v>10633920651.4925</v>
      </c>
      <c r="E48314">
        <v>14.580905998042599</v>
      </c>
      <c r="F48314">
        <v>4924101205.9399996</v>
      </c>
      <c r="G48314" t="s">
        <v>12</v>
      </c>
      <c r="H48314" t="s">
        <v>12</v>
      </c>
      <c r="I48314" t="s">
        <v>12</v>
      </c>
      <c r="J48314" t="s">
        <v>12</v>
      </c>
      <c r="K48314" t="s">
        <v>12</v>
      </c>
      <c r="L48314" t="s">
        <v>13</v>
      </c>
      <c r="M48314">
        <v>1121181</v>
      </c>
      <c r="N48314" t="b">
        <v>0</v>
      </c>
    </row>
    <row r="48315" spans="2:14" x14ac:dyDescent="0.35">
      <c r="B48315" t="s">
        <v>388</v>
      </c>
      <c r="C48315">
        <v>14710064272.1092</v>
      </c>
      <c r="D48315">
        <v>15033716813.677601</v>
      </c>
      <c r="E48315">
        <v>13.824513253503699</v>
      </c>
      <c r="F48315">
        <v>4636834646.2271996</v>
      </c>
      <c r="G48315" t="s">
        <v>12</v>
      </c>
      <c r="H48315" t="s">
        <v>12</v>
      </c>
      <c r="I48315" t="s">
        <v>12</v>
      </c>
      <c r="J48315" t="s">
        <v>12</v>
      </c>
      <c r="K48315" t="s">
        <v>12</v>
      </c>
      <c r="L48315" t="s">
        <v>13</v>
      </c>
      <c r="M48315">
        <v>1121181</v>
      </c>
      <c r="N48315" t="b">
        <v>0</v>
      </c>
    </row>
    <row r="48316" spans="2:14" x14ac:dyDescent="0.35">
      <c r="B48316" t="s">
        <v>388</v>
      </c>
      <c r="C48316">
        <v>16321401547.873301</v>
      </c>
      <c r="D48316">
        <v>15854132399.216299</v>
      </c>
      <c r="E48316">
        <v>13.549914250780301</v>
      </c>
      <c r="F48316">
        <v>4845191098.4224005</v>
      </c>
      <c r="G48316" t="s">
        <v>12</v>
      </c>
      <c r="H48316" t="s">
        <v>12</v>
      </c>
      <c r="I48316" t="s">
        <v>12</v>
      </c>
      <c r="J48316" t="s">
        <v>12</v>
      </c>
      <c r="K48316" t="s">
        <v>12</v>
      </c>
      <c r="L48316" t="s">
        <v>13</v>
      </c>
      <c r="M48316">
        <v>1121181</v>
      </c>
      <c r="N48316" t="b">
        <v>0</v>
      </c>
    </row>
    <row r="48317" spans="2:14" x14ac:dyDescent="0.35">
      <c r="B48317" t="s">
        <v>388</v>
      </c>
      <c r="C48317">
        <v>15251705504.1234</v>
      </c>
      <c r="D48317">
        <v>15204743603.9438</v>
      </c>
      <c r="E48317">
        <v>10.7864770868068</v>
      </c>
      <c r="F48317">
        <v>5045678090.5335999</v>
      </c>
      <c r="G48317" t="s">
        <v>12</v>
      </c>
      <c r="H48317" t="s">
        <v>12</v>
      </c>
      <c r="I48317" t="s">
        <v>12</v>
      </c>
      <c r="J48317" t="s">
        <v>12</v>
      </c>
      <c r="K48317" t="s">
        <v>12</v>
      </c>
      <c r="L48317" t="s">
        <v>13</v>
      </c>
      <c r="M48317">
        <v>1121181</v>
      </c>
      <c r="N48317" t="b">
        <v>0</v>
      </c>
    </row>
    <row r="48318" spans="2:14" x14ac:dyDescent="0.35">
      <c r="B48318" t="s">
        <v>388</v>
      </c>
      <c r="C48318">
        <v>15310583700.673901</v>
      </c>
      <c r="D48318">
        <v>14972492526.603901</v>
      </c>
      <c r="E48318">
        <v>15.249393638978701</v>
      </c>
      <c r="F48318">
        <v>5126897070.4925003</v>
      </c>
      <c r="G48318" t="s">
        <v>12</v>
      </c>
      <c r="H48318" t="s">
        <v>12</v>
      </c>
      <c r="I48318" t="s">
        <v>12</v>
      </c>
      <c r="J48318" t="s">
        <v>12</v>
      </c>
      <c r="K48318" t="s">
        <v>12</v>
      </c>
      <c r="L48318" t="s">
        <v>13</v>
      </c>
      <c r="M48318">
        <v>1121181</v>
      </c>
      <c r="N48318" t="b">
        <v>0</v>
      </c>
    </row>
    <row r="48319" spans="2:14" x14ac:dyDescent="0.35">
      <c r="B48319" t="s">
        <v>388</v>
      </c>
      <c r="C48319">
        <v>16232277024.2808</v>
      </c>
      <c r="D48319">
        <v>15117800726.272301</v>
      </c>
      <c r="E48319">
        <v>16.081579076983701</v>
      </c>
      <c r="F48319">
        <v>5264729316.2439003</v>
      </c>
      <c r="G48319" t="s">
        <v>12</v>
      </c>
      <c r="H48319" t="s">
        <v>12</v>
      </c>
      <c r="I48319" t="s">
        <v>12</v>
      </c>
      <c r="J48319" t="s">
        <v>12</v>
      </c>
      <c r="K48319" t="s">
        <v>12</v>
      </c>
      <c r="L48319" t="s">
        <v>13</v>
      </c>
      <c r="M48319">
        <v>1121181</v>
      </c>
      <c r="N48319" t="b">
        <v>0</v>
      </c>
    </row>
    <row r="48320" spans="2:14" x14ac:dyDescent="0.35">
      <c r="B48320" t="s">
        <v>388</v>
      </c>
      <c r="C48320">
        <v>16602900595.588699</v>
      </c>
      <c r="D48320">
        <v>15185173320.653</v>
      </c>
      <c r="E48320">
        <v>15.4228740151163</v>
      </c>
      <c r="F48320">
        <v>5337210418.9986</v>
      </c>
      <c r="G48320" t="s">
        <v>12</v>
      </c>
      <c r="H48320" t="s">
        <v>12</v>
      </c>
      <c r="I48320" t="s">
        <v>12</v>
      </c>
      <c r="J48320" t="s">
        <v>12</v>
      </c>
      <c r="K48320" t="s">
        <v>12</v>
      </c>
      <c r="L48320" t="s">
        <v>13</v>
      </c>
      <c r="M48320">
        <v>1121181</v>
      </c>
      <c r="N48320" t="b">
        <v>0</v>
      </c>
    </row>
    <row r="48321" spans="2:14" x14ac:dyDescent="0.35">
      <c r="B48321" t="s">
        <v>388</v>
      </c>
      <c r="C48321" t="s">
        <v>12</v>
      </c>
      <c r="D48321">
        <v>16338498228.111</v>
      </c>
      <c r="E48321">
        <v>15.187291015560699</v>
      </c>
      <c r="F48321" t="s">
        <v>12</v>
      </c>
      <c r="G48321" t="s">
        <v>12</v>
      </c>
      <c r="H48321" t="s">
        <v>12</v>
      </c>
      <c r="I48321" t="s">
        <v>12</v>
      </c>
      <c r="J48321" t="s">
        <v>12</v>
      </c>
      <c r="K48321" t="s">
        <v>12</v>
      </c>
      <c r="L48321" t="s">
        <v>13</v>
      </c>
      <c r="M48321">
        <v>1121181</v>
      </c>
      <c r="N48321" t="b">
        <v>0</v>
      </c>
    </row>
    <row r="48322" spans="2:14" x14ac:dyDescent="0.35">
      <c r="B48322" t="s">
        <v>388</v>
      </c>
      <c r="C48322" t="s">
        <v>12</v>
      </c>
      <c r="D48322">
        <v>16220281178.776699</v>
      </c>
      <c r="E48322">
        <v>15.334683836855501</v>
      </c>
      <c r="F48322" t="s">
        <v>12</v>
      </c>
      <c r="G48322" t="s">
        <v>12</v>
      </c>
      <c r="H48322" t="s">
        <v>12</v>
      </c>
      <c r="I48322" t="s">
        <v>12</v>
      </c>
      <c r="J48322" t="s">
        <v>12</v>
      </c>
      <c r="K48322" t="s">
        <v>12</v>
      </c>
      <c r="L48322" t="s">
        <v>13</v>
      </c>
      <c r="M48322">
        <v>1121181</v>
      </c>
      <c r="N48322" t="b">
        <v>0</v>
      </c>
    </row>
    <row r="48323" spans="2:14" x14ac:dyDescent="0.35">
      <c r="B48323" t="s">
        <v>388</v>
      </c>
      <c r="C48323" t="s">
        <v>12</v>
      </c>
      <c r="D48323">
        <v>18531629959.657501</v>
      </c>
      <c r="E48323">
        <v>15.4030229724747</v>
      </c>
      <c r="F48323" t="s">
        <v>12</v>
      </c>
      <c r="G48323" t="s">
        <v>12</v>
      </c>
      <c r="H48323" t="s">
        <v>12</v>
      </c>
      <c r="I48323" t="s">
        <v>12</v>
      </c>
      <c r="J48323" t="s">
        <v>12</v>
      </c>
      <c r="K48323" t="s">
        <v>12</v>
      </c>
      <c r="L48323" t="s">
        <v>13</v>
      </c>
      <c r="M48323">
        <v>1121181</v>
      </c>
      <c r="N48323" t="b">
        <v>0</v>
      </c>
    </row>
    <row r="48324" spans="2:14" x14ac:dyDescent="0.35">
      <c r="B48324" t="s">
        <v>388</v>
      </c>
      <c r="C48324" t="s">
        <v>12</v>
      </c>
      <c r="D48324" t="s">
        <v>12</v>
      </c>
      <c r="E48324">
        <v>16.572893718707299</v>
      </c>
      <c r="F48324" t="s">
        <v>12</v>
      </c>
      <c r="G48324" t="s">
        <v>12</v>
      </c>
      <c r="H48324" t="s">
        <v>12</v>
      </c>
      <c r="I48324" t="s">
        <v>12</v>
      </c>
      <c r="J48324" t="s">
        <v>12</v>
      </c>
      <c r="K48324" t="s">
        <v>12</v>
      </c>
      <c r="L48324" t="s">
        <v>13</v>
      </c>
      <c r="M48324">
        <v>1121181</v>
      </c>
      <c r="N48324" t="b">
        <v>0</v>
      </c>
    </row>
    <row r="48325" spans="2:14" x14ac:dyDescent="0.35">
      <c r="B48325" t="s">
        <v>388</v>
      </c>
      <c r="C48325" t="s">
        <v>12</v>
      </c>
      <c r="D48325" t="s">
        <v>12</v>
      </c>
      <c r="E48325">
        <v>16.452980703018699</v>
      </c>
      <c r="F48325" t="s">
        <v>12</v>
      </c>
      <c r="G48325" t="s">
        <v>12</v>
      </c>
      <c r="H48325" t="s">
        <v>12</v>
      </c>
      <c r="I48325" t="s">
        <v>12</v>
      </c>
      <c r="J48325" t="s">
        <v>12</v>
      </c>
      <c r="K48325" t="s">
        <v>12</v>
      </c>
      <c r="L48325" t="s">
        <v>13</v>
      </c>
      <c r="M48325">
        <v>1121181</v>
      </c>
      <c r="N48325" t="b">
        <v>0</v>
      </c>
    </row>
    <row r="48326" spans="2:14" x14ac:dyDescent="0.35">
      <c r="B48326" t="s">
        <v>388</v>
      </c>
      <c r="C48326" t="s">
        <v>12</v>
      </c>
      <c r="D48326" t="s">
        <v>12</v>
      </c>
      <c r="E48326">
        <v>18.797488573790702</v>
      </c>
      <c r="F48326" t="s">
        <v>12</v>
      </c>
      <c r="G48326" t="s">
        <v>12</v>
      </c>
      <c r="H48326" t="s">
        <v>12</v>
      </c>
      <c r="I48326" t="s">
        <v>12</v>
      </c>
      <c r="J48326" t="s">
        <v>12</v>
      </c>
      <c r="K48326" t="s">
        <v>12</v>
      </c>
      <c r="L48326" t="s">
        <v>13</v>
      </c>
      <c r="M48326">
        <v>1121181</v>
      </c>
      <c r="N48326" t="b">
        <v>0</v>
      </c>
    </row>
    <row r="48327" spans="2:14" x14ac:dyDescent="0.35">
      <c r="B48327" t="s">
        <v>388</v>
      </c>
      <c r="C48327" t="s">
        <v>12</v>
      </c>
      <c r="D48327" t="s">
        <v>12</v>
      </c>
      <c r="E48327" t="s">
        <v>12</v>
      </c>
      <c r="F48327" t="s">
        <v>12</v>
      </c>
      <c r="G48327" t="s">
        <v>12</v>
      </c>
      <c r="H48327" t="s">
        <v>12</v>
      </c>
      <c r="I48327" t="s">
        <v>12</v>
      </c>
      <c r="J48327" t="s">
        <v>12</v>
      </c>
      <c r="K48327" t="s">
        <v>12</v>
      </c>
      <c r="L48327" t="s">
        <v>13</v>
      </c>
      <c r="M48327">
        <v>1121181</v>
      </c>
      <c r="N48327" t="b">
        <v>0</v>
      </c>
    </row>
    <row r="48328" spans="2:14" x14ac:dyDescent="0.35">
      <c r="B48328" t="s">
        <v>388</v>
      </c>
      <c r="C48328" t="s">
        <v>12</v>
      </c>
      <c r="D48328" t="s">
        <v>12</v>
      </c>
      <c r="E48328" t="s">
        <v>12</v>
      </c>
      <c r="F48328" t="s">
        <v>12</v>
      </c>
      <c r="G48328" t="s">
        <v>12</v>
      </c>
      <c r="H48328" t="s">
        <v>12</v>
      </c>
      <c r="I48328" t="s">
        <v>12</v>
      </c>
      <c r="J48328" t="s">
        <v>12</v>
      </c>
      <c r="K48328" t="s">
        <v>12</v>
      </c>
      <c r="L48328" t="s">
        <v>13</v>
      </c>
      <c r="M48328">
        <v>1121181</v>
      </c>
      <c r="N48328" t="b">
        <v>0</v>
      </c>
    </row>
    <row r="48329" spans="2:14" x14ac:dyDescent="0.35">
      <c r="B48329" t="s">
        <v>388</v>
      </c>
      <c r="C48329" t="s">
        <v>12</v>
      </c>
      <c r="D48329" t="s">
        <v>12</v>
      </c>
      <c r="E48329" t="s">
        <v>12</v>
      </c>
      <c r="F48329" t="s">
        <v>12</v>
      </c>
      <c r="G48329" t="s">
        <v>12</v>
      </c>
      <c r="H48329" t="s">
        <v>12</v>
      </c>
      <c r="I48329" t="s">
        <v>12</v>
      </c>
      <c r="J48329" t="s">
        <v>12</v>
      </c>
      <c r="K48329" t="s">
        <v>12</v>
      </c>
      <c r="L48329" t="s">
        <v>13</v>
      </c>
      <c r="M48329">
        <v>1121181</v>
      </c>
      <c r="N48329" t="b">
        <v>0</v>
      </c>
    </row>
    <row r="48330" spans="2:14" x14ac:dyDescent="0.35">
      <c r="B48330" t="s">
        <v>388</v>
      </c>
      <c r="C48330" t="s">
        <v>12</v>
      </c>
      <c r="D48330" t="s">
        <v>12</v>
      </c>
      <c r="E48330" t="s">
        <v>12</v>
      </c>
      <c r="F48330" t="s">
        <v>12</v>
      </c>
      <c r="G48330" t="s">
        <v>12</v>
      </c>
      <c r="H48330" t="s">
        <v>12</v>
      </c>
      <c r="I48330" t="s">
        <v>12</v>
      </c>
      <c r="J48330" t="s">
        <v>12</v>
      </c>
      <c r="K48330" t="s">
        <v>12</v>
      </c>
      <c r="L48330" t="s">
        <v>13</v>
      </c>
      <c r="M48330">
        <v>1121181</v>
      </c>
      <c r="N48330" t="b">
        <v>0</v>
      </c>
    </row>
    <row r="48331" spans="2:14" x14ac:dyDescent="0.35">
      <c r="B48331" t="s">
        <v>388</v>
      </c>
      <c r="C48331" t="s">
        <v>12</v>
      </c>
      <c r="D48331" t="s">
        <v>12</v>
      </c>
      <c r="E48331" t="s">
        <v>12</v>
      </c>
      <c r="F48331" t="s">
        <v>12</v>
      </c>
      <c r="G48331" t="s">
        <v>12</v>
      </c>
      <c r="H48331" t="s">
        <v>12</v>
      </c>
      <c r="I48331" t="s">
        <v>12</v>
      </c>
      <c r="J48331" t="s">
        <v>12</v>
      </c>
      <c r="K48331" t="s">
        <v>12</v>
      </c>
      <c r="L48331" t="s">
        <v>13</v>
      </c>
      <c r="M48331">
        <v>1121181</v>
      </c>
      <c r="N48331" t="b">
        <v>0</v>
      </c>
    </row>
    <row r="48332" spans="2:14" x14ac:dyDescent="0.35">
      <c r="B48332" t="s">
        <v>388</v>
      </c>
      <c r="C48332" t="s">
        <v>12</v>
      </c>
      <c r="D48332" t="s">
        <v>12</v>
      </c>
      <c r="E48332" t="s">
        <v>12</v>
      </c>
      <c r="F48332" t="s">
        <v>12</v>
      </c>
      <c r="G48332" t="s">
        <v>12</v>
      </c>
      <c r="H48332" t="s">
        <v>12</v>
      </c>
      <c r="I48332" t="s">
        <v>12</v>
      </c>
      <c r="J48332" t="s">
        <v>12</v>
      </c>
      <c r="K48332" t="s">
        <v>12</v>
      </c>
      <c r="L48332" t="s">
        <v>13</v>
      </c>
      <c r="M48332">
        <v>1121181</v>
      </c>
      <c r="N48332" t="b">
        <v>0</v>
      </c>
    </row>
    <row r="48333" spans="2:14" x14ac:dyDescent="0.35">
      <c r="B48333" t="s">
        <v>388</v>
      </c>
      <c r="C48333" t="s">
        <v>12</v>
      </c>
      <c r="D48333" t="s">
        <v>12</v>
      </c>
      <c r="E48333" t="s">
        <v>12</v>
      </c>
      <c r="F48333" t="s">
        <v>12</v>
      </c>
      <c r="G48333" t="s">
        <v>12</v>
      </c>
      <c r="H48333" t="s">
        <v>12</v>
      </c>
      <c r="I48333" t="s">
        <v>12</v>
      </c>
      <c r="J48333" t="s">
        <v>12</v>
      </c>
      <c r="K48333" t="s">
        <v>12</v>
      </c>
      <c r="L48333" t="s">
        <v>13</v>
      </c>
      <c r="M48333">
        <v>1121181</v>
      </c>
      <c r="N48333" t="b">
        <v>0</v>
      </c>
    </row>
    <row r="48334" spans="2:14" x14ac:dyDescent="0.35">
      <c r="B48334" t="s">
        <v>388</v>
      </c>
      <c r="C48334" t="s">
        <v>12</v>
      </c>
      <c r="D48334" t="s">
        <v>12</v>
      </c>
      <c r="E48334" t="s">
        <v>12</v>
      </c>
      <c r="F48334" t="s">
        <v>12</v>
      </c>
      <c r="G48334" t="s">
        <v>12</v>
      </c>
      <c r="H48334" t="s">
        <v>12</v>
      </c>
      <c r="I48334" t="s">
        <v>12</v>
      </c>
      <c r="J48334" t="s">
        <v>12</v>
      </c>
      <c r="K48334" t="s">
        <v>12</v>
      </c>
      <c r="L48334" t="s">
        <v>13</v>
      </c>
      <c r="M48334">
        <v>1121181</v>
      </c>
      <c r="N48334" t="b">
        <v>0</v>
      </c>
    </row>
    <row r="48335" spans="2:14" x14ac:dyDescent="0.35">
      <c r="B48335" t="s">
        <v>388</v>
      </c>
      <c r="C48335" t="s">
        <v>12</v>
      </c>
      <c r="D48335" t="s">
        <v>12</v>
      </c>
      <c r="E48335" t="s">
        <v>12</v>
      </c>
      <c r="F48335" t="s">
        <v>12</v>
      </c>
      <c r="G48335" t="s">
        <v>12</v>
      </c>
      <c r="H48335" t="s">
        <v>12</v>
      </c>
      <c r="I48335" t="s">
        <v>12</v>
      </c>
      <c r="J48335" t="s">
        <v>12</v>
      </c>
      <c r="K48335" t="s">
        <v>12</v>
      </c>
      <c r="L48335" t="s">
        <v>13</v>
      </c>
      <c r="M48335">
        <v>1121181</v>
      </c>
      <c r="N48335" t="b">
        <v>0</v>
      </c>
    </row>
    <row r="48336" spans="2:14" x14ac:dyDescent="0.35">
      <c r="B48336" t="s">
        <v>389</v>
      </c>
      <c r="C48336">
        <v>13132989658.2192</v>
      </c>
      <c r="D48336">
        <v>13096988532.5215</v>
      </c>
      <c r="E48336">
        <v>6.7025250625074397</v>
      </c>
      <c r="F48336">
        <v>8355066646.1142101</v>
      </c>
      <c r="G48336" t="s">
        <v>12</v>
      </c>
      <c r="H48336" t="s">
        <v>12</v>
      </c>
      <c r="I48336">
        <v>4100000</v>
      </c>
      <c r="J48336">
        <v>5200000</v>
      </c>
      <c r="K48336">
        <v>99995000</v>
      </c>
      <c r="L48336" t="s">
        <v>13</v>
      </c>
      <c r="M48336">
        <v>9300000</v>
      </c>
      <c r="N48336" t="b">
        <v>0</v>
      </c>
    </row>
    <row r="48337" spans="2:14" x14ac:dyDescent="0.35">
      <c r="B48337" t="s">
        <v>389</v>
      </c>
      <c r="C48337">
        <v>14620204426.205</v>
      </c>
      <c r="D48337">
        <v>12540559055.587601</v>
      </c>
      <c r="E48337">
        <v>5.8356731080425002</v>
      </c>
      <c r="F48337">
        <v>8278888080.2170601</v>
      </c>
      <c r="G48337" t="s">
        <v>12</v>
      </c>
      <c r="H48337" t="s">
        <v>12</v>
      </c>
      <c r="I48337">
        <v>4100000</v>
      </c>
      <c r="J48337">
        <v>5200000</v>
      </c>
      <c r="K48337">
        <v>99995000</v>
      </c>
      <c r="L48337" t="s">
        <v>13</v>
      </c>
      <c r="M48337">
        <v>9300000</v>
      </c>
      <c r="N48337" t="b">
        <v>0</v>
      </c>
    </row>
    <row r="48338" spans="2:14" x14ac:dyDescent="0.35">
      <c r="B48338" t="s">
        <v>389</v>
      </c>
      <c r="C48338">
        <v>14620204426.205</v>
      </c>
      <c r="D48338">
        <v>10360740175.444</v>
      </c>
      <c r="E48338">
        <v>5.3224859009900998</v>
      </c>
      <c r="F48338">
        <v>8093029236.6184196</v>
      </c>
      <c r="G48338" t="s">
        <v>12</v>
      </c>
      <c r="H48338" t="s">
        <v>12</v>
      </c>
      <c r="I48338">
        <v>4100000</v>
      </c>
      <c r="J48338">
        <v>5200000</v>
      </c>
      <c r="K48338">
        <v>99995000</v>
      </c>
      <c r="L48338" t="s">
        <v>13</v>
      </c>
      <c r="M48338">
        <v>9300000</v>
      </c>
      <c r="N48338" t="b">
        <v>0</v>
      </c>
    </row>
    <row r="48339" spans="2:14" x14ac:dyDescent="0.35">
      <c r="B48339" t="s">
        <v>389</v>
      </c>
      <c r="C48339">
        <v>14620204426.205</v>
      </c>
      <c r="D48339">
        <v>11838383478.677999</v>
      </c>
      <c r="E48339">
        <v>5.63563910890021</v>
      </c>
      <c r="F48339">
        <v>8008110490.1862202</v>
      </c>
      <c r="G48339" t="s">
        <v>12</v>
      </c>
      <c r="H48339" t="s">
        <v>12</v>
      </c>
      <c r="I48339">
        <v>4100000</v>
      </c>
      <c r="J48339">
        <v>5200000</v>
      </c>
      <c r="K48339">
        <v>99995000</v>
      </c>
      <c r="L48339" t="s">
        <v>13</v>
      </c>
      <c r="M48339">
        <v>9300000</v>
      </c>
      <c r="N48339" t="b">
        <v>0</v>
      </c>
    </row>
    <row r="48340" spans="2:14" x14ac:dyDescent="0.35">
      <c r="B48340" t="s">
        <v>389</v>
      </c>
      <c r="C48340">
        <v>17392496590.293499</v>
      </c>
      <c r="D48340">
        <v>14439199746.2202</v>
      </c>
      <c r="E48340">
        <v>5.4072364866458296</v>
      </c>
      <c r="F48340">
        <v>7868250926.9944</v>
      </c>
      <c r="G48340" t="s">
        <v>12</v>
      </c>
      <c r="H48340" t="s">
        <v>12</v>
      </c>
      <c r="I48340">
        <v>4100000</v>
      </c>
      <c r="J48340">
        <v>5200000</v>
      </c>
      <c r="K48340">
        <v>99995000</v>
      </c>
      <c r="L48340" t="s">
        <v>13</v>
      </c>
      <c r="M48340">
        <v>9300000</v>
      </c>
      <c r="N48340" t="b">
        <v>0</v>
      </c>
    </row>
    <row r="48341" spans="2:14" x14ac:dyDescent="0.35">
      <c r="B48341" t="s">
        <v>389</v>
      </c>
      <c r="C48341">
        <v>17392496590.293499</v>
      </c>
      <c r="D48341">
        <v>14736888814.544201</v>
      </c>
      <c r="E48341">
        <v>4.4642265544270003</v>
      </c>
      <c r="F48341">
        <v>8043027904.6396503</v>
      </c>
      <c r="G48341" t="s">
        <v>12</v>
      </c>
      <c r="H48341" t="s">
        <v>12</v>
      </c>
      <c r="I48341">
        <v>4100000</v>
      </c>
      <c r="J48341">
        <v>5200000</v>
      </c>
      <c r="K48341">
        <v>99995000</v>
      </c>
      <c r="L48341" t="s">
        <v>13</v>
      </c>
      <c r="M48341">
        <v>9300000</v>
      </c>
      <c r="N48341" t="b">
        <v>0</v>
      </c>
    </row>
    <row r="48342" spans="2:14" x14ac:dyDescent="0.35">
      <c r="B48342" t="s">
        <v>389</v>
      </c>
      <c r="C48342">
        <v>17392496590.293499</v>
      </c>
      <c r="D48342">
        <v>16179343931.120399</v>
      </c>
      <c r="E48342">
        <v>5.1031131404985297</v>
      </c>
      <c r="F48342">
        <v>8626866135.91609</v>
      </c>
      <c r="G48342" t="s">
        <v>12</v>
      </c>
      <c r="H48342" t="s">
        <v>12</v>
      </c>
      <c r="I48342">
        <v>4100000</v>
      </c>
      <c r="J48342">
        <v>5200000</v>
      </c>
      <c r="K48342">
        <v>99995000</v>
      </c>
      <c r="L48342" t="s">
        <v>13</v>
      </c>
      <c r="M48342">
        <v>9300000</v>
      </c>
      <c r="N48342" t="b">
        <v>0</v>
      </c>
    </row>
    <row r="48343" spans="2:14" x14ac:dyDescent="0.35">
      <c r="B48343" t="s">
        <v>389</v>
      </c>
      <c r="C48343">
        <v>26176864328.159599</v>
      </c>
      <c r="D48343">
        <v>15853996435.9074</v>
      </c>
      <c r="E48343">
        <v>6.2180756958886798</v>
      </c>
      <c r="F48343">
        <v>8622254774.0297508</v>
      </c>
      <c r="G48343" t="s">
        <v>12</v>
      </c>
      <c r="H48343" t="s">
        <v>12</v>
      </c>
      <c r="I48343">
        <v>4100000</v>
      </c>
      <c r="J48343">
        <v>5200000</v>
      </c>
      <c r="K48343">
        <v>99995000</v>
      </c>
      <c r="L48343" t="s">
        <v>13</v>
      </c>
      <c r="M48343">
        <v>9300000</v>
      </c>
      <c r="N48343" t="b">
        <v>0</v>
      </c>
    </row>
    <row r="48344" spans="2:14" x14ac:dyDescent="0.35">
      <c r="B48344" t="s">
        <v>389</v>
      </c>
      <c r="C48344">
        <v>26176864328.159599</v>
      </c>
      <c r="D48344">
        <v>15655532198.778</v>
      </c>
      <c r="E48344">
        <v>6.3476603476152</v>
      </c>
      <c r="F48344">
        <v>9899709681.0795193</v>
      </c>
      <c r="G48344" t="s">
        <v>12</v>
      </c>
      <c r="H48344" t="s">
        <v>12</v>
      </c>
      <c r="I48344">
        <v>4100000</v>
      </c>
      <c r="J48344">
        <v>5200000</v>
      </c>
      <c r="K48344">
        <v>99995000</v>
      </c>
      <c r="L48344" t="s">
        <v>13</v>
      </c>
      <c r="M48344">
        <v>9300000</v>
      </c>
      <c r="N48344" t="b">
        <v>0</v>
      </c>
    </row>
    <row r="48345" spans="2:14" x14ac:dyDescent="0.35">
      <c r="B48345" t="s">
        <v>389</v>
      </c>
      <c r="C48345">
        <v>26176864328.159599</v>
      </c>
      <c r="D48345">
        <v>14808034167.127399</v>
      </c>
      <c r="E48345">
        <v>6.9682967959765101</v>
      </c>
      <c r="F48345">
        <v>9748194300.0636997</v>
      </c>
      <c r="G48345" t="s">
        <v>12</v>
      </c>
      <c r="H48345" t="s">
        <v>12</v>
      </c>
      <c r="I48345">
        <v>4100000</v>
      </c>
      <c r="J48345">
        <v>5200000</v>
      </c>
      <c r="K48345">
        <v>99995000</v>
      </c>
      <c r="L48345" t="s">
        <v>13</v>
      </c>
      <c r="M48345">
        <v>9300000</v>
      </c>
      <c r="N48345" t="b">
        <v>0</v>
      </c>
    </row>
    <row r="48346" spans="2:14" x14ac:dyDescent="0.35">
      <c r="B48346" t="s">
        <v>389</v>
      </c>
      <c r="C48346">
        <v>25352397410.1996</v>
      </c>
      <c r="D48346">
        <v>21222314214.1647</v>
      </c>
      <c r="E48346">
        <v>6.8341436361692303</v>
      </c>
      <c r="F48346">
        <v>13663667127.4737</v>
      </c>
      <c r="G48346" t="s">
        <v>12</v>
      </c>
      <c r="H48346" t="s">
        <v>12</v>
      </c>
      <c r="I48346">
        <v>4100000</v>
      </c>
      <c r="J48346">
        <v>5200000</v>
      </c>
      <c r="K48346">
        <v>99995000</v>
      </c>
      <c r="L48346" t="s">
        <v>13</v>
      </c>
      <c r="M48346">
        <v>9300000</v>
      </c>
      <c r="N48346" t="b">
        <v>0</v>
      </c>
    </row>
    <row r="48347" spans="2:14" x14ac:dyDescent="0.35">
      <c r="B48347" t="s">
        <v>389</v>
      </c>
      <c r="C48347">
        <v>25352397410.1996</v>
      </c>
      <c r="D48347">
        <v>24861955779.415199</v>
      </c>
      <c r="E48347">
        <v>6.7580629963655898</v>
      </c>
      <c r="F48347">
        <v>13622309828.459101</v>
      </c>
      <c r="G48347" t="s">
        <v>12</v>
      </c>
      <c r="H48347" t="s">
        <v>12</v>
      </c>
      <c r="I48347">
        <v>4100000</v>
      </c>
      <c r="J48347">
        <v>5200000</v>
      </c>
      <c r="K48347">
        <v>99995000</v>
      </c>
      <c r="L48347" t="s">
        <v>13</v>
      </c>
      <c r="M48347">
        <v>9300000</v>
      </c>
      <c r="N48347" t="b">
        <v>0</v>
      </c>
    </row>
    <row r="48348" spans="2:14" x14ac:dyDescent="0.35">
      <c r="B48348" t="s">
        <v>389</v>
      </c>
      <c r="C48348">
        <v>25352397410.1996</v>
      </c>
      <c r="D48348">
        <v>25407144912.979301</v>
      </c>
      <c r="E48348">
        <v>6.3892987668804802</v>
      </c>
      <c r="F48348">
        <v>13539366176.524401</v>
      </c>
      <c r="G48348" t="s">
        <v>12</v>
      </c>
      <c r="H48348" t="s">
        <v>12</v>
      </c>
      <c r="I48348">
        <v>4100000</v>
      </c>
      <c r="J48348">
        <v>5200000</v>
      </c>
      <c r="K48348">
        <v>99995000</v>
      </c>
      <c r="L48348" t="s">
        <v>13</v>
      </c>
      <c r="M48348">
        <v>9300000</v>
      </c>
      <c r="N48348" t="b">
        <v>0</v>
      </c>
    </row>
    <row r="48349" spans="2:14" x14ac:dyDescent="0.35">
      <c r="B48349" t="s">
        <v>389</v>
      </c>
      <c r="C48349">
        <v>22107463195.8461</v>
      </c>
      <c r="D48349">
        <v>24191869300.248199</v>
      </c>
      <c r="E48349">
        <v>9.1324841123372806</v>
      </c>
      <c r="F48349">
        <v>13333329329.2861</v>
      </c>
      <c r="G48349" t="s">
        <v>12</v>
      </c>
      <c r="H48349" t="s">
        <v>12</v>
      </c>
      <c r="I48349" t="s">
        <v>12</v>
      </c>
      <c r="J48349" t="s">
        <v>12</v>
      </c>
      <c r="K48349" t="s">
        <v>12</v>
      </c>
      <c r="L48349" t="s">
        <v>58</v>
      </c>
      <c r="M48349">
        <v>164948</v>
      </c>
      <c r="N48349" t="b">
        <v>0</v>
      </c>
    </row>
    <row r="48350" spans="2:14" x14ac:dyDescent="0.35">
      <c r="B48350" t="s">
        <v>389</v>
      </c>
      <c r="C48350">
        <v>22452042253.187401</v>
      </c>
      <c r="D48350">
        <v>24148234557.129799</v>
      </c>
      <c r="E48350">
        <v>10.727221224934</v>
      </c>
      <c r="F48350">
        <v>13277694740.3934</v>
      </c>
      <c r="G48350" t="s">
        <v>12</v>
      </c>
      <c r="H48350" t="s">
        <v>12</v>
      </c>
      <c r="I48350" t="s">
        <v>12</v>
      </c>
      <c r="J48350" t="s">
        <v>12</v>
      </c>
      <c r="K48350" t="s">
        <v>12</v>
      </c>
      <c r="L48350" t="s">
        <v>58</v>
      </c>
      <c r="M48350">
        <v>164948</v>
      </c>
      <c r="N48350" t="b">
        <v>0</v>
      </c>
    </row>
    <row r="48351" spans="2:14" x14ac:dyDescent="0.35">
      <c r="B48351" t="s">
        <v>389</v>
      </c>
      <c r="C48351">
        <v>22452042253.187401</v>
      </c>
      <c r="D48351">
        <v>22511426370.6656</v>
      </c>
      <c r="E48351">
        <v>10.9456510236017</v>
      </c>
      <c r="F48351">
        <v>13345205191.2225</v>
      </c>
      <c r="G48351" t="s">
        <v>12</v>
      </c>
      <c r="H48351" t="s">
        <v>12</v>
      </c>
      <c r="I48351" t="s">
        <v>12</v>
      </c>
      <c r="J48351" t="s">
        <v>12</v>
      </c>
      <c r="K48351" t="s">
        <v>12</v>
      </c>
      <c r="L48351" t="s">
        <v>58</v>
      </c>
      <c r="M48351">
        <v>164948</v>
      </c>
      <c r="N48351" t="b">
        <v>0</v>
      </c>
    </row>
    <row r="48352" spans="2:14" x14ac:dyDescent="0.35">
      <c r="B48352" t="s">
        <v>389</v>
      </c>
      <c r="C48352">
        <v>22452042253.187401</v>
      </c>
      <c r="D48352">
        <v>23377595970.565601</v>
      </c>
      <c r="E48352">
        <v>10.444916244522499</v>
      </c>
      <c r="F48352">
        <v>13152498675.952999</v>
      </c>
      <c r="G48352" t="s">
        <v>12</v>
      </c>
      <c r="H48352" t="s">
        <v>12</v>
      </c>
      <c r="I48352" t="s">
        <v>12</v>
      </c>
      <c r="J48352" t="s">
        <v>12</v>
      </c>
      <c r="K48352" t="s">
        <v>12</v>
      </c>
      <c r="L48352" t="s">
        <v>58</v>
      </c>
      <c r="M48352">
        <v>164948</v>
      </c>
      <c r="N48352" t="b">
        <v>0</v>
      </c>
    </row>
    <row r="48353" spans="2:14" x14ac:dyDescent="0.35">
      <c r="B48353" t="s">
        <v>389</v>
      </c>
      <c r="C48353">
        <v>22452042253.187401</v>
      </c>
      <c r="D48353">
        <v>24386127487.550201</v>
      </c>
      <c r="E48353">
        <v>10.4600603257591</v>
      </c>
      <c r="F48353">
        <v>13626156702.433901</v>
      </c>
      <c r="G48353" t="s">
        <v>12</v>
      </c>
      <c r="H48353" t="s">
        <v>12</v>
      </c>
      <c r="I48353" t="s">
        <v>12</v>
      </c>
      <c r="J48353" t="s">
        <v>12</v>
      </c>
      <c r="K48353" t="s">
        <v>12</v>
      </c>
      <c r="L48353" t="s">
        <v>58</v>
      </c>
      <c r="M48353">
        <v>164948</v>
      </c>
      <c r="N48353" t="b">
        <v>0</v>
      </c>
    </row>
    <row r="48354" spans="2:14" x14ac:dyDescent="0.35">
      <c r="B48354" t="s">
        <v>389</v>
      </c>
      <c r="C48354">
        <v>23043737778.433201</v>
      </c>
      <c r="D48354">
        <v>24862661007.918999</v>
      </c>
      <c r="E48354">
        <v>9.7318359179126706</v>
      </c>
      <c r="F48354">
        <v>13540920409.4065</v>
      </c>
      <c r="G48354" t="s">
        <v>12</v>
      </c>
      <c r="H48354" t="s">
        <v>12</v>
      </c>
      <c r="I48354" t="s">
        <v>12</v>
      </c>
      <c r="J48354" t="s">
        <v>12</v>
      </c>
      <c r="K48354" t="s">
        <v>12</v>
      </c>
      <c r="L48354" t="s">
        <v>58</v>
      </c>
      <c r="M48354">
        <v>164948</v>
      </c>
      <c r="N48354" t="b">
        <v>0</v>
      </c>
    </row>
    <row r="48355" spans="2:14" x14ac:dyDescent="0.35">
      <c r="B48355" t="s">
        <v>389</v>
      </c>
      <c r="C48355">
        <v>23043737778.433201</v>
      </c>
      <c r="D48355">
        <v>23506792256.473499</v>
      </c>
      <c r="E48355">
        <v>10.143264283678599</v>
      </c>
      <c r="F48355">
        <v>13619592604.909401</v>
      </c>
      <c r="G48355" t="s">
        <v>12</v>
      </c>
      <c r="H48355" t="s">
        <v>12</v>
      </c>
      <c r="I48355" t="s">
        <v>12</v>
      </c>
      <c r="J48355" t="s">
        <v>12</v>
      </c>
      <c r="K48355" t="s">
        <v>12</v>
      </c>
      <c r="L48355" t="s">
        <v>58</v>
      </c>
      <c r="M48355">
        <v>164948</v>
      </c>
      <c r="N48355" t="b">
        <v>0</v>
      </c>
    </row>
    <row r="48356" spans="2:14" x14ac:dyDescent="0.35">
      <c r="B48356" t="s">
        <v>389</v>
      </c>
      <c r="C48356">
        <v>21076570238.290001</v>
      </c>
      <c r="D48356">
        <v>24077941622.507801</v>
      </c>
      <c r="E48356">
        <v>10.545423553572901</v>
      </c>
      <c r="F48356">
        <v>13492282550.621599</v>
      </c>
      <c r="G48356" t="s">
        <v>12</v>
      </c>
      <c r="H48356" t="s">
        <v>12</v>
      </c>
      <c r="I48356" t="s">
        <v>12</v>
      </c>
      <c r="J48356" t="s">
        <v>12</v>
      </c>
      <c r="K48356" t="s">
        <v>12</v>
      </c>
      <c r="L48356" t="s">
        <v>58</v>
      </c>
      <c r="M48356">
        <v>164948</v>
      </c>
      <c r="N48356" t="b">
        <v>0</v>
      </c>
    </row>
    <row r="48357" spans="2:14" x14ac:dyDescent="0.35">
      <c r="B48357" t="s">
        <v>389</v>
      </c>
      <c r="C48357">
        <v>21076570238.290001</v>
      </c>
      <c r="D48357">
        <v>23447410053.322601</v>
      </c>
      <c r="E48357">
        <v>10.7766259673531</v>
      </c>
      <c r="F48357">
        <v>13156024342.305401</v>
      </c>
      <c r="G48357" t="s">
        <v>12</v>
      </c>
      <c r="H48357" t="s">
        <v>12</v>
      </c>
      <c r="I48357" t="s">
        <v>12</v>
      </c>
      <c r="J48357" t="s">
        <v>12</v>
      </c>
      <c r="K48357" t="s">
        <v>12</v>
      </c>
      <c r="L48357" t="s">
        <v>58</v>
      </c>
      <c r="M48357">
        <v>164948</v>
      </c>
      <c r="N48357" t="b">
        <v>0</v>
      </c>
    </row>
    <row r="48358" spans="2:14" x14ac:dyDescent="0.35">
      <c r="B48358" t="s">
        <v>389</v>
      </c>
      <c r="C48358">
        <v>21372820045.8806</v>
      </c>
      <c r="D48358">
        <v>23626825192.145901</v>
      </c>
      <c r="E48358">
        <v>10.247702880381601</v>
      </c>
      <c r="F48358">
        <v>13130596141.165199</v>
      </c>
      <c r="G48358" t="s">
        <v>12</v>
      </c>
      <c r="H48358" t="s">
        <v>12</v>
      </c>
      <c r="I48358" t="s">
        <v>12</v>
      </c>
      <c r="J48358" t="s">
        <v>12</v>
      </c>
      <c r="K48358" t="s">
        <v>12</v>
      </c>
      <c r="L48358" t="s">
        <v>58</v>
      </c>
      <c r="M48358">
        <v>164948</v>
      </c>
      <c r="N48358" t="b">
        <v>0</v>
      </c>
    </row>
    <row r="48359" spans="2:14" x14ac:dyDescent="0.35">
      <c r="B48359" t="s">
        <v>389</v>
      </c>
      <c r="C48359">
        <v>19605310522.708599</v>
      </c>
      <c r="D48359">
        <v>24633138959.292301</v>
      </c>
      <c r="E48359">
        <v>10.458362881872899</v>
      </c>
      <c r="F48359">
        <v>12837850490.8615</v>
      </c>
      <c r="G48359" t="s">
        <v>12</v>
      </c>
      <c r="H48359" t="s">
        <v>12</v>
      </c>
      <c r="I48359" t="s">
        <v>12</v>
      </c>
      <c r="J48359" t="s">
        <v>12</v>
      </c>
      <c r="K48359" t="s">
        <v>12</v>
      </c>
      <c r="L48359" t="s">
        <v>58</v>
      </c>
      <c r="M48359">
        <v>164948</v>
      </c>
      <c r="N48359" t="b">
        <v>0</v>
      </c>
    </row>
    <row r="48360" spans="2:14" x14ac:dyDescent="0.35">
      <c r="B48360" t="s">
        <v>389</v>
      </c>
      <c r="C48360">
        <v>18532482712.0541</v>
      </c>
      <c r="D48360">
        <v>21111668825.062698</v>
      </c>
      <c r="E48360">
        <v>10.249467032130299</v>
      </c>
      <c r="F48360">
        <v>12364170330.818701</v>
      </c>
      <c r="G48360" t="s">
        <v>12</v>
      </c>
      <c r="H48360" t="s">
        <v>12</v>
      </c>
      <c r="I48360" t="s">
        <v>12</v>
      </c>
      <c r="J48360" t="s">
        <v>12</v>
      </c>
      <c r="K48360" t="s">
        <v>12</v>
      </c>
      <c r="L48360" t="s">
        <v>58</v>
      </c>
      <c r="M48360">
        <v>164948</v>
      </c>
      <c r="N48360" t="b">
        <v>0</v>
      </c>
    </row>
    <row r="48361" spans="2:14" x14ac:dyDescent="0.35">
      <c r="B48361" t="s">
        <v>389</v>
      </c>
      <c r="C48361">
        <v>19255197663.774399</v>
      </c>
      <c r="D48361">
        <v>21451392966.737099</v>
      </c>
      <c r="E48361">
        <v>10.3492943825335</v>
      </c>
      <c r="F48361">
        <v>12665534970.145901</v>
      </c>
      <c r="G48361" t="s">
        <v>12</v>
      </c>
      <c r="H48361" t="s">
        <v>12</v>
      </c>
      <c r="I48361" t="s">
        <v>12</v>
      </c>
      <c r="J48361" t="s">
        <v>12</v>
      </c>
      <c r="K48361" t="s">
        <v>12</v>
      </c>
      <c r="L48361" t="s">
        <v>58</v>
      </c>
      <c r="M48361">
        <v>164948</v>
      </c>
      <c r="N48361" t="b">
        <v>0</v>
      </c>
    </row>
    <row r="48362" spans="2:14" x14ac:dyDescent="0.35">
      <c r="B48362" t="s">
        <v>389</v>
      </c>
      <c r="C48362">
        <v>19255197663.774399</v>
      </c>
      <c r="D48362">
        <v>23982659279.3176</v>
      </c>
      <c r="E48362">
        <v>10.791186856242099</v>
      </c>
      <c r="F48362">
        <v>12601628554.089399</v>
      </c>
      <c r="G48362" t="s">
        <v>12</v>
      </c>
      <c r="H48362" t="s">
        <v>12</v>
      </c>
      <c r="I48362" t="s">
        <v>12</v>
      </c>
      <c r="J48362" t="s">
        <v>12</v>
      </c>
      <c r="K48362" t="s">
        <v>12</v>
      </c>
      <c r="L48362" t="s">
        <v>58</v>
      </c>
      <c r="M48362">
        <v>164948</v>
      </c>
      <c r="N48362" t="b">
        <v>0</v>
      </c>
    </row>
    <row r="48363" spans="2:14" x14ac:dyDescent="0.35">
      <c r="B48363" t="s">
        <v>389</v>
      </c>
      <c r="C48363">
        <v>19255197663.774399</v>
      </c>
      <c r="D48363">
        <v>25025015875.767399</v>
      </c>
      <c r="E48363">
        <v>9.24717381895519</v>
      </c>
      <c r="F48363">
        <v>12390105949.523199</v>
      </c>
      <c r="G48363" t="s">
        <v>12</v>
      </c>
      <c r="H48363" t="s">
        <v>12</v>
      </c>
      <c r="I48363" t="s">
        <v>12</v>
      </c>
      <c r="J48363" t="s">
        <v>12</v>
      </c>
      <c r="K48363" t="s">
        <v>12</v>
      </c>
      <c r="L48363" t="s">
        <v>58</v>
      </c>
      <c r="M48363">
        <v>164948</v>
      </c>
      <c r="N48363" t="b">
        <v>0</v>
      </c>
    </row>
    <row r="48364" spans="2:14" x14ac:dyDescent="0.35">
      <c r="B48364" t="s">
        <v>389</v>
      </c>
      <c r="C48364">
        <v>19255197663.774399</v>
      </c>
      <c r="D48364">
        <v>22792115507.209499</v>
      </c>
      <c r="E48364">
        <v>9.39263355204295</v>
      </c>
      <c r="F48364">
        <v>11684411751.0173</v>
      </c>
      <c r="G48364" t="s">
        <v>12</v>
      </c>
      <c r="H48364" t="s">
        <v>12</v>
      </c>
      <c r="I48364" t="s">
        <v>12</v>
      </c>
      <c r="J48364" t="s">
        <v>12</v>
      </c>
      <c r="K48364" t="s">
        <v>12</v>
      </c>
      <c r="L48364" t="s">
        <v>58</v>
      </c>
      <c r="M48364">
        <v>164948</v>
      </c>
      <c r="N48364" t="b">
        <v>0</v>
      </c>
    </row>
    <row r="48365" spans="2:14" x14ac:dyDescent="0.35">
      <c r="B48365" t="s">
        <v>389</v>
      </c>
      <c r="C48365">
        <v>19255197663.774399</v>
      </c>
      <c r="D48365">
        <v>22484495423.505001</v>
      </c>
      <c r="E48365">
        <v>10.5297646397935</v>
      </c>
      <c r="F48365">
        <v>12521348872.391001</v>
      </c>
      <c r="G48365" t="s">
        <v>12</v>
      </c>
      <c r="H48365" t="s">
        <v>12</v>
      </c>
      <c r="I48365" t="s">
        <v>12</v>
      </c>
      <c r="J48365" t="s">
        <v>12</v>
      </c>
      <c r="K48365" t="s">
        <v>12</v>
      </c>
      <c r="L48365" t="s">
        <v>58</v>
      </c>
      <c r="M48365">
        <v>164948</v>
      </c>
      <c r="N48365" t="b">
        <v>0</v>
      </c>
    </row>
    <row r="48366" spans="2:14" x14ac:dyDescent="0.35">
      <c r="B48366" t="s">
        <v>389</v>
      </c>
      <c r="C48366" t="s">
        <v>12</v>
      </c>
      <c r="D48366">
        <v>21012074926.120098</v>
      </c>
      <c r="E48366">
        <v>10.9748262747275</v>
      </c>
      <c r="F48366">
        <v>12084481678.305799</v>
      </c>
      <c r="G48366" t="s">
        <v>12</v>
      </c>
      <c r="H48366" t="s">
        <v>12</v>
      </c>
      <c r="I48366" t="s">
        <v>12</v>
      </c>
      <c r="J48366" t="s">
        <v>12</v>
      </c>
      <c r="K48366" t="s">
        <v>12</v>
      </c>
      <c r="L48366" t="s">
        <v>58</v>
      </c>
      <c r="M48366">
        <v>164948</v>
      </c>
      <c r="N48366" t="b">
        <v>0</v>
      </c>
    </row>
    <row r="48367" spans="2:14" x14ac:dyDescent="0.35">
      <c r="B48367" t="s">
        <v>389</v>
      </c>
      <c r="C48367">
        <v>16441097446.4179</v>
      </c>
      <c r="D48367">
        <v>20849524957.263599</v>
      </c>
      <c r="E48367">
        <v>10.006326137702599</v>
      </c>
      <c r="F48367">
        <v>12041776144.937799</v>
      </c>
      <c r="G48367" t="s">
        <v>12</v>
      </c>
      <c r="H48367" t="s">
        <v>12</v>
      </c>
      <c r="I48367" t="s">
        <v>12</v>
      </c>
      <c r="J48367" t="s">
        <v>12</v>
      </c>
      <c r="K48367" t="s">
        <v>12</v>
      </c>
      <c r="L48367" t="s">
        <v>58</v>
      </c>
      <c r="M48367">
        <v>164948</v>
      </c>
      <c r="N48367" t="b">
        <v>0</v>
      </c>
    </row>
    <row r="48368" spans="2:14" x14ac:dyDescent="0.35">
      <c r="B48368" t="s">
        <v>389</v>
      </c>
      <c r="C48368">
        <v>15023371249.7152</v>
      </c>
      <c r="D48368">
        <v>20157737693.240101</v>
      </c>
      <c r="E48368">
        <v>9.8735391705069109</v>
      </c>
      <c r="F48368">
        <v>10830078999.6758</v>
      </c>
      <c r="G48368" t="s">
        <v>12</v>
      </c>
      <c r="H48368" t="s">
        <v>12</v>
      </c>
      <c r="I48368" t="s">
        <v>12</v>
      </c>
      <c r="J48368" t="s">
        <v>12</v>
      </c>
      <c r="K48368" t="s">
        <v>12</v>
      </c>
      <c r="L48368" t="s">
        <v>58</v>
      </c>
      <c r="M48368">
        <v>164948</v>
      </c>
      <c r="N48368" t="b">
        <v>0</v>
      </c>
    </row>
    <row r="48369" spans="2:14" x14ac:dyDescent="0.35">
      <c r="B48369" t="s">
        <v>389</v>
      </c>
      <c r="C48369">
        <v>15058615787.944401</v>
      </c>
      <c r="D48369">
        <v>19804925691.454102</v>
      </c>
      <c r="E48369">
        <v>9.2150678580245504</v>
      </c>
      <c r="F48369">
        <v>11297616486.7495</v>
      </c>
      <c r="G48369" t="s">
        <v>12</v>
      </c>
      <c r="H48369" t="s">
        <v>12</v>
      </c>
      <c r="I48369" t="s">
        <v>12</v>
      </c>
      <c r="J48369" t="s">
        <v>12</v>
      </c>
      <c r="K48369" t="s">
        <v>12</v>
      </c>
      <c r="L48369" t="s">
        <v>58</v>
      </c>
      <c r="M48369">
        <v>164948</v>
      </c>
      <c r="N48369" t="b">
        <v>0</v>
      </c>
    </row>
    <row r="48370" spans="2:14" x14ac:dyDescent="0.35">
      <c r="B48370" t="s">
        <v>389</v>
      </c>
      <c r="C48370">
        <v>15019356429.7722</v>
      </c>
      <c r="D48370">
        <v>19703580945.288601</v>
      </c>
      <c r="E48370">
        <v>9.1443103885189299</v>
      </c>
      <c r="F48370">
        <v>9964255170.6735992</v>
      </c>
      <c r="G48370" t="s">
        <v>12</v>
      </c>
      <c r="H48370" t="s">
        <v>12</v>
      </c>
      <c r="I48370" t="s">
        <v>12</v>
      </c>
      <c r="J48370" t="s">
        <v>12</v>
      </c>
      <c r="K48370" t="s">
        <v>12</v>
      </c>
      <c r="L48370" t="s">
        <v>58</v>
      </c>
      <c r="M48370">
        <v>164948</v>
      </c>
      <c r="N48370" t="b">
        <v>0</v>
      </c>
    </row>
    <row r="48371" spans="2:14" x14ac:dyDescent="0.35">
      <c r="B48371" t="s">
        <v>389</v>
      </c>
      <c r="C48371">
        <v>15019356429.7722</v>
      </c>
      <c r="D48371">
        <v>18510158220.319199</v>
      </c>
      <c r="E48371">
        <v>8.8286680956270001</v>
      </c>
      <c r="F48371">
        <v>9983448902.1380901</v>
      </c>
      <c r="G48371" t="s">
        <v>12</v>
      </c>
      <c r="H48371" t="s">
        <v>12</v>
      </c>
      <c r="I48371" t="s">
        <v>12</v>
      </c>
      <c r="J48371" t="s">
        <v>12</v>
      </c>
      <c r="K48371" t="s">
        <v>12</v>
      </c>
      <c r="L48371" t="s">
        <v>58</v>
      </c>
      <c r="M48371">
        <v>164948</v>
      </c>
      <c r="N48371" t="b">
        <v>0</v>
      </c>
    </row>
    <row r="48372" spans="2:14" x14ac:dyDescent="0.35">
      <c r="B48372" t="s">
        <v>389</v>
      </c>
      <c r="C48372">
        <v>14557275156.571899</v>
      </c>
      <c r="D48372">
        <v>15860352265.5278</v>
      </c>
      <c r="E48372">
        <v>8.6900928205038408</v>
      </c>
      <c r="F48372">
        <v>10115758701.541201</v>
      </c>
      <c r="G48372" t="s">
        <v>12</v>
      </c>
      <c r="H48372" t="s">
        <v>12</v>
      </c>
      <c r="I48372" t="s">
        <v>12</v>
      </c>
      <c r="J48372" t="s">
        <v>12</v>
      </c>
      <c r="K48372" t="s">
        <v>12</v>
      </c>
      <c r="L48372" t="s">
        <v>58</v>
      </c>
      <c r="M48372">
        <v>164948</v>
      </c>
      <c r="N48372" t="b">
        <v>0</v>
      </c>
    </row>
    <row r="48373" spans="2:14" x14ac:dyDescent="0.35">
      <c r="B48373" t="s">
        <v>389</v>
      </c>
      <c r="C48373">
        <v>13530562066.8344</v>
      </c>
      <c r="D48373">
        <v>15054538192.626101</v>
      </c>
      <c r="E48373">
        <v>8.6467820604752603</v>
      </c>
      <c r="F48373">
        <v>9897229761.7542992</v>
      </c>
      <c r="G48373" t="s">
        <v>12</v>
      </c>
      <c r="H48373" t="s">
        <v>12</v>
      </c>
      <c r="I48373" t="s">
        <v>12</v>
      </c>
      <c r="J48373" t="s">
        <v>12</v>
      </c>
      <c r="K48373" t="s">
        <v>12</v>
      </c>
      <c r="L48373" t="s">
        <v>58</v>
      </c>
      <c r="M48373">
        <v>156132</v>
      </c>
      <c r="N48373" t="b">
        <v>0</v>
      </c>
    </row>
    <row r="48374" spans="2:14" x14ac:dyDescent="0.35">
      <c r="B48374" t="s">
        <v>389</v>
      </c>
      <c r="C48374">
        <v>12393784845.724199</v>
      </c>
      <c r="D48374">
        <v>14678355386.074499</v>
      </c>
      <c r="E48374">
        <v>8.0991894951163292</v>
      </c>
      <c r="F48374">
        <v>9912189598.2410603</v>
      </c>
      <c r="G48374" t="s">
        <v>12</v>
      </c>
      <c r="H48374" t="s">
        <v>12</v>
      </c>
      <c r="I48374" t="s">
        <v>12</v>
      </c>
      <c r="J48374" t="s">
        <v>12</v>
      </c>
      <c r="K48374" t="s">
        <v>12</v>
      </c>
      <c r="L48374" t="s">
        <v>58</v>
      </c>
      <c r="M48374">
        <v>156132</v>
      </c>
      <c r="N48374" t="b">
        <v>0</v>
      </c>
    </row>
    <row r="48375" spans="2:14" x14ac:dyDescent="0.35">
      <c r="B48375" t="s">
        <v>389</v>
      </c>
      <c r="C48375">
        <v>11474723107.2033</v>
      </c>
      <c r="D48375">
        <v>13727233206.745399</v>
      </c>
      <c r="E48375">
        <v>6.9224726705112101</v>
      </c>
      <c r="F48375">
        <v>9717324619.8427906</v>
      </c>
      <c r="G48375" t="s">
        <v>12</v>
      </c>
      <c r="H48375" t="s">
        <v>12</v>
      </c>
      <c r="I48375" t="s">
        <v>12</v>
      </c>
      <c r="J48375" t="s">
        <v>12</v>
      </c>
      <c r="K48375" t="s">
        <v>12</v>
      </c>
      <c r="L48375" t="s">
        <v>58</v>
      </c>
      <c r="M48375">
        <v>156132</v>
      </c>
      <c r="N48375" t="b">
        <v>0</v>
      </c>
    </row>
    <row r="48376" spans="2:14" x14ac:dyDescent="0.35">
      <c r="B48376" t="s">
        <v>389</v>
      </c>
      <c r="C48376">
        <v>10881385025.073999</v>
      </c>
      <c r="D48376">
        <v>12817364108.4953</v>
      </c>
      <c r="E48376">
        <v>6.5654444208703602</v>
      </c>
      <c r="F48376">
        <v>9710429967.6416607</v>
      </c>
      <c r="G48376" t="s">
        <v>12</v>
      </c>
      <c r="H48376" t="s">
        <v>12</v>
      </c>
      <c r="I48376" t="s">
        <v>12</v>
      </c>
      <c r="J48376" t="s">
        <v>12</v>
      </c>
      <c r="K48376" t="s">
        <v>12</v>
      </c>
      <c r="L48376" t="s">
        <v>58</v>
      </c>
      <c r="M48376">
        <v>156132</v>
      </c>
      <c r="N48376" t="b">
        <v>0</v>
      </c>
    </row>
    <row r="48377" spans="2:14" x14ac:dyDescent="0.35">
      <c r="B48377" t="s">
        <v>389</v>
      </c>
      <c r="C48377">
        <v>10795250765.878099</v>
      </c>
      <c r="D48377">
        <v>12561499122.304001</v>
      </c>
      <c r="E48377">
        <v>6.4213396899437498</v>
      </c>
      <c r="F48377">
        <v>9962779870.9508591</v>
      </c>
      <c r="G48377" t="s">
        <v>12</v>
      </c>
      <c r="H48377" t="s">
        <v>12</v>
      </c>
      <c r="I48377" t="s">
        <v>12</v>
      </c>
      <c r="J48377" t="s">
        <v>12</v>
      </c>
      <c r="K48377" t="s">
        <v>12</v>
      </c>
      <c r="L48377" t="s">
        <v>58</v>
      </c>
      <c r="M48377">
        <v>156132</v>
      </c>
      <c r="N48377" t="b">
        <v>0</v>
      </c>
    </row>
    <row r="48378" spans="2:14" x14ac:dyDescent="0.35">
      <c r="B48378" t="s">
        <v>389</v>
      </c>
      <c r="C48378">
        <v>11301870051.162201</v>
      </c>
      <c r="D48378">
        <v>12757569285.434099</v>
      </c>
      <c r="E48378">
        <v>6.0542933903698701</v>
      </c>
      <c r="F48378">
        <v>10165288668.201599</v>
      </c>
      <c r="G48378" t="s">
        <v>12</v>
      </c>
      <c r="H48378" t="s">
        <v>12</v>
      </c>
      <c r="I48378" t="s">
        <v>12</v>
      </c>
      <c r="J48378" t="s">
        <v>12</v>
      </c>
      <c r="K48378" t="s">
        <v>12</v>
      </c>
      <c r="L48378" t="s">
        <v>58</v>
      </c>
      <c r="M48378">
        <v>156132</v>
      </c>
      <c r="N48378" t="b">
        <v>0</v>
      </c>
    </row>
    <row r="48379" spans="2:14" x14ac:dyDescent="0.35">
      <c r="B48379" t="s">
        <v>389</v>
      </c>
      <c r="C48379">
        <v>11901019735.2642</v>
      </c>
      <c r="D48379">
        <v>13858988921.346901</v>
      </c>
      <c r="E48379">
        <v>5.6183529330620399</v>
      </c>
      <c r="F48379">
        <v>10465625736.724501</v>
      </c>
      <c r="G48379" t="s">
        <v>12</v>
      </c>
      <c r="H48379" t="s">
        <v>12</v>
      </c>
      <c r="I48379" t="s">
        <v>12</v>
      </c>
      <c r="J48379" t="s">
        <v>12</v>
      </c>
      <c r="K48379" t="s">
        <v>12</v>
      </c>
      <c r="L48379" t="s">
        <v>58</v>
      </c>
      <c r="M48379">
        <v>156132</v>
      </c>
      <c r="N48379" t="b">
        <v>0</v>
      </c>
    </row>
    <row r="48380" spans="2:14" x14ac:dyDescent="0.35">
      <c r="B48380" t="s">
        <v>389</v>
      </c>
      <c r="C48380">
        <v>11337157417.4259</v>
      </c>
      <c r="D48380">
        <v>13811898173.4594</v>
      </c>
      <c r="E48380">
        <v>5.5125578737786096</v>
      </c>
      <c r="F48380">
        <v>10736120462.159901</v>
      </c>
      <c r="G48380" t="s">
        <v>12</v>
      </c>
      <c r="H48380" t="s">
        <v>12</v>
      </c>
      <c r="I48380" t="s">
        <v>12</v>
      </c>
      <c r="J48380" t="s">
        <v>12</v>
      </c>
      <c r="K48380" t="s">
        <v>12</v>
      </c>
      <c r="L48380" t="s">
        <v>58</v>
      </c>
      <c r="M48380">
        <v>156132</v>
      </c>
      <c r="N48380" t="b">
        <v>0</v>
      </c>
    </row>
    <row r="48381" spans="2:14" x14ac:dyDescent="0.35">
      <c r="B48381" t="s">
        <v>389</v>
      </c>
      <c r="C48381">
        <v>11868913218.691</v>
      </c>
      <c r="D48381">
        <v>13150948842.4144</v>
      </c>
      <c r="E48381">
        <v>5.5805865520717699</v>
      </c>
      <c r="F48381">
        <v>8653243104.4636497</v>
      </c>
      <c r="G48381" t="s">
        <v>12</v>
      </c>
      <c r="H48381" t="s">
        <v>12</v>
      </c>
      <c r="I48381" t="s">
        <v>12</v>
      </c>
      <c r="J48381" t="s">
        <v>12</v>
      </c>
      <c r="K48381" t="s">
        <v>12</v>
      </c>
      <c r="L48381" t="s">
        <v>58</v>
      </c>
      <c r="M48381">
        <v>156132</v>
      </c>
      <c r="N48381" t="b">
        <v>0</v>
      </c>
    </row>
    <row r="48382" spans="2:14" x14ac:dyDescent="0.35">
      <c r="B48382" t="s">
        <v>389</v>
      </c>
      <c r="C48382">
        <v>12471623487.791901</v>
      </c>
      <c r="D48382">
        <v>12556198178.095301</v>
      </c>
      <c r="E48382">
        <v>6.0430938836083499</v>
      </c>
      <c r="F48382">
        <v>9017783099.9409809</v>
      </c>
      <c r="G48382" t="s">
        <v>12</v>
      </c>
      <c r="H48382" t="s">
        <v>12</v>
      </c>
      <c r="I48382" t="s">
        <v>12</v>
      </c>
      <c r="J48382" t="s">
        <v>12</v>
      </c>
      <c r="K48382" t="s">
        <v>12</v>
      </c>
      <c r="L48382" t="s">
        <v>58</v>
      </c>
      <c r="M48382">
        <v>156132</v>
      </c>
      <c r="N48382" t="b">
        <v>0</v>
      </c>
    </row>
    <row r="48383" spans="2:14" x14ac:dyDescent="0.35">
      <c r="B48383" t="s">
        <v>389</v>
      </c>
      <c r="C48383">
        <v>12749851001.084</v>
      </c>
      <c r="D48383">
        <v>14170882546.008801</v>
      </c>
      <c r="E48383">
        <v>6.07957682015999</v>
      </c>
      <c r="F48383">
        <v>9017783099.9409809</v>
      </c>
      <c r="G48383" t="s">
        <v>12</v>
      </c>
      <c r="H48383" t="s">
        <v>12</v>
      </c>
      <c r="I48383" t="s">
        <v>12</v>
      </c>
      <c r="J48383" t="s">
        <v>12</v>
      </c>
      <c r="K48383" t="s">
        <v>12</v>
      </c>
      <c r="L48383" t="s">
        <v>58</v>
      </c>
      <c r="M48383">
        <v>156132</v>
      </c>
      <c r="N48383" t="b">
        <v>0</v>
      </c>
    </row>
    <row r="48384" spans="2:14" x14ac:dyDescent="0.35">
      <c r="B48384" t="s">
        <v>389</v>
      </c>
      <c r="C48384">
        <v>13012303862.4897</v>
      </c>
      <c r="D48384">
        <v>14982536173.410999</v>
      </c>
      <c r="E48384">
        <v>5.8053046385290399</v>
      </c>
      <c r="F48384">
        <v>8750378993.5288506</v>
      </c>
      <c r="G48384" t="s">
        <v>12</v>
      </c>
      <c r="H48384" t="s">
        <v>12</v>
      </c>
      <c r="I48384" t="s">
        <v>12</v>
      </c>
      <c r="J48384" t="s">
        <v>12</v>
      </c>
      <c r="K48384" t="s">
        <v>12</v>
      </c>
      <c r="L48384" t="s">
        <v>58</v>
      </c>
      <c r="M48384">
        <v>156132</v>
      </c>
      <c r="N48384" t="b">
        <v>0</v>
      </c>
    </row>
    <row r="48385" spans="2:14" x14ac:dyDescent="0.35">
      <c r="B48385" t="s">
        <v>389</v>
      </c>
      <c r="C48385">
        <v>10788233122.886299</v>
      </c>
      <c r="D48385">
        <v>12908546319.527</v>
      </c>
      <c r="E48385">
        <v>5.5303651974489902</v>
      </c>
      <c r="F48385">
        <v>8408272720.8058205</v>
      </c>
      <c r="G48385" t="s">
        <v>12</v>
      </c>
      <c r="H48385" t="s">
        <v>12</v>
      </c>
      <c r="I48385" t="s">
        <v>12</v>
      </c>
      <c r="J48385" t="s">
        <v>12</v>
      </c>
      <c r="K48385" t="s">
        <v>12</v>
      </c>
      <c r="L48385" t="s">
        <v>58</v>
      </c>
      <c r="M48385">
        <v>203818</v>
      </c>
      <c r="N48385" t="b">
        <v>0</v>
      </c>
    </row>
    <row r="48386" spans="2:14" x14ac:dyDescent="0.35">
      <c r="B48386" t="s">
        <v>389</v>
      </c>
      <c r="C48386">
        <v>10193715027.7994</v>
      </c>
      <c r="D48386">
        <v>11557076557.2714</v>
      </c>
      <c r="E48386">
        <v>6.2689742416426801</v>
      </c>
      <c r="F48386">
        <v>8199453990.7348804</v>
      </c>
      <c r="G48386" t="s">
        <v>12</v>
      </c>
      <c r="H48386" t="s">
        <v>12</v>
      </c>
      <c r="I48386" t="s">
        <v>12</v>
      </c>
      <c r="J48386" t="s">
        <v>12</v>
      </c>
      <c r="K48386" t="s">
        <v>12</v>
      </c>
      <c r="L48386" t="s">
        <v>58</v>
      </c>
      <c r="M48386">
        <v>203818</v>
      </c>
      <c r="N48386" t="b">
        <v>0</v>
      </c>
    </row>
    <row r="48387" spans="2:14" x14ac:dyDescent="0.35">
      <c r="B48387" t="s">
        <v>389</v>
      </c>
      <c r="C48387">
        <v>9695068845.1099701</v>
      </c>
      <c r="D48387">
        <v>10255051883.0835</v>
      </c>
      <c r="E48387">
        <v>6.6298157125834498</v>
      </c>
      <c r="F48387">
        <v>8071057788.1145802</v>
      </c>
      <c r="G48387" t="s">
        <v>12</v>
      </c>
      <c r="H48387" t="s">
        <v>12</v>
      </c>
      <c r="I48387" t="s">
        <v>12</v>
      </c>
      <c r="J48387" t="s">
        <v>12</v>
      </c>
      <c r="K48387" t="s">
        <v>12</v>
      </c>
      <c r="L48387" t="s">
        <v>58</v>
      </c>
      <c r="M48387">
        <v>203818</v>
      </c>
      <c r="N48387" t="b">
        <v>0</v>
      </c>
    </row>
    <row r="48388" spans="2:14" x14ac:dyDescent="0.35">
      <c r="B48388" t="s">
        <v>389</v>
      </c>
      <c r="C48388">
        <v>9932174076.8489704</v>
      </c>
      <c r="D48388">
        <v>9849117737.5180092</v>
      </c>
      <c r="E48388">
        <v>5.72496619691933</v>
      </c>
      <c r="F48388">
        <v>8046915572.1779203</v>
      </c>
      <c r="G48388" t="s">
        <v>12</v>
      </c>
      <c r="H48388" t="s">
        <v>12</v>
      </c>
      <c r="I48388" t="s">
        <v>12</v>
      </c>
      <c r="J48388" t="s">
        <v>12</v>
      </c>
      <c r="K48388" t="s">
        <v>12</v>
      </c>
      <c r="L48388" t="s">
        <v>58</v>
      </c>
      <c r="M48388">
        <v>203818</v>
      </c>
      <c r="N48388" t="b">
        <v>0</v>
      </c>
    </row>
    <row r="48389" spans="2:14" x14ac:dyDescent="0.35">
      <c r="B48389" t="s">
        <v>389</v>
      </c>
      <c r="C48389">
        <v>9808598787.96315</v>
      </c>
      <c r="D48389">
        <v>9723342785.0523396</v>
      </c>
      <c r="E48389">
        <v>5.1068798319526802</v>
      </c>
      <c r="F48389">
        <v>8072720615.4101801</v>
      </c>
      <c r="G48389" t="s">
        <v>12</v>
      </c>
      <c r="H48389" t="s">
        <v>12</v>
      </c>
      <c r="I48389" t="s">
        <v>12</v>
      </c>
      <c r="J48389" t="s">
        <v>12</v>
      </c>
      <c r="K48389" t="s">
        <v>12</v>
      </c>
      <c r="L48389" t="s">
        <v>58</v>
      </c>
      <c r="M48389">
        <v>203818</v>
      </c>
      <c r="N48389" t="b">
        <v>0</v>
      </c>
    </row>
    <row r="48390" spans="2:14" x14ac:dyDescent="0.35">
      <c r="B48390" t="s">
        <v>389</v>
      </c>
      <c r="C48390">
        <v>10075819425.2292</v>
      </c>
      <c r="D48390">
        <v>10570719658.601801</v>
      </c>
      <c r="E48390">
        <v>4.5326704893391998</v>
      </c>
      <c r="F48390">
        <v>7760277470.3357601</v>
      </c>
      <c r="G48390" t="s">
        <v>12</v>
      </c>
      <c r="H48390" t="s">
        <v>12</v>
      </c>
      <c r="I48390" t="s">
        <v>12</v>
      </c>
      <c r="J48390" t="s">
        <v>12</v>
      </c>
      <c r="K48390" t="s">
        <v>12</v>
      </c>
      <c r="L48390" t="s">
        <v>58</v>
      </c>
      <c r="M48390">
        <v>203818</v>
      </c>
      <c r="N48390" t="b">
        <v>0</v>
      </c>
    </row>
    <row r="48391" spans="2:14" x14ac:dyDescent="0.35">
      <c r="B48391" t="s">
        <v>389</v>
      </c>
      <c r="C48391">
        <v>9486355126.8526592</v>
      </c>
      <c r="D48391">
        <v>9191812904.6554794</v>
      </c>
      <c r="E48391">
        <v>4.3581504716584201</v>
      </c>
      <c r="F48391">
        <v>7778719195.5912704</v>
      </c>
      <c r="G48391" t="s">
        <v>12</v>
      </c>
      <c r="H48391" t="s">
        <v>12</v>
      </c>
      <c r="I48391" t="s">
        <v>12</v>
      </c>
      <c r="J48391" t="s">
        <v>12</v>
      </c>
      <c r="K48391" t="s">
        <v>12</v>
      </c>
      <c r="L48391" t="s">
        <v>58</v>
      </c>
      <c r="M48391">
        <v>203818</v>
      </c>
      <c r="N48391" t="b">
        <v>0</v>
      </c>
    </row>
    <row r="48392" spans="2:14" x14ac:dyDescent="0.35">
      <c r="B48392" t="s">
        <v>389</v>
      </c>
      <c r="C48392">
        <v>9428784636.7183094</v>
      </c>
      <c r="D48392">
        <v>10407353849.7246</v>
      </c>
      <c r="E48392">
        <v>4.3076640116406804</v>
      </c>
      <c r="F48392">
        <v>7828287279.6171103</v>
      </c>
      <c r="G48392" t="s">
        <v>12</v>
      </c>
      <c r="H48392" t="s">
        <v>12</v>
      </c>
      <c r="I48392" t="s">
        <v>12</v>
      </c>
      <c r="J48392" t="s">
        <v>12</v>
      </c>
      <c r="K48392" t="s">
        <v>12</v>
      </c>
      <c r="L48392" t="s">
        <v>58</v>
      </c>
      <c r="M48392">
        <v>203818</v>
      </c>
      <c r="N48392" t="b">
        <v>0</v>
      </c>
    </row>
    <row r="48393" spans="2:14" x14ac:dyDescent="0.35">
      <c r="B48393" t="s">
        <v>389</v>
      </c>
      <c r="C48393">
        <v>8682429741.8758793</v>
      </c>
      <c r="D48393">
        <v>10715780725.853201</v>
      </c>
      <c r="E48393">
        <v>4.6830527298253299</v>
      </c>
      <c r="F48393">
        <v>8078632436.2901897</v>
      </c>
      <c r="G48393" t="s">
        <v>12</v>
      </c>
      <c r="H48393" t="s">
        <v>12</v>
      </c>
      <c r="I48393" t="s">
        <v>12</v>
      </c>
      <c r="J48393" t="s">
        <v>12</v>
      </c>
      <c r="K48393" t="s">
        <v>12</v>
      </c>
      <c r="L48393" t="s">
        <v>58</v>
      </c>
      <c r="M48393">
        <v>203818</v>
      </c>
      <c r="N48393" t="b">
        <v>0</v>
      </c>
    </row>
    <row r="48394" spans="2:14" x14ac:dyDescent="0.35">
      <c r="B48394" t="s">
        <v>389</v>
      </c>
      <c r="C48394">
        <v>8565874563.0611897</v>
      </c>
      <c r="D48394">
        <v>8945774315.3022404</v>
      </c>
      <c r="E48394">
        <v>4.0623045488182301</v>
      </c>
      <c r="F48394">
        <v>9050609091.2695999</v>
      </c>
      <c r="G48394" t="s">
        <v>12</v>
      </c>
      <c r="H48394" t="s">
        <v>12</v>
      </c>
      <c r="I48394" t="s">
        <v>12</v>
      </c>
      <c r="J48394" t="s">
        <v>12</v>
      </c>
      <c r="K48394" t="s">
        <v>12</v>
      </c>
      <c r="L48394" t="s">
        <v>58</v>
      </c>
      <c r="M48394">
        <v>203818</v>
      </c>
      <c r="N48394" t="b">
        <v>0</v>
      </c>
    </row>
    <row r="48395" spans="2:14" x14ac:dyDescent="0.35">
      <c r="B48395" t="s">
        <v>389</v>
      </c>
      <c r="C48395">
        <v>8423541472.4477701</v>
      </c>
      <c r="D48395">
        <v>9382148722.0117092</v>
      </c>
      <c r="E48395">
        <v>4.6014454518051302</v>
      </c>
      <c r="F48395">
        <v>9298042927.9595699</v>
      </c>
      <c r="G48395" t="s">
        <v>12</v>
      </c>
      <c r="H48395" t="s">
        <v>12</v>
      </c>
      <c r="I48395" t="s">
        <v>12</v>
      </c>
      <c r="J48395" t="s">
        <v>12</v>
      </c>
      <c r="K48395" t="s">
        <v>12</v>
      </c>
      <c r="L48395" t="s">
        <v>58</v>
      </c>
      <c r="M48395">
        <v>203818</v>
      </c>
      <c r="N48395" t="b">
        <v>0</v>
      </c>
    </row>
    <row r="48396" spans="2:14" x14ac:dyDescent="0.35">
      <c r="B48396" t="s">
        <v>389</v>
      </c>
      <c r="C48396">
        <v>8832282403.0438309</v>
      </c>
      <c r="D48396">
        <v>9016575447.0051003</v>
      </c>
      <c r="E48396">
        <v>4.7377180119697497</v>
      </c>
      <c r="F48396">
        <v>9441675782.0238705</v>
      </c>
      <c r="G48396" t="s">
        <v>12</v>
      </c>
      <c r="H48396" t="s">
        <v>12</v>
      </c>
      <c r="I48396" t="s">
        <v>12</v>
      </c>
      <c r="J48396" t="s">
        <v>12</v>
      </c>
      <c r="K48396" t="s">
        <v>12</v>
      </c>
      <c r="L48396" t="s">
        <v>58</v>
      </c>
      <c r="M48396">
        <v>203818</v>
      </c>
      <c r="N48396" t="b">
        <v>0</v>
      </c>
    </row>
    <row r="48397" spans="2:14" x14ac:dyDescent="0.35">
      <c r="B48397" t="s">
        <v>389</v>
      </c>
      <c r="C48397">
        <v>10094517108.048901</v>
      </c>
      <c r="D48397">
        <v>10177534891.2635</v>
      </c>
      <c r="E48397">
        <v>3.95209080060491</v>
      </c>
      <c r="F48397">
        <v>9756071909.8432293</v>
      </c>
      <c r="G48397" t="s">
        <v>12</v>
      </c>
      <c r="H48397" t="s">
        <v>12</v>
      </c>
      <c r="I48397" t="s">
        <v>12</v>
      </c>
      <c r="J48397" t="s">
        <v>12</v>
      </c>
      <c r="K48397" t="s">
        <v>12</v>
      </c>
      <c r="L48397" t="s">
        <v>58</v>
      </c>
      <c r="M48397">
        <v>88625</v>
      </c>
      <c r="N48397" t="b">
        <v>0</v>
      </c>
    </row>
    <row r="48398" spans="2:14" x14ac:dyDescent="0.35">
      <c r="B48398" t="s">
        <v>389</v>
      </c>
      <c r="C48398">
        <v>9764999729.0213604</v>
      </c>
      <c r="D48398">
        <v>10549743419.4461</v>
      </c>
      <c r="E48398">
        <v>4.1532022617826598</v>
      </c>
      <c r="F48398">
        <v>9453536574.3959808</v>
      </c>
      <c r="G48398" t="s">
        <v>12</v>
      </c>
      <c r="H48398" t="s">
        <v>12</v>
      </c>
      <c r="I48398" t="s">
        <v>12</v>
      </c>
      <c r="J48398" t="s">
        <v>12</v>
      </c>
      <c r="K48398" t="s">
        <v>12</v>
      </c>
      <c r="L48398" t="s">
        <v>58</v>
      </c>
      <c r="M48398">
        <v>88625</v>
      </c>
      <c r="N48398" t="b">
        <v>0</v>
      </c>
    </row>
    <row r="48399" spans="2:14" x14ac:dyDescent="0.35">
      <c r="B48399" t="s">
        <v>389</v>
      </c>
      <c r="C48399">
        <v>9523604698.5303993</v>
      </c>
      <c r="D48399">
        <v>9555727917.1616402</v>
      </c>
      <c r="E48399">
        <v>3.9700271176715698</v>
      </c>
      <c r="F48399">
        <v>9036491590.4041595</v>
      </c>
      <c r="G48399" t="s">
        <v>12</v>
      </c>
      <c r="H48399" t="s">
        <v>12</v>
      </c>
      <c r="I48399" t="s">
        <v>12</v>
      </c>
      <c r="J48399" t="s">
        <v>12</v>
      </c>
      <c r="K48399" t="s">
        <v>12</v>
      </c>
      <c r="L48399" t="s">
        <v>58</v>
      </c>
      <c r="M48399">
        <v>88625</v>
      </c>
      <c r="N48399" t="b">
        <v>0</v>
      </c>
    </row>
    <row r="48400" spans="2:14" x14ac:dyDescent="0.35">
      <c r="B48400" t="s">
        <v>389</v>
      </c>
      <c r="C48400">
        <v>9411273805.0957909</v>
      </c>
      <c r="D48400">
        <v>10190554349.2269</v>
      </c>
      <c r="E48400">
        <v>4.4843308446455499</v>
      </c>
      <c r="F48400">
        <v>9644413606.4707794</v>
      </c>
      <c r="G48400" t="s">
        <v>12</v>
      </c>
      <c r="H48400" t="s">
        <v>12</v>
      </c>
      <c r="I48400" t="s">
        <v>12</v>
      </c>
      <c r="J48400" t="s">
        <v>12</v>
      </c>
      <c r="K48400" t="s">
        <v>12</v>
      </c>
      <c r="L48400" t="s">
        <v>58</v>
      </c>
      <c r="M48400">
        <v>88625</v>
      </c>
      <c r="N48400" t="b">
        <v>0</v>
      </c>
    </row>
    <row r="48401" spans="2:14" x14ac:dyDescent="0.35">
      <c r="B48401" t="s">
        <v>389</v>
      </c>
      <c r="C48401">
        <v>9250611570.1058807</v>
      </c>
      <c r="D48401">
        <v>10050313545.281401</v>
      </c>
      <c r="E48401">
        <v>4.6683434999999998</v>
      </c>
      <c r="F48401">
        <v>10415477691.9125</v>
      </c>
      <c r="G48401" t="s">
        <v>12</v>
      </c>
      <c r="H48401" t="s">
        <v>12</v>
      </c>
      <c r="I48401" t="s">
        <v>12</v>
      </c>
      <c r="J48401" t="s">
        <v>12</v>
      </c>
      <c r="K48401" t="s">
        <v>12</v>
      </c>
      <c r="L48401" t="s">
        <v>58</v>
      </c>
      <c r="M48401">
        <v>88625</v>
      </c>
      <c r="N48401" t="b">
        <v>0</v>
      </c>
    </row>
    <row r="48402" spans="2:14" x14ac:dyDescent="0.35">
      <c r="B48402" t="s">
        <v>389</v>
      </c>
      <c r="C48402">
        <v>9515612587.4451904</v>
      </c>
      <c r="D48402">
        <v>10864663603.473</v>
      </c>
      <c r="E48402">
        <v>4.22648003423053</v>
      </c>
      <c r="F48402">
        <v>10076634827.8234</v>
      </c>
      <c r="G48402" t="s">
        <v>12</v>
      </c>
      <c r="H48402" t="s">
        <v>12</v>
      </c>
      <c r="I48402" t="s">
        <v>12</v>
      </c>
      <c r="J48402" t="s">
        <v>12</v>
      </c>
      <c r="K48402" t="s">
        <v>12</v>
      </c>
      <c r="L48402" t="s">
        <v>58</v>
      </c>
      <c r="M48402">
        <v>88625</v>
      </c>
      <c r="N48402" t="b">
        <v>0</v>
      </c>
    </row>
    <row r="48403" spans="2:14" x14ac:dyDescent="0.35">
      <c r="B48403" t="s">
        <v>389</v>
      </c>
      <c r="C48403">
        <v>9899120975.1305904</v>
      </c>
      <c r="D48403">
        <v>11010231164.0564</v>
      </c>
      <c r="E48403">
        <v>4.5127819807966398</v>
      </c>
      <c r="F48403">
        <v>10152658629.753099</v>
      </c>
      <c r="G48403" t="s">
        <v>12</v>
      </c>
      <c r="H48403" t="s">
        <v>12</v>
      </c>
      <c r="I48403" t="s">
        <v>12</v>
      </c>
      <c r="J48403" t="s">
        <v>12</v>
      </c>
      <c r="K48403" t="s">
        <v>12</v>
      </c>
      <c r="L48403" t="s">
        <v>58</v>
      </c>
      <c r="M48403">
        <v>88625</v>
      </c>
      <c r="N48403" t="b">
        <v>0</v>
      </c>
    </row>
    <row r="48404" spans="2:14" x14ac:dyDescent="0.35">
      <c r="B48404" t="s">
        <v>389</v>
      </c>
      <c r="C48404">
        <v>9708279221.6404591</v>
      </c>
      <c r="D48404">
        <v>11432858274.5217</v>
      </c>
      <c r="E48404">
        <v>4.45087668891553</v>
      </c>
      <c r="F48404">
        <v>10622447511.256701</v>
      </c>
      <c r="G48404" t="s">
        <v>12</v>
      </c>
      <c r="H48404" t="s">
        <v>12</v>
      </c>
      <c r="I48404" t="s">
        <v>12</v>
      </c>
      <c r="J48404" t="s">
        <v>12</v>
      </c>
      <c r="K48404" t="s">
        <v>12</v>
      </c>
      <c r="L48404" t="s">
        <v>58</v>
      </c>
      <c r="M48404">
        <v>88625</v>
      </c>
      <c r="N48404" t="b">
        <v>0</v>
      </c>
    </row>
    <row r="48405" spans="2:14" x14ac:dyDescent="0.35">
      <c r="B48405" t="s">
        <v>389</v>
      </c>
      <c r="C48405">
        <v>8789917466.2398891</v>
      </c>
      <c r="D48405">
        <v>10403324509.621401</v>
      </c>
      <c r="E48405">
        <v>4.81514927667269</v>
      </c>
      <c r="F48405">
        <v>10969761633.5924</v>
      </c>
      <c r="G48405" t="s">
        <v>12</v>
      </c>
      <c r="H48405" t="s">
        <v>12</v>
      </c>
      <c r="I48405" t="s">
        <v>12</v>
      </c>
      <c r="J48405" t="s">
        <v>12</v>
      </c>
      <c r="K48405" t="s">
        <v>12</v>
      </c>
      <c r="L48405" t="s">
        <v>58</v>
      </c>
      <c r="M48405">
        <v>88625</v>
      </c>
      <c r="N48405" t="b">
        <v>0</v>
      </c>
    </row>
    <row r="48406" spans="2:14" x14ac:dyDescent="0.35">
      <c r="B48406" t="s">
        <v>389</v>
      </c>
      <c r="C48406">
        <v>9253301208.5104599</v>
      </c>
      <c r="D48406">
        <v>10357692551.7878</v>
      </c>
      <c r="E48406">
        <v>4.8711609970394401</v>
      </c>
      <c r="F48406">
        <v>12622587784.8687</v>
      </c>
      <c r="G48406" t="s">
        <v>12</v>
      </c>
      <c r="H48406" t="s">
        <v>12</v>
      </c>
      <c r="I48406" t="s">
        <v>12</v>
      </c>
      <c r="J48406" t="s">
        <v>12</v>
      </c>
      <c r="K48406" t="s">
        <v>12</v>
      </c>
      <c r="L48406" t="s">
        <v>58</v>
      </c>
      <c r="M48406">
        <v>88625</v>
      </c>
      <c r="N48406" t="b">
        <v>0</v>
      </c>
    </row>
    <row r="48407" spans="2:14" x14ac:dyDescent="0.35">
      <c r="B48407" t="s">
        <v>389</v>
      </c>
      <c r="C48407">
        <v>8156107042.6563702</v>
      </c>
      <c r="D48407">
        <v>7847381625.6777401</v>
      </c>
      <c r="E48407">
        <v>5.0521867254921</v>
      </c>
      <c r="F48407">
        <v>12558069029.815001</v>
      </c>
      <c r="G48407" t="s">
        <v>12</v>
      </c>
      <c r="H48407" t="s">
        <v>12</v>
      </c>
      <c r="I48407" t="s">
        <v>12</v>
      </c>
      <c r="J48407" t="s">
        <v>12</v>
      </c>
      <c r="K48407" t="s">
        <v>12</v>
      </c>
      <c r="L48407" t="s">
        <v>58</v>
      </c>
      <c r="M48407">
        <v>88625</v>
      </c>
      <c r="N48407" t="b">
        <v>0</v>
      </c>
    </row>
    <row r="48408" spans="2:14" x14ac:dyDescent="0.35">
      <c r="B48408" t="s">
        <v>389</v>
      </c>
      <c r="C48408">
        <v>8117331147.48948</v>
      </c>
      <c r="D48408">
        <v>7701358311.8660097</v>
      </c>
      <c r="E48408">
        <v>4.5954022850270597</v>
      </c>
      <c r="F48408">
        <v>12976714522.269899</v>
      </c>
      <c r="G48408" t="s">
        <v>12</v>
      </c>
      <c r="H48408" t="s">
        <v>12</v>
      </c>
      <c r="I48408" t="s">
        <v>12</v>
      </c>
      <c r="J48408" t="s">
        <v>12</v>
      </c>
      <c r="K48408" t="s">
        <v>12</v>
      </c>
      <c r="L48408" t="s">
        <v>58</v>
      </c>
      <c r="M48408">
        <v>88625</v>
      </c>
      <c r="N48408" t="b">
        <v>0</v>
      </c>
    </row>
    <row r="48409" spans="2:14" x14ac:dyDescent="0.35">
      <c r="B48409" t="s">
        <v>389</v>
      </c>
      <c r="C48409">
        <v>9466166917.2837601</v>
      </c>
      <c r="D48409">
        <v>8983252491.0912895</v>
      </c>
      <c r="E48409">
        <v>4.5883425971070997</v>
      </c>
      <c r="F48409">
        <v>12482099813.5151</v>
      </c>
      <c r="G48409" t="s">
        <v>12</v>
      </c>
      <c r="H48409" t="s">
        <v>12</v>
      </c>
      <c r="I48409" t="s">
        <v>12</v>
      </c>
      <c r="J48409" t="s">
        <v>12</v>
      </c>
      <c r="K48409" t="s">
        <v>12</v>
      </c>
      <c r="L48409" t="s">
        <v>13</v>
      </c>
      <c r="M48409">
        <v>86800</v>
      </c>
      <c r="N48409" t="b">
        <v>0</v>
      </c>
    </row>
    <row r="48410" spans="2:14" x14ac:dyDescent="0.35">
      <c r="B48410" t="s">
        <v>389</v>
      </c>
      <c r="C48410">
        <v>9123781036.2893295</v>
      </c>
      <c r="D48410">
        <v>10903885905.197201</v>
      </c>
      <c r="E48410">
        <v>3.4649355118879601</v>
      </c>
      <c r="F48410">
        <v>12738631250.4986</v>
      </c>
      <c r="G48410" t="s">
        <v>12</v>
      </c>
      <c r="H48410" t="s">
        <v>12</v>
      </c>
      <c r="I48410" t="s">
        <v>12</v>
      </c>
      <c r="J48410" t="s">
        <v>12</v>
      </c>
      <c r="K48410" t="s">
        <v>12</v>
      </c>
      <c r="L48410" t="s">
        <v>13</v>
      </c>
      <c r="M48410">
        <v>86800</v>
      </c>
      <c r="N48410" t="b">
        <v>0</v>
      </c>
    </row>
    <row r="48411" spans="2:14" x14ac:dyDescent="0.35">
      <c r="B48411" t="s">
        <v>389</v>
      </c>
      <c r="C48411">
        <v>9929004085.0436707</v>
      </c>
      <c r="D48411">
        <v>10531720272.9347</v>
      </c>
      <c r="E48411">
        <v>3.3997692168565701</v>
      </c>
      <c r="F48411">
        <v>13559203002.1705</v>
      </c>
      <c r="G48411" t="s">
        <v>12</v>
      </c>
      <c r="H48411" t="s">
        <v>12</v>
      </c>
      <c r="I48411" t="s">
        <v>12</v>
      </c>
      <c r="J48411" t="s">
        <v>12</v>
      </c>
      <c r="K48411" t="s">
        <v>12</v>
      </c>
      <c r="L48411" t="s">
        <v>13</v>
      </c>
      <c r="M48411">
        <v>86800</v>
      </c>
      <c r="N48411" t="b">
        <v>0</v>
      </c>
    </row>
    <row r="48412" spans="2:14" x14ac:dyDescent="0.35">
      <c r="B48412" t="s">
        <v>389</v>
      </c>
      <c r="C48412">
        <v>9924614623.7462692</v>
      </c>
      <c r="D48412">
        <v>10628177256.504499</v>
      </c>
      <c r="E48412">
        <v>3.96423514291385</v>
      </c>
      <c r="F48412">
        <v>12786421769.461</v>
      </c>
      <c r="G48412" t="s">
        <v>12</v>
      </c>
      <c r="H48412" t="s">
        <v>12</v>
      </c>
      <c r="I48412" t="s">
        <v>12</v>
      </c>
      <c r="J48412" t="s">
        <v>12</v>
      </c>
      <c r="K48412" t="s">
        <v>12</v>
      </c>
      <c r="L48412" t="s">
        <v>13</v>
      </c>
      <c r="M48412">
        <v>86800</v>
      </c>
      <c r="N48412" t="b">
        <v>0</v>
      </c>
    </row>
    <row r="48413" spans="2:14" x14ac:dyDescent="0.35">
      <c r="B48413" t="s">
        <v>389</v>
      </c>
      <c r="C48413">
        <v>9739819966.7823296</v>
      </c>
      <c r="D48413">
        <v>10104700646.006901</v>
      </c>
      <c r="E48413">
        <v>4.8234030343544703</v>
      </c>
      <c r="F48413">
        <v>12544227004.144199</v>
      </c>
      <c r="G48413" t="s">
        <v>12</v>
      </c>
      <c r="H48413" t="s">
        <v>12</v>
      </c>
      <c r="I48413" t="s">
        <v>12</v>
      </c>
      <c r="J48413" t="s">
        <v>12</v>
      </c>
      <c r="K48413" t="s">
        <v>12</v>
      </c>
      <c r="L48413" t="s">
        <v>13</v>
      </c>
      <c r="M48413">
        <v>86800</v>
      </c>
      <c r="N48413" t="b">
        <v>0</v>
      </c>
    </row>
    <row r="48414" spans="2:14" x14ac:dyDescent="0.35">
      <c r="B48414" t="s">
        <v>389</v>
      </c>
      <c r="C48414">
        <v>9892976383.9620609</v>
      </c>
      <c r="D48414">
        <v>10808613544.4182</v>
      </c>
      <c r="E48414">
        <v>4.63899216034915</v>
      </c>
      <c r="F48414">
        <v>12713178666.362801</v>
      </c>
      <c r="G48414" t="s">
        <v>12</v>
      </c>
      <c r="H48414" t="s">
        <v>12</v>
      </c>
      <c r="I48414" t="s">
        <v>12</v>
      </c>
      <c r="J48414" t="s">
        <v>12</v>
      </c>
      <c r="K48414" t="s">
        <v>12</v>
      </c>
      <c r="L48414" t="s">
        <v>13</v>
      </c>
      <c r="M48414">
        <v>86800</v>
      </c>
      <c r="N48414" t="b">
        <v>0</v>
      </c>
    </row>
    <row r="48415" spans="2:14" x14ac:dyDescent="0.35">
      <c r="B48415" t="s">
        <v>389</v>
      </c>
      <c r="C48415">
        <v>9985939541.72048</v>
      </c>
      <c r="D48415">
        <v>9643000340.5788002</v>
      </c>
      <c r="E48415">
        <v>4.6864700722046004</v>
      </c>
      <c r="F48415">
        <v>13007157815.633801</v>
      </c>
      <c r="G48415" t="s">
        <v>12</v>
      </c>
      <c r="H48415" t="s">
        <v>12</v>
      </c>
      <c r="I48415" t="s">
        <v>12</v>
      </c>
      <c r="J48415" t="s">
        <v>12</v>
      </c>
      <c r="K48415" t="s">
        <v>12</v>
      </c>
      <c r="L48415" t="s">
        <v>13</v>
      </c>
      <c r="M48415">
        <v>86800</v>
      </c>
      <c r="N48415" t="b">
        <v>0</v>
      </c>
    </row>
    <row r="48416" spans="2:14" x14ac:dyDescent="0.35">
      <c r="B48416" t="s">
        <v>389</v>
      </c>
      <c r="C48416">
        <v>9811180445.6513004</v>
      </c>
      <c r="D48416">
        <v>9335247740.0377693</v>
      </c>
      <c r="E48416">
        <v>4.4520585905020003</v>
      </c>
      <c r="F48416">
        <v>12468914849.223499</v>
      </c>
      <c r="G48416" t="s">
        <v>12</v>
      </c>
      <c r="H48416" t="s">
        <v>12</v>
      </c>
      <c r="I48416" t="s">
        <v>12</v>
      </c>
      <c r="J48416" t="s">
        <v>12</v>
      </c>
      <c r="K48416" t="s">
        <v>12</v>
      </c>
      <c r="L48416" t="s">
        <v>13</v>
      </c>
      <c r="M48416">
        <v>86800</v>
      </c>
      <c r="N48416" t="b">
        <v>0</v>
      </c>
    </row>
    <row r="48417" spans="2:14" x14ac:dyDescent="0.35">
      <c r="B48417" t="s">
        <v>389</v>
      </c>
      <c r="C48417">
        <v>10569502347.365</v>
      </c>
      <c r="D48417">
        <v>9387086133.6334991</v>
      </c>
      <c r="E48417">
        <v>4.7696700149214601</v>
      </c>
      <c r="F48417">
        <v>13050075126.724899</v>
      </c>
      <c r="G48417" t="s">
        <v>12</v>
      </c>
      <c r="H48417" t="s">
        <v>12</v>
      </c>
      <c r="I48417" t="s">
        <v>12</v>
      </c>
      <c r="J48417" t="s">
        <v>12</v>
      </c>
      <c r="K48417" t="s">
        <v>12</v>
      </c>
      <c r="L48417" t="s">
        <v>13</v>
      </c>
      <c r="M48417">
        <v>86800</v>
      </c>
      <c r="N48417" t="b">
        <v>0</v>
      </c>
    </row>
    <row r="48418" spans="2:14" x14ac:dyDescent="0.35">
      <c r="B48418" t="s">
        <v>389</v>
      </c>
      <c r="C48418">
        <v>10632003329.8867</v>
      </c>
      <c r="D48418">
        <v>9626198066.4303398</v>
      </c>
      <c r="E48418">
        <v>4.2467915795503401</v>
      </c>
      <c r="F48418">
        <v>13505957845.7817</v>
      </c>
      <c r="G48418" t="s">
        <v>12</v>
      </c>
      <c r="H48418" t="s">
        <v>12</v>
      </c>
      <c r="I48418" t="s">
        <v>12</v>
      </c>
      <c r="J48418" t="s">
        <v>12</v>
      </c>
      <c r="K48418" t="s">
        <v>12</v>
      </c>
      <c r="L48418" t="s">
        <v>13</v>
      </c>
      <c r="M48418">
        <v>86800</v>
      </c>
      <c r="N48418" t="b">
        <v>0</v>
      </c>
    </row>
    <row r="48419" spans="2:14" x14ac:dyDescent="0.35">
      <c r="B48419" t="s">
        <v>389</v>
      </c>
      <c r="C48419">
        <v>10767765759.798</v>
      </c>
      <c r="D48419">
        <v>9362379749.8530006</v>
      </c>
      <c r="E48419">
        <v>4.1177596457245498</v>
      </c>
      <c r="F48419">
        <v>13480433562.2626</v>
      </c>
      <c r="G48419" t="s">
        <v>12</v>
      </c>
      <c r="H48419" t="s">
        <v>12</v>
      </c>
      <c r="I48419" t="s">
        <v>12</v>
      </c>
      <c r="J48419" t="s">
        <v>12</v>
      </c>
      <c r="K48419" t="s">
        <v>12</v>
      </c>
      <c r="L48419" t="s">
        <v>13</v>
      </c>
      <c r="M48419">
        <v>86800</v>
      </c>
      <c r="N48419" t="b">
        <v>0</v>
      </c>
    </row>
    <row r="48420" spans="2:14" x14ac:dyDescent="0.35">
      <c r="B48420" t="s">
        <v>389</v>
      </c>
      <c r="C48420">
        <v>11258894620.997499</v>
      </c>
      <c r="D48420">
        <v>10414993784.3822</v>
      </c>
      <c r="E48420">
        <v>4.1459787340326804</v>
      </c>
      <c r="F48420">
        <v>13344156181.839899</v>
      </c>
      <c r="G48420" t="s">
        <v>12</v>
      </c>
      <c r="H48420" t="s">
        <v>12</v>
      </c>
      <c r="I48420" t="s">
        <v>12</v>
      </c>
      <c r="J48420" t="s">
        <v>12</v>
      </c>
      <c r="K48420" t="s">
        <v>12</v>
      </c>
      <c r="L48420" t="s">
        <v>13</v>
      </c>
      <c r="M48420">
        <v>86800</v>
      </c>
      <c r="N48420" t="b">
        <v>0</v>
      </c>
    </row>
    <row r="48421" spans="2:14" x14ac:dyDescent="0.35">
      <c r="B48421" t="s">
        <v>389</v>
      </c>
      <c r="C48421">
        <v>11983729533.2715</v>
      </c>
      <c r="D48421">
        <v>10210151027.633101</v>
      </c>
      <c r="E48421">
        <v>4.2450684061589703</v>
      </c>
      <c r="F48421">
        <v>13567176576.714199</v>
      </c>
      <c r="G48421" t="s">
        <v>12</v>
      </c>
      <c r="H48421" t="s">
        <v>12</v>
      </c>
      <c r="I48421" t="s">
        <v>12</v>
      </c>
      <c r="J48421" t="s">
        <v>12</v>
      </c>
      <c r="K48421" t="s">
        <v>12</v>
      </c>
      <c r="L48421" t="s">
        <v>13</v>
      </c>
      <c r="M48421">
        <v>83500</v>
      </c>
      <c r="N48421" t="b">
        <v>0</v>
      </c>
    </row>
    <row r="48422" spans="2:14" x14ac:dyDescent="0.35">
      <c r="B48422" t="s">
        <v>389</v>
      </c>
      <c r="C48422">
        <v>12114320997.794399</v>
      </c>
      <c r="D48422">
        <v>11427561541.3605</v>
      </c>
      <c r="E48422">
        <v>4.1223551137171501</v>
      </c>
      <c r="F48422">
        <v>13442380268.0313</v>
      </c>
      <c r="G48422" t="s">
        <v>12</v>
      </c>
      <c r="H48422" t="s">
        <v>12</v>
      </c>
      <c r="I48422" t="s">
        <v>12</v>
      </c>
      <c r="J48422" t="s">
        <v>12</v>
      </c>
      <c r="K48422" t="s">
        <v>12</v>
      </c>
      <c r="L48422" t="s">
        <v>13</v>
      </c>
      <c r="M48422">
        <v>83500</v>
      </c>
      <c r="N48422" t="b">
        <v>0</v>
      </c>
    </row>
    <row r="48423" spans="2:14" x14ac:dyDescent="0.35">
      <c r="B48423" t="s">
        <v>389</v>
      </c>
      <c r="C48423">
        <v>12219916458.677601</v>
      </c>
      <c r="D48423">
        <v>10966354226.0884</v>
      </c>
      <c r="E48423">
        <v>4.59842175278159</v>
      </c>
      <c r="F48423">
        <v>13343517463.844601</v>
      </c>
      <c r="G48423" t="s">
        <v>12</v>
      </c>
      <c r="H48423" t="s">
        <v>12</v>
      </c>
      <c r="I48423" t="s">
        <v>12</v>
      </c>
      <c r="J48423" t="s">
        <v>12</v>
      </c>
      <c r="K48423" t="s">
        <v>12</v>
      </c>
      <c r="L48423" t="s">
        <v>13</v>
      </c>
      <c r="M48423">
        <v>83500</v>
      </c>
      <c r="N48423" t="b">
        <v>0</v>
      </c>
    </row>
    <row r="48424" spans="2:14" x14ac:dyDescent="0.35">
      <c r="B48424" t="s">
        <v>389</v>
      </c>
      <c r="C48424">
        <v>11647129784.6007</v>
      </c>
      <c r="D48424">
        <v>10692267122.845501</v>
      </c>
      <c r="E48424">
        <v>4.5098766430890702</v>
      </c>
      <c r="F48424">
        <v>14372126857.470501</v>
      </c>
      <c r="G48424" t="s">
        <v>12</v>
      </c>
      <c r="H48424" t="s">
        <v>12</v>
      </c>
      <c r="I48424" t="s">
        <v>12</v>
      </c>
      <c r="J48424" t="s">
        <v>12</v>
      </c>
      <c r="K48424" t="s">
        <v>12</v>
      </c>
      <c r="L48424" t="s">
        <v>13</v>
      </c>
      <c r="M48424">
        <v>83500</v>
      </c>
      <c r="N48424" t="b">
        <v>0</v>
      </c>
    </row>
    <row r="48425" spans="2:14" x14ac:dyDescent="0.35">
      <c r="B48425" t="s">
        <v>389</v>
      </c>
      <c r="C48425">
        <v>11870460109.160801</v>
      </c>
      <c r="D48425">
        <v>10404980812.5839</v>
      </c>
      <c r="E48425">
        <v>5.0617845257021701</v>
      </c>
      <c r="F48425">
        <v>13736414408.420401</v>
      </c>
      <c r="G48425" t="s">
        <v>12</v>
      </c>
      <c r="H48425" t="s">
        <v>12</v>
      </c>
      <c r="I48425" t="s">
        <v>12</v>
      </c>
      <c r="J48425" t="s">
        <v>12</v>
      </c>
      <c r="K48425" t="s">
        <v>12</v>
      </c>
      <c r="L48425" t="s">
        <v>13</v>
      </c>
      <c r="M48425">
        <v>83500</v>
      </c>
      <c r="N48425" t="b">
        <v>0</v>
      </c>
    </row>
    <row r="48426" spans="2:14" x14ac:dyDescent="0.35">
      <c r="B48426" t="s">
        <v>389</v>
      </c>
      <c r="C48426">
        <v>11923915583.325399</v>
      </c>
      <c r="D48426">
        <v>10353705456.701099</v>
      </c>
      <c r="E48426">
        <v>4.8623933907779699</v>
      </c>
      <c r="F48426">
        <v>13916234203.459999</v>
      </c>
      <c r="G48426" t="s">
        <v>12</v>
      </c>
      <c r="H48426" t="s">
        <v>12</v>
      </c>
      <c r="I48426" t="s">
        <v>12</v>
      </c>
      <c r="J48426" t="s">
        <v>12</v>
      </c>
      <c r="K48426" t="s">
        <v>12</v>
      </c>
      <c r="L48426" t="s">
        <v>13</v>
      </c>
      <c r="M48426">
        <v>83500</v>
      </c>
      <c r="N48426" t="b">
        <v>0</v>
      </c>
    </row>
    <row r="48427" spans="2:14" x14ac:dyDescent="0.35">
      <c r="B48427" t="s">
        <v>389</v>
      </c>
      <c r="C48427">
        <v>11821740763.028601</v>
      </c>
      <c r="D48427">
        <v>9814992803.5118694</v>
      </c>
      <c r="E48427">
        <v>4.7476456251127503</v>
      </c>
      <c r="F48427">
        <v>14061197035.0266</v>
      </c>
      <c r="G48427" t="s">
        <v>12</v>
      </c>
      <c r="H48427" t="s">
        <v>12</v>
      </c>
      <c r="I48427" t="s">
        <v>12</v>
      </c>
      <c r="J48427" t="s">
        <v>12</v>
      </c>
      <c r="K48427" t="s">
        <v>12</v>
      </c>
      <c r="L48427" t="s">
        <v>13</v>
      </c>
      <c r="M48427">
        <v>83500</v>
      </c>
      <c r="N48427" t="b">
        <v>0</v>
      </c>
    </row>
    <row r="48428" spans="2:14" x14ac:dyDescent="0.35">
      <c r="B48428" t="s">
        <v>389</v>
      </c>
      <c r="C48428">
        <v>11815918147.5033</v>
      </c>
      <c r="D48428">
        <v>10969054664.8699</v>
      </c>
      <c r="E48428">
        <v>4.6214781611288096</v>
      </c>
      <c r="F48428">
        <v>15123221263.5509</v>
      </c>
      <c r="G48428" t="s">
        <v>12</v>
      </c>
      <c r="H48428" t="s">
        <v>12</v>
      </c>
      <c r="I48428" t="s">
        <v>12</v>
      </c>
      <c r="J48428" t="s">
        <v>12</v>
      </c>
      <c r="K48428" t="s">
        <v>12</v>
      </c>
      <c r="L48428" t="s">
        <v>13</v>
      </c>
      <c r="M48428">
        <v>83500</v>
      </c>
      <c r="N48428" t="b">
        <v>0</v>
      </c>
    </row>
    <row r="48429" spans="2:14" x14ac:dyDescent="0.35">
      <c r="B48429" t="s">
        <v>389</v>
      </c>
      <c r="C48429">
        <v>12922045047.5763</v>
      </c>
      <c r="D48429">
        <v>11723385531.625</v>
      </c>
      <c r="E48429">
        <v>4.6000792555702796</v>
      </c>
      <c r="F48429">
        <v>16051724528.555</v>
      </c>
      <c r="G48429" t="s">
        <v>12</v>
      </c>
      <c r="H48429" t="s">
        <v>12</v>
      </c>
      <c r="I48429" t="s">
        <v>12</v>
      </c>
      <c r="J48429" t="s">
        <v>12</v>
      </c>
      <c r="K48429" t="s">
        <v>12</v>
      </c>
      <c r="L48429" t="s">
        <v>13</v>
      </c>
      <c r="M48429">
        <v>83500</v>
      </c>
      <c r="N48429" t="b">
        <v>0</v>
      </c>
    </row>
    <row r="48430" spans="2:14" x14ac:dyDescent="0.35">
      <c r="B48430" t="s">
        <v>389</v>
      </c>
      <c r="C48430">
        <v>12571339088.903299</v>
      </c>
      <c r="D48430">
        <v>11305188414.5634</v>
      </c>
      <c r="E48430">
        <v>4.3499209712540097</v>
      </c>
      <c r="F48430">
        <v>15537759440.4725</v>
      </c>
      <c r="G48430" t="s">
        <v>12</v>
      </c>
      <c r="H48430" t="s">
        <v>12</v>
      </c>
      <c r="I48430" t="s">
        <v>12</v>
      </c>
      <c r="J48430" t="s">
        <v>12</v>
      </c>
      <c r="K48430" t="s">
        <v>12</v>
      </c>
      <c r="L48430" t="s">
        <v>13</v>
      </c>
      <c r="M48430">
        <v>83500</v>
      </c>
      <c r="N48430" t="b">
        <v>0</v>
      </c>
    </row>
    <row r="48431" spans="2:14" x14ac:dyDescent="0.35">
      <c r="B48431" t="s">
        <v>389</v>
      </c>
      <c r="C48431">
        <v>12906544080.725599</v>
      </c>
      <c r="D48431">
        <v>12249207355.1439</v>
      </c>
      <c r="E48431">
        <v>4.8620364971243104</v>
      </c>
      <c r="F48431">
        <v>15273741859.5951</v>
      </c>
      <c r="G48431" t="s">
        <v>12</v>
      </c>
      <c r="H48431" t="s">
        <v>12</v>
      </c>
      <c r="I48431" t="s">
        <v>12</v>
      </c>
      <c r="J48431" t="s">
        <v>12</v>
      </c>
      <c r="K48431" t="s">
        <v>12</v>
      </c>
      <c r="L48431" t="s">
        <v>13</v>
      </c>
      <c r="M48431">
        <v>83500</v>
      </c>
      <c r="N48431" t="b">
        <v>0</v>
      </c>
    </row>
    <row r="48432" spans="2:14" x14ac:dyDescent="0.35">
      <c r="B48432" t="s">
        <v>389</v>
      </c>
      <c r="C48432">
        <v>12279850798.0644</v>
      </c>
      <c r="D48432">
        <v>12231489319.4431</v>
      </c>
      <c r="E48432">
        <v>5.1957274438812497</v>
      </c>
      <c r="F48432">
        <v>15275619657.1388</v>
      </c>
      <c r="G48432" t="s">
        <v>12</v>
      </c>
      <c r="H48432" t="s">
        <v>12</v>
      </c>
      <c r="I48432" t="s">
        <v>12</v>
      </c>
      <c r="J48432" t="s">
        <v>12</v>
      </c>
      <c r="K48432" t="s">
        <v>12</v>
      </c>
      <c r="L48432" t="s">
        <v>13</v>
      </c>
      <c r="M48432">
        <v>83500</v>
      </c>
      <c r="N48432" t="b">
        <v>0</v>
      </c>
    </row>
    <row r="48433" spans="2:14" x14ac:dyDescent="0.35">
      <c r="B48433" t="s">
        <v>389</v>
      </c>
      <c r="C48433">
        <v>12102143368.1348</v>
      </c>
      <c r="D48433">
        <v>10988448089.243799</v>
      </c>
      <c r="E48433">
        <v>5.0062254527655403</v>
      </c>
      <c r="F48433">
        <v>15504600416.286301</v>
      </c>
      <c r="G48433" t="s">
        <v>12</v>
      </c>
      <c r="H48433" t="s">
        <v>12</v>
      </c>
      <c r="I48433" t="s">
        <v>12</v>
      </c>
      <c r="J48433" t="s">
        <v>12</v>
      </c>
      <c r="K48433" t="s">
        <v>12</v>
      </c>
      <c r="L48433" t="s">
        <v>13</v>
      </c>
      <c r="M48433">
        <v>83500</v>
      </c>
      <c r="N48433" t="b">
        <v>0</v>
      </c>
    </row>
    <row r="48434" spans="2:14" x14ac:dyDescent="0.35">
      <c r="B48434" t="s">
        <v>389</v>
      </c>
      <c r="C48434">
        <v>12111760941.2243</v>
      </c>
      <c r="D48434">
        <v>10966422745.0284</v>
      </c>
      <c r="E48434">
        <v>5.4452428009991696</v>
      </c>
      <c r="F48434">
        <v>15504600416.286301</v>
      </c>
      <c r="G48434" t="s">
        <v>12</v>
      </c>
      <c r="H48434" t="s">
        <v>12</v>
      </c>
      <c r="I48434" t="s">
        <v>12</v>
      </c>
      <c r="J48434" t="s">
        <v>12</v>
      </c>
      <c r="K48434" t="s">
        <v>12</v>
      </c>
      <c r="L48434" t="s">
        <v>13</v>
      </c>
      <c r="M48434">
        <v>83500</v>
      </c>
      <c r="N48434" t="b">
        <v>0</v>
      </c>
    </row>
    <row r="48435" spans="2:14" x14ac:dyDescent="0.35">
      <c r="B48435" t="s">
        <v>389</v>
      </c>
      <c r="C48435">
        <v>12111146277.232401</v>
      </c>
      <c r="D48435">
        <v>11323470597.498199</v>
      </c>
      <c r="E48435">
        <v>5.4351332296663299</v>
      </c>
      <c r="F48435">
        <v>15678207619.3442</v>
      </c>
      <c r="G48435" t="s">
        <v>12</v>
      </c>
      <c r="H48435" t="s">
        <v>12</v>
      </c>
      <c r="I48435" t="s">
        <v>12</v>
      </c>
      <c r="J48435" t="s">
        <v>12</v>
      </c>
      <c r="K48435" t="s">
        <v>12</v>
      </c>
      <c r="L48435" t="s">
        <v>13</v>
      </c>
      <c r="M48435">
        <v>83500</v>
      </c>
      <c r="N48435" t="b">
        <v>0</v>
      </c>
    </row>
    <row r="48436" spans="2:14" x14ac:dyDescent="0.35">
      <c r="B48436" t="s">
        <v>389</v>
      </c>
      <c r="C48436">
        <v>11876270762.947399</v>
      </c>
      <c r="D48436">
        <v>10879128537.6465</v>
      </c>
      <c r="E48436">
        <v>4.8673892624191204</v>
      </c>
      <c r="F48436">
        <v>16005171747.5474</v>
      </c>
      <c r="G48436" t="s">
        <v>12</v>
      </c>
      <c r="H48436" t="s">
        <v>12</v>
      </c>
      <c r="I48436" t="s">
        <v>12</v>
      </c>
      <c r="J48436" t="s">
        <v>12</v>
      </c>
      <c r="K48436" t="s">
        <v>12</v>
      </c>
      <c r="L48436" t="s">
        <v>13</v>
      </c>
      <c r="M48436">
        <v>83500</v>
      </c>
      <c r="N48436" t="b">
        <v>0</v>
      </c>
    </row>
    <row r="48437" spans="2:14" x14ac:dyDescent="0.35">
      <c r="B48437" t="s">
        <v>389</v>
      </c>
      <c r="C48437">
        <v>12092432273.4573</v>
      </c>
      <c r="D48437">
        <v>11203369982.307199</v>
      </c>
      <c r="E48437">
        <v>4.86315965217391</v>
      </c>
      <c r="F48437">
        <v>16546611484.1728</v>
      </c>
      <c r="G48437" t="s">
        <v>12</v>
      </c>
      <c r="H48437" t="s">
        <v>12</v>
      </c>
      <c r="I48437" t="s">
        <v>12</v>
      </c>
      <c r="J48437" t="s">
        <v>12</v>
      </c>
      <c r="K48437" t="s">
        <v>12</v>
      </c>
      <c r="L48437" t="s">
        <v>13</v>
      </c>
      <c r="M48437">
        <v>83500</v>
      </c>
      <c r="N48437" t="b">
        <v>0</v>
      </c>
    </row>
    <row r="48438" spans="2:14" x14ac:dyDescent="0.35">
      <c r="B48438" t="s">
        <v>389</v>
      </c>
      <c r="C48438">
        <v>10642329910.356001</v>
      </c>
      <c r="D48438">
        <v>9879639865.3201599</v>
      </c>
      <c r="E48438">
        <v>5.0215716356638902</v>
      </c>
      <c r="F48438">
        <v>16016726237.062201</v>
      </c>
      <c r="G48438" t="s">
        <v>12</v>
      </c>
      <c r="H48438" t="s">
        <v>12</v>
      </c>
      <c r="I48438" t="s">
        <v>12</v>
      </c>
      <c r="J48438" t="s">
        <v>12</v>
      </c>
      <c r="K48438" t="s">
        <v>12</v>
      </c>
      <c r="L48438" t="s">
        <v>13</v>
      </c>
      <c r="M48438">
        <v>83500</v>
      </c>
      <c r="N48438" t="b">
        <v>0</v>
      </c>
    </row>
    <row r="48439" spans="2:14" x14ac:dyDescent="0.35">
      <c r="B48439" t="s">
        <v>389</v>
      </c>
      <c r="C48439">
        <v>10448774152.5966</v>
      </c>
      <c r="D48439">
        <v>9049608917.8644791</v>
      </c>
      <c r="E48439">
        <v>4.8281028717630603</v>
      </c>
      <c r="F48439">
        <v>16322748227.7479</v>
      </c>
      <c r="G48439" t="s">
        <v>12</v>
      </c>
      <c r="H48439" t="s">
        <v>12</v>
      </c>
      <c r="I48439" t="s">
        <v>12</v>
      </c>
      <c r="J48439" t="s">
        <v>12</v>
      </c>
      <c r="K48439" t="s">
        <v>12</v>
      </c>
      <c r="L48439" t="s">
        <v>13</v>
      </c>
      <c r="M48439">
        <v>83500</v>
      </c>
      <c r="N48439" t="b">
        <v>0</v>
      </c>
    </row>
    <row r="48440" spans="2:14" x14ac:dyDescent="0.35">
      <c r="B48440" t="s">
        <v>389</v>
      </c>
      <c r="C48440">
        <v>12008958165.3071</v>
      </c>
      <c r="D48440">
        <v>10504168804.8957</v>
      </c>
      <c r="E48440">
        <v>4.98309535197183</v>
      </c>
      <c r="F48440">
        <v>15835306108.0543</v>
      </c>
      <c r="G48440" t="s">
        <v>12</v>
      </c>
      <c r="H48440" t="s">
        <v>12</v>
      </c>
      <c r="I48440" t="s">
        <v>12</v>
      </c>
      <c r="J48440" t="s">
        <v>12</v>
      </c>
      <c r="K48440" t="s">
        <v>12</v>
      </c>
      <c r="L48440" t="s">
        <v>13</v>
      </c>
      <c r="M48440">
        <v>83500</v>
      </c>
      <c r="N48440" t="b">
        <v>0</v>
      </c>
    </row>
    <row r="48441" spans="2:14" x14ac:dyDescent="0.35">
      <c r="B48441" t="s">
        <v>389</v>
      </c>
      <c r="C48441">
        <v>12572668473.4111</v>
      </c>
      <c r="D48441">
        <v>11317564552.8535</v>
      </c>
      <c r="E48441">
        <v>4.39517758567459</v>
      </c>
      <c r="F48441">
        <v>15107693937.164101</v>
      </c>
      <c r="G48441" t="s">
        <v>12</v>
      </c>
      <c r="H48441" t="s">
        <v>12</v>
      </c>
      <c r="I48441" t="s">
        <v>12</v>
      </c>
      <c r="J48441" t="s">
        <v>12</v>
      </c>
      <c r="K48441" t="s">
        <v>12</v>
      </c>
      <c r="L48441" t="s">
        <v>13</v>
      </c>
      <c r="M48441">
        <v>83500</v>
      </c>
      <c r="N48441" t="b">
        <v>0</v>
      </c>
    </row>
    <row r="48442" spans="2:14" x14ac:dyDescent="0.35">
      <c r="B48442" t="s">
        <v>389</v>
      </c>
      <c r="C48442">
        <v>12284652803.727699</v>
      </c>
      <c r="D48442">
        <v>11326752602.9867</v>
      </c>
      <c r="E48442">
        <v>4.01892880612706</v>
      </c>
      <c r="F48442">
        <v>15281430936.368999</v>
      </c>
      <c r="G48442" t="s">
        <v>12</v>
      </c>
      <c r="H48442" t="s">
        <v>12</v>
      </c>
      <c r="I48442" t="s">
        <v>12</v>
      </c>
      <c r="J48442" t="s">
        <v>12</v>
      </c>
      <c r="K48442" t="s">
        <v>12</v>
      </c>
      <c r="L48442" t="s">
        <v>13</v>
      </c>
      <c r="M48442">
        <v>83500</v>
      </c>
      <c r="N48442" t="b">
        <v>0</v>
      </c>
    </row>
    <row r="48443" spans="2:14" x14ac:dyDescent="0.35">
      <c r="B48443" t="s">
        <v>389</v>
      </c>
      <c r="C48443">
        <v>11340898160.6612</v>
      </c>
      <c r="D48443">
        <v>10181574072.0466</v>
      </c>
      <c r="E48443">
        <v>4.65528093645485</v>
      </c>
      <c r="F48443">
        <v>15514371596.4111</v>
      </c>
      <c r="G48443" t="s">
        <v>12</v>
      </c>
      <c r="H48443" t="s">
        <v>12</v>
      </c>
      <c r="I48443" t="s">
        <v>12</v>
      </c>
      <c r="J48443" t="s">
        <v>12</v>
      </c>
      <c r="K48443" t="s">
        <v>12</v>
      </c>
      <c r="L48443" t="s">
        <v>13</v>
      </c>
      <c r="M48443">
        <v>83500</v>
      </c>
      <c r="N48443" t="b">
        <v>0</v>
      </c>
    </row>
    <row r="48444" spans="2:14" x14ac:dyDescent="0.35">
      <c r="B48444" t="s">
        <v>389</v>
      </c>
      <c r="C48444">
        <v>9913005756.6138096</v>
      </c>
      <c r="D48444">
        <v>8712100825.2063198</v>
      </c>
      <c r="E48444">
        <v>5.0191527425296796</v>
      </c>
      <c r="F48444">
        <v>15036701768.4592</v>
      </c>
      <c r="G48444" t="s">
        <v>12</v>
      </c>
      <c r="H48444" t="s">
        <v>12</v>
      </c>
      <c r="I48444" t="s">
        <v>12</v>
      </c>
      <c r="J48444" t="s">
        <v>12</v>
      </c>
      <c r="K48444" t="s">
        <v>12</v>
      </c>
      <c r="L48444" t="s">
        <v>13</v>
      </c>
      <c r="M48444">
        <v>83500</v>
      </c>
      <c r="N48444" t="b">
        <v>0</v>
      </c>
    </row>
    <row r="48445" spans="2:14" x14ac:dyDescent="0.35">
      <c r="B48445" t="s">
        <v>389</v>
      </c>
      <c r="C48445">
        <v>10054609238.761801</v>
      </c>
      <c r="D48445">
        <v>9080561970.1777191</v>
      </c>
      <c r="E48445">
        <v>5.0183298144868704</v>
      </c>
      <c r="F48445">
        <v>14211977406.452999</v>
      </c>
      <c r="G48445" t="s">
        <v>12</v>
      </c>
      <c r="H48445" t="s">
        <v>12</v>
      </c>
      <c r="I48445" t="s">
        <v>12</v>
      </c>
      <c r="J48445" t="s">
        <v>12</v>
      </c>
      <c r="K48445" t="s">
        <v>12</v>
      </c>
      <c r="L48445" t="s">
        <v>13</v>
      </c>
      <c r="M48445">
        <v>77800</v>
      </c>
      <c r="N48445" t="b">
        <v>0</v>
      </c>
    </row>
    <row r="48446" spans="2:14" x14ac:dyDescent="0.35">
      <c r="B48446" t="s">
        <v>389</v>
      </c>
      <c r="C48446">
        <v>9610380583.9573002</v>
      </c>
      <c r="D48446">
        <v>8169430621.1212797</v>
      </c>
      <c r="E48446">
        <v>4.5041022584382002</v>
      </c>
      <c r="F48446">
        <v>14211977406.452999</v>
      </c>
      <c r="G48446" t="s">
        <v>12</v>
      </c>
      <c r="H48446" t="s">
        <v>12</v>
      </c>
      <c r="I48446" t="s">
        <v>12</v>
      </c>
      <c r="J48446" t="s">
        <v>12</v>
      </c>
      <c r="K48446" t="s">
        <v>12</v>
      </c>
      <c r="L48446" t="s">
        <v>13</v>
      </c>
      <c r="M48446">
        <v>77800</v>
      </c>
      <c r="N48446" t="b">
        <v>0</v>
      </c>
    </row>
    <row r="48447" spans="2:14" x14ac:dyDescent="0.35">
      <c r="B48447" t="s">
        <v>389</v>
      </c>
      <c r="C48447">
        <v>8486121563.43571</v>
      </c>
      <c r="D48447">
        <v>7111760756.3508902</v>
      </c>
      <c r="E48447">
        <v>3.8557813567745498</v>
      </c>
      <c r="F48447">
        <v>14238663548.033199</v>
      </c>
      <c r="G48447" t="s">
        <v>12</v>
      </c>
      <c r="H48447" t="s">
        <v>12</v>
      </c>
      <c r="I48447" t="s">
        <v>12</v>
      </c>
      <c r="J48447" t="s">
        <v>12</v>
      </c>
      <c r="K48447" t="s">
        <v>12</v>
      </c>
      <c r="L48447" t="s">
        <v>13</v>
      </c>
      <c r="M48447">
        <v>77800</v>
      </c>
      <c r="N48447" t="b">
        <v>0</v>
      </c>
    </row>
    <row r="48448" spans="2:14" x14ac:dyDescent="0.35">
      <c r="B48448" t="s">
        <v>389</v>
      </c>
      <c r="C48448" t="s">
        <v>12</v>
      </c>
      <c r="D48448">
        <v>8578916972.0553904</v>
      </c>
      <c r="E48448">
        <v>4.0088569949873101</v>
      </c>
      <c r="F48448">
        <v>13816439373.028799</v>
      </c>
      <c r="G48448" t="s">
        <v>12</v>
      </c>
      <c r="H48448" t="s">
        <v>12</v>
      </c>
      <c r="I48448" t="s">
        <v>12</v>
      </c>
      <c r="J48448" t="s">
        <v>12</v>
      </c>
      <c r="K48448" t="s">
        <v>12</v>
      </c>
      <c r="L48448" t="s">
        <v>13</v>
      </c>
      <c r="M48448">
        <v>77800</v>
      </c>
      <c r="N48448" t="b">
        <v>0</v>
      </c>
    </row>
    <row r="48449" spans="2:14" x14ac:dyDescent="0.35">
      <c r="B48449" t="s">
        <v>389</v>
      </c>
      <c r="C48449" t="s">
        <v>12</v>
      </c>
      <c r="D48449">
        <v>10442518644.319401</v>
      </c>
      <c r="E48449">
        <v>3.61374318892363</v>
      </c>
      <c r="F48449">
        <v>13816439373.028799</v>
      </c>
      <c r="G48449" t="s">
        <v>12</v>
      </c>
      <c r="H48449" t="s">
        <v>12</v>
      </c>
      <c r="I48449" t="s">
        <v>12</v>
      </c>
      <c r="J48449" t="s">
        <v>12</v>
      </c>
      <c r="K48449" t="s">
        <v>12</v>
      </c>
      <c r="L48449" t="s">
        <v>13</v>
      </c>
      <c r="M48449">
        <v>77800</v>
      </c>
      <c r="N48449" t="b">
        <v>0</v>
      </c>
    </row>
    <row r="48450" spans="2:14" x14ac:dyDescent="0.35">
      <c r="B48450" t="s">
        <v>389</v>
      </c>
      <c r="C48450" t="s">
        <v>12</v>
      </c>
      <c r="D48450">
        <v>9979796254.1727409</v>
      </c>
      <c r="E48450">
        <v>3.14592462164766</v>
      </c>
      <c r="F48450" t="s">
        <v>12</v>
      </c>
      <c r="G48450" t="s">
        <v>12</v>
      </c>
      <c r="H48450" t="s">
        <v>12</v>
      </c>
      <c r="I48450" t="s">
        <v>12</v>
      </c>
      <c r="J48450" t="s">
        <v>12</v>
      </c>
      <c r="K48450" t="s">
        <v>12</v>
      </c>
      <c r="L48450" t="s">
        <v>13</v>
      </c>
      <c r="M48450">
        <v>77800</v>
      </c>
      <c r="N48450" t="b">
        <v>0</v>
      </c>
    </row>
    <row r="48451" spans="2:14" x14ac:dyDescent="0.35">
      <c r="B48451" t="s">
        <v>389</v>
      </c>
      <c r="C48451">
        <v>12006641382.7465</v>
      </c>
      <c r="D48451">
        <v>9067102385.9468708</v>
      </c>
      <c r="E48451">
        <v>3.8001491605383699</v>
      </c>
      <c r="F48451">
        <v>12452024109.2892</v>
      </c>
      <c r="G48451" t="s">
        <v>12</v>
      </c>
      <c r="H48451" t="s">
        <v>12</v>
      </c>
      <c r="I48451" t="s">
        <v>12</v>
      </c>
      <c r="J48451" t="s">
        <v>12</v>
      </c>
      <c r="K48451" t="s">
        <v>12</v>
      </c>
      <c r="L48451" t="s">
        <v>13</v>
      </c>
      <c r="M48451">
        <v>77800</v>
      </c>
      <c r="N48451" t="b">
        <v>0</v>
      </c>
    </row>
    <row r="48452" spans="2:14" x14ac:dyDescent="0.35">
      <c r="B48452" t="s">
        <v>389</v>
      </c>
      <c r="C48452">
        <v>12006641382.7465</v>
      </c>
      <c r="D48452">
        <v>10002666485.686399</v>
      </c>
      <c r="E48452">
        <v>4.6307638692867199</v>
      </c>
      <c r="F48452">
        <v>12452024109.2892</v>
      </c>
      <c r="G48452" t="s">
        <v>12</v>
      </c>
      <c r="H48452" t="s">
        <v>12</v>
      </c>
      <c r="I48452" t="s">
        <v>12</v>
      </c>
      <c r="J48452" t="s">
        <v>12</v>
      </c>
      <c r="K48452" t="s">
        <v>12</v>
      </c>
      <c r="L48452" t="s">
        <v>13</v>
      </c>
      <c r="M48452">
        <v>77800</v>
      </c>
      <c r="N48452" t="b">
        <v>0</v>
      </c>
    </row>
    <row r="48453" spans="2:14" x14ac:dyDescent="0.35">
      <c r="B48453" t="s">
        <v>389</v>
      </c>
      <c r="C48453" t="s">
        <v>12</v>
      </c>
      <c r="D48453">
        <v>10286633960.8801</v>
      </c>
      <c r="E48453">
        <v>4.4297206188890099</v>
      </c>
      <c r="F48453" t="s">
        <v>12</v>
      </c>
      <c r="G48453" t="s">
        <v>12</v>
      </c>
      <c r="H48453" t="s">
        <v>12</v>
      </c>
      <c r="I48453" t="s">
        <v>12</v>
      </c>
      <c r="J48453" t="s">
        <v>12</v>
      </c>
      <c r="K48453" t="s">
        <v>12</v>
      </c>
      <c r="L48453" t="s">
        <v>13</v>
      </c>
      <c r="M48453">
        <v>77800</v>
      </c>
      <c r="N48453" t="b">
        <v>0</v>
      </c>
    </row>
    <row r="48454" spans="2:14" x14ac:dyDescent="0.35">
      <c r="B48454" t="s">
        <v>389</v>
      </c>
      <c r="C48454" t="s">
        <v>12</v>
      </c>
      <c r="D48454">
        <v>9891426165.4033909</v>
      </c>
      <c r="E48454">
        <v>4.02286238079403</v>
      </c>
      <c r="F48454" t="s">
        <v>12</v>
      </c>
      <c r="G48454" t="s">
        <v>12</v>
      </c>
      <c r="H48454" t="s">
        <v>12</v>
      </c>
      <c r="I48454" t="s">
        <v>12</v>
      </c>
      <c r="J48454" t="s">
        <v>12</v>
      </c>
      <c r="K48454" t="s">
        <v>12</v>
      </c>
      <c r="L48454" t="s">
        <v>13</v>
      </c>
      <c r="M48454">
        <v>77800</v>
      </c>
      <c r="N48454" t="b">
        <v>0</v>
      </c>
    </row>
    <row r="48455" spans="2:14" x14ac:dyDescent="0.35">
      <c r="B48455" t="s">
        <v>389</v>
      </c>
      <c r="C48455" t="s">
        <v>12</v>
      </c>
      <c r="D48455">
        <v>8997502194.2089806</v>
      </c>
      <c r="E48455">
        <v>4.41443100175234</v>
      </c>
      <c r="F48455" t="s">
        <v>12</v>
      </c>
      <c r="G48455" t="s">
        <v>12</v>
      </c>
      <c r="H48455" t="s">
        <v>12</v>
      </c>
      <c r="I48455" t="s">
        <v>12</v>
      </c>
      <c r="J48455" t="s">
        <v>12</v>
      </c>
      <c r="K48455" t="s">
        <v>12</v>
      </c>
      <c r="L48455" t="s">
        <v>13</v>
      </c>
      <c r="M48455">
        <v>77800</v>
      </c>
      <c r="N48455" t="b">
        <v>0</v>
      </c>
    </row>
    <row r="48456" spans="2:14" x14ac:dyDescent="0.35">
      <c r="B48456" t="s">
        <v>389</v>
      </c>
      <c r="C48456" t="s">
        <v>12</v>
      </c>
      <c r="D48456">
        <v>8297358826.9479303</v>
      </c>
      <c r="E48456">
        <v>4.5459700281392896</v>
      </c>
      <c r="F48456" t="s">
        <v>12</v>
      </c>
      <c r="G48456" t="s">
        <v>12</v>
      </c>
      <c r="H48456" t="s">
        <v>12</v>
      </c>
      <c r="I48456" t="s">
        <v>12</v>
      </c>
      <c r="J48456" t="s">
        <v>12</v>
      </c>
      <c r="K48456" t="s">
        <v>12</v>
      </c>
      <c r="L48456" t="s">
        <v>13</v>
      </c>
      <c r="M48456">
        <v>77800</v>
      </c>
      <c r="N48456" t="b">
        <v>0</v>
      </c>
    </row>
    <row r="48457" spans="2:14" x14ac:dyDescent="0.35">
      <c r="B48457" t="s">
        <v>389</v>
      </c>
      <c r="C48457" t="s">
        <v>12</v>
      </c>
      <c r="D48457" t="s">
        <v>12</v>
      </c>
      <c r="E48457">
        <v>4.3664120146850003</v>
      </c>
      <c r="F48457" t="s">
        <v>12</v>
      </c>
      <c r="G48457" t="s">
        <v>12</v>
      </c>
      <c r="H48457" t="s">
        <v>12</v>
      </c>
      <c r="I48457" t="s">
        <v>12</v>
      </c>
      <c r="J48457" t="s">
        <v>12</v>
      </c>
      <c r="K48457" t="s">
        <v>12</v>
      </c>
      <c r="L48457" t="s">
        <v>13</v>
      </c>
      <c r="M48457">
        <v>76900</v>
      </c>
      <c r="N48457" t="b">
        <v>0</v>
      </c>
    </row>
    <row r="48458" spans="2:14" x14ac:dyDescent="0.35">
      <c r="B48458" t="s">
        <v>389</v>
      </c>
      <c r="C48458" t="s">
        <v>12</v>
      </c>
      <c r="D48458" t="s">
        <v>12</v>
      </c>
      <c r="E48458">
        <v>3.97172669800235</v>
      </c>
      <c r="F48458" t="s">
        <v>12</v>
      </c>
      <c r="G48458" t="s">
        <v>12</v>
      </c>
      <c r="H48458" t="s">
        <v>12</v>
      </c>
      <c r="I48458" t="s">
        <v>12</v>
      </c>
      <c r="J48458" t="s">
        <v>12</v>
      </c>
      <c r="K48458" t="s">
        <v>12</v>
      </c>
      <c r="L48458" t="s">
        <v>13</v>
      </c>
      <c r="M48458">
        <v>76900</v>
      </c>
      <c r="N48458" t="b">
        <v>0</v>
      </c>
    </row>
    <row r="48459" spans="2:14" x14ac:dyDescent="0.35">
      <c r="B48459" t="s">
        <v>389</v>
      </c>
      <c r="C48459" t="s">
        <v>12</v>
      </c>
      <c r="D48459" t="s">
        <v>12</v>
      </c>
      <c r="E48459">
        <v>3.6638650754434798</v>
      </c>
      <c r="F48459" t="s">
        <v>12</v>
      </c>
      <c r="G48459" t="s">
        <v>12</v>
      </c>
      <c r="H48459" t="s">
        <v>12</v>
      </c>
      <c r="I48459" t="s">
        <v>12</v>
      </c>
      <c r="J48459" t="s">
        <v>12</v>
      </c>
      <c r="K48459" t="s">
        <v>12</v>
      </c>
      <c r="L48459" t="s">
        <v>13</v>
      </c>
      <c r="M48459">
        <v>76900</v>
      </c>
      <c r="N48459" t="b">
        <v>0</v>
      </c>
    </row>
    <row r="48460" spans="2:14" x14ac:dyDescent="0.35">
      <c r="B48460" t="s">
        <v>389</v>
      </c>
      <c r="C48460" t="s">
        <v>12</v>
      </c>
      <c r="D48460" t="s">
        <v>12</v>
      </c>
      <c r="E48460" t="s">
        <v>12</v>
      </c>
      <c r="F48460" t="s">
        <v>12</v>
      </c>
      <c r="G48460" t="s">
        <v>12</v>
      </c>
      <c r="H48460" t="s">
        <v>12</v>
      </c>
      <c r="I48460" t="s">
        <v>12</v>
      </c>
      <c r="J48460" t="s">
        <v>12</v>
      </c>
      <c r="K48460" t="s">
        <v>12</v>
      </c>
      <c r="L48460" t="s">
        <v>13</v>
      </c>
      <c r="M48460">
        <v>76900</v>
      </c>
      <c r="N48460" t="b">
        <v>0</v>
      </c>
    </row>
    <row r="48461" spans="2:14" x14ac:dyDescent="0.35">
      <c r="B48461" t="s">
        <v>389</v>
      </c>
      <c r="C48461" t="s">
        <v>12</v>
      </c>
      <c r="D48461" t="s">
        <v>12</v>
      </c>
      <c r="E48461" t="s">
        <v>12</v>
      </c>
      <c r="F48461" t="s">
        <v>12</v>
      </c>
      <c r="G48461" t="s">
        <v>12</v>
      </c>
      <c r="H48461" t="s">
        <v>12</v>
      </c>
      <c r="I48461" t="s">
        <v>12</v>
      </c>
      <c r="J48461" t="s">
        <v>12</v>
      </c>
      <c r="K48461" t="s">
        <v>12</v>
      </c>
      <c r="L48461" t="s">
        <v>13</v>
      </c>
      <c r="M48461">
        <v>76900</v>
      </c>
      <c r="N48461" t="b">
        <v>0</v>
      </c>
    </row>
    <row r="48462" spans="2:14" x14ac:dyDescent="0.35">
      <c r="B48462" t="s">
        <v>389</v>
      </c>
      <c r="C48462" t="s">
        <v>12</v>
      </c>
      <c r="D48462" t="s">
        <v>12</v>
      </c>
      <c r="E48462" t="s">
        <v>12</v>
      </c>
      <c r="F48462" t="s">
        <v>12</v>
      </c>
      <c r="G48462" t="s">
        <v>12</v>
      </c>
      <c r="H48462" t="s">
        <v>12</v>
      </c>
      <c r="I48462" t="s">
        <v>12</v>
      </c>
      <c r="J48462" t="s">
        <v>12</v>
      </c>
      <c r="K48462" t="s">
        <v>12</v>
      </c>
      <c r="L48462" t="s">
        <v>13</v>
      </c>
      <c r="M48462">
        <v>76900</v>
      </c>
      <c r="N48462" t="b">
        <v>0</v>
      </c>
    </row>
    <row r="48463" spans="2:14" x14ac:dyDescent="0.35">
      <c r="B48463" t="s">
        <v>389</v>
      </c>
      <c r="C48463" t="s">
        <v>12</v>
      </c>
      <c r="D48463" t="s">
        <v>12</v>
      </c>
      <c r="E48463" t="s">
        <v>12</v>
      </c>
      <c r="F48463" t="s">
        <v>12</v>
      </c>
      <c r="G48463" t="s">
        <v>12</v>
      </c>
      <c r="H48463" t="s">
        <v>12</v>
      </c>
      <c r="I48463" t="s">
        <v>12</v>
      </c>
      <c r="J48463" t="s">
        <v>12</v>
      </c>
      <c r="K48463" t="s">
        <v>12</v>
      </c>
      <c r="L48463" t="s">
        <v>13</v>
      </c>
      <c r="M48463">
        <v>76900</v>
      </c>
      <c r="N48463" t="b">
        <v>0</v>
      </c>
    </row>
    <row r="48464" spans="2:14" x14ac:dyDescent="0.35">
      <c r="B48464" t="s">
        <v>389</v>
      </c>
      <c r="C48464" t="s">
        <v>12</v>
      </c>
      <c r="D48464" t="s">
        <v>12</v>
      </c>
      <c r="E48464" t="s">
        <v>12</v>
      </c>
      <c r="F48464" t="s">
        <v>12</v>
      </c>
      <c r="G48464" t="s">
        <v>12</v>
      </c>
      <c r="H48464" t="s">
        <v>12</v>
      </c>
      <c r="I48464" t="s">
        <v>12</v>
      </c>
      <c r="J48464" t="s">
        <v>12</v>
      </c>
      <c r="K48464" t="s">
        <v>12</v>
      </c>
      <c r="L48464" t="s">
        <v>13</v>
      </c>
      <c r="M48464">
        <v>76900</v>
      </c>
      <c r="N48464" t="b">
        <v>0</v>
      </c>
    </row>
    <row r="48465" spans="2:14" x14ac:dyDescent="0.35">
      <c r="B48465" t="s">
        <v>389</v>
      </c>
      <c r="C48465" t="s">
        <v>12</v>
      </c>
      <c r="D48465" t="s">
        <v>12</v>
      </c>
      <c r="E48465" t="s">
        <v>12</v>
      </c>
      <c r="F48465" t="s">
        <v>12</v>
      </c>
      <c r="G48465" t="s">
        <v>12</v>
      </c>
      <c r="H48465" t="s">
        <v>12</v>
      </c>
      <c r="I48465" t="s">
        <v>12</v>
      </c>
      <c r="J48465" t="s">
        <v>12</v>
      </c>
      <c r="K48465" t="s">
        <v>12</v>
      </c>
      <c r="L48465" t="s">
        <v>13</v>
      </c>
      <c r="M48465">
        <v>76900</v>
      </c>
      <c r="N48465" t="b">
        <v>0</v>
      </c>
    </row>
    <row r="48466" spans="2:14" x14ac:dyDescent="0.35">
      <c r="B48466" t="s">
        <v>389</v>
      </c>
      <c r="C48466" t="s">
        <v>12</v>
      </c>
      <c r="D48466" t="s">
        <v>12</v>
      </c>
      <c r="E48466" t="s">
        <v>12</v>
      </c>
      <c r="F48466" t="s">
        <v>12</v>
      </c>
      <c r="G48466" t="s">
        <v>12</v>
      </c>
      <c r="H48466" t="s">
        <v>12</v>
      </c>
      <c r="I48466" t="s">
        <v>12</v>
      </c>
      <c r="J48466" t="s">
        <v>12</v>
      </c>
      <c r="K48466" t="s">
        <v>12</v>
      </c>
      <c r="L48466" t="s">
        <v>13</v>
      </c>
      <c r="M48466">
        <v>76900</v>
      </c>
      <c r="N48466" t="b">
        <v>0</v>
      </c>
    </row>
    <row r="48467" spans="2:14" x14ac:dyDescent="0.35">
      <c r="B48467" t="s">
        <v>389</v>
      </c>
      <c r="C48467" t="s">
        <v>12</v>
      </c>
      <c r="D48467" t="s">
        <v>12</v>
      </c>
      <c r="E48467" t="s">
        <v>12</v>
      </c>
      <c r="F48467" t="s">
        <v>12</v>
      </c>
      <c r="G48467" t="s">
        <v>12</v>
      </c>
      <c r="H48467" t="s">
        <v>12</v>
      </c>
      <c r="I48467" t="s">
        <v>12</v>
      </c>
      <c r="J48467" t="s">
        <v>12</v>
      </c>
      <c r="K48467" t="s">
        <v>12</v>
      </c>
      <c r="L48467" t="s">
        <v>13</v>
      </c>
      <c r="M48467">
        <v>76900</v>
      </c>
      <c r="N48467" t="b">
        <v>0</v>
      </c>
    </row>
    <row r="48468" spans="2:14" x14ac:dyDescent="0.35">
      <c r="B48468" t="s">
        <v>389</v>
      </c>
      <c r="C48468" t="s">
        <v>12</v>
      </c>
      <c r="D48468" t="s">
        <v>12</v>
      </c>
      <c r="E48468" t="s">
        <v>12</v>
      </c>
      <c r="F48468" t="s">
        <v>12</v>
      </c>
      <c r="G48468" t="s">
        <v>12</v>
      </c>
      <c r="H48468" t="s">
        <v>12</v>
      </c>
      <c r="I48468" t="s">
        <v>12</v>
      </c>
      <c r="J48468" t="s">
        <v>12</v>
      </c>
      <c r="K48468" t="s">
        <v>12</v>
      </c>
      <c r="L48468" t="s">
        <v>13</v>
      </c>
      <c r="M48468">
        <v>76900</v>
      </c>
      <c r="N48468" t="b">
        <v>0</v>
      </c>
    </row>
    <row r="48469" spans="2:14" x14ac:dyDescent="0.35">
      <c r="B48469" t="s">
        <v>390</v>
      </c>
      <c r="C48469" t="s">
        <v>12</v>
      </c>
      <c r="D48469">
        <v>2832640582.0025702</v>
      </c>
      <c r="E48469">
        <v>0.30103783052122002</v>
      </c>
      <c r="F48469">
        <v>1434761825.57442</v>
      </c>
      <c r="G48469" t="s">
        <v>12</v>
      </c>
      <c r="H48469" t="s">
        <v>12</v>
      </c>
      <c r="I48469" t="s">
        <v>12</v>
      </c>
      <c r="J48469" t="s">
        <v>12</v>
      </c>
      <c r="K48469" t="s">
        <v>12</v>
      </c>
      <c r="L48469" t="s">
        <v>12</v>
      </c>
      <c r="M48469" t="s">
        <v>12</v>
      </c>
      <c r="N48469" t="s">
        <v>12</v>
      </c>
    </row>
    <row r="48470" spans="2:14" x14ac:dyDescent="0.35">
      <c r="B48470" t="s">
        <v>390</v>
      </c>
      <c r="C48470" t="s">
        <v>12</v>
      </c>
      <c r="D48470">
        <v>2825256702.3905101</v>
      </c>
      <c r="E48470">
        <v>0.27358532206716601</v>
      </c>
      <c r="F48470">
        <v>1253606550.12061</v>
      </c>
      <c r="G48470" t="s">
        <v>12</v>
      </c>
      <c r="H48470" t="s">
        <v>12</v>
      </c>
      <c r="I48470" t="s">
        <v>12</v>
      </c>
      <c r="J48470" t="s">
        <v>12</v>
      </c>
      <c r="K48470" t="s">
        <v>12</v>
      </c>
      <c r="L48470" t="s">
        <v>12</v>
      </c>
      <c r="M48470" t="s">
        <v>12</v>
      </c>
      <c r="N48470" t="s">
        <v>12</v>
      </c>
    </row>
    <row r="48471" spans="2:14" x14ac:dyDescent="0.35">
      <c r="B48471" t="s">
        <v>390</v>
      </c>
      <c r="C48471" t="s">
        <v>12</v>
      </c>
      <c r="D48471">
        <v>2545713145.70718</v>
      </c>
      <c r="E48471">
        <v>0.26055327182197902</v>
      </c>
      <c r="F48471">
        <v>1342403422.7116399</v>
      </c>
      <c r="G48471" t="s">
        <v>12</v>
      </c>
      <c r="H48471" t="s">
        <v>12</v>
      </c>
      <c r="I48471" t="s">
        <v>12</v>
      </c>
      <c r="J48471" t="s">
        <v>12</v>
      </c>
      <c r="K48471" t="s">
        <v>12</v>
      </c>
      <c r="L48471" t="s">
        <v>12</v>
      </c>
      <c r="M48471" t="s">
        <v>12</v>
      </c>
      <c r="N48471" t="s">
        <v>12</v>
      </c>
    </row>
    <row r="48472" spans="2:14" x14ac:dyDescent="0.35">
      <c r="B48472" t="s">
        <v>390</v>
      </c>
      <c r="C48472" t="s">
        <v>12</v>
      </c>
      <c r="D48472">
        <v>2656763264.8336101</v>
      </c>
      <c r="E48472">
        <v>0.24099274099745999</v>
      </c>
      <c r="F48472">
        <v>1342403422.7116399</v>
      </c>
      <c r="G48472" t="s">
        <v>12</v>
      </c>
      <c r="H48472" t="s">
        <v>12</v>
      </c>
      <c r="I48472" t="s">
        <v>12</v>
      </c>
      <c r="J48472" t="s">
        <v>12</v>
      </c>
      <c r="K48472" t="s">
        <v>12</v>
      </c>
      <c r="L48472" t="s">
        <v>12</v>
      </c>
      <c r="M48472" t="s">
        <v>12</v>
      </c>
      <c r="N48472" t="s">
        <v>12</v>
      </c>
    </row>
    <row r="48473" spans="2:14" x14ac:dyDescent="0.35">
      <c r="B48473" t="s">
        <v>390</v>
      </c>
      <c r="C48473" t="s">
        <v>12</v>
      </c>
      <c r="D48473">
        <v>2832658470.0612302</v>
      </c>
      <c r="E48473">
        <v>0.24036454220718201</v>
      </c>
      <c r="F48473">
        <v>1342403422.7116399</v>
      </c>
      <c r="G48473" t="s">
        <v>12</v>
      </c>
      <c r="H48473" t="s">
        <v>12</v>
      </c>
      <c r="I48473" t="s">
        <v>12</v>
      </c>
      <c r="J48473" t="s">
        <v>12</v>
      </c>
      <c r="K48473" t="s">
        <v>12</v>
      </c>
      <c r="L48473" t="s">
        <v>12</v>
      </c>
      <c r="M48473" t="s">
        <v>12</v>
      </c>
      <c r="N48473" t="s">
        <v>12</v>
      </c>
    </row>
    <row r="48474" spans="2:14" x14ac:dyDescent="0.35">
      <c r="B48474" t="s">
        <v>390</v>
      </c>
      <c r="C48474" t="s">
        <v>12</v>
      </c>
      <c r="D48474">
        <v>2749607817.3887701</v>
      </c>
      <c r="E48474">
        <v>0.21658179744905001</v>
      </c>
      <c r="F48474">
        <v>1342403422.7116399</v>
      </c>
      <c r="G48474" t="s">
        <v>12</v>
      </c>
      <c r="H48474" t="s">
        <v>12</v>
      </c>
      <c r="I48474" t="s">
        <v>12</v>
      </c>
      <c r="J48474" t="s">
        <v>12</v>
      </c>
      <c r="K48474" t="s">
        <v>12</v>
      </c>
      <c r="L48474" t="s">
        <v>12</v>
      </c>
      <c r="M48474" t="s">
        <v>12</v>
      </c>
      <c r="N48474" t="s">
        <v>12</v>
      </c>
    </row>
    <row r="48475" spans="2:14" x14ac:dyDescent="0.35">
      <c r="B48475" t="s">
        <v>390</v>
      </c>
      <c r="C48475" t="s">
        <v>12</v>
      </c>
      <c r="D48475">
        <v>3312488146.75913</v>
      </c>
      <c r="E48475">
        <v>0.226029615420172</v>
      </c>
      <c r="F48475">
        <v>1342403422.7116399</v>
      </c>
      <c r="G48475" t="s">
        <v>12</v>
      </c>
      <c r="H48475" t="s">
        <v>12</v>
      </c>
      <c r="I48475" t="s">
        <v>12</v>
      </c>
      <c r="J48475" t="s">
        <v>12</v>
      </c>
      <c r="K48475" t="s">
        <v>12</v>
      </c>
      <c r="L48475" t="s">
        <v>12</v>
      </c>
      <c r="M48475" t="s">
        <v>12</v>
      </c>
      <c r="N48475" t="s">
        <v>12</v>
      </c>
    </row>
    <row r="48476" spans="2:14" x14ac:dyDescent="0.35">
      <c r="B48476" t="s">
        <v>390</v>
      </c>
      <c r="C48476" t="s">
        <v>12</v>
      </c>
      <c r="D48476">
        <v>2700696732.9197898</v>
      </c>
      <c r="E48476">
        <v>0.24099426286095199</v>
      </c>
      <c r="F48476">
        <v>1403309419.66293</v>
      </c>
      <c r="G48476" t="s">
        <v>12</v>
      </c>
      <c r="H48476" t="s">
        <v>12</v>
      </c>
      <c r="I48476" t="s">
        <v>12</v>
      </c>
      <c r="J48476" t="s">
        <v>12</v>
      </c>
      <c r="K48476" t="s">
        <v>12</v>
      </c>
      <c r="L48476" t="s">
        <v>12</v>
      </c>
      <c r="M48476" t="s">
        <v>12</v>
      </c>
      <c r="N48476" t="s">
        <v>12</v>
      </c>
    </row>
    <row r="48477" spans="2:14" x14ac:dyDescent="0.35">
      <c r="B48477" t="s">
        <v>390</v>
      </c>
      <c r="C48477" t="s">
        <v>12</v>
      </c>
      <c r="D48477">
        <v>2406897497.8933401</v>
      </c>
      <c r="E48477">
        <v>0.233928557258792</v>
      </c>
      <c r="F48477">
        <v>1323957219.8401799</v>
      </c>
      <c r="G48477" t="s">
        <v>12</v>
      </c>
      <c r="H48477" t="s">
        <v>12</v>
      </c>
      <c r="I48477" t="s">
        <v>12</v>
      </c>
      <c r="J48477" t="s">
        <v>12</v>
      </c>
      <c r="K48477" t="s">
        <v>12</v>
      </c>
      <c r="L48477" t="s">
        <v>12</v>
      </c>
      <c r="M48477" t="s">
        <v>12</v>
      </c>
      <c r="N48477" t="s">
        <v>12</v>
      </c>
    </row>
    <row r="48478" spans="2:14" x14ac:dyDescent="0.35">
      <c r="B48478" t="s">
        <v>390</v>
      </c>
      <c r="C48478" t="s">
        <v>12</v>
      </c>
      <c r="D48478">
        <v>2473193348.0911899</v>
      </c>
      <c r="E48478">
        <v>0.28181676245163501</v>
      </c>
      <c r="F48478">
        <v>1649905849.88816</v>
      </c>
      <c r="G48478" t="s">
        <v>12</v>
      </c>
      <c r="H48478" t="s">
        <v>12</v>
      </c>
      <c r="I48478" t="s">
        <v>12</v>
      </c>
      <c r="J48478" t="s">
        <v>12</v>
      </c>
      <c r="K48478" t="s">
        <v>12</v>
      </c>
      <c r="L48478" t="s">
        <v>12</v>
      </c>
      <c r="M48478" t="s">
        <v>12</v>
      </c>
      <c r="N48478" t="s">
        <v>12</v>
      </c>
    </row>
    <row r="48479" spans="2:14" x14ac:dyDescent="0.35">
      <c r="B48479" t="s">
        <v>390</v>
      </c>
      <c r="C48479" t="s">
        <v>12</v>
      </c>
      <c r="D48479">
        <v>3985836555.2081299</v>
      </c>
      <c r="E48479">
        <v>0.22976734584841099</v>
      </c>
      <c r="F48479">
        <v>1581275781.35938</v>
      </c>
      <c r="G48479" t="s">
        <v>12</v>
      </c>
      <c r="H48479" t="s">
        <v>12</v>
      </c>
      <c r="I48479" t="s">
        <v>12</v>
      </c>
      <c r="J48479" t="s">
        <v>12</v>
      </c>
      <c r="K48479" t="s">
        <v>12</v>
      </c>
      <c r="L48479" t="s">
        <v>12</v>
      </c>
      <c r="M48479" t="s">
        <v>12</v>
      </c>
      <c r="N48479" t="s">
        <v>12</v>
      </c>
    </row>
    <row r="48480" spans="2:14" x14ac:dyDescent="0.35">
      <c r="B48480" t="s">
        <v>390</v>
      </c>
      <c r="C48480" t="s">
        <v>12</v>
      </c>
      <c r="D48480">
        <v>3831688561.8993902</v>
      </c>
      <c r="E48480">
        <v>0.20477176984705001</v>
      </c>
      <c r="F48480">
        <v>1581275781.35938</v>
      </c>
      <c r="G48480" t="s">
        <v>12</v>
      </c>
      <c r="H48480" t="s">
        <v>12</v>
      </c>
      <c r="I48480" t="s">
        <v>12</v>
      </c>
      <c r="J48480" t="s">
        <v>12</v>
      </c>
      <c r="K48480" t="s">
        <v>12</v>
      </c>
      <c r="L48480" t="s">
        <v>12</v>
      </c>
      <c r="M48480" t="s">
        <v>12</v>
      </c>
      <c r="N48480" t="s">
        <v>12</v>
      </c>
    </row>
    <row r="48481" spans="2:14" x14ac:dyDescent="0.35">
      <c r="B48481" t="s">
        <v>390</v>
      </c>
      <c r="C48481" t="s">
        <v>12</v>
      </c>
      <c r="D48481">
        <v>3587673214.6646399</v>
      </c>
      <c r="E48481">
        <v>0.21041202606502901</v>
      </c>
      <c r="F48481">
        <v>1581275781.35938</v>
      </c>
      <c r="G48481" t="s">
        <v>12</v>
      </c>
      <c r="H48481" t="s">
        <v>12</v>
      </c>
      <c r="I48481" t="s">
        <v>12</v>
      </c>
      <c r="J48481" t="s">
        <v>12</v>
      </c>
      <c r="K48481" t="s">
        <v>12</v>
      </c>
      <c r="L48481" t="s">
        <v>12</v>
      </c>
      <c r="M48481" t="s">
        <v>12</v>
      </c>
      <c r="N48481" t="s">
        <v>12</v>
      </c>
    </row>
    <row r="48482" spans="2:14" x14ac:dyDescent="0.35">
      <c r="B48482" t="s">
        <v>390</v>
      </c>
      <c r="C48482" t="s">
        <v>12</v>
      </c>
      <c r="D48482">
        <v>3696485579.4855099</v>
      </c>
      <c r="E48482">
        <v>0.33910326735783802</v>
      </c>
      <c r="F48482">
        <v>1581879089.12233</v>
      </c>
      <c r="G48482" t="s">
        <v>12</v>
      </c>
      <c r="H48482" t="s">
        <v>12</v>
      </c>
      <c r="I48482" t="s">
        <v>12</v>
      </c>
      <c r="J48482" t="s">
        <v>12</v>
      </c>
      <c r="K48482" t="s">
        <v>12</v>
      </c>
      <c r="L48482" t="s">
        <v>12</v>
      </c>
      <c r="M48482" t="s">
        <v>12</v>
      </c>
      <c r="N48482" t="s">
        <v>12</v>
      </c>
    </row>
    <row r="48483" spans="2:14" x14ac:dyDescent="0.35">
      <c r="B48483" t="s">
        <v>390</v>
      </c>
      <c r="C48483" t="s">
        <v>12</v>
      </c>
      <c r="D48483">
        <v>3447864322.3547902</v>
      </c>
      <c r="E48483">
        <v>0.32598880883360598</v>
      </c>
      <c r="F48483">
        <v>1291136263.9658599</v>
      </c>
      <c r="G48483" t="s">
        <v>12</v>
      </c>
      <c r="H48483" t="s">
        <v>12</v>
      </c>
      <c r="I48483" t="s">
        <v>12</v>
      </c>
      <c r="J48483" t="s">
        <v>12</v>
      </c>
      <c r="K48483" t="s">
        <v>12</v>
      </c>
      <c r="L48483" t="s">
        <v>12</v>
      </c>
      <c r="M48483" t="s">
        <v>12</v>
      </c>
      <c r="N48483" t="s">
        <v>12</v>
      </c>
    </row>
    <row r="48484" spans="2:14" x14ac:dyDescent="0.35">
      <c r="B48484" t="s">
        <v>390</v>
      </c>
      <c r="C48484" t="s">
        <v>12</v>
      </c>
      <c r="D48484">
        <v>3377336050.0824499</v>
      </c>
      <c r="E48484">
        <v>0.30522869978582201</v>
      </c>
      <c r="F48484">
        <v>1291136263.9658599</v>
      </c>
      <c r="G48484" t="s">
        <v>12</v>
      </c>
      <c r="H48484" t="s">
        <v>12</v>
      </c>
      <c r="I48484" t="s">
        <v>12</v>
      </c>
      <c r="J48484" t="s">
        <v>12</v>
      </c>
      <c r="K48484" t="s">
        <v>12</v>
      </c>
      <c r="L48484" t="s">
        <v>12</v>
      </c>
      <c r="M48484" t="s">
        <v>12</v>
      </c>
      <c r="N48484" t="s">
        <v>12</v>
      </c>
    </row>
    <row r="48485" spans="2:14" x14ac:dyDescent="0.35">
      <c r="B48485" t="s">
        <v>390</v>
      </c>
      <c r="C48485" t="s">
        <v>12</v>
      </c>
      <c r="D48485">
        <v>3541556992.75284</v>
      </c>
      <c r="E48485">
        <v>0.314486136193113</v>
      </c>
      <c r="F48485">
        <v>1291136263.9658599</v>
      </c>
      <c r="G48485" t="s">
        <v>12</v>
      </c>
      <c r="H48485" t="s">
        <v>12</v>
      </c>
      <c r="I48485" t="s">
        <v>12</v>
      </c>
      <c r="J48485" t="s">
        <v>12</v>
      </c>
      <c r="K48485" t="s">
        <v>12</v>
      </c>
      <c r="L48485" t="s">
        <v>12</v>
      </c>
      <c r="M48485" t="s">
        <v>12</v>
      </c>
      <c r="N48485" t="s">
        <v>12</v>
      </c>
    </row>
    <row r="48486" spans="2:14" x14ac:dyDescent="0.35">
      <c r="B48486" t="s">
        <v>390</v>
      </c>
      <c r="C48486" t="s">
        <v>12</v>
      </c>
      <c r="D48486">
        <v>3669260309.6856799</v>
      </c>
      <c r="E48486">
        <v>0.29333416985935001</v>
      </c>
      <c r="F48486">
        <v>1291136263.9658599</v>
      </c>
      <c r="G48486" t="s">
        <v>12</v>
      </c>
      <c r="H48486" t="s">
        <v>12</v>
      </c>
      <c r="I48486" t="s">
        <v>12</v>
      </c>
      <c r="J48486" t="s">
        <v>12</v>
      </c>
      <c r="K48486" t="s">
        <v>12</v>
      </c>
      <c r="L48486" t="s">
        <v>12</v>
      </c>
      <c r="M48486" t="s">
        <v>12</v>
      </c>
      <c r="N48486" t="s">
        <v>12</v>
      </c>
    </row>
    <row r="48487" spans="2:14" x14ac:dyDescent="0.35">
      <c r="B48487" t="s">
        <v>390</v>
      </c>
      <c r="C48487" t="s">
        <v>12</v>
      </c>
      <c r="D48487">
        <v>3170662917.02317</v>
      </c>
      <c r="E48487">
        <v>0.28733383160227799</v>
      </c>
      <c r="F48487">
        <v>1291136263.9658599</v>
      </c>
      <c r="G48487" t="s">
        <v>12</v>
      </c>
      <c r="H48487" t="s">
        <v>12</v>
      </c>
      <c r="I48487" t="s">
        <v>12</v>
      </c>
      <c r="J48487" t="s">
        <v>12</v>
      </c>
      <c r="K48487" t="s">
        <v>12</v>
      </c>
      <c r="L48487" t="s">
        <v>12</v>
      </c>
      <c r="M48487" t="s">
        <v>12</v>
      </c>
      <c r="N48487" t="s">
        <v>12</v>
      </c>
    </row>
    <row r="48488" spans="2:14" x14ac:dyDescent="0.35">
      <c r="B48488" t="s">
        <v>390</v>
      </c>
      <c r="C48488" t="s">
        <v>12</v>
      </c>
      <c r="D48488">
        <v>2955277447.07444</v>
      </c>
      <c r="E48488">
        <v>0.301305267073045</v>
      </c>
      <c r="F48488">
        <v>1024614775.57494</v>
      </c>
      <c r="G48488" t="s">
        <v>12</v>
      </c>
      <c r="H48488" t="s">
        <v>12</v>
      </c>
      <c r="I48488" t="s">
        <v>12</v>
      </c>
      <c r="J48488" t="s">
        <v>12</v>
      </c>
      <c r="K48488" t="s">
        <v>12</v>
      </c>
      <c r="L48488" t="s">
        <v>12</v>
      </c>
      <c r="M48488" t="s">
        <v>12</v>
      </c>
      <c r="N48488" t="s">
        <v>12</v>
      </c>
    </row>
    <row r="48489" spans="2:14" x14ac:dyDescent="0.35">
      <c r="B48489" t="s">
        <v>390</v>
      </c>
      <c r="C48489" t="s">
        <v>12</v>
      </c>
      <c r="D48489">
        <v>2891175856.05371</v>
      </c>
      <c r="E48489">
        <v>0.31216989020160102</v>
      </c>
      <c r="F48489" t="s">
        <v>12</v>
      </c>
      <c r="G48489" t="s">
        <v>12</v>
      </c>
      <c r="H48489" t="s">
        <v>12</v>
      </c>
      <c r="I48489" t="s">
        <v>12</v>
      </c>
      <c r="J48489" t="s">
        <v>12</v>
      </c>
      <c r="K48489" t="s">
        <v>12</v>
      </c>
      <c r="L48489" t="s">
        <v>12</v>
      </c>
      <c r="M48489" t="s">
        <v>12</v>
      </c>
      <c r="N48489" t="s">
        <v>12</v>
      </c>
    </row>
    <row r="48490" spans="2:14" x14ac:dyDescent="0.35">
      <c r="B48490" t="s">
        <v>390</v>
      </c>
      <c r="C48490" t="s">
        <v>12</v>
      </c>
      <c r="D48490">
        <v>3093060349.5048399</v>
      </c>
      <c r="E48490">
        <v>0.26975068845911299</v>
      </c>
      <c r="F48490" t="s">
        <v>12</v>
      </c>
      <c r="G48490" t="s">
        <v>12</v>
      </c>
      <c r="H48490" t="s">
        <v>12</v>
      </c>
      <c r="I48490" t="s">
        <v>12</v>
      </c>
      <c r="J48490" t="s">
        <v>12</v>
      </c>
      <c r="K48490" t="s">
        <v>12</v>
      </c>
      <c r="L48490" t="s">
        <v>12</v>
      </c>
      <c r="M48490" t="s">
        <v>12</v>
      </c>
      <c r="N48490" t="s">
        <v>12</v>
      </c>
    </row>
    <row r="48491" spans="2:14" x14ac:dyDescent="0.35">
      <c r="B48491" t="s">
        <v>390</v>
      </c>
      <c r="C48491" t="s">
        <v>12</v>
      </c>
      <c r="D48491">
        <v>2886807161.5432601</v>
      </c>
      <c r="E48491">
        <v>0.25142632528230902</v>
      </c>
      <c r="F48491" t="s">
        <v>12</v>
      </c>
      <c r="G48491" t="s">
        <v>12</v>
      </c>
      <c r="H48491" t="s">
        <v>12</v>
      </c>
      <c r="I48491" t="s">
        <v>12</v>
      </c>
      <c r="J48491" t="s">
        <v>12</v>
      </c>
      <c r="K48491" t="s">
        <v>12</v>
      </c>
      <c r="L48491" t="s">
        <v>12</v>
      </c>
      <c r="M48491" t="s">
        <v>12</v>
      </c>
      <c r="N48491" t="s">
        <v>12</v>
      </c>
    </row>
    <row r="48492" spans="2:14" x14ac:dyDescent="0.35">
      <c r="B48492" t="s">
        <v>390</v>
      </c>
      <c r="C48492" t="s">
        <v>12</v>
      </c>
      <c r="D48492">
        <v>2699945793.7102799</v>
      </c>
      <c r="E48492">
        <v>0.245972750190384</v>
      </c>
      <c r="F48492" t="s">
        <v>12</v>
      </c>
      <c r="G48492" t="s">
        <v>12</v>
      </c>
      <c r="H48492" t="s">
        <v>12</v>
      </c>
      <c r="I48492" t="s">
        <v>12</v>
      </c>
      <c r="J48492" t="s">
        <v>12</v>
      </c>
      <c r="K48492" t="s">
        <v>12</v>
      </c>
      <c r="L48492" t="s">
        <v>12</v>
      </c>
      <c r="M48492" t="s">
        <v>12</v>
      </c>
      <c r="N48492" t="s">
        <v>12</v>
      </c>
    </row>
    <row r="48493" spans="2:14" x14ac:dyDescent="0.35">
      <c r="B48493" t="s">
        <v>390</v>
      </c>
      <c r="C48493" t="s">
        <v>12</v>
      </c>
      <c r="D48493">
        <v>2687076968.62883</v>
      </c>
      <c r="E48493">
        <v>0.26314837800089602</v>
      </c>
      <c r="F48493" t="s">
        <v>12</v>
      </c>
      <c r="G48493" t="s">
        <v>12</v>
      </c>
      <c r="H48493" t="s">
        <v>12</v>
      </c>
      <c r="I48493" t="s">
        <v>12</v>
      </c>
      <c r="J48493" t="s">
        <v>12</v>
      </c>
      <c r="K48493" t="s">
        <v>12</v>
      </c>
      <c r="L48493" t="s">
        <v>12</v>
      </c>
      <c r="M48493" t="s">
        <v>12</v>
      </c>
      <c r="N48493" t="s">
        <v>12</v>
      </c>
    </row>
    <row r="48494" spans="2:14" x14ac:dyDescent="0.35">
      <c r="B48494" t="s">
        <v>390</v>
      </c>
      <c r="C48494" t="s">
        <v>12</v>
      </c>
      <c r="D48494">
        <v>2890399521.2227998</v>
      </c>
      <c r="E48494">
        <v>0.245600970017637</v>
      </c>
      <c r="F48494" t="s">
        <v>12</v>
      </c>
      <c r="G48494" t="s">
        <v>12</v>
      </c>
      <c r="H48494" t="s">
        <v>12</v>
      </c>
      <c r="I48494" t="s">
        <v>12</v>
      </c>
      <c r="J48494" t="s">
        <v>12</v>
      </c>
      <c r="K48494" t="s">
        <v>12</v>
      </c>
      <c r="L48494" t="s">
        <v>12</v>
      </c>
      <c r="M48494" t="s">
        <v>12</v>
      </c>
      <c r="N48494" t="s">
        <v>12</v>
      </c>
    </row>
    <row r="48495" spans="2:14" x14ac:dyDescent="0.35">
      <c r="B48495" t="s">
        <v>390</v>
      </c>
      <c r="C48495" t="s">
        <v>12</v>
      </c>
      <c r="D48495">
        <v>2951221206.6988902</v>
      </c>
      <c r="E48495">
        <v>0.22970336043360401</v>
      </c>
      <c r="F48495" t="s">
        <v>12</v>
      </c>
      <c r="G48495" t="s">
        <v>12</v>
      </c>
      <c r="H48495" t="s">
        <v>12</v>
      </c>
      <c r="I48495" t="s">
        <v>12</v>
      </c>
      <c r="J48495" t="s">
        <v>12</v>
      </c>
      <c r="K48495" t="s">
        <v>12</v>
      </c>
      <c r="L48495" t="s">
        <v>12</v>
      </c>
      <c r="M48495" t="s">
        <v>12</v>
      </c>
      <c r="N48495" t="s">
        <v>12</v>
      </c>
    </row>
    <row r="48496" spans="2:14" x14ac:dyDescent="0.35">
      <c r="B48496" t="s">
        <v>390</v>
      </c>
      <c r="C48496" t="s">
        <v>12</v>
      </c>
      <c r="D48496">
        <v>2609609465.5848899</v>
      </c>
      <c r="E48496">
        <v>0.22860810867810599</v>
      </c>
      <c r="F48496" t="s">
        <v>12</v>
      </c>
      <c r="G48496" t="s">
        <v>12</v>
      </c>
      <c r="H48496" t="s">
        <v>12</v>
      </c>
      <c r="I48496" t="s">
        <v>12</v>
      </c>
      <c r="J48496" t="s">
        <v>12</v>
      </c>
      <c r="K48496" t="s">
        <v>12</v>
      </c>
      <c r="L48496" t="s">
        <v>12</v>
      </c>
      <c r="M48496" t="s">
        <v>12</v>
      </c>
      <c r="N48496" t="s">
        <v>12</v>
      </c>
    </row>
    <row r="48497" spans="2:14" x14ac:dyDescent="0.35">
      <c r="B48497" t="s">
        <v>390</v>
      </c>
      <c r="C48497" t="s">
        <v>12</v>
      </c>
      <c r="D48497">
        <v>2723404097.78719</v>
      </c>
      <c r="E48497">
        <v>0.24590615586572701</v>
      </c>
      <c r="F48497" t="s">
        <v>12</v>
      </c>
      <c r="G48497" t="s">
        <v>12</v>
      </c>
      <c r="H48497" t="s">
        <v>12</v>
      </c>
      <c r="I48497" t="s">
        <v>12</v>
      </c>
      <c r="J48497" t="s">
        <v>12</v>
      </c>
      <c r="K48497" t="s">
        <v>12</v>
      </c>
      <c r="L48497" t="s">
        <v>12</v>
      </c>
      <c r="M48497" t="s">
        <v>12</v>
      </c>
      <c r="N48497" t="s">
        <v>12</v>
      </c>
    </row>
    <row r="48498" spans="2:14" x14ac:dyDescent="0.35">
      <c r="B48498" t="s">
        <v>390</v>
      </c>
      <c r="C48498" t="s">
        <v>12</v>
      </c>
      <c r="D48498">
        <v>2726797836.2900701</v>
      </c>
      <c r="E48498">
        <v>0.25108067473721202</v>
      </c>
      <c r="F48498" t="s">
        <v>12</v>
      </c>
      <c r="G48498" t="s">
        <v>12</v>
      </c>
      <c r="H48498" t="s">
        <v>12</v>
      </c>
      <c r="I48498" t="s">
        <v>12</v>
      </c>
      <c r="J48498" t="s">
        <v>12</v>
      </c>
      <c r="K48498" t="s">
        <v>12</v>
      </c>
      <c r="L48498" t="s">
        <v>12</v>
      </c>
      <c r="M48498" t="s">
        <v>12</v>
      </c>
      <c r="N48498" t="s">
        <v>12</v>
      </c>
    </row>
    <row r="48499" spans="2:14" x14ac:dyDescent="0.35">
      <c r="B48499" t="s">
        <v>390</v>
      </c>
      <c r="C48499" t="s">
        <v>12</v>
      </c>
      <c r="D48499">
        <v>2813974283.7020001</v>
      </c>
      <c r="E48499">
        <v>0.222017098355689</v>
      </c>
      <c r="F48499" t="s">
        <v>12</v>
      </c>
      <c r="G48499" t="s">
        <v>12</v>
      </c>
      <c r="H48499" t="s">
        <v>12</v>
      </c>
      <c r="I48499" t="s">
        <v>12</v>
      </c>
      <c r="J48499" t="s">
        <v>12</v>
      </c>
      <c r="K48499" t="s">
        <v>12</v>
      </c>
      <c r="L48499" t="s">
        <v>12</v>
      </c>
      <c r="M48499" t="s">
        <v>12</v>
      </c>
      <c r="N48499" t="s">
        <v>12</v>
      </c>
    </row>
    <row r="48500" spans="2:14" x14ac:dyDescent="0.35">
      <c r="B48500" t="s">
        <v>390</v>
      </c>
      <c r="C48500" t="s">
        <v>12</v>
      </c>
      <c r="D48500">
        <v>2969000813.0374699</v>
      </c>
      <c r="E48500">
        <v>0.231698376103639</v>
      </c>
      <c r="F48500" t="s">
        <v>12</v>
      </c>
      <c r="G48500" t="s">
        <v>12</v>
      </c>
      <c r="H48500" t="s">
        <v>12</v>
      </c>
      <c r="I48500" t="s">
        <v>12</v>
      </c>
      <c r="J48500" t="s">
        <v>12</v>
      </c>
      <c r="K48500" t="s">
        <v>12</v>
      </c>
      <c r="L48500" t="s">
        <v>12</v>
      </c>
      <c r="M48500" t="s">
        <v>12</v>
      </c>
      <c r="N48500" t="s">
        <v>12</v>
      </c>
    </row>
    <row r="48501" spans="2:14" x14ac:dyDescent="0.35">
      <c r="B48501" t="s">
        <v>390</v>
      </c>
      <c r="C48501" t="s">
        <v>12</v>
      </c>
      <c r="D48501">
        <v>2827333787.2337999</v>
      </c>
      <c r="E48501">
        <v>0.24799431598341801</v>
      </c>
      <c r="F48501" t="s">
        <v>12</v>
      </c>
      <c r="G48501" t="s">
        <v>12</v>
      </c>
      <c r="H48501" t="s">
        <v>12</v>
      </c>
      <c r="I48501" t="s">
        <v>12</v>
      </c>
      <c r="J48501" t="s">
        <v>12</v>
      </c>
      <c r="K48501" t="s">
        <v>12</v>
      </c>
      <c r="L48501" t="s">
        <v>12</v>
      </c>
      <c r="M48501" t="s">
        <v>12</v>
      </c>
      <c r="N48501" t="s">
        <v>12</v>
      </c>
    </row>
    <row r="48502" spans="2:14" x14ac:dyDescent="0.35">
      <c r="B48502" t="s">
        <v>390</v>
      </c>
      <c r="C48502" t="s">
        <v>12</v>
      </c>
      <c r="D48502">
        <v>3165656431.9086599</v>
      </c>
      <c r="E48502">
        <v>0.25592182180422501</v>
      </c>
      <c r="F48502" t="s">
        <v>12</v>
      </c>
      <c r="G48502" t="s">
        <v>12</v>
      </c>
      <c r="H48502" t="s">
        <v>12</v>
      </c>
      <c r="I48502" t="s">
        <v>12</v>
      </c>
      <c r="J48502" t="s">
        <v>12</v>
      </c>
      <c r="K48502" t="s">
        <v>12</v>
      </c>
      <c r="L48502" t="s">
        <v>12</v>
      </c>
      <c r="M48502" t="s">
        <v>12</v>
      </c>
      <c r="N48502" t="s">
        <v>12</v>
      </c>
    </row>
    <row r="48503" spans="2:14" x14ac:dyDescent="0.35">
      <c r="B48503" t="s">
        <v>390</v>
      </c>
      <c r="C48503" t="s">
        <v>12</v>
      </c>
      <c r="D48503">
        <v>3045249655.5232902</v>
      </c>
      <c r="E48503">
        <v>0.27002098114811302</v>
      </c>
      <c r="F48503" t="s">
        <v>12</v>
      </c>
      <c r="G48503" t="s">
        <v>12</v>
      </c>
      <c r="H48503" t="s">
        <v>12</v>
      </c>
      <c r="I48503" t="s">
        <v>12</v>
      </c>
      <c r="J48503" t="s">
        <v>12</v>
      </c>
      <c r="K48503" t="s">
        <v>12</v>
      </c>
      <c r="L48503" t="s">
        <v>12</v>
      </c>
      <c r="M48503" t="s">
        <v>12</v>
      </c>
      <c r="N48503" t="s">
        <v>12</v>
      </c>
    </row>
    <row r="48504" spans="2:14" x14ac:dyDescent="0.35">
      <c r="B48504" t="s">
        <v>390</v>
      </c>
      <c r="C48504" t="s">
        <v>12</v>
      </c>
      <c r="D48504">
        <v>2864053052.52706</v>
      </c>
      <c r="E48504">
        <v>0.25713682526110099</v>
      </c>
      <c r="F48504" t="s">
        <v>12</v>
      </c>
      <c r="G48504" t="s">
        <v>12</v>
      </c>
      <c r="H48504" t="s">
        <v>12</v>
      </c>
      <c r="I48504" t="s">
        <v>12</v>
      </c>
      <c r="J48504" t="s">
        <v>12</v>
      </c>
      <c r="K48504" t="s">
        <v>12</v>
      </c>
      <c r="L48504" t="s">
        <v>12</v>
      </c>
      <c r="M48504" t="s">
        <v>12</v>
      </c>
      <c r="N48504" t="s">
        <v>12</v>
      </c>
    </row>
    <row r="48505" spans="2:14" x14ac:dyDescent="0.35">
      <c r="B48505" t="s">
        <v>390</v>
      </c>
      <c r="C48505" t="s">
        <v>12</v>
      </c>
      <c r="D48505">
        <v>2274689927.0660701</v>
      </c>
      <c r="E48505">
        <v>0.28790557136588701</v>
      </c>
      <c r="F48505" t="s">
        <v>12</v>
      </c>
      <c r="G48505" t="s">
        <v>12</v>
      </c>
      <c r="H48505" t="s">
        <v>12</v>
      </c>
      <c r="I48505" t="s">
        <v>12</v>
      </c>
      <c r="J48505" t="s">
        <v>12</v>
      </c>
      <c r="K48505" t="s">
        <v>12</v>
      </c>
      <c r="L48505" t="s">
        <v>12</v>
      </c>
      <c r="M48505" t="s">
        <v>12</v>
      </c>
      <c r="N48505" t="s">
        <v>12</v>
      </c>
    </row>
    <row r="48506" spans="2:14" x14ac:dyDescent="0.35">
      <c r="B48506" t="s">
        <v>390</v>
      </c>
      <c r="C48506" t="s">
        <v>12</v>
      </c>
      <c r="D48506">
        <v>2274367950.5250201</v>
      </c>
      <c r="E48506">
        <v>0.27695498892044601</v>
      </c>
      <c r="F48506" t="s">
        <v>12</v>
      </c>
      <c r="G48506" t="s">
        <v>12</v>
      </c>
      <c r="H48506" t="s">
        <v>12</v>
      </c>
      <c r="I48506" t="s">
        <v>12</v>
      </c>
      <c r="J48506" t="s">
        <v>12</v>
      </c>
      <c r="K48506" t="s">
        <v>12</v>
      </c>
      <c r="L48506" t="s">
        <v>12</v>
      </c>
      <c r="M48506" t="s">
        <v>12</v>
      </c>
      <c r="N48506" t="s">
        <v>12</v>
      </c>
    </row>
    <row r="48507" spans="2:14" x14ac:dyDescent="0.35">
      <c r="B48507" t="s">
        <v>390</v>
      </c>
      <c r="C48507" t="s">
        <v>12</v>
      </c>
      <c r="D48507">
        <v>2183134081.6652398</v>
      </c>
      <c r="E48507">
        <v>0.260475780693881</v>
      </c>
      <c r="F48507" t="s">
        <v>12</v>
      </c>
      <c r="G48507" t="s">
        <v>12</v>
      </c>
      <c r="H48507" t="s">
        <v>12</v>
      </c>
      <c r="I48507" t="s">
        <v>12</v>
      </c>
      <c r="J48507" t="s">
        <v>12</v>
      </c>
      <c r="K48507" t="s">
        <v>12</v>
      </c>
      <c r="L48507" t="s">
        <v>12</v>
      </c>
      <c r="M48507" t="s">
        <v>12</v>
      </c>
      <c r="N48507" t="s">
        <v>12</v>
      </c>
    </row>
    <row r="48508" spans="2:14" x14ac:dyDescent="0.35">
      <c r="B48508" t="s">
        <v>390</v>
      </c>
      <c r="C48508" t="s">
        <v>12</v>
      </c>
      <c r="D48508">
        <v>2217774422.2618999</v>
      </c>
      <c r="E48508">
        <v>0.20687454897836499</v>
      </c>
      <c r="F48508" t="s">
        <v>12</v>
      </c>
      <c r="G48508" t="s">
        <v>12</v>
      </c>
      <c r="H48508" t="s">
        <v>12</v>
      </c>
      <c r="I48508" t="s">
        <v>12</v>
      </c>
      <c r="J48508" t="s">
        <v>12</v>
      </c>
      <c r="K48508" t="s">
        <v>12</v>
      </c>
      <c r="L48508" t="s">
        <v>12</v>
      </c>
      <c r="M48508" t="s">
        <v>12</v>
      </c>
      <c r="N48508" t="s">
        <v>12</v>
      </c>
    </row>
    <row r="48509" spans="2:14" x14ac:dyDescent="0.35">
      <c r="B48509" t="s">
        <v>390</v>
      </c>
      <c r="C48509" t="s">
        <v>12</v>
      </c>
      <c r="D48509">
        <v>2390451381.1020198</v>
      </c>
      <c r="E48509">
        <v>0.20684526641509399</v>
      </c>
      <c r="F48509" t="s">
        <v>12</v>
      </c>
      <c r="G48509" t="s">
        <v>12</v>
      </c>
      <c r="H48509" t="s">
        <v>12</v>
      </c>
      <c r="I48509" t="s">
        <v>12</v>
      </c>
      <c r="J48509" t="s">
        <v>12</v>
      </c>
      <c r="K48509" t="s">
        <v>12</v>
      </c>
      <c r="L48509" t="s">
        <v>12</v>
      </c>
      <c r="M48509" t="s">
        <v>12</v>
      </c>
      <c r="N48509" t="s">
        <v>12</v>
      </c>
    </row>
    <row r="48510" spans="2:14" x14ac:dyDescent="0.35">
      <c r="B48510" t="s">
        <v>390</v>
      </c>
      <c r="C48510" t="s">
        <v>12</v>
      </c>
      <c r="D48510">
        <v>2181921425.3508902</v>
      </c>
      <c r="E48510">
        <v>0.19854788695808001</v>
      </c>
      <c r="F48510" t="s">
        <v>12</v>
      </c>
      <c r="G48510" t="s">
        <v>12</v>
      </c>
      <c r="H48510" t="s">
        <v>12</v>
      </c>
      <c r="I48510" t="s">
        <v>12</v>
      </c>
      <c r="J48510" t="s">
        <v>12</v>
      </c>
      <c r="K48510" t="s">
        <v>12</v>
      </c>
      <c r="L48510" t="s">
        <v>12</v>
      </c>
      <c r="M48510" t="s">
        <v>12</v>
      </c>
      <c r="N48510" t="s">
        <v>12</v>
      </c>
    </row>
    <row r="48511" spans="2:14" x14ac:dyDescent="0.35">
      <c r="B48511" t="s">
        <v>390</v>
      </c>
      <c r="C48511" t="s">
        <v>12</v>
      </c>
      <c r="D48511">
        <v>2197196376.63094</v>
      </c>
      <c r="E48511">
        <v>0.20169819560362101</v>
      </c>
      <c r="F48511" t="s">
        <v>12</v>
      </c>
      <c r="G48511" t="s">
        <v>12</v>
      </c>
      <c r="H48511" t="s">
        <v>12</v>
      </c>
      <c r="I48511" t="s">
        <v>12</v>
      </c>
      <c r="J48511" t="s">
        <v>12</v>
      </c>
      <c r="K48511" t="s">
        <v>12</v>
      </c>
      <c r="L48511" t="s">
        <v>12</v>
      </c>
      <c r="M48511" t="s">
        <v>12</v>
      </c>
      <c r="N48511" t="s">
        <v>12</v>
      </c>
    </row>
    <row r="48512" spans="2:14" x14ac:dyDescent="0.35">
      <c r="B48512" t="s">
        <v>390</v>
      </c>
      <c r="C48512" t="s">
        <v>12</v>
      </c>
      <c r="D48512">
        <v>1882709901.04267</v>
      </c>
      <c r="E48512">
        <v>0.21740251190863599</v>
      </c>
      <c r="F48512" t="s">
        <v>12</v>
      </c>
      <c r="G48512" t="s">
        <v>12</v>
      </c>
      <c r="H48512" t="s">
        <v>12</v>
      </c>
      <c r="I48512" t="s">
        <v>12</v>
      </c>
      <c r="J48512" t="s">
        <v>12</v>
      </c>
      <c r="K48512" t="s">
        <v>12</v>
      </c>
      <c r="L48512" t="s">
        <v>12</v>
      </c>
      <c r="M48512" t="s">
        <v>12</v>
      </c>
      <c r="N48512" t="s">
        <v>12</v>
      </c>
    </row>
    <row r="48513" spans="2:14" x14ac:dyDescent="0.35">
      <c r="B48513" t="s">
        <v>390</v>
      </c>
      <c r="C48513" t="s">
        <v>12</v>
      </c>
      <c r="D48513">
        <v>1860557792.32972</v>
      </c>
      <c r="E48513">
        <v>0.19843750113833</v>
      </c>
      <c r="F48513" t="s">
        <v>12</v>
      </c>
      <c r="G48513" t="s">
        <v>12</v>
      </c>
      <c r="H48513" t="s">
        <v>12</v>
      </c>
      <c r="I48513" t="s">
        <v>12</v>
      </c>
      <c r="J48513" t="s">
        <v>12</v>
      </c>
      <c r="K48513" t="s">
        <v>12</v>
      </c>
      <c r="L48513" t="s">
        <v>12</v>
      </c>
      <c r="M48513" t="s">
        <v>12</v>
      </c>
      <c r="N48513" t="s">
        <v>12</v>
      </c>
    </row>
    <row r="48514" spans="2:14" x14ac:dyDescent="0.35">
      <c r="B48514" t="s">
        <v>390</v>
      </c>
      <c r="C48514" t="s">
        <v>12</v>
      </c>
      <c r="D48514">
        <v>1876021953.96187</v>
      </c>
      <c r="E48514">
        <v>0.19982641304347801</v>
      </c>
      <c r="F48514" t="s">
        <v>12</v>
      </c>
      <c r="G48514" t="s">
        <v>12</v>
      </c>
      <c r="H48514" t="s">
        <v>12</v>
      </c>
      <c r="I48514" t="s">
        <v>12</v>
      </c>
      <c r="J48514" t="s">
        <v>12</v>
      </c>
      <c r="K48514" t="s">
        <v>12</v>
      </c>
      <c r="L48514" t="s">
        <v>12</v>
      </c>
      <c r="M48514" t="s">
        <v>12</v>
      </c>
      <c r="N48514" t="s">
        <v>12</v>
      </c>
    </row>
    <row r="48515" spans="2:14" x14ac:dyDescent="0.35">
      <c r="B48515" t="s">
        <v>390</v>
      </c>
      <c r="C48515" t="s">
        <v>12</v>
      </c>
      <c r="D48515">
        <v>1742767179.93506</v>
      </c>
      <c r="E48515">
        <v>0.17122509864305599</v>
      </c>
      <c r="F48515" t="s">
        <v>12</v>
      </c>
      <c r="G48515" t="s">
        <v>12</v>
      </c>
      <c r="H48515" t="s">
        <v>12</v>
      </c>
      <c r="I48515" t="s">
        <v>12</v>
      </c>
      <c r="J48515" t="s">
        <v>12</v>
      </c>
      <c r="K48515" t="s">
        <v>12</v>
      </c>
      <c r="L48515" t="s">
        <v>12</v>
      </c>
      <c r="M48515" t="s">
        <v>12</v>
      </c>
      <c r="N48515" t="s">
        <v>12</v>
      </c>
    </row>
    <row r="48516" spans="2:14" x14ac:dyDescent="0.35">
      <c r="B48516" t="s">
        <v>390</v>
      </c>
      <c r="C48516" t="s">
        <v>12</v>
      </c>
      <c r="D48516">
        <v>1653943770.3417699</v>
      </c>
      <c r="E48516">
        <v>0.16921045103461399</v>
      </c>
      <c r="F48516" t="s">
        <v>12</v>
      </c>
      <c r="G48516" t="s">
        <v>12</v>
      </c>
      <c r="H48516" t="s">
        <v>12</v>
      </c>
      <c r="I48516" t="s">
        <v>12</v>
      </c>
      <c r="J48516" t="s">
        <v>12</v>
      </c>
      <c r="K48516" t="s">
        <v>12</v>
      </c>
      <c r="L48516" t="s">
        <v>12</v>
      </c>
      <c r="M48516" t="s">
        <v>12</v>
      </c>
      <c r="N48516" t="s">
        <v>12</v>
      </c>
    </row>
    <row r="48517" spans="2:14" x14ac:dyDescent="0.35">
      <c r="B48517" t="s">
        <v>390</v>
      </c>
      <c r="C48517" t="s">
        <v>12</v>
      </c>
      <c r="D48517">
        <v>1578021169.70679</v>
      </c>
      <c r="E48517">
        <v>0.17061570886600599</v>
      </c>
      <c r="F48517" t="s">
        <v>12</v>
      </c>
      <c r="G48517" t="s">
        <v>12</v>
      </c>
      <c r="H48517" t="s">
        <v>12</v>
      </c>
      <c r="I48517" t="s">
        <v>12</v>
      </c>
      <c r="J48517" t="s">
        <v>12</v>
      </c>
      <c r="K48517" t="s">
        <v>12</v>
      </c>
      <c r="L48517" t="s">
        <v>12</v>
      </c>
      <c r="M48517" t="s">
        <v>12</v>
      </c>
      <c r="N48517" t="s">
        <v>12</v>
      </c>
    </row>
    <row r="48518" spans="2:14" x14ac:dyDescent="0.35">
      <c r="B48518" t="s">
        <v>390</v>
      </c>
      <c r="C48518" t="s">
        <v>12</v>
      </c>
      <c r="D48518">
        <v>1471006166.3817401</v>
      </c>
      <c r="E48518">
        <v>0.15849679006425599</v>
      </c>
      <c r="F48518" t="s">
        <v>12</v>
      </c>
      <c r="G48518" t="s">
        <v>12</v>
      </c>
      <c r="H48518" t="s">
        <v>12</v>
      </c>
      <c r="I48518" t="s">
        <v>12</v>
      </c>
      <c r="J48518" t="s">
        <v>12</v>
      </c>
      <c r="K48518" t="s">
        <v>12</v>
      </c>
      <c r="L48518" t="s">
        <v>12</v>
      </c>
      <c r="M48518" t="s">
        <v>12</v>
      </c>
      <c r="N48518" t="s">
        <v>12</v>
      </c>
    </row>
    <row r="48519" spans="2:14" x14ac:dyDescent="0.35">
      <c r="B48519" t="s">
        <v>390</v>
      </c>
      <c r="C48519" t="s">
        <v>12</v>
      </c>
      <c r="D48519">
        <v>1585975784.15134</v>
      </c>
      <c r="E48519">
        <v>0.15041870283310699</v>
      </c>
      <c r="F48519" t="s">
        <v>12</v>
      </c>
      <c r="G48519" t="s">
        <v>12</v>
      </c>
      <c r="H48519" t="s">
        <v>12</v>
      </c>
      <c r="I48519" t="s">
        <v>12</v>
      </c>
      <c r="J48519" t="s">
        <v>12</v>
      </c>
      <c r="K48519" t="s">
        <v>12</v>
      </c>
      <c r="L48519" t="s">
        <v>12</v>
      </c>
      <c r="M48519" t="s">
        <v>12</v>
      </c>
      <c r="N48519" t="s">
        <v>12</v>
      </c>
    </row>
    <row r="48520" spans="2:14" x14ac:dyDescent="0.35">
      <c r="B48520" t="s">
        <v>390</v>
      </c>
      <c r="C48520" t="s">
        <v>12</v>
      </c>
      <c r="D48520">
        <v>1543288971.83424</v>
      </c>
      <c r="E48520">
        <v>0.14351388580848201</v>
      </c>
      <c r="F48520" t="s">
        <v>12</v>
      </c>
      <c r="G48520" t="s">
        <v>12</v>
      </c>
      <c r="H48520" t="s">
        <v>12</v>
      </c>
      <c r="I48520" t="s">
        <v>12</v>
      </c>
      <c r="J48520" t="s">
        <v>12</v>
      </c>
      <c r="K48520" t="s">
        <v>12</v>
      </c>
      <c r="L48520" t="s">
        <v>12</v>
      </c>
      <c r="M48520" t="s">
        <v>12</v>
      </c>
      <c r="N48520" t="s">
        <v>12</v>
      </c>
    </row>
    <row r="48521" spans="2:14" x14ac:dyDescent="0.35">
      <c r="B48521" t="s">
        <v>390</v>
      </c>
      <c r="C48521" t="s">
        <v>12</v>
      </c>
      <c r="D48521">
        <v>1489595048.04389</v>
      </c>
      <c r="E48521">
        <v>0.13378135543321501</v>
      </c>
      <c r="F48521" t="s">
        <v>12</v>
      </c>
      <c r="G48521" t="s">
        <v>12</v>
      </c>
      <c r="H48521" t="s">
        <v>12</v>
      </c>
      <c r="I48521" t="s">
        <v>12</v>
      </c>
      <c r="J48521" t="s">
        <v>12</v>
      </c>
      <c r="K48521" t="s">
        <v>12</v>
      </c>
      <c r="L48521" t="s">
        <v>12</v>
      </c>
      <c r="M48521" t="s">
        <v>12</v>
      </c>
      <c r="N48521" t="s">
        <v>12</v>
      </c>
    </row>
    <row r="48522" spans="2:14" x14ac:dyDescent="0.35">
      <c r="B48522" t="s">
        <v>390</v>
      </c>
      <c r="C48522" t="s">
        <v>12</v>
      </c>
      <c r="D48522">
        <v>1208814945.5334301</v>
      </c>
      <c r="E48522">
        <v>0.14350662831594599</v>
      </c>
      <c r="F48522" t="s">
        <v>12</v>
      </c>
      <c r="G48522" t="s">
        <v>12</v>
      </c>
      <c r="H48522" t="s">
        <v>12</v>
      </c>
      <c r="I48522" t="s">
        <v>12</v>
      </c>
      <c r="J48522" t="s">
        <v>12</v>
      </c>
      <c r="K48522" t="s">
        <v>12</v>
      </c>
      <c r="L48522" t="s">
        <v>12</v>
      </c>
      <c r="M48522" t="s">
        <v>12</v>
      </c>
      <c r="N48522" t="s">
        <v>12</v>
      </c>
    </row>
    <row r="48523" spans="2:14" x14ac:dyDescent="0.35">
      <c r="B48523" t="s">
        <v>390</v>
      </c>
      <c r="C48523" t="s">
        <v>12</v>
      </c>
      <c r="D48523">
        <v>1123510680.5803199</v>
      </c>
      <c r="E48523">
        <v>0.139641974867489</v>
      </c>
      <c r="F48523" t="s">
        <v>12</v>
      </c>
      <c r="G48523" t="s">
        <v>12</v>
      </c>
      <c r="H48523" t="s">
        <v>12</v>
      </c>
      <c r="I48523" t="s">
        <v>12</v>
      </c>
      <c r="J48523" t="s">
        <v>12</v>
      </c>
      <c r="K48523" t="s">
        <v>12</v>
      </c>
      <c r="L48523" t="s">
        <v>12</v>
      </c>
      <c r="M48523" t="s">
        <v>12</v>
      </c>
      <c r="N48523" t="s">
        <v>12</v>
      </c>
    </row>
    <row r="48524" spans="2:14" x14ac:dyDescent="0.35">
      <c r="B48524" t="s">
        <v>390</v>
      </c>
      <c r="C48524" t="s">
        <v>12</v>
      </c>
      <c r="D48524">
        <v>1144677494.7363</v>
      </c>
      <c r="E48524">
        <v>0.134762679915334</v>
      </c>
      <c r="F48524" t="s">
        <v>12</v>
      </c>
      <c r="G48524" t="s">
        <v>12</v>
      </c>
      <c r="H48524" t="s">
        <v>12</v>
      </c>
      <c r="I48524" t="s">
        <v>12</v>
      </c>
      <c r="J48524" t="s">
        <v>12</v>
      </c>
      <c r="K48524" t="s">
        <v>12</v>
      </c>
      <c r="L48524" t="s">
        <v>12</v>
      </c>
      <c r="M48524" t="s">
        <v>12</v>
      </c>
      <c r="N48524" t="s">
        <v>12</v>
      </c>
    </row>
    <row r="48525" spans="2:14" x14ac:dyDescent="0.35">
      <c r="B48525" t="s">
        <v>390</v>
      </c>
      <c r="C48525" t="s">
        <v>12</v>
      </c>
      <c r="D48525">
        <v>930354711.245031</v>
      </c>
      <c r="E48525">
        <v>0.109252412305597</v>
      </c>
      <c r="F48525" t="s">
        <v>12</v>
      </c>
      <c r="G48525" t="s">
        <v>12</v>
      </c>
      <c r="H48525" t="s">
        <v>12</v>
      </c>
      <c r="I48525" t="s">
        <v>12</v>
      </c>
      <c r="J48525" t="s">
        <v>12</v>
      </c>
      <c r="K48525" t="s">
        <v>12</v>
      </c>
      <c r="L48525" t="s">
        <v>12</v>
      </c>
      <c r="M48525" t="s">
        <v>12</v>
      </c>
      <c r="N48525" t="s">
        <v>12</v>
      </c>
    </row>
    <row r="48526" spans="2:14" x14ac:dyDescent="0.35">
      <c r="B48526" t="s">
        <v>390</v>
      </c>
      <c r="C48526" t="s">
        <v>12</v>
      </c>
      <c r="D48526">
        <v>989964345.019894</v>
      </c>
      <c r="E48526">
        <v>0.101463328024538</v>
      </c>
      <c r="F48526" t="s">
        <v>12</v>
      </c>
      <c r="G48526" t="s">
        <v>12</v>
      </c>
      <c r="H48526" t="s">
        <v>12</v>
      </c>
      <c r="I48526" t="s">
        <v>12</v>
      </c>
      <c r="J48526" t="s">
        <v>12</v>
      </c>
      <c r="K48526" t="s">
        <v>12</v>
      </c>
      <c r="L48526" t="s">
        <v>12</v>
      </c>
      <c r="M48526" t="s">
        <v>12</v>
      </c>
      <c r="N48526" t="s">
        <v>12</v>
      </c>
    </row>
    <row r="48527" spans="2:14" x14ac:dyDescent="0.35">
      <c r="B48527" t="s">
        <v>390</v>
      </c>
      <c r="C48527" t="s">
        <v>12</v>
      </c>
      <c r="D48527">
        <v>1005743868.7021</v>
      </c>
      <c r="E48527">
        <v>0.104184356047092</v>
      </c>
      <c r="F48527">
        <v>533080978.03881502</v>
      </c>
      <c r="G48527" t="s">
        <v>12</v>
      </c>
      <c r="H48527" t="s">
        <v>12</v>
      </c>
      <c r="I48527" t="s">
        <v>12</v>
      </c>
      <c r="J48527" t="s">
        <v>12</v>
      </c>
      <c r="K48527" t="s">
        <v>12</v>
      </c>
      <c r="L48527" t="s">
        <v>12</v>
      </c>
      <c r="M48527" t="s">
        <v>12</v>
      </c>
      <c r="N48527" t="s">
        <v>12</v>
      </c>
    </row>
    <row r="48528" spans="2:14" x14ac:dyDescent="0.35">
      <c r="B48528" t="s">
        <v>390</v>
      </c>
      <c r="C48528" t="s">
        <v>12</v>
      </c>
      <c r="D48528">
        <v>1082033329.6798899</v>
      </c>
      <c r="E48528">
        <v>8.4543016862170001E-2</v>
      </c>
      <c r="F48528">
        <v>533080978.03881502</v>
      </c>
      <c r="G48528" t="s">
        <v>12</v>
      </c>
      <c r="H48528" t="s">
        <v>12</v>
      </c>
      <c r="I48528" t="s">
        <v>12</v>
      </c>
      <c r="J48528" t="s">
        <v>12</v>
      </c>
      <c r="K48528" t="s">
        <v>12</v>
      </c>
      <c r="L48528" t="s">
        <v>12</v>
      </c>
      <c r="M48528" t="s">
        <v>12</v>
      </c>
      <c r="N48528" t="s">
        <v>12</v>
      </c>
    </row>
    <row r="48529" spans="2:14" x14ac:dyDescent="0.35">
      <c r="B48529" t="s">
        <v>390</v>
      </c>
      <c r="C48529" t="s">
        <v>12</v>
      </c>
      <c r="D48529">
        <v>1223687609.4312799</v>
      </c>
      <c r="E48529">
        <v>9.0038722251203004E-2</v>
      </c>
      <c r="F48529">
        <v>533080978.03881502</v>
      </c>
      <c r="G48529" t="s">
        <v>12</v>
      </c>
      <c r="H48529" t="s">
        <v>12</v>
      </c>
      <c r="I48529" t="s">
        <v>12</v>
      </c>
      <c r="J48529" t="s">
        <v>12</v>
      </c>
      <c r="K48529" t="s">
        <v>12</v>
      </c>
      <c r="L48529" t="s">
        <v>12</v>
      </c>
      <c r="M48529" t="s">
        <v>12</v>
      </c>
      <c r="N48529" t="s">
        <v>12</v>
      </c>
    </row>
    <row r="48530" spans="2:14" x14ac:dyDescent="0.35">
      <c r="B48530" t="s">
        <v>390</v>
      </c>
      <c r="C48530" t="s">
        <v>12</v>
      </c>
      <c r="D48530">
        <v>1483758984.38904</v>
      </c>
      <c r="E48530">
        <v>9.1460848137535994E-2</v>
      </c>
      <c r="F48530" t="s">
        <v>12</v>
      </c>
      <c r="G48530" t="s">
        <v>12</v>
      </c>
      <c r="H48530" t="s">
        <v>12</v>
      </c>
      <c r="I48530" t="s">
        <v>12</v>
      </c>
      <c r="J48530" t="s">
        <v>12</v>
      </c>
      <c r="K48530" t="s">
        <v>12</v>
      </c>
      <c r="L48530" t="s">
        <v>12</v>
      </c>
      <c r="M48530" t="s">
        <v>12</v>
      </c>
      <c r="N48530" t="s">
        <v>12</v>
      </c>
    </row>
    <row r="48531" spans="2:14" x14ac:dyDescent="0.35">
      <c r="B48531" t="s">
        <v>390</v>
      </c>
      <c r="C48531" t="s">
        <v>12</v>
      </c>
      <c r="D48531">
        <v>1616855762.9075699</v>
      </c>
      <c r="E48531">
        <v>9.8480789574760003E-2</v>
      </c>
      <c r="F48531" t="s">
        <v>12</v>
      </c>
      <c r="G48531" t="s">
        <v>12</v>
      </c>
      <c r="H48531" t="s">
        <v>12</v>
      </c>
      <c r="I48531" t="s">
        <v>12</v>
      </c>
      <c r="J48531" t="s">
        <v>12</v>
      </c>
      <c r="K48531" t="s">
        <v>12</v>
      </c>
      <c r="L48531" t="s">
        <v>12</v>
      </c>
      <c r="M48531" t="s">
        <v>12</v>
      </c>
      <c r="N48531" t="s">
        <v>12</v>
      </c>
    </row>
    <row r="48532" spans="2:14" x14ac:dyDescent="0.35">
      <c r="B48532" t="s">
        <v>390</v>
      </c>
      <c r="C48532" t="s">
        <v>12</v>
      </c>
      <c r="D48532">
        <v>1474560977.4460599</v>
      </c>
      <c r="E48532">
        <v>0.111416657856094</v>
      </c>
      <c r="F48532">
        <v>962219218.77520299</v>
      </c>
      <c r="G48532" t="s">
        <v>12</v>
      </c>
      <c r="H48532" t="s">
        <v>12</v>
      </c>
      <c r="I48532" t="s">
        <v>12</v>
      </c>
      <c r="J48532" t="s">
        <v>12</v>
      </c>
      <c r="K48532" t="s">
        <v>12</v>
      </c>
      <c r="L48532" t="s">
        <v>12</v>
      </c>
      <c r="M48532" t="s">
        <v>12</v>
      </c>
      <c r="N48532" t="s">
        <v>12</v>
      </c>
    </row>
    <row r="48533" spans="2:14" x14ac:dyDescent="0.35">
      <c r="B48533" t="s">
        <v>390</v>
      </c>
      <c r="C48533" t="s">
        <v>12</v>
      </c>
      <c r="D48533">
        <v>1529279230.4944</v>
      </c>
      <c r="E48533">
        <v>0.135150499170759</v>
      </c>
      <c r="F48533">
        <v>962219218.77520299</v>
      </c>
      <c r="G48533" t="s">
        <v>12</v>
      </c>
      <c r="H48533" t="s">
        <v>12</v>
      </c>
      <c r="I48533" t="s">
        <v>12</v>
      </c>
      <c r="J48533" t="s">
        <v>12</v>
      </c>
      <c r="K48533" t="s">
        <v>12</v>
      </c>
      <c r="L48533" t="s">
        <v>12</v>
      </c>
      <c r="M48533" t="s">
        <v>12</v>
      </c>
      <c r="N48533" t="s">
        <v>12</v>
      </c>
    </row>
    <row r="48534" spans="2:14" x14ac:dyDescent="0.35">
      <c r="B48534" t="s">
        <v>390</v>
      </c>
      <c r="C48534" t="s">
        <v>12</v>
      </c>
      <c r="D48534">
        <v>2047744110.3287499</v>
      </c>
      <c r="E48534">
        <v>0.14730351857142901</v>
      </c>
      <c r="F48534">
        <v>962219218.77520299</v>
      </c>
      <c r="G48534" t="s">
        <v>12</v>
      </c>
      <c r="H48534" t="s">
        <v>12</v>
      </c>
      <c r="I48534" t="s">
        <v>12</v>
      </c>
      <c r="J48534" t="s">
        <v>12</v>
      </c>
      <c r="K48534" t="s">
        <v>12</v>
      </c>
      <c r="L48534" t="s">
        <v>12</v>
      </c>
      <c r="M48534" t="s">
        <v>12</v>
      </c>
      <c r="N48534" t="s">
        <v>12</v>
      </c>
    </row>
    <row r="48535" spans="2:14" x14ac:dyDescent="0.35">
      <c r="B48535" t="s">
        <v>390</v>
      </c>
      <c r="C48535" t="s">
        <v>12</v>
      </c>
      <c r="D48535">
        <v>2283552287.5001402</v>
      </c>
      <c r="E48535">
        <v>0.13425004964512899</v>
      </c>
      <c r="F48535">
        <v>962219218.77520299</v>
      </c>
      <c r="G48535" t="s">
        <v>12</v>
      </c>
      <c r="H48535" t="s">
        <v>12</v>
      </c>
      <c r="I48535" t="s">
        <v>12</v>
      </c>
      <c r="J48535" t="s">
        <v>12</v>
      </c>
      <c r="K48535" t="s">
        <v>12</v>
      </c>
      <c r="L48535" t="s">
        <v>12</v>
      </c>
      <c r="M48535" t="s">
        <v>12</v>
      </c>
      <c r="N48535" t="s">
        <v>12</v>
      </c>
    </row>
    <row r="48536" spans="2:14" x14ac:dyDescent="0.35">
      <c r="B48536" t="s">
        <v>390</v>
      </c>
      <c r="C48536" t="s">
        <v>12</v>
      </c>
      <c r="D48536">
        <v>2342066450.6317601</v>
      </c>
      <c r="E48536">
        <v>0.13914828432392001</v>
      </c>
      <c r="F48536">
        <v>962219218.77520299</v>
      </c>
      <c r="G48536" t="s">
        <v>12</v>
      </c>
      <c r="H48536" t="s">
        <v>12</v>
      </c>
      <c r="I48536" t="s">
        <v>12</v>
      </c>
      <c r="J48536" t="s">
        <v>12</v>
      </c>
      <c r="K48536" t="s">
        <v>12</v>
      </c>
      <c r="L48536" t="s">
        <v>12</v>
      </c>
      <c r="M48536" t="s">
        <v>12</v>
      </c>
      <c r="N48536" t="s">
        <v>12</v>
      </c>
    </row>
    <row r="48537" spans="2:14" x14ac:dyDescent="0.35">
      <c r="B48537" t="s">
        <v>390</v>
      </c>
      <c r="C48537" t="s">
        <v>12</v>
      </c>
      <c r="D48537">
        <v>2089798557.9690599</v>
      </c>
      <c r="E48537">
        <v>0.18636145827793399</v>
      </c>
      <c r="F48537">
        <v>962219218.77520299</v>
      </c>
      <c r="G48537" t="s">
        <v>12</v>
      </c>
      <c r="H48537" t="s">
        <v>12</v>
      </c>
      <c r="I48537" t="s">
        <v>12</v>
      </c>
      <c r="J48537" t="s">
        <v>12</v>
      </c>
      <c r="K48537" t="s">
        <v>12</v>
      </c>
      <c r="L48537" t="s">
        <v>12</v>
      </c>
      <c r="M48537" t="s">
        <v>12</v>
      </c>
      <c r="N48537" t="s">
        <v>12</v>
      </c>
    </row>
    <row r="48538" spans="2:14" x14ac:dyDescent="0.35">
      <c r="B48538" t="s">
        <v>390</v>
      </c>
      <c r="C48538" t="s">
        <v>12</v>
      </c>
      <c r="D48538">
        <v>1961674148.6467299</v>
      </c>
      <c r="E48538">
        <v>0.197218487110634</v>
      </c>
      <c r="F48538">
        <v>962219218.77520299</v>
      </c>
      <c r="G48538" t="s">
        <v>12</v>
      </c>
      <c r="H48538" t="s">
        <v>12</v>
      </c>
      <c r="I48538" t="s">
        <v>12</v>
      </c>
      <c r="J48538" t="s">
        <v>12</v>
      </c>
      <c r="K48538" t="s">
        <v>12</v>
      </c>
      <c r="L48538" t="s">
        <v>12</v>
      </c>
      <c r="M48538" t="s">
        <v>12</v>
      </c>
      <c r="N48538" t="s">
        <v>12</v>
      </c>
    </row>
    <row r="48539" spans="2:14" x14ac:dyDescent="0.35">
      <c r="B48539" t="s">
        <v>390</v>
      </c>
      <c r="C48539" t="s">
        <v>12</v>
      </c>
      <c r="D48539">
        <v>1764776495.53299</v>
      </c>
      <c r="E48539">
        <v>0.20072525347110101</v>
      </c>
      <c r="F48539" t="s">
        <v>12</v>
      </c>
      <c r="G48539" t="s">
        <v>12</v>
      </c>
      <c r="H48539" t="s">
        <v>12</v>
      </c>
      <c r="I48539" t="s">
        <v>12</v>
      </c>
      <c r="J48539" t="s">
        <v>12</v>
      </c>
      <c r="K48539" t="s">
        <v>12</v>
      </c>
      <c r="L48539" t="s">
        <v>12</v>
      </c>
      <c r="M48539" t="s">
        <v>12</v>
      </c>
      <c r="N48539" t="s">
        <v>12</v>
      </c>
    </row>
    <row r="48540" spans="2:14" x14ac:dyDescent="0.35">
      <c r="B48540" t="s">
        <v>390</v>
      </c>
      <c r="C48540" t="s">
        <v>12</v>
      </c>
      <c r="D48540">
        <v>1827071596.91503</v>
      </c>
      <c r="E48540">
        <v>0.17735917159763301</v>
      </c>
      <c r="F48540" t="s">
        <v>12</v>
      </c>
      <c r="G48540" t="s">
        <v>12</v>
      </c>
      <c r="H48540" t="s">
        <v>12</v>
      </c>
      <c r="I48540" t="s">
        <v>12</v>
      </c>
      <c r="J48540" t="s">
        <v>12</v>
      </c>
      <c r="K48540" t="s">
        <v>12</v>
      </c>
      <c r="L48540" t="s">
        <v>12</v>
      </c>
      <c r="M48540" t="s">
        <v>12</v>
      </c>
      <c r="N48540" t="s">
        <v>12</v>
      </c>
    </row>
    <row r="48541" spans="2:14" x14ac:dyDescent="0.35">
      <c r="B48541" t="s">
        <v>390</v>
      </c>
      <c r="C48541" t="s">
        <v>12</v>
      </c>
      <c r="D48541">
        <v>2108402325.1015699</v>
      </c>
      <c r="E48541">
        <v>0.165545322424373</v>
      </c>
      <c r="F48541" t="s">
        <v>12</v>
      </c>
      <c r="G48541" t="s">
        <v>12</v>
      </c>
      <c r="H48541" t="s">
        <v>12</v>
      </c>
      <c r="I48541" t="s">
        <v>12</v>
      </c>
      <c r="J48541" t="s">
        <v>12</v>
      </c>
      <c r="K48541" t="s">
        <v>12</v>
      </c>
      <c r="L48541" t="s">
        <v>12</v>
      </c>
      <c r="M48541" t="s">
        <v>12</v>
      </c>
      <c r="N48541" t="s">
        <v>12</v>
      </c>
    </row>
    <row r="48542" spans="2:14" x14ac:dyDescent="0.35">
      <c r="B48542" t="s">
        <v>390</v>
      </c>
      <c r="C48542" t="s">
        <v>12</v>
      </c>
      <c r="D48542">
        <v>2103688893.65291</v>
      </c>
      <c r="E48542">
        <v>0.14803424773022</v>
      </c>
      <c r="F48542" t="s">
        <v>12</v>
      </c>
      <c r="G48542" t="s">
        <v>12</v>
      </c>
      <c r="H48542" t="s">
        <v>12</v>
      </c>
      <c r="I48542" t="s">
        <v>12</v>
      </c>
      <c r="J48542" t="s">
        <v>12</v>
      </c>
      <c r="K48542" t="s">
        <v>12</v>
      </c>
      <c r="L48542" t="s">
        <v>12</v>
      </c>
      <c r="M48542" t="s">
        <v>12</v>
      </c>
      <c r="N48542" t="s">
        <v>12</v>
      </c>
    </row>
    <row r="48543" spans="2:14" x14ac:dyDescent="0.35">
      <c r="B48543" t="s">
        <v>390</v>
      </c>
      <c r="C48543" t="s">
        <v>12</v>
      </c>
      <c r="D48543">
        <v>2372347778.9551601</v>
      </c>
      <c r="E48543">
        <v>0.153809438720174</v>
      </c>
      <c r="F48543" t="s">
        <v>12</v>
      </c>
      <c r="G48543" t="s">
        <v>12</v>
      </c>
      <c r="H48543" t="s">
        <v>12</v>
      </c>
      <c r="I48543" t="s">
        <v>12</v>
      </c>
      <c r="J48543" t="s">
        <v>12</v>
      </c>
      <c r="K48543" t="s">
        <v>12</v>
      </c>
      <c r="L48543" t="s">
        <v>12</v>
      </c>
      <c r="M48543" t="s">
        <v>12</v>
      </c>
      <c r="N48543" t="s">
        <v>12</v>
      </c>
    </row>
    <row r="48544" spans="2:14" x14ac:dyDescent="0.35">
      <c r="B48544" t="s">
        <v>390</v>
      </c>
      <c r="C48544" t="s">
        <v>12</v>
      </c>
      <c r="D48544">
        <v>2680734096.5390401</v>
      </c>
      <c r="E48544">
        <v>0.180935704514364</v>
      </c>
      <c r="F48544" t="s">
        <v>12</v>
      </c>
      <c r="G48544" t="s">
        <v>12</v>
      </c>
      <c r="H48544" t="s">
        <v>12</v>
      </c>
      <c r="I48544" t="s">
        <v>12</v>
      </c>
      <c r="J48544" t="s">
        <v>12</v>
      </c>
      <c r="K48544" t="s">
        <v>12</v>
      </c>
      <c r="L48544" t="s">
        <v>12</v>
      </c>
      <c r="M48544" t="s">
        <v>12</v>
      </c>
      <c r="N48544" t="s">
        <v>12</v>
      </c>
    </row>
    <row r="48545" spans="2:14" x14ac:dyDescent="0.35">
      <c r="B48545" t="s">
        <v>390</v>
      </c>
      <c r="C48545" t="s">
        <v>12</v>
      </c>
      <c r="D48545">
        <v>2626697373.7686501</v>
      </c>
      <c r="E48545">
        <v>0.174872516527104</v>
      </c>
      <c r="F48545" t="s">
        <v>12</v>
      </c>
      <c r="G48545" t="s">
        <v>12</v>
      </c>
      <c r="H48545" t="s">
        <v>12</v>
      </c>
      <c r="I48545" t="s">
        <v>12</v>
      </c>
      <c r="J48545" t="s">
        <v>12</v>
      </c>
      <c r="K48545" t="s">
        <v>12</v>
      </c>
      <c r="L48545" t="s">
        <v>12</v>
      </c>
      <c r="M48545" t="s">
        <v>12</v>
      </c>
      <c r="N48545" t="s">
        <v>12</v>
      </c>
    </row>
    <row r="48546" spans="2:14" x14ac:dyDescent="0.35">
      <c r="B48546" t="s">
        <v>390</v>
      </c>
      <c r="C48546" t="s">
        <v>12</v>
      </c>
      <c r="D48546">
        <v>2402236216.8647299</v>
      </c>
      <c r="E48546">
        <v>0.199551335764004</v>
      </c>
      <c r="F48546" t="s">
        <v>12</v>
      </c>
      <c r="G48546" t="s">
        <v>12</v>
      </c>
      <c r="H48546" t="s">
        <v>12</v>
      </c>
      <c r="I48546" t="s">
        <v>12</v>
      </c>
      <c r="J48546" t="s">
        <v>12</v>
      </c>
      <c r="K48546" t="s">
        <v>12</v>
      </c>
      <c r="L48546" t="s">
        <v>12</v>
      </c>
      <c r="M48546" t="s">
        <v>12</v>
      </c>
      <c r="N48546" t="s">
        <v>12</v>
      </c>
    </row>
    <row r="48547" spans="2:14" x14ac:dyDescent="0.35">
      <c r="B48547" t="s">
        <v>390</v>
      </c>
      <c r="C48547" t="s">
        <v>12</v>
      </c>
      <c r="D48547">
        <v>2202031009.9836602</v>
      </c>
      <c r="E48547">
        <v>0.228052773349458</v>
      </c>
      <c r="F48547" t="s">
        <v>12</v>
      </c>
      <c r="G48547" t="s">
        <v>12</v>
      </c>
      <c r="H48547" t="s">
        <v>12</v>
      </c>
      <c r="I48547" t="s">
        <v>12</v>
      </c>
      <c r="J48547" t="s">
        <v>12</v>
      </c>
      <c r="K48547" t="s">
        <v>12</v>
      </c>
      <c r="L48547" t="s">
        <v>12</v>
      </c>
      <c r="M48547" t="s">
        <v>12</v>
      </c>
      <c r="N48547" t="s">
        <v>12</v>
      </c>
    </row>
    <row r="48548" spans="2:14" x14ac:dyDescent="0.35">
      <c r="B48548" t="s">
        <v>390</v>
      </c>
      <c r="C48548" t="s">
        <v>12</v>
      </c>
      <c r="D48548">
        <v>2054569941.02718</v>
      </c>
      <c r="E48548">
        <v>0.22378604778906899</v>
      </c>
      <c r="F48548" t="s">
        <v>12</v>
      </c>
      <c r="G48548" t="s">
        <v>12</v>
      </c>
      <c r="H48548" t="s">
        <v>12</v>
      </c>
      <c r="I48548" t="s">
        <v>12</v>
      </c>
      <c r="J48548" t="s">
        <v>12</v>
      </c>
      <c r="K48548" t="s">
        <v>12</v>
      </c>
      <c r="L48548" t="s">
        <v>12</v>
      </c>
      <c r="M48548" t="s">
        <v>12</v>
      </c>
      <c r="N48548" t="s">
        <v>12</v>
      </c>
    </row>
    <row r="48549" spans="2:14" x14ac:dyDescent="0.35">
      <c r="B48549" t="s">
        <v>390</v>
      </c>
      <c r="C48549" t="s">
        <v>12</v>
      </c>
      <c r="D48549">
        <v>1879690557.8199799</v>
      </c>
      <c r="E48549">
        <v>0.20365906860072</v>
      </c>
      <c r="F48549" t="s">
        <v>12</v>
      </c>
      <c r="G48549" t="s">
        <v>12</v>
      </c>
      <c r="H48549" t="s">
        <v>12</v>
      </c>
      <c r="I48549" t="s">
        <v>12</v>
      </c>
      <c r="J48549" t="s">
        <v>12</v>
      </c>
      <c r="K48549" t="s">
        <v>12</v>
      </c>
      <c r="L48549" t="s">
        <v>12</v>
      </c>
      <c r="M48549" t="s">
        <v>12</v>
      </c>
      <c r="N48549" t="s">
        <v>12</v>
      </c>
    </row>
    <row r="48550" spans="2:14" x14ac:dyDescent="0.35">
      <c r="B48550" t="s">
        <v>390</v>
      </c>
      <c r="C48550" t="s">
        <v>12</v>
      </c>
      <c r="D48550">
        <v>1832057760.3401899</v>
      </c>
      <c r="E48550">
        <v>0.18567044512328201</v>
      </c>
      <c r="F48550" t="s">
        <v>12</v>
      </c>
      <c r="G48550" t="s">
        <v>12</v>
      </c>
      <c r="H48550" t="s">
        <v>12</v>
      </c>
      <c r="I48550" t="s">
        <v>12</v>
      </c>
      <c r="J48550" t="s">
        <v>12</v>
      </c>
      <c r="K48550" t="s">
        <v>12</v>
      </c>
      <c r="L48550" t="s">
        <v>12</v>
      </c>
      <c r="M48550" t="s">
        <v>12</v>
      </c>
      <c r="N48550" t="s">
        <v>12</v>
      </c>
    </row>
    <row r="48551" spans="2:14" x14ac:dyDescent="0.35">
      <c r="B48551" t="s">
        <v>390</v>
      </c>
      <c r="C48551" t="s">
        <v>12</v>
      </c>
      <c r="D48551">
        <v>1960691018.79726</v>
      </c>
      <c r="E48551">
        <v>0.17208443789887101</v>
      </c>
      <c r="F48551" t="s">
        <v>12</v>
      </c>
      <c r="G48551" t="s">
        <v>12</v>
      </c>
      <c r="H48551" t="s">
        <v>12</v>
      </c>
      <c r="I48551" t="s">
        <v>12</v>
      </c>
      <c r="J48551" t="s">
        <v>12</v>
      </c>
      <c r="K48551" t="s">
        <v>12</v>
      </c>
      <c r="L48551" t="s">
        <v>12</v>
      </c>
      <c r="M48551" t="s">
        <v>12</v>
      </c>
      <c r="N48551" t="s">
        <v>12</v>
      </c>
    </row>
    <row r="48552" spans="2:14" x14ac:dyDescent="0.35">
      <c r="B48552" t="s">
        <v>390</v>
      </c>
      <c r="C48552" t="s">
        <v>12</v>
      </c>
      <c r="D48552">
        <v>2213800345.58213</v>
      </c>
      <c r="E48552">
        <v>0.156218874361369</v>
      </c>
      <c r="F48552" t="s">
        <v>12</v>
      </c>
      <c r="G48552" t="s">
        <v>12</v>
      </c>
      <c r="H48552" t="s">
        <v>12</v>
      </c>
      <c r="I48552" t="s">
        <v>12</v>
      </c>
      <c r="J48552" t="s">
        <v>12</v>
      </c>
      <c r="K48552" t="s">
        <v>12</v>
      </c>
      <c r="L48552" t="s">
        <v>12</v>
      </c>
      <c r="M48552" t="s">
        <v>12</v>
      </c>
      <c r="N48552" t="s">
        <v>12</v>
      </c>
    </row>
    <row r="48553" spans="2:14" x14ac:dyDescent="0.35">
      <c r="B48553" t="s">
        <v>390</v>
      </c>
      <c r="C48553" t="s">
        <v>12</v>
      </c>
      <c r="D48553">
        <v>2080234545.9381599</v>
      </c>
      <c r="E48553">
        <v>0.15172839234660199</v>
      </c>
      <c r="F48553" t="s">
        <v>12</v>
      </c>
      <c r="G48553" t="s">
        <v>12</v>
      </c>
      <c r="H48553" t="s">
        <v>12</v>
      </c>
      <c r="I48553" t="s">
        <v>12</v>
      </c>
      <c r="J48553" t="s">
        <v>12</v>
      </c>
      <c r="K48553" t="s">
        <v>12</v>
      </c>
      <c r="L48553" t="s">
        <v>12</v>
      </c>
      <c r="M48553" t="s">
        <v>12</v>
      </c>
      <c r="N48553" t="s">
        <v>12</v>
      </c>
    </row>
    <row r="48554" spans="2:14" x14ac:dyDescent="0.35">
      <c r="B48554" t="s">
        <v>390</v>
      </c>
      <c r="C48554" t="s">
        <v>12</v>
      </c>
      <c r="D48554">
        <v>2070788979.9101</v>
      </c>
      <c r="E48554">
        <v>0.163451453362256</v>
      </c>
      <c r="F48554">
        <v>1337223080.8958399</v>
      </c>
      <c r="G48554" t="s">
        <v>12</v>
      </c>
      <c r="H48554" t="s">
        <v>12</v>
      </c>
      <c r="I48554" t="s">
        <v>12</v>
      </c>
      <c r="J48554" t="s">
        <v>12</v>
      </c>
      <c r="K48554" t="s">
        <v>12</v>
      </c>
      <c r="L48554" t="s">
        <v>12</v>
      </c>
      <c r="M48554" t="s">
        <v>12</v>
      </c>
      <c r="N48554" t="s">
        <v>12</v>
      </c>
    </row>
    <row r="48555" spans="2:14" x14ac:dyDescent="0.35">
      <c r="B48555" t="s">
        <v>390</v>
      </c>
      <c r="C48555" t="s">
        <v>12</v>
      </c>
      <c r="D48555">
        <v>1763392625.2911301</v>
      </c>
      <c r="E48555">
        <v>0.18317190274025499</v>
      </c>
      <c r="F48555">
        <v>1337223080.8958399</v>
      </c>
      <c r="G48555" t="s">
        <v>12</v>
      </c>
      <c r="H48555" t="s">
        <v>12</v>
      </c>
      <c r="I48555" t="s">
        <v>12</v>
      </c>
      <c r="J48555" t="s">
        <v>12</v>
      </c>
      <c r="K48555" t="s">
        <v>12</v>
      </c>
      <c r="L48555" t="s">
        <v>12</v>
      </c>
      <c r="M48555" t="s">
        <v>12</v>
      </c>
      <c r="N48555" t="s">
        <v>12</v>
      </c>
    </row>
    <row r="48556" spans="2:14" x14ac:dyDescent="0.35">
      <c r="B48556" t="s">
        <v>390</v>
      </c>
      <c r="C48556" t="s">
        <v>12</v>
      </c>
      <c r="D48556">
        <v>1664881678.7921901</v>
      </c>
      <c r="E48556">
        <v>0.17115814646791999</v>
      </c>
      <c r="F48556">
        <v>1337223080.8958399</v>
      </c>
      <c r="G48556" t="s">
        <v>12</v>
      </c>
      <c r="H48556" t="s">
        <v>12</v>
      </c>
      <c r="I48556" t="s">
        <v>12</v>
      </c>
      <c r="J48556" t="s">
        <v>12</v>
      </c>
      <c r="K48556" t="s">
        <v>12</v>
      </c>
      <c r="L48556" t="s">
        <v>12</v>
      </c>
      <c r="M48556" t="s">
        <v>12</v>
      </c>
      <c r="N48556" t="s">
        <v>12</v>
      </c>
    </row>
    <row r="48557" spans="2:14" x14ac:dyDescent="0.35">
      <c r="B48557" t="s">
        <v>390</v>
      </c>
      <c r="C48557" t="s">
        <v>12</v>
      </c>
      <c r="D48557">
        <v>1699388084.3910301</v>
      </c>
      <c r="E48557">
        <v>0.17130366359745799</v>
      </c>
      <c r="F48557">
        <v>1337223080.8958399</v>
      </c>
      <c r="G48557" t="s">
        <v>12</v>
      </c>
      <c r="H48557" t="s">
        <v>12</v>
      </c>
      <c r="I48557" t="s">
        <v>12</v>
      </c>
      <c r="J48557" t="s">
        <v>12</v>
      </c>
      <c r="K48557" t="s">
        <v>12</v>
      </c>
      <c r="L48557" t="s">
        <v>12</v>
      </c>
      <c r="M48557" t="s">
        <v>12</v>
      </c>
      <c r="N48557" t="s">
        <v>12</v>
      </c>
    </row>
    <row r="48558" spans="2:14" x14ac:dyDescent="0.35">
      <c r="B48558" t="s">
        <v>390</v>
      </c>
      <c r="C48558" t="s">
        <v>12</v>
      </c>
      <c r="D48558">
        <v>1741731931.8387799</v>
      </c>
      <c r="E48558">
        <v>0.14558282944228301</v>
      </c>
      <c r="F48558">
        <v>1337223080.8958399</v>
      </c>
      <c r="G48558" t="s">
        <v>12</v>
      </c>
      <c r="H48558" t="s">
        <v>12</v>
      </c>
      <c r="I48558" t="s">
        <v>12</v>
      </c>
      <c r="J48558" t="s">
        <v>12</v>
      </c>
      <c r="K48558" t="s">
        <v>12</v>
      </c>
      <c r="L48558" t="s">
        <v>12</v>
      </c>
      <c r="M48558" t="s">
        <v>12</v>
      </c>
      <c r="N48558" t="s">
        <v>12</v>
      </c>
    </row>
    <row r="48559" spans="2:14" x14ac:dyDescent="0.35">
      <c r="B48559" t="s">
        <v>390</v>
      </c>
      <c r="C48559" t="s">
        <v>12</v>
      </c>
      <c r="D48559">
        <v>1654958532.34957</v>
      </c>
      <c r="E48559">
        <v>0.13865514434330301</v>
      </c>
      <c r="F48559">
        <v>1337223080.8958399</v>
      </c>
      <c r="G48559" t="s">
        <v>12</v>
      </c>
      <c r="H48559" t="s">
        <v>12</v>
      </c>
      <c r="I48559" t="s">
        <v>12</v>
      </c>
      <c r="J48559" t="s">
        <v>12</v>
      </c>
      <c r="K48559" t="s">
        <v>12</v>
      </c>
      <c r="L48559" t="s">
        <v>12</v>
      </c>
      <c r="M48559" t="s">
        <v>12</v>
      </c>
      <c r="N48559" t="s">
        <v>12</v>
      </c>
    </row>
    <row r="48560" spans="2:14" x14ac:dyDescent="0.35">
      <c r="B48560" t="s">
        <v>390</v>
      </c>
      <c r="C48560" t="s">
        <v>12</v>
      </c>
      <c r="D48560">
        <v>1652856951.74382</v>
      </c>
      <c r="E48560">
        <v>0.141465920511649</v>
      </c>
      <c r="F48560">
        <v>1337223080.8958399</v>
      </c>
      <c r="G48560" t="s">
        <v>12</v>
      </c>
      <c r="H48560" t="s">
        <v>12</v>
      </c>
      <c r="I48560" t="s">
        <v>12</v>
      </c>
      <c r="J48560" t="s">
        <v>12</v>
      </c>
      <c r="K48560" t="s">
        <v>12</v>
      </c>
      <c r="L48560" t="s">
        <v>12</v>
      </c>
      <c r="M48560" t="s">
        <v>12</v>
      </c>
      <c r="N48560" t="s">
        <v>12</v>
      </c>
    </row>
    <row r="48561" spans="2:14" x14ac:dyDescent="0.35">
      <c r="B48561" t="s">
        <v>390</v>
      </c>
      <c r="C48561" t="s">
        <v>12</v>
      </c>
      <c r="D48561">
        <v>1610648895.9036801</v>
      </c>
      <c r="E48561">
        <v>0.14543985932004699</v>
      </c>
      <c r="F48561">
        <v>1337223080.8958399</v>
      </c>
      <c r="G48561" t="s">
        <v>12</v>
      </c>
      <c r="H48561" t="s">
        <v>12</v>
      </c>
      <c r="I48561" t="s">
        <v>12</v>
      </c>
      <c r="J48561" t="s">
        <v>12</v>
      </c>
      <c r="K48561" t="s">
        <v>12</v>
      </c>
      <c r="L48561" t="s">
        <v>12</v>
      </c>
      <c r="M48561" t="s">
        <v>12</v>
      </c>
      <c r="N48561" t="s">
        <v>12</v>
      </c>
    </row>
    <row r="48562" spans="2:14" x14ac:dyDescent="0.35">
      <c r="B48562" t="s">
        <v>390</v>
      </c>
      <c r="C48562" t="s">
        <v>12</v>
      </c>
      <c r="D48562">
        <v>1717825178.8823299</v>
      </c>
      <c r="E48562">
        <v>0.13681364960137099</v>
      </c>
      <c r="F48562">
        <v>1337223080.8958399</v>
      </c>
      <c r="G48562" t="s">
        <v>12</v>
      </c>
      <c r="H48562" t="s">
        <v>12</v>
      </c>
      <c r="I48562" t="s">
        <v>12</v>
      </c>
      <c r="J48562" t="s">
        <v>12</v>
      </c>
      <c r="K48562" t="s">
        <v>12</v>
      </c>
      <c r="L48562" t="s">
        <v>12</v>
      </c>
      <c r="M48562" t="s">
        <v>12</v>
      </c>
      <c r="N48562" t="s">
        <v>12</v>
      </c>
    </row>
    <row r="48563" spans="2:14" x14ac:dyDescent="0.35">
      <c r="B48563" t="s">
        <v>390</v>
      </c>
      <c r="C48563" t="s">
        <v>12</v>
      </c>
      <c r="D48563">
        <v>1680895582.0841601</v>
      </c>
      <c r="E48563">
        <v>0.13631420259190699</v>
      </c>
      <c r="F48563">
        <v>1259675966.8645401</v>
      </c>
      <c r="G48563" t="s">
        <v>12</v>
      </c>
      <c r="H48563" t="s">
        <v>12</v>
      </c>
      <c r="I48563" t="s">
        <v>12</v>
      </c>
      <c r="J48563" t="s">
        <v>12</v>
      </c>
      <c r="K48563" t="s">
        <v>12</v>
      </c>
      <c r="L48563" t="s">
        <v>12</v>
      </c>
      <c r="M48563" t="s">
        <v>12</v>
      </c>
      <c r="N48563" t="s">
        <v>12</v>
      </c>
    </row>
    <row r="48564" spans="2:14" x14ac:dyDescent="0.35">
      <c r="B48564" t="s">
        <v>390</v>
      </c>
      <c r="C48564" t="s">
        <v>12</v>
      </c>
      <c r="D48564">
        <v>1755289449.0211</v>
      </c>
      <c r="E48564">
        <v>0.13306587994182201</v>
      </c>
      <c r="F48564">
        <v>1259675966.8645401</v>
      </c>
      <c r="G48564" t="s">
        <v>12</v>
      </c>
      <c r="H48564" t="s">
        <v>12</v>
      </c>
      <c r="I48564" t="s">
        <v>12</v>
      </c>
      <c r="J48564" t="s">
        <v>12</v>
      </c>
      <c r="K48564" t="s">
        <v>12</v>
      </c>
      <c r="L48564" t="s">
        <v>12</v>
      </c>
      <c r="M48564" t="s">
        <v>12</v>
      </c>
      <c r="N48564" t="s">
        <v>12</v>
      </c>
    </row>
    <row r="48565" spans="2:14" x14ac:dyDescent="0.35">
      <c r="B48565" t="s">
        <v>390</v>
      </c>
      <c r="C48565" t="s">
        <v>12</v>
      </c>
      <c r="D48565">
        <v>1967612287.4814401</v>
      </c>
      <c r="E48565">
        <v>0.142174453280318</v>
      </c>
      <c r="F48565">
        <v>1259675966.8645401</v>
      </c>
      <c r="G48565" t="s">
        <v>12</v>
      </c>
      <c r="H48565" t="s">
        <v>12</v>
      </c>
      <c r="I48565" t="s">
        <v>12</v>
      </c>
      <c r="J48565" t="s">
        <v>12</v>
      </c>
      <c r="K48565" t="s">
        <v>12</v>
      </c>
      <c r="L48565" t="s">
        <v>12</v>
      </c>
      <c r="M48565" t="s">
        <v>12</v>
      </c>
      <c r="N48565" t="s">
        <v>12</v>
      </c>
    </row>
    <row r="48566" spans="2:14" x14ac:dyDescent="0.35">
      <c r="B48566" t="s">
        <v>390</v>
      </c>
      <c r="C48566" t="s">
        <v>12</v>
      </c>
      <c r="D48566">
        <v>1944169692.9312799</v>
      </c>
      <c r="E48566">
        <v>0.139019273984443</v>
      </c>
      <c r="F48566">
        <v>1259675966.8645401</v>
      </c>
      <c r="G48566" t="s">
        <v>12</v>
      </c>
      <c r="H48566" t="s">
        <v>12</v>
      </c>
      <c r="I48566" t="s">
        <v>12</v>
      </c>
      <c r="J48566" t="s">
        <v>12</v>
      </c>
      <c r="K48566" t="s">
        <v>12</v>
      </c>
      <c r="L48566" t="s">
        <v>12</v>
      </c>
      <c r="M48566" t="s">
        <v>12</v>
      </c>
      <c r="N48566" t="s">
        <v>12</v>
      </c>
    </row>
    <row r="48567" spans="2:14" x14ac:dyDescent="0.35">
      <c r="B48567" t="s">
        <v>390</v>
      </c>
      <c r="C48567" t="s">
        <v>12</v>
      </c>
      <c r="D48567">
        <v>1828065745.4795499</v>
      </c>
      <c r="E48567">
        <v>0.146458305713907</v>
      </c>
      <c r="F48567">
        <v>1259675966.8645401</v>
      </c>
      <c r="G48567" t="s">
        <v>12</v>
      </c>
      <c r="H48567" t="s">
        <v>12</v>
      </c>
      <c r="I48567" t="s">
        <v>12</v>
      </c>
      <c r="J48567" t="s">
        <v>12</v>
      </c>
      <c r="K48567" t="s">
        <v>12</v>
      </c>
      <c r="L48567" t="s">
        <v>12</v>
      </c>
      <c r="M48567" t="s">
        <v>12</v>
      </c>
      <c r="N48567" t="s">
        <v>12</v>
      </c>
    </row>
    <row r="48568" spans="2:14" x14ac:dyDescent="0.35">
      <c r="B48568" t="s">
        <v>390</v>
      </c>
      <c r="C48568" t="s">
        <v>12</v>
      </c>
      <c r="D48568">
        <v>1788571280.7309899</v>
      </c>
      <c r="E48568">
        <v>0.15082038980908699</v>
      </c>
      <c r="F48568">
        <v>1259675966.8645401</v>
      </c>
      <c r="G48568" t="s">
        <v>12</v>
      </c>
      <c r="H48568" t="s">
        <v>12</v>
      </c>
      <c r="I48568" t="s">
        <v>12</v>
      </c>
      <c r="J48568" t="s">
        <v>12</v>
      </c>
      <c r="K48568" t="s">
        <v>12</v>
      </c>
      <c r="L48568" t="s">
        <v>12</v>
      </c>
      <c r="M48568" t="s">
        <v>12</v>
      </c>
      <c r="N48568" t="s">
        <v>12</v>
      </c>
    </row>
    <row r="48569" spans="2:14" x14ac:dyDescent="0.35">
      <c r="B48569" t="s">
        <v>390</v>
      </c>
      <c r="C48569" t="s">
        <v>12</v>
      </c>
      <c r="D48569">
        <v>1799527467.6241</v>
      </c>
      <c r="E48569">
        <v>0.14833778309092099</v>
      </c>
      <c r="F48569">
        <v>1259675966.8645401</v>
      </c>
      <c r="G48569" t="s">
        <v>12</v>
      </c>
      <c r="H48569" t="s">
        <v>12</v>
      </c>
      <c r="I48569" t="s">
        <v>12</v>
      </c>
      <c r="J48569" t="s">
        <v>12</v>
      </c>
      <c r="K48569" t="s">
        <v>12</v>
      </c>
      <c r="L48569" t="s">
        <v>12</v>
      </c>
      <c r="M48569" t="s">
        <v>12</v>
      </c>
      <c r="N48569" t="s">
        <v>12</v>
      </c>
    </row>
    <row r="48570" spans="2:14" x14ac:dyDescent="0.35">
      <c r="B48570" t="s">
        <v>390</v>
      </c>
      <c r="C48570" t="s">
        <v>12</v>
      </c>
      <c r="D48570">
        <v>1527285328.9005699</v>
      </c>
      <c r="E48570">
        <v>0.13844211819389099</v>
      </c>
      <c r="F48570">
        <v>1259675966.8645401</v>
      </c>
      <c r="G48570" t="s">
        <v>12</v>
      </c>
      <c r="H48570" t="s">
        <v>12</v>
      </c>
      <c r="I48570" t="s">
        <v>12</v>
      </c>
      <c r="J48570" t="s">
        <v>12</v>
      </c>
      <c r="K48570" t="s">
        <v>12</v>
      </c>
      <c r="L48570" t="s">
        <v>12</v>
      </c>
      <c r="M48570" t="s">
        <v>12</v>
      </c>
      <c r="N48570" t="s">
        <v>12</v>
      </c>
    </row>
    <row r="48571" spans="2:14" x14ac:dyDescent="0.35">
      <c r="B48571" t="s">
        <v>390</v>
      </c>
      <c r="C48571" t="s">
        <v>12</v>
      </c>
      <c r="D48571">
        <v>1464129853.3868101</v>
      </c>
      <c r="E48571">
        <v>0.13294122601279301</v>
      </c>
      <c r="F48571">
        <v>1259675966.8645401</v>
      </c>
      <c r="G48571" t="s">
        <v>12</v>
      </c>
      <c r="H48571" t="s">
        <v>12</v>
      </c>
      <c r="I48571" t="s">
        <v>12</v>
      </c>
      <c r="J48571" t="s">
        <v>12</v>
      </c>
      <c r="K48571" t="s">
        <v>12</v>
      </c>
      <c r="L48571" t="s">
        <v>12</v>
      </c>
      <c r="M48571" t="s">
        <v>12</v>
      </c>
      <c r="N48571" t="s">
        <v>12</v>
      </c>
    </row>
    <row r="48572" spans="2:14" x14ac:dyDescent="0.35">
      <c r="B48572" t="s">
        <v>390</v>
      </c>
      <c r="C48572" t="s">
        <v>12</v>
      </c>
      <c r="D48572">
        <v>1638293273.2186601</v>
      </c>
      <c r="E48572">
        <v>0.127597277328341</v>
      </c>
      <c r="F48572">
        <v>1259675966.8645401</v>
      </c>
      <c r="G48572" t="s">
        <v>12</v>
      </c>
      <c r="H48572" t="s">
        <v>12</v>
      </c>
      <c r="I48572" t="s">
        <v>12</v>
      </c>
      <c r="J48572" t="s">
        <v>12</v>
      </c>
      <c r="K48572" t="s">
        <v>12</v>
      </c>
      <c r="L48572" t="s">
        <v>12</v>
      </c>
      <c r="M48572" t="s">
        <v>12</v>
      </c>
      <c r="N48572" t="s">
        <v>12</v>
      </c>
    </row>
    <row r="48573" spans="2:14" x14ac:dyDescent="0.35">
      <c r="B48573" t="s">
        <v>390</v>
      </c>
      <c r="C48573" t="s">
        <v>12</v>
      </c>
      <c r="D48573">
        <v>1588550065.43189</v>
      </c>
      <c r="E48573">
        <v>0.108295318127251</v>
      </c>
      <c r="F48573">
        <v>1259675966.8645401</v>
      </c>
      <c r="G48573" t="s">
        <v>12</v>
      </c>
      <c r="H48573" t="s">
        <v>12</v>
      </c>
      <c r="I48573" t="s">
        <v>12</v>
      </c>
      <c r="J48573" t="s">
        <v>12</v>
      </c>
      <c r="K48573" t="s">
        <v>12</v>
      </c>
      <c r="L48573" t="s">
        <v>12</v>
      </c>
      <c r="M48573" t="s">
        <v>12</v>
      </c>
      <c r="N48573" t="s">
        <v>12</v>
      </c>
    </row>
    <row r="48574" spans="2:14" x14ac:dyDescent="0.35">
      <c r="B48574" t="s">
        <v>390</v>
      </c>
      <c r="C48574" t="s">
        <v>12</v>
      </c>
      <c r="D48574">
        <v>1673598936.68978</v>
      </c>
      <c r="E48574">
        <v>0.10096481097357</v>
      </c>
      <c r="F48574">
        <v>1074995688.42313</v>
      </c>
      <c r="G48574" t="s">
        <v>12</v>
      </c>
      <c r="H48574" t="s">
        <v>12</v>
      </c>
      <c r="I48574" t="s">
        <v>12</v>
      </c>
      <c r="J48574" t="s">
        <v>12</v>
      </c>
      <c r="K48574" t="s">
        <v>12</v>
      </c>
      <c r="L48574" t="s">
        <v>12</v>
      </c>
      <c r="M48574" t="s">
        <v>12</v>
      </c>
      <c r="N48574" t="s">
        <v>12</v>
      </c>
    </row>
    <row r="48575" spans="2:14" x14ac:dyDescent="0.35">
      <c r="B48575" t="s">
        <v>390</v>
      </c>
      <c r="C48575" t="s">
        <v>12</v>
      </c>
      <c r="D48575">
        <v>1455956243.5386901</v>
      </c>
      <c r="E48575">
        <v>0.117625768944771</v>
      </c>
      <c r="F48575">
        <v>1074995688.42313</v>
      </c>
      <c r="G48575" t="s">
        <v>12</v>
      </c>
      <c r="H48575" t="s">
        <v>12</v>
      </c>
      <c r="I48575" t="s">
        <v>12</v>
      </c>
      <c r="J48575" t="s">
        <v>12</v>
      </c>
      <c r="K48575" t="s">
        <v>12</v>
      </c>
      <c r="L48575" t="s">
        <v>12</v>
      </c>
      <c r="M48575" t="s">
        <v>12</v>
      </c>
      <c r="N48575" t="s">
        <v>12</v>
      </c>
    </row>
    <row r="48576" spans="2:14" x14ac:dyDescent="0.35">
      <c r="B48576" t="s">
        <v>390</v>
      </c>
      <c r="C48576" t="s">
        <v>12</v>
      </c>
      <c r="D48576">
        <v>1415030250.84038</v>
      </c>
      <c r="E48576">
        <v>0.11544787435689099</v>
      </c>
      <c r="F48576">
        <v>1074995688.42313</v>
      </c>
      <c r="G48576" t="s">
        <v>12</v>
      </c>
      <c r="H48576" t="s">
        <v>12</v>
      </c>
      <c r="I48576" t="s">
        <v>12</v>
      </c>
      <c r="J48576" t="s">
        <v>12</v>
      </c>
      <c r="K48576" t="s">
        <v>12</v>
      </c>
      <c r="L48576" t="s">
        <v>12</v>
      </c>
      <c r="M48576" t="s">
        <v>12</v>
      </c>
      <c r="N48576" t="s">
        <v>12</v>
      </c>
    </row>
    <row r="48577" spans="2:14" x14ac:dyDescent="0.35">
      <c r="B48577" t="s">
        <v>390</v>
      </c>
      <c r="C48577" t="s">
        <v>12</v>
      </c>
      <c r="D48577">
        <v>1516691504.76947</v>
      </c>
      <c r="E48577">
        <v>0.121616227180527</v>
      </c>
      <c r="F48577">
        <v>1074995688.42313</v>
      </c>
      <c r="G48577" t="s">
        <v>12</v>
      </c>
      <c r="H48577" t="s">
        <v>12</v>
      </c>
      <c r="I48577" t="s">
        <v>12</v>
      </c>
      <c r="J48577" t="s">
        <v>12</v>
      </c>
      <c r="K48577" t="s">
        <v>12</v>
      </c>
      <c r="L48577" t="s">
        <v>12</v>
      </c>
      <c r="M48577" t="s">
        <v>12</v>
      </c>
      <c r="N48577" t="s">
        <v>12</v>
      </c>
    </row>
    <row r="48578" spans="2:14" x14ac:dyDescent="0.35">
      <c r="B48578" t="s">
        <v>390</v>
      </c>
      <c r="C48578" t="s">
        <v>12</v>
      </c>
      <c r="D48578">
        <v>1457239695.0067501</v>
      </c>
      <c r="E48578">
        <v>0.103571950971761</v>
      </c>
      <c r="F48578">
        <v>1261689435.5671899</v>
      </c>
      <c r="G48578" t="s">
        <v>12</v>
      </c>
      <c r="H48578" t="s">
        <v>12</v>
      </c>
      <c r="I48578" t="s">
        <v>12</v>
      </c>
      <c r="J48578" t="s">
        <v>12</v>
      </c>
      <c r="K48578" t="s">
        <v>12</v>
      </c>
      <c r="L48578" t="s">
        <v>12</v>
      </c>
      <c r="M48578" t="s">
        <v>12</v>
      </c>
      <c r="N48578" t="s">
        <v>12</v>
      </c>
    </row>
    <row r="48579" spans="2:14" x14ac:dyDescent="0.35">
      <c r="B48579" t="s">
        <v>390</v>
      </c>
      <c r="C48579" t="s">
        <v>12</v>
      </c>
      <c r="D48579">
        <v>1701992472.40799</v>
      </c>
      <c r="E48579">
        <v>0.101327916050047</v>
      </c>
      <c r="F48579">
        <v>1261689435.5671899</v>
      </c>
      <c r="G48579" t="s">
        <v>12</v>
      </c>
      <c r="H48579" t="s">
        <v>12</v>
      </c>
      <c r="I48579" t="s">
        <v>12</v>
      </c>
      <c r="J48579" t="s">
        <v>12</v>
      </c>
      <c r="K48579" t="s">
        <v>12</v>
      </c>
      <c r="L48579" t="s">
        <v>12</v>
      </c>
      <c r="M48579" t="s">
        <v>12</v>
      </c>
      <c r="N48579" t="s">
        <v>12</v>
      </c>
    </row>
    <row r="48580" spans="2:14" x14ac:dyDescent="0.35">
      <c r="B48580" t="s">
        <v>390</v>
      </c>
      <c r="C48580" t="s">
        <v>12</v>
      </c>
      <c r="D48580">
        <v>1845760530.2459099</v>
      </c>
      <c r="E48580">
        <v>0.110312542098882</v>
      </c>
      <c r="F48580">
        <v>1261689435.5671899</v>
      </c>
      <c r="G48580" t="s">
        <v>12</v>
      </c>
      <c r="H48580" t="s">
        <v>12</v>
      </c>
      <c r="I48580" t="s">
        <v>12</v>
      </c>
      <c r="J48580" t="s">
        <v>12</v>
      </c>
      <c r="K48580" t="s">
        <v>12</v>
      </c>
      <c r="L48580" t="s">
        <v>12</v>
      </c>
      <c r="M48580" t="s">
        <v>12</v>
      </c>
      <c r="N48580" t="s">
        <v>12</v>
      </c>
    </row>
    <row r="48581" spans="2:14" x14ac:dyDescent="0.35">
      <c r="B48581" t="s">
        <v>390</v>
      </c>
      <c r="C48581" t="s">
        <v>12</v>
      </c>
      <c r="D48581">
        <v>1834006994.2934401</v>
      </c>
      <c r="E48581">
        <v>0.106683640303359</v>
      </c>
      <c r="F48581">
        <v>1261689435.5671899</v>
      </c>
      <c r="G48581" t="s">
        <v>12</v>
      </c>
      <c r="H48581" t="s">
        <v>12</v>
      </c>
      <c r="I48581" t="s">
        <v>12</v>
      </c>
      <c r="J48581" t="s">
        <v>12</v>
      </c>
      <c r="K48581" t="s">
        <v>12</v>
      </c>
      <c r="L48581" t="s">
        <v>12</v>
      </c>
      <c r="M48581" t="s">
        <v>12</v>
      </c>
      <c r="N48581" t="s">
        <v>12</v>
      </c>
    </row>
    <row r="48582" spans="2:14" x14ac:dyDescent="0.35">
      <c r="B48582" t="s">
        <v>390</v>
      </c>
      <c r="C48582" t="s">
        <v>12</v>
      </c>
      <c r="D48582">
        <v>2275100397.0699501</v>
      </c>
      <c r="E48582">
        <v>0.103985540943601</v>
      </c>
      <c r="F48582">
        <v>1261689435.5671899</v>
      </c>
      <c r="G48582" t="s">
        <v>12</v>
      </c>
      <c r="H48582" t="s">
        <v>12</v>
      </c>
      <c r="I48582" t="s">
        <v>12</v>
      </c>
      <c r="J48582" t="s">
        <v>12</v>
      </c>
      <c r="K48582" t="s">
        <v>12</v>
      </c>
      <c r="L48582" t="s">
        <v>12</v>
      </c>
      <c r="M48582" t="s">
        <v>12</v>
      </c>
      <c r="N48582" t="s">
        <v>12</v>
      </c>
    </row>
    <row r="48583" spans="2:14" x14ac:dyDescent="0.35">
      <c r="B48583" t="s">
        <v>390</v>
      </c>
      <c r="C48583" t="s">
        <v>12</v>
      </c>
      <c r="D48583">
        <v>2315188791.83952</v>
      </c>
      <c r="E48583">
        <v>0.114491171098031</v>
      </c>
      <c r="F48583">
        <v>1261689435.5671899</v>
      </c>
      <c r="G48583" t="s">
        <v>12</v>
      </c>
      <c r="H48583" t="s">
        <v>12</v>
      </c>
      <c r="I48583" t="s">
        <v>12</v>
      </c>
      <c r="J48583" t="s">
        <v>12</v>
      </c>
      <c r="K48583" t="s">
        <v>12</v>
      </c>
      <c r="L48583" t="s">
        <v>12</v>
      </c>
      <c r="M48583" t="s">
        <v>12</v>
      </c>
      <c r="N48583" t="s">
        <v>12</v>
      </c>
    </row>
    <row r="48584" spans="2:14" x14ac:dyDescent="0.35">
      <c r="B48584" t="s">
        <v>390</v>
      </c>
      <c r="C48584" t="s">
        <v>12</v>
      </c>
      <c r="D48584">
        <v>2396518339.6775699</v>
      </c>
      <c r="E48584">
        <v>0.114764791709279</v>
      </c>
      <c r="F48584">
        <v>1261689435.5671899</v>
      </c>
      <c r="G48584" t="s">
        <v>12</v>
      </c>
      <c r="H48584" t="s">
        <v>12</v>
      </c>
      <c r="I48584" t="s">
        <v>12</v>
      </c>
      <c r="J48584" t="s">
        <v>12</v>
      </c>
      <c r="K48584" t="s">
        <v>12</v>
      </c>
      <c r="L48584" t="s">
        <v>12</v>
      </c>
      <c r="M48584" t="s">
        <v>12</v>
      </c>
      <c r="N48584" t="s">
        <v>12</v>
      </c>
    </row>
    <row r="48585" spans="2:14" x14ac:dyDescent="0.35">
      <c r="B48585" t="s">
        <v>390</v>
      </c>
      <c r="C48585" t="s">
        <v>12</v>
      </c>
      <c r="D48585">
        <v>2541823560.5398302</v>
      </c>
      <c r="E48585">
        <v>0.14856379475266501</v>
      </c>
      <c r="F48585">
        <v>984236311.55312598</v>
      </c>
      <c r="G48585" t="s">
        <v>12</v>
      </c>
      <c r="H48585" t="s">
        <v>12</v>
      </c>
      <c r="I48585" t="s">
        <v>12</v>
      </c>
      <c r="J48585" t="s">
        <v>12</v>
      </c>
      <c r="K48585" t="s">
        <v>12</v>
      </c>
      <c r="L48585" t="s">
        <v>12</v>
      </c>
      <c r="M48585" t="s">
        <v>12</v>
      </c>
      <c r="N48585" t="s">
        <v>12</v>
      </c>
    </row>
    <row r="48586" spans="2:14" x14ac:dyDescent="0.35">
      <c r="B48586" t="s">
        <v>390</v>
      </c>
      <c r="C48586" t="s">
        <v>12</v>
      </c>
      <c r="D48586">
        <v>2665951158.84126</v>
      </c>
      <c r="E48586">
        <v>0.152739994530662</v>
      </c>
      <c r="F48586">
        <v>1041878134.66377</v>
      </c>
      <c r="G48586" t="s">
        <v>12</v>
      </c>
      <c r="H48586" t="s">
        <v>12</v>
      </c>
      <c r="I48586" t="s">
        <v>12</v>
      </c>
      <c r="J48586" t="s">
        <v>12</v>
      </c>
      <c r="K48586" t="s">
        <v>12</v>
      </c>
      <c r="L48586" t="s">
        <v>12</v>
      </c>
      <c r="M48586" t="s">
        <v>12</v>
      </c>
      <c r="N48586" t="s">
        <v>12</v>
      </c>
    </row>
    <row r="48587" spans="2:14" x14ac:dyDescent="0.35">
      <c r="B48587" t="s">
        <v>390</v>
      </c>
      <c r="C48587" t="s">
        <v>12</v>
      </c>
      <c r="D48587">
        <v>2787952503.15976</v>
      </c>
      <c r="E48587">
        <v>0.15769768881551799</v>
      </c>
      <c r="F48587" t="s">
        <v>12</v>
      </c>
      <c r="G48587" t="s">
        <v>12</v>
      </c>
      <c r="H48587" t="s">
        <v>12</v>
      </c>
      <c r="I48587" t="s">
        <v>12</v>
      </c>
      <c r="J48587" t="s">
        <v>12</v>
      </c>
      <c r="K48587" t="s">
        <v>12</v>
      </c>
      <c r="L48587" t="s">
        <v>12</v>
      </c>
      <c r="M48587" t="s">
        <v>12</v>
      </c>
      <c r="N48587" t="s">
        <v>12</v>
      </c>
    </row>
    <row r="48588" spans="2:14" x14ac:dyDescent="0.35">
      <c r="B48588" t="s">
        <v>390</v>
      </c>
      <c r="C48588" t="s">
        <v>12</v>
      </c>
      <c r="D48588">
        <v>6609716758.9583702</v>
      </c>
      <c r="E48588">
        <v>0.16981584485248599</v>
      </c>
      <c r="F48588" t="s">
        <v>12</v>
      </c>
      <c r="G48588" t="s">
        <v>12</v>
      </c>
      <c r="H48588" t="s">
        <v>12</v>
      </c>
      <c r="I48588" t="s">
        <v>12</v>
      </c>
      <c r="J48588" t="s">
        <v>12</v>
      </c>
      <c r="K48588" t="s">
        <v>12</v>
      </c>
      <c r="L48588" t="s">
        <v>12</v>
      </c>
      <c r="M48588" t="s">
        <v>12</v>
      </c>
      <c r="N48588" t="s">
        <v>12</v>
      </c>
    </row>
    <row r="48589" spans="2:14" x14ac:dyDescent="0.35">
      <c r="B48589" t="s">
        <v>390</v>
      </c>
      <c r="C48589" t="s">
        <v>12</v>
      </c>
      <c r="D48589">
        <v>6561520163.4083595</v>
      </c>
      <c r="E48589">
        <v>0.17797155515867599</v>
      </c>
      <c r="F48589" t="s">
        <v>12</v>
      </c>
      <c r="G48589" t="s">
        <v>12</v>
      </c>
      <c r="H48589" t="s">
        <v>12</v>
      </c>
      <c r="I48589" t="s">
        <v>12</v>
      </c>
      <c r="J48589" t="s">
        <v>12</v>
      </c>
      <c r="K48589" t="s">
        <v>12</v>
      </c>
      <c r="L48589" t="s">
        <v>12</v>
      </c>
      <c r="M48589" t="s">
        <v>12</v>
      </c>
      <c r="N48589" t="s">
        <v>12</v>
      </c>
    </row>
    <row r="48590" spans="2:14" x14ac:dyDescent="0.35">
      <c r="B48590" t="s">
        <v>390</v>
      </c>
      <c r="C48590" t="s">
        <v>12</v>
      </c>
      <c r="D48590" t="s">
        <v>12</v>
      </c>
      <c r="E48590">
        <v>0.18855824881792599</v>
      </c>
      <c r="F48590" t="s">
        <v>12</v>
      </c>
      <c r="G48590" t="s">
        <v>12</v>
      </c>
      <c r="H48590" t="s">
        <v>12</v>
      </c>
      <c r="I48590" t="s">
        <v>12</v>
      </c>
      <c r="J48590" t="s">
        <v>12</v>
      </c>
      <c r="K48590" t="s">
        <v>12</v>
      </c>
      <c r="L48590" t="s">
        <v>12</v>
      </c>
      <c r="M48590" t="s">
        <v>12</v>
      </c>
      <c r="N48590" t="s">
        <v>12</v>
      </c>
    </row>
    <row r="48591" spans="2:14" x14ac:dyDescent="0.35">
      <c r="B48591" t="s">
        <v>390</v>
      </c>
      <c r="C48591" t="s">
        <v>12</v>
      </c>
      <c r="D48591" t="s">
        <v>12</v>
      </c>
      <c r="E48591">
        <v>0.193959504525965</v>
      </c>
      <c r="F48591" t="s">
        <v>12</v>
      </c>
      <c r="G48591" t="s">
        <v>12</v>
      </c>
      <c r="H48591" t="s">
        <v>12</v>
      </c>
      <c r="I48591" t="s">
        <v>12</v>
      </c>
      <c r="J48591" t="s">
        <v>12</v>
      </c>
      <c r="K48591" t="s">
        <v>12</v>
      </c>
      <c r="L48591" t="s">
        <v>12</v>
      </c>
      <c r="M48591" t="s">
        <v>12</v>
      </c>
      <c r="N48591" t="s">
        <v>12</v>
      </c>
    </row>
    <row r="48592" spans="2:14" x14ac:dyDescent="0.35">
      <c r="B48592" t="s">
        <v>390</v>
      </c>
      <c r="C48592" t="s">
        <v>12</v>
      </c>
      <c r="D48592" t="s">
        <v>12</v>
      </c>
      <c r="E48592">
        <v>0.187724650468305</v>
      </c>
      <c r="F48592" t="s">
        <v>12</v>
      </c>
      <c r="G48592" t="s">
        <v>12</v>
      </c>
      <c r="H48592" t="s">
        <v>12</v>
      </c>
      <c r="I48592" t="s">
        <v>12</v>
      </c>
      <c r="J48592" t="s">
        <v>12</v>
      </c>
      <c r="K48592" t="s">
        <v>12</v>
      </c>
      <c r="L48592" t="s">
        <v>12</v>
      </c>
      <c r="M48592" t="s">
        <v>12</v>
      </c>
      <c r="N48592" t="s">
        <v>12</v>
      </c>
    </row>
    <row r="48593" spans="2:14" x14ac:dyDescent="0.35">
      <c r="B48593" t="s">
        <v>391</v>
      </c>
      <c r="C48593">
        <v>5106703032.9960003</v>
      </c>
      <c r="D48593">
        <v>3491184464.5480099</v>
      </c>
      <c r="E48593">
        <v>9.9574168197139503</v>
      </c>
      <c r="F48593">
        <v>1765394069.1630001</v>
      </c>
      <c r="G48593" t="s">
        <v>12</v>
      </c>
      <c r="H48593" t="s">
        <v>12</v>
      </c>
      <c r="I48593" t="s">
        <v>12</v>
      </c>
      <c r="J48593" t="s">
        <v>12</v>
      </c>
      <c r="K48593" t="s">
        <v>12</v>
      </c>
      <c r="L48593" t="s">
        <v>13</v>
      </c>
      <c r="M48593">
        <v>2765000</v>
      </c>
      <c r="N48593" t="b">
        <v>0</v>
      </c>
    </row>
    <row r="48594" spans="2:14" x14ac:dyDescent="0.35">
      <c r="B48594" t="s">
        <v>391</v>
      </c>
      <c r="C48594">
        <v>5274625356.8199997</v>
      </c>
      <c r="D48594">
        <v>3381190786.3990698</v>
      </c>
      <c r="E48594">
        <v>9.4140563914943201</v>
      </c>
      <c r="F48594">
        <v>1786016448.266</v>
      </c>
      <c r="G48594" t="s">
        <v>12</v>
      </c>
      <c r="H48594" t="s">
        <v>12</v>
      </c>
      <c r="I48594" t="s">
        <v>12</v>
      </c>
      <c r="J48594" t="s">
        <v>12</v>
      </c>
      <c r="K48594" t="s">
        <v>12</v>
      </c>
      <c r="L48594" t="s">
        <v>13</v>
      </c>
      <c r="M48594">
        <v>2765000</v>
      </c>
      <c r="N48594" t="b">
        <v>0</v>
      </c>
    </row>
    <row r="48595" spans="2:14" x14ac:dyDescent="0.35">
      <c r="B48595" t="s">
        <v>391</v>
      </c>
      <c r="C48595">
        <v>5054159897.7860003</v>
      </c>
      <c r="D48595">
        <v>3307031171.9991899</v>
      </c>
      <c r="E48595">
        <v>8.0016020287742204</v>
      </c>
      <c r="F48595">
        <v>1809833426.2072999</v>
      </c>
      <c r="G48595" t="s">
        <v>12</v>
      </c>
      <c r="H48595" t="s">
        <v>12</v>
      </c>
      <c r="I48595" t="s">
        <v>12</v>
      </c>
      <c r="J48595" t="s">
        <v>12</v>
      </c>
      <c r="K48595" t="s">
        <v>12</v>
      </c>
      <c r="L48595" t="s">
        <v>13</v>
      </c>
      <c r="M48595">
        <v>2765000</v>
      </c>
      <c r="N48595" t="b">
        <v>0</v>
      </c>
    </row>
    <row r="48596" spans="2:14" x14ac:dyDescent="0.35">
      <c r="B48596" t="s">
        <v>391</v>
      </c>
      <c r="C48596">
        <v>5138335371.0942001</v>
      </c>
      <c r="D48596">
        <v>2728680123.4506798</v>
      </c>
      <c r="E48596">
        <v>7.2229962219943404</v>
      </c>
      <c r="F48596">
        <v>1774167336.8803999</v>
      </c>
      <c r="G48596" t="s">
        <v>12</v>
      </c>
      <c r="H48596" t="s">
        <v>12</v>
      </c>
      <c r="I48596" t="s">
        <v>12</v>
      </c>
      <c r="J48596" t="s">
        <v>12</v>
      </c>
      <c r="K48596" t="s">
        <v>12</v>
      </c>
      <c r="L48596" t="s">
        <v>13</v>
      </c>
      <c r="M48596">
        <v>2765000</v>
      </c>
      <c r="N48596" t="b">
        <v>0</v>
      </c>
    </row>
    <row r="48597" spans="2:14" x14ac:dyDescent="0.35">
      <c r="B48597" t="s">
        <v>391</v>
      </c>
      <c r="C48597">
        <v>5029295705.6639996</v>
      </c>
      <c r="D48597">
        <v>3069096458.2306399</v>
      </c>
      <c r="E48597">
        <v>6.9956034245716401</v>
      </c>
      <c r="F48597">
        <v>1721291489.3124001</v>
      </c>
      <c r="G48597" t="s">
        <v>12</v>
      </c>
      <c r="H48597" t="s">
        <v>12</v>
      </c>
      <c r="I48597" t="s">
        <v>12</v>
      </c>
      <c r="J48597" t="s">
        <v>12</v>
      </c>
      <c r="K48597" t="s">
        <v>12</v>
      </c>
      <c r="L48597" t="s">
        <v>13</v>
      </c>
      <c r="M48597">
        <v>2765000</v>
      </c>
      <c r="N48597" t="b">
        <v>0</v>
      </c>
    </row>
    <row r="48598" spans="2:14" x14ac:dyDescent="0.35">
      <c r="B48598" t="s">
        <v>391</v>
      </c>
      <c r="C48598">
        <v>4776967617.6824999</v>
      </c>
      <c r="D48598">
        <v>2839022458.07862</v>
      </c>
      <c r="E48598">
        <v>6.84267230337759</v>
      </c>
      <c r="F48598">
        <v>1717633879.3206</v>
      </c>
      <c r="G48598" t="s">
        <v>12</v>
      </c>
      <c r="H48598" t="s">
        <v>12</v>
      </c>
      <c r="I48598" t="s">
        <v>12</v>
      </c>
      <c r="J48598" t="s">
        <v>12</v>
      </c>
      <c r="K48598" t="s">
        <v>12</v>
      </c>
      <c r="L48598" t="s">
        <v>13</v>
      </c>
      <c r="M48598">
        <v>2765000</v>
      </c>
      <c r="N48598" t="b">
        <v>0</v>
      </c>
    </row>
    <row r="48599" spans="2:14" x14ac:dyDescent="0.35">
      <c r="B48599" t="s">
        <v>391</v>
      </c>
      <c r="C48599">
        <v>4908994906.6813002</v>
      </c>
      <c r="D48599">
        <v>2607827873.7692199</v>
      </c>
      <c r="E48599">
        <v>5.6460094577704298</v>
      </c>
      <c r="F48599">
        <v>1739027448.9549999</v>
      </c>
      <c r="G48599" t="s">
        <v>12</v>
      </c>
      <c r="H48599" t="s">
        <v>12</v>
      </c>
      <c r="I48599" t="s">
        <v>12</v>
      </c>
      <c r="J48599" t="s">
        <v>12</v>
      </c>
      <c r="K48599" t="s">
        <v>12</v>
      </c>
      <c r="L48599" t="s">
        <v>13</v>
      </c>
      <c r="M48599">
        <v>2765000</v>
      </c>
      <c r="N48599" t="b">
        <v>0</v>
      </c>
    </row>
    <row r="48600" spans="2:14" x14ac:dyDescent="0.35">
      <c r="B48600" t="s">
        <v>391</v>
      </c>
      <c r="C48600">
        <v>4879567074.8859997</v>
      </c>
      <c r="D48600">
        <v>2489192072.6069698</v>
      </c>
      <c r="E48600">
        <v>6.3584415808628796</v>
      </c>
      <c r="F48600">
        <v>1723458552.2825999</v>
      </c>
      <c r="G48600" t="s">
        <v>12</v>
      </c>
      <c r="H48600" t="s">
        <v>12</v>
      </c>
      <c r="I48600" t="s">
        <v>12</v>
      </c>
      <c r="J48600" t="s">
        <v>12</v>
      </c>
      <c r="K48600" t="s">
        <v>12</v>
      </c>
      <c r="L48600" t="s">
        <v>13</v>
      </c>
      <c r="M48600">
        <v>2765000</v>
      </c>
      <c r="N48600" t="b">
        <v>0</v>
      </c>
    </row>
    <row r="48601" spans="2:14" x14ac:dyDescent="0.35">
      <c r="B48601" t="s">
        <v>391</v>
      </c>
      <c r="C48601">
        <v>5133829065.0678997</v>
      </c>
      <c r="D48601">
        <v>2251419899.3319201</v>
      </c>
      <c r="E48601">
        <v>5.8743227215889897</v>
      </c>
      <c r="F48601">
        <v>1795580727.0739</v>
      </c>
      <c r="G48601" t="s">
        <v>12</v>
      </c>
      <c r="H48601" t="s">
        <v>12</v>
      </c>
      <c r="I48601" t="s">
        <v>12</v>
      </c>
      <c r="J48601" t="s">
        <v>12</v>
      </c>
      <c r="K48601" t="s">
        <v>12</v>
      </c>
      <c r="L48601" t="s">
        <v>13</v>
      </c>
      <c r="M48601">
        <v>2765000</v>
      </c>
      <c r="N48601" t="b">
        <v>0</v>
      </c>
    </row>
    <row r="48602" spans="2:14" x14ac:dyDescent="0.35">
      <c r="B48602" t="s">
        <v>391</v>
      </c>
      <c r="C48602">
        <v>4915459931.7746</v>
      </c>
      <c r="D48602">
        <v>1868163988.6435001</v>
      </c>
      <c r="E48602">
        <v>5.3959497535088996</v>
      </c>
      <c r="F48602">
        <v>1875495270.2886</v>
      </c>
      <c r="G48602" t="s">
        <v>12</v>
      </c>
      <c r="H48602" t="s">
        <v>12</v>
      </c>
      <c r="I48602" t="s">
        <v>12</v>
      </c>
      <c r="J48602" t="s">
        <v>12</v>
      </c>
      <c r="K48602" t="s">
        <v>12</v>
      </c>
      <c r="L48602" t="s">
        <v>13</v>
      </c>
      <c r="M48602">
        <v>2765000</v>
      </c>
      <c r="N48602" t="b">
        <v>0</v>
      </c>
    </row>
    <row r="48603" spans="2:14" x14ac:dyDescent="0.35">
      <c r="B48603" t="s">
        <v>391</v>
      </c>
      <c r="C48603">
        <v>5277463252.2266998</v>
      </c>
      <c r="D48603">
        <v>2251811590.5074902</v>
      </c>
      <c r="E48603">
        <v>5.1504581502683804</v>
      </c>
      <c r="F48603">
        <v>1981740807.97</v>
      </c>
      <c r="G48603" t="s">
        <v>12</v>
      </c>
      <c r="H48603" t="s">
        <v>12</v>
      </c>
      <c r="I48603" t="s">
        <v>12</v>
      </c>
      <c r="J48603" t="s">
        <v>12</v>
      </c>
      <c r="K48603" t="s">
        <v>12</v>
      </c>
      <c r="L48603" t="s">
        <v>13</v>
      </c>
      <c r="M48603">
        <v>2765000</v>
      </c>
      <c r="N48603" t="b">
        <v>0</v>
      </c>
    </row>
    <row r="48604" spans="2:14" x14ac:dyDescent="0.35">
      <c r="B48604" t="s">
        <v>391</v>
      </c>
      <c r="C48604">
        <v>5085200680.7151003</v>
      </c>
      <c r="D48604">
        <v>2461011588.87675</v>
      </c>
      <c r="E48604">
        <v>4.6584769804629804</v>
      </c>
      <c r="F48604">
        <v>1937736764.0265</v>
      </c>
      <c r="G48604" t="s">
        <v>12</v>
      </c>
      <c r="H48604" t="s">
        <v>12</v>
      </c>
      <c r="I48604" t="s">
        <v>12</v>
      </c>
      <c r="J48604" t="s">
        <v>12</v>
      </c>
      <c r="K48604" t="s">
        <v>12</v>
      </c>
      <c r="L48604" t="s">
        <v>13</v>
      </c>
      <c r="M48604">
        <v>2765000</v>
      </c>
      <c r="N48604" t="b">
        <v>0</v>
      </c>
    </row>
    <row r="48605" spans="2:14" x14ac:dyDescent="0.35">
      <c r="B48605" t="s">
        <v>391</v>
      </c>
      <c r="C48605">
        <v>4890744721.6134005</v>
      </c>
      <c r="D48605">
        <v>2969428512.64573</v>
      </c>
      <c r="E48605">
        <v>3.8654848026703799</v>
      </c>
      <c r="F48605">
        <v>1930814330.8248</v>
      </c>
      <c r="G48605" t="s">
        <v>12</v>
      </c>
      <c r="H48605" t="s">
        <v>12</v>
      </c>
      <c r="I48605" t="s">
        <v>12</v>
      </c>
      <c r="J48605" t="s">
        <v>12</v>
      </c>
      <c r="K48605" t="s">
        <v>12</v>
      </c>
      <c r="L48605" t="s">
        <v>13</v>
      </c>
      <c r="M48605">
        <v>2765000</v>
      </c>
      <c r="N48605" t="b">
        <v>0</v>
      </c>
    </row>
    <row r="48606" spans="2:14" x14ac:dyDescent="0.35">
      <c r="B48606" t="s">
        <v>391</v>
      </c>
      <c r="C48606">
        <v>4803201640.8094997</v>
      </c>
      <c r="D48606">
        <v>2715173803.7287002</v>
      </c>
      <c r="E48606">
        <v>4.6593037519709801</v>
      </c>
      <c r="F48606">
        <v>1939854831.0820999</v>
      </c>
      <c r="G48606">
        <v>2143000</v>
      </c>
      <c r="H48606">
        <v>2143000</v>
      </c>
      <c r="I48606">
        <v>410000</v>
      </c>
      <c r="J48606">
        <v>1733000</v>
      </c>
      <c r="K48606" t="s">
        <v>12</v>
      </c>
      <c r="L48606" t="s">
        <v>13</v>
      </c>
      <c r="M48606">
        <v>2143000</v>
      </c>
      <c r="N48606" t="b">
        <v>0</v>
      </c>
    </row>
    <row r="48607" spans="2:14" x14ac:dyDescent="0.35">
      <c r="B48607" t="s">
        <v>391</v>
      </c>
      <c r="C48607">
        <v>4646506601.8416004</v>
      </c>
      <c r="D48607">
        <v>2573561473.31568</v>
      </c>
      <c r="E48607">
        <v>5.0921669370718696</v>
      </c>
      <c r="F48607">
        <v>1915664292.2744999</v>
      </c>
      <c r="G48607">
        <v>2143000</v>
      </c>
      <c r="H48607">
        <v>2143000</v>
      </c>
      <c r="I48607">
        <v>410000</v>
      </c>
      <c r="J48607">
        <v>1733000</v>
      </c>
      <c r="K48607" t="s">
        <v>12</v>
      </c>
      <c r="L48607" t="s">
        <v>13</v>
      </c>
      <c r="M48607">
        <v>2143000</v>
      </c>
      <c r="N48607" t="b">
        <v>0</v>
      </c>
    </row>
    <row r="48608" spans="2:14" x14ac:dyDescent="0.35">
      <c r="B48608" t="s">
        <v>391</v>
      </c>
      <c r="C48608">
        <v>4587393870.1440001</v>
      </c>
      <c r="D48608">
        <v>2307824196.4755402</v>
      </c>
      <c r="E48608">
        <v>6.1441505446118301</v>
      </c>
      <c r="F48608">
        <v>1948820287.0227001</v>
      </c>
      <c r="G48608">
        <v>2143000</v>
      </c>
      <c r="H48608">
        <v>2143000</v>
      </c>
      <c r="I48608">
        <v>410000</v>
      </c>
      <c r="J48608">
        <v>1733000</v>
      </c>
      <c r="K48608" t="s">
        <v>12</v>
      </c>
      <c r="L48608" t="s">
        <v>13</v>
      </c>
      <c r="M48608">
        <v>2143000</v>
      </c>
      <c r="N48608" t="b">
        <v>0</v>
      </c>
    </row>
    <row r="48609" spans="2:14" x14ac:dyDescent="0.35">
      <c r="B48609" t="s">
        <v>391</v>
      </c>
      <c r="C48609">
        <v>4643214539.6000004</v>
      </c>
      <c r="D48609">
        <v>2104925358.4468999</v>
      </c>
      <c r="E48609">
        <v>5.61819068564186</v>
      </c>
      <c r="F48609">
        <v>1933475230.9932001</v>
      </c>
      <c r="G48609">
        <v>2143000</v>
      </c>
      <c r="H48609">
        <v>2143000</v>
      </c>
      <c r="I48609">
        <v>410000</v>
      </c>
      <c r="J48609">
        <v>1733000</v>
      </c>
      <c r="K48609" t="s">
        <v>12</v>
      </c>
      <c r="L48609" t="s">
        <v>13</v>
      </c>
      <c r="M48609">
        <v>2143000</v>
      </c>
      <c r="N48609" t="b">
        <v>0</v>
      </c>
    </row>
    <row r="48610" spans="2:14" x14ac:dyDescent="0.35">
      <c r="B48610" t="s">
        <v>391</v>
      </c>
      <c r="C48610">
        <v>5158639523.7614002</v>
      </c>
      <c r="D48610">
        <v>2990582395.6384301</v>
      </c>
      <c r="E48610">
        <v>5.32516890022029</v>
      </c>
      <c r="F48610">
        <v>1955698506.9521999</v>
      </c>
      <c r="G48610">
        <v>2143000</v>
      </c>
      <c r="H48610">
        <v>2143000</v>
      </c>
      <c r="I48610">
        <v>410000</v>
      </c>
      <c r="J48610">
        <v>1733000</v>
      </c>
      <c r="K48610" t="s">
        <v>12</v>
      </c>
      <c r="L48610" t="s">
        <v>13</v>
      </c>
      <c r="M48610">
        <v>2143000</v>
      </c>
      <c r="N48610" t="b">
        <v>0</v>
      </c>
    </row>
    <row r="48611" spans="2:14" x14ac:dyDescent="0.35">
      <c r="B48611" t="s">
        <v>391</v>
      </c>
      <c r="C48611">
        <v>5083402518.9899998</v>
      </c>
      <c r="D48611">
        <v>3177353892.2239399</v>
      </c>
      <c r="E48611">
        <v>4.7755106056112204</v>
      </c>
      <c r="F48611">
        <v>1917709125.3485999</v>
      </c>
      <c r="G48611">
        <v>2143000</v>
      </c>
      <c r="H48611">
        <v>2143000</v>
      </c>
      <c r="I48611">
        <v>410000</v>
      </c>
      <c r="J48611">
        <v>1733000</v>
      </c>
      <c r="K48611" t="s">
        <v>12</v>
      </c>
      <c r="L48611" t="s">
        <v>13</v>
      </c>
      <c r="M48611">
        <v>2143000</v>
      </c>
      <c r="N48611" t="b">
        <v>0</v>
      </c>
    </row>
    <row r="48612" spans="2:14" x14ac:dyDescent="0.35">
      <c r="B48612" t="s">
        <v>391</v>
      </c>
      <c r="C48612">
        <v>5506420097.25</v>
      </c>
      <c r="D48612">
        <v>2717693273.8166499</v>
      </c>
      <c r="E48612">
        <v>4.3556581946902702</v>
      </c>
      <c r="F48612">
        <v>1956599474.313</v>
      </c>
      <c r="G48612">
        <v>2143000</v>
      </c>
      <c r="H48612">
        <v>2143000</v>
      </c>
      <c r="I48612">
        <v>410000</v>
      </c>
      <c r="J48612">
        <v>1733000</v>
      </c>
      <c r="K48612" t="s">
        <v>12</v>
      </c>
      <c r="L48612" t="s">
        <v>13</v>
      </c>
      <c r="M48612">
        <v>2143000</v>
      </c>
      <c r="N48612" t="b">
        <v>0</v>
      </c>
    </row>
    <row r="48613" spans="2:14" x14ac:dyDescent="0.35">
      <c r="B48613" t="s">
        <v>391</v>
      </c>
      <c r="C48613">
        <v>5530532866.4124002</v>
      </c>
      <c r="D48613">
        <v>3539981630.2377601</v>
      </c>
      <c r="E48613">
        <v>6.2027617703072098</v>
      </c>
      <c r="F48613">
        <v>1941746882.2855</v>
      </c>
      <c r="G48613">
        <v>2143000</v>
      </c>
      <c r="H48613">
        <v>2143000</v>
      </c>
      <c r="I48613">
        <v>410000</v>
      </c>
      <c r="J48613">
        <v>1733000</v>
      </c>
      <c r="K48613" t="s">
        <v>12</v>
      </c>
      <c r="L48613" t="s">
        <v>13</v>
      </c>
      <c r="M48613">
        <v>2143000</v>
      </c>
      <c r="N48613" t="b">
        <v>0</v>
      </c>
    </row>
    <row r="48614" spans="2:14" x14ac:dyDescent="0.35">
      <c r="B48614" t="s">
        <v>391</v>
      </c>
      <c r="C48614">
        <v>5435845089.1549997</v>
      </c>
      <c r="D48614">
        <v>3576568120.62709</v>
      </c>
      <c r="E48614">
        <v>6.5902620844776596</v>
      </c>
      <c r="F48614">
        <v>1926031796.1900001</v>
      </c>
      <c r="G48614">
        <v>2143000</v>
      </c>
      <c r="H48614">
        <v>2143000</v>
      </c>
      <c r="I48614">
        <v>410000</v>
      </c>
      <c r="J48614">
        <v>1733000</v>
      </c>
      <c r="K48614" t="s">
        <v>12</v>
      </c>
      <c r="L48614" t="s">
        <v>13</v>
      </c>
      <c r="M48614">
        <v>2143000</v>
      </c>
      <c r="N48614" t="b">
        <v>0</v>
      </c>
    </row>
    <row r="48615" spans="2:14" x14ac:dyDescent="0.35">
      <c r="B48615" t="s">
        <v>391</v>
      </c>
      <c r="C48615">
        <v>5435820226.9686003</v>
      </c>
      <c r="D48615">
        <v>3640107978.6962099</v>
      </c>
      <c r="E48615">
        <v>5.6368637385676399</v>
      </c>
      <c r="F48615">
        <v>1884256911.9054999</v>
      </c>
      <c r="G48615">
        <v>2143000</v>
      </c>
      <c r="H48615">
        <v>2143000</v>
      </c>
      <c r="I48615">
        <v>410000</v>
      </c>
      <c r="J48615">
        <v>1733000</v>
      </c>
      <c r="K48615" t="s">
        <v>12</v>
      </c>
      <c r="L48615" t="s">
        <v>13</v>
      </c>
      <c r="M48615">
        <v>2143000</v>
      </c>
      <c r="N48615" t="b">
        <v>0</v>
      </c>
    </row>
    <row r="48616" spans="2:14" x14ac:dyDescent="0.35">
      <c r="B48616" t="s">
        <v>391</v>
      </c>
      <c r="C48616">
        <v>4584783242.96</v>
      </c>
      <c r="D48616">
        <v>3196583586.6910601</v>
      </c>
      <c r="E48616">
        <v>7.3442246050927302</v>
      </c>
      <c r="F48616">
        <v>1900339398.3731999</v>
      </c>
      <c r="G48616">
        <v>2143000</v>
      </c>
      <c r="H48616">
        <v>2143000</v>
      </c>
      <c r="I48616">
        <v>410000</v>
      </c>
      <c r="J48616">
        <v>1733000</v>
      </c>
      <c r="K48616" t="s">
        <v>12</v>
      </c>
      <c r="L48616" t="s">
        <v>13</v>
      </c>
      <c r="M48616">
        <v>2143000</v>
      </c>
      <c r="N48616" t="b">
        <v>0</v>
      </c>
    </row>
    <row r="48617" spans="2:14" x14ac:dyDescent="0.35">
      <c r="B48617" t="s">
        <v>391</v>
      </c>
      <c r="C48617">
        <v>4272321575.2895999</v>
      </c>
      <c r="D48617">
        <v>2652416279.3573699</v>
      </c>
      <c r="E48617">
        <v>7.4201287851133699</v>
      </c>
      <c r="F48617">
        <v>1907015818.0815001</v>
      </c>
      <c r="G48617">
        <v>2143000</v>
      </c>
      <c r="H48617">
        <v>2143000</v>
      </c>
      <c r="I48617">
        <v>410000</v>
      </c>
      <c r="J48617">
        <v>1733000</v>
      </c>
      <c r="K48617" t="s">
        <v>12</v>
      </c>
      <c r="L48617" t="s">
        <v>13</v>
      </c>
      <c r="M48617">
        <v>2143000</v>
      </c>
      <c r="N48617" t="b">
        <v>0</v>
      </c>
    </row>
    <row r="48618" spans="2:14" x14ac:dyDescent="0.35">
      <c r="B48618" t="s">
        <v>391</v>
      </c>
      <c r="C48618">
        <v>4412351746.9813995</v>
      </c>
      <c r="D48618">
        <v>2784209093.5454998</v>
      </c>
      <c r="E48618">
        <v>7.5612722918637303</v>
      </c>
      <c r="F48618">
        <v>1897342414.099</v>
      </c>
      <c r="G48618">
        <v>2143000</v>
      </c>
      <c r="H48618">
        <v>2143000</v>
      </c>
      <c r="I48618">
        <v>410000</v>
      </c>
      <c r="J48618">
        <v>1733000</v>
      </c>
      <c r="K48618" t="s">
        <v>12</v>
      </c>
      <c r="L48618" t="s">
        <v>13</v>
      </c>
      <c r="M48618">
        <v>2143000</v>
      </c>
      <c r="N48618" t="b">
        <v>0</v>
      </c>
    </row>
    <row r="48619" spans="2:14" x14ac:dyDescent="0.35">
      <c r="B48619" t="s">
        <v>391</v>
      </c>
      <c r="C48619">
        <v>4344364750.3662004</v>
      </c>
      <c r="D48619">
        <v>2623899587.7445598</v>
      </c>
      <c r="E48619">
        <v>6.6400734537095003</v>
      </c>
      <c r="F48619">
        <v>1910319187.4802001</v>
      </c>
      <c r="G48619">
        <v>2143000</v>
      </c>
      <c r="H48619">
        <v>2143000</v>
      </c>
      <c r="I48619">
        <v>410000</v>
      </c>
      <c r="J48619">
        <v>1733000</v>
      </c>
      <c r="K48619" t="s">
        <v>12</v>
      </c>
      <c r="L48619" t="s">
        <v>13</v>
      </c>
      <c r="M48619">
        <v>2143000</v>
      </c>
      <c r="N48619" t="b">
        <v>0</v>
      </c>
    </row>
    <row r="48620" spans="2:14" x14ac:dyDescent="0.35">
      <c r="B48620" t="s">
        <v>391</v>
      </c>
      <c r="C48620">
        <v>4342009031.4721003</v>
      </c>
      <c r="D48620">
        <v>2764036611.39042</v>
      </c>
      <c r="E48620">
        <v>5.7845748917160797</v>
      </c>
      <c r="F48620">
        <v>1901672273.4632001</v>
      </c>
      <c r="G48620">
        <v>2143000</v>
      </c>
      <c r="H48620">
        <v>2143000</v>
      </c>
      <c r="I48620">
        <v>410000</v>
      </c>
      <c r="J48620">
        <v>1733000</v>
      </c>
      <c r="K48620" t="s">
        <v>12</v>
      </c>
      <c r="L48620" t="s">
        <v>13</v>
      </c>
      <c r="M48620">
        <v>2143000</v>
      </c>
      <c r="N48620" t="b">
        <v>0</v>
      </c>
    </row>
    <row r="48621" spans="2:14" x14ac:dyDescent="0.35">
      <c r="B48621" t="s">
        <v>391</v>
      </c>
      <c r="C48621">
        <v>4271018032.1993999</v>
      </c>
      <c r="D48621">
        <v>2333253069.2193999</v>
      </c>
      <c r="E48621">
        <v>6.07199787648449</v>
      </c>
      <c r="F48621">
        <v>1930082169.4497001</v>
      </c>
      <c r="G48621">
        <v>2143000</v>
      </c>
      <c r="H48621">
        <v>2143000</v>
      </c>
      <c r="I48621">
        <v>410000</v>
      </c>
      <c r="J48621">
        <v>1733000</v>
      </c>
      <c r="K48621" t="s">
        <v>12</v>
      </c>
      <c r="L48621" t="s">
        <v>13</v>
      </c>
      <c r="M48621">
        <v>2143000</v>
      </c>
      <c r="N48621" t="b">
        <v>0</v>
      </c>
    </row>
    <row r="48622" spans="2:14" x14ac:dyDescent="0.35">
      <c r="B48622" t="s">
        <v>391</v>
      </c>
      <c r="C48622">
        <v>5714416527.8112001</v>
      </c>
      <c r="D48622">
        <v>4246212084.5157399</v>
      </c>
      <c r="E48622">
        <v>5.7238794605018697</v>
      </c>
      <c r="F48622">
        <v>1960470831.0371001</v>
      </c>
      <c r="G48622">
        <v>2143000</v>
      </c>
      <c r="H48622">
        <v>2143000</v>
      </c>
      <c r="I48622">
        <v>410000</v>
      </c>
      <c r="J48622">
        <v>1733000</v>
      </c>
      <c r="K48622" t="s">
        <v>12</v>
      </c>
      <c r="L48622" t="s">
        <v>13</v>
      </c>
      <c r="M48622">
        <v>2143000</v>
      </c>
      <c r="N48622" t="b">
        <v>0</v>
      </c>
    </row>
    <row r="48623" spans="2:14" x14ac:dyDescent="0.35">
      <c r="B48623" t="s">
        <v>391</v>
      </c>
      <c r="C48623">
        <v>6249526078.3999996</v>
      </c>
      <c r="D48623">
        <v>4258787836.2294698</v>
      </c>
      <c r="E48623">
        <v>6.0297039876082197</v>
      </c>
      <c r="F48623">
        <v>1997556096.5358</v>
      </c>
      <c r="G48623">
        <v>2143000</v>
      </c>
      <c r="H48623">
        <v>2143000</v>
      </c>
      <c r="I48623">
        <v>410000</v>
      </c>
      <c r="J48623">
        <v>1733000</v>
      </c>
      <c r="K48623" t="s">
        <v>12</v>
      </c>
      <c r="L48623" t="s">
        <v>13</v>
      </c>
      <c r="M48623">
        <v>2143000</v>
      </c>
      <c r="N48623" t="b">
        <v>0</v>
      </c>
    </row>
    <row r="48624" spans="2:14" x14ac:dyDescent="0.35">
      <c r="B48624" t="s">
        <v>391</v>
      </c>
      <c r="C48624">
        <v>6439191865.7669001</v>
      </c>
      <c r="D48624">
        <v>5149511941.1179504</v>
      </c>
      <c r="E48624">
        <v>5.0901712832692603</v>
      </c>
      <c r="F48624">
        <v>1981623754.8929</v>
      </c>
      <c r="G48624">
        <v>2143000</v>
      </c>
      <c r="H48624">
        <v>2143000</v>
      </c>
      <c r="I48624">
        <v>410000</v>
      </c>
      <c r="J48624">
        <v>1733000</v>
      </c>
      <c r="K48624" t="s">
        <v>12</v>
      </c>
      <c r="L48624" t="s">
        <v>13</v>
      </c>
      <c r="M48624">
        <v>2143000</v>
      </c>
      <c r="N48624" t="b">
        <v>0</v>
      </c>
    </row>
    <row r="48625" spans="2:14" x14ac:dyDescent="0.35">
      <c r="B48625" t="s">
        <v>391</v>
      </c>
      <c r="C48625">
        <v>6105847905.9266005</v>
      </c>
      <c r="D48625">
        <v>4689251697.9462795</v>
      </c>
      <c r="E48625">
        <v>9.2880635639842506</v>
      </c>
      <c r="F48625">
        <v>1920652719.5372</v>
      </c>
      <c r="G48625">
        <v>2143000</v>
      </c>
      <c r="H48625">
        <v>2143000</v>
      </c>
      <c r="I48625">
        <v>410000</v>
      </c>
      <c r="J48625">
        <v>1733000</v>
      </c>
      <c r="K48625" t="s">
        <v>12</v>
      </c>
      <c r="L48625" t="s">
        <v>13</v>
      </c>
      <c r="M48625">
        <v>2143000</v>
      </c>
      <c r="N48625" t="b">
        <v>0</v>
      </c>
    </row>
    <row r="48626" spans="2:14" x14ac:dyDescent="0.35">
      <c r="B48626" t="s">
        <v>391</v>
      </c>
      <c r="C48626">
        <v>5840560600.4898005</v>
      </c>
      <c r="D48626">
        <v>4367211016.9707603</v>
      </c>
      <c r="E48626">
        <v>9.31558770311978</v>
      </c>
      <c r="F48626">
        <v>1873867541.7744</v>
      </c>
      <c r="G48626">
        <v>2143000</v>
      </c>
      <c r="H48626">
        <v>2143000</v>
      </c>
      <c r="I48626">
        <v>410000</v>
      </c>
      <c r="J48626">
        <v>1733000</v>
      </c>
      <c r="K48626" t="s">
        <v>12</v>
      </c>
      <c r="L48626" t="s">
        <v>13</v>
      </c>
      <c r="M48626">
        <v>2143000</v>
      </c>
      <c r="N48626" t="b">
        <v>0</v>
      </c>
    </row>
    <row r="48627" spans="2:14" x14ac:dyDescent="0.35">
      <c r="B48627" t="s">
        <v>391</v>
      </c>
      <c r="C48627">
        <v>5732268235.0794001</v>
      </c>
      <c r="D48627">
        <v>4323720397.1209402</v>
      </c>
      <c r="E48627">
        <v>11.264569974949699</v>
      </c>
      <c r="F48627">
        <v>1840736998.8699999</v>
      </c>
      <c r="G48627">
        <v>2143000</v>
      </c>
      <c r="H48627">
        <v>2143000</v>
      </c>
      <c r="I48627">
        <v>410000</v>
      </c>
      <c r="J48627">
        <v>1733000</v>
      </c>
      <c r="K48627" t="s">
        <v>12</v>
      </c>
      <c r="L48627" t="s">
        <v>13</v>
      </c>
      <c r="M48627">
        <v>2143000</v>
      </c>
      <c r="N48627" t="b">
        <v>0</v>
      </c>
    </row>
    <row r="48628" spans="2:14" x14ac:dyDescent="0.35">
      <c r="B48628" t="s">
        <v>391</v>
      </c>
      <c r="C48628">
        <v>5785672634.8000002</v>
      </c>
      <c r="D48628">
        <v>4178046636.9462399</v>
      </c>
      <c r="E48628">
        <v>10.2577495664958</v>
      </c>
      <c r="F48628">
        <v>1438383188.4295001</v>
      </c>
      <c r="G48628">
        <v>2143000</v>
      </c>
      <c r="H48628">
        <v>2143000</v>
      </c>
      <c r="I48628">
        <v>410000</v>
      </c>
      <c r="J48628">
        <v>1733000</v>
      </c>
      <c r="K48628" t="s">
        <v>12</v>
      </c>
      <c r="L48628" t="s">
        <v>13</v>
      </c>
      <c r="M48628">
        <v>2143000</v>
      </c>
      <c r="N48628" t="b">
        <v>0</v>
      </c>
    </row>
    <row r="48629" spans="2:14" x14ac:dyDescent="0.35">
      <c r="B48629" t="s">
        <v>391</v>
      </c>
      <c r="C48629">
        <v>5667642582.8346004</v>
      </c>
      <c r="D48629">
        <v>4502068049.89575</v>
      </c>
      <c r="E48629">
        <v>9.5536899844090097</v>
      </c>
      <c r="F48629">
        <v>1504665638.6564</v>
      </c>
      <c r="G48629">
        <v>2143000</v>
      </c>
      <c r="H48629">
        <v>2143000</v>
      </c>
      <c r="I48629">
        <v>410000</v>
      </c>
      <c r="J48629">
        <v>1733000</v>
      </c>
      <c r="K48629" t="s">
        <v>12</v>
      </c>
      <c r="L48629" t="s">
        <v>13</v>
      </c>
      <c r="M48629">
        <v>2143000</v>
      </c>
      <c r="N48629" t="b">
        <v>0</v>
      </c>
    </row>
    <row r="48630" spans="2:14" x14ac:dyDescent="0.35">
      <c r="B48630" t="s">
        <v>391</v>
      </c>
      <c r="C48630">
        <v>5699396458.8717003</v>
      </c>
      <c r="D48630">
        <v>3800624383.3090401</v>
      </c>
      <c r="E48630">
        <v>9.4585631719637799</v>
      </c>
      <c r="F48630">
        <v>1489839282.6372001</v>
      </c>
      <c r="G48630">
        <v>1473000</v>
      </c>
      <c r="H48630">
        <v>1473000</v>
      </c>
      <c r="I48630">
        <v>416000</v>
      </c>
      <c r="J48630">
        <v>1056000</v>
      </c>
      <c r="K48630" t="s">
        <v>12</v>
      </c>
      <c r="L48630" t="s">
        <v>13</v>
      </c>
      <c r="M48630">
        <v>1473000</v>
      </c>
      <c r="N48630" t="b">
        <v>0</v>
      </c>
    </row>
    <row r="48631" spans="2:14" x14ac:dyDescent="0.35">
      <c r="B48631" t="s">
        <v>391</v>
      </c>
      <c r="C48631">
        <v>6059177651.5799999</v>
      </c>
      <c r="D48631">
        <v>4143790625.9735098</v>
      </c>
      <c r="E48631">
        <v>9.1402606645385394</v>
      </c>
      <c r="F48631">
        <v>1518766441.1800001</v>
      </c>
      <c r="G48631">
        <v>1473000</v>
      </c>
      <c r="H48631">
        <v>1473000</v>
      </c>
      <c r="I48631">
        <v>416000</v>
      </c>
      <c r="J48631">
        <v>1056000</v>
      </c>
      <c r="K48631" t="s">
        <v>12</v>
      </c>
      <c r="L48631" t="s">
        <v>13</v>
      </c>
      <c r="M48631">
        <v>1473000</v>
      </c>
      <c r="N48631" t="b">
        <v>0</v>
      </c>
    </row>
    <row r="48632" spans="2:14" x14ac:dyDescent="0.35">
      <c r="B48632" t="s">
        <v>391</v>
      </c>
      <c r="C48632">
        <v>5563755182.6759996</v>
      </c>
      <c r="D48632">
        <v>3919488548.3053298</v>
      </c>
      <c r="E48632">
        <v>9.8491182797362509</v>
      </c>
      <c r="F48632">
        <v>1428954138.0339</v>
      </c>
      <c r="G48632">
        <v>1473000</v>
      </c>
      <c r="H48632">
        <v>1473000</v>
      </c>
      <c r="I48632">
        <v>416000</v>
      </c>
      <c r="J48632">
        <v>1056000</v>
      </c>
      <c r="K48632" t="s">
        <v>12</v>
      </c>
      <c r="L48632" t="s">
        <v>13</v>
      </c>
      <c r="M48632">
        <v>1473000</v>
      </c>
      <c r="N48632" t="b">
        <v>0</v>
      </c>
    </row>
    <row r="48633" spans="2:14" x14ac:dyDescent="0.35">
      <c r="B48633" t="s">
        <v>391</v>
      </c>
      <c r="C48633">
        <v>5444018127.7299995</v>
      </c>
      <c r="D48633">
        <v>4077261933.1825399</v>
      </c>
      <c r="E48633">
        <v>8.3145786943240907</v>
      </c>
      <c r="F48633">
        <v>1414432269.7024</v>
      </c>
      <c r="G48633">
        <v>1473000</v>
      </c>
      <c r="H48633">
        <v>1473000</v>
      </c>
      <c r="I48633">
        <v>416000</v>
      </c>
      <c r="J48633">
        <v>1056000</v>
      </c>
      <c r="K48633" t="s">
        <v>12</v>
      </c>
      <c r="L48633" t="s">
        <v>13</v>
      </c>
      <c r="M48633">
        <v>1473000</v>
      </c>
      <c r="N48633" t="b">
        <v>0</v>
      </c>
    </row>
    <row r="48634" spans="2:14" x14ac:dyDescent="0.35">
      <c r="B48634" t="s">
        <v>391</v>
      </c>
      <c r="C48634">
        <v>4798611319.3989</v>
      </c>
      <c r="D48634">
        <v>3579153681.4001999</v>
      </c>
      <c r="E48634">
        <v>9.0653192153815905</v>
      </c>
      <c r="F48634">
        <v>1386239080.4400001</v>
      </c>
      <c r="G48634">
        <v>1473000</v>
      </c>
      <c r="H48634">
        <v>1473000</v>
      </c>
      <c r="I48634">
        <v>416000</v>
      </c>
      <c r="J48634">
        <v>1056000</v>
      </c>
      <c r="K48634" t="s">
        <v>12</v>
      </c>
      <c r="L48634" t="s">
        <v>13</v>
      </c>
      <c r="M48634">
        <v>1473000</v>
      </c>
      <c r="N48634" t="b">
        <v>0</v>
      </c>
    </row>
    <row r="48635" spans="2:14" x14ac:dyDescent="0.35">
      <c r="B48635" t="s">
        <v>391</v>
      </c>
      <c r="C48635">
        <v>4284436587.8597999</v>
      </c>
      <c r="D48635">
        <v>2636010849.5776701</v>
      </c>
      <c r="E48635">
        <v>8.5752610172085397</v>
      </c>
      <c r="F48635">
        <v>1423337764.0239</v>
      </c>
      <c r="G48635">
        <v>1473000</v>
      </c>
      <c r="H48635">
        <v>1473000</v>
      </c>
      <c r="I48635">
        <v>416000</v>
      </c>
      <c r="J48635">
        <v>1056000</v>
      </c>
      <c r="K48635" t="s">
        <v>12</v>
      </c>
      <c r="L48635" t="s">
        <v>13</v>
      </c>
      <c r="M48635">
        <v>1473000</v>
      </c>
      <c r="N48635" t="b">
        <v>0</v>
      </c>
    </row>
    <row r="48636" spans="2:14" x14ac:dyDescent="0.35">
      <c r="B48636" t="s">
        <v>391</v>
      </c>
      <c r="C48636">
        <v>4760651699.1999998</v>
      </c>
      <c r="D48636">
        <v>2485040473.72927</v>
      </c>
      <c r="E48636">
        <v>8.9205775909311402</v>
      </c>
      <c r="F48636">
        <v>1460283232.424</v>
      </c>
      <c r="G48636">
        <v>1473000</v>
      </c>
      <c r="H48636">
        <v>1473000</v>
      </c>
      <c r="I48636">
        <v>416000</v>
      </c>
      <c r="J48636">
        <v>1056000</v>
      </c>
      <c r="K48636" t="s">
        <v>12</v>
      </c>
      <c r="L48636" t="s">
        <v>13</v>
      </c>
      <c r="M48636">
        <v>1473000</v>
      </c>
      <c r="N48636" t="b">
        <v>0</v>
      </c>
    </row>
    <row r="48637" spans="2:14" x14ac:dyDescent="0.35">
      <c r="B48637" t="s">
        <v>391</v>
      </c>
      <c r="C48637">
        <v>4893470593.1490002</v>
      </c>
      <c r="D48637">
        <v>2672606176.8919101</v>
      </c>
      <c r="E48637">
        <v>7.8319584023083904</v>
      </c>
      <c r="F48637">
        <v>1489891138.1077001</v>
      </c>
      <c r="G48637">
        <v>1473000</v>
      </c>
      <c r="H48637">
        <v>1473000</v>
      </c>
      <c r="I48637">
        <v>416000</v>
      </c>
      <c r="J48637">
        <v>1056000</v>
      </c>
      <c r="K48637" t="s">
        <v>12</v>
      </c>
      <c r="L48637" t="s">
        <v>13</v>
      </c>
      <c r="M48637">
        <v>1473000</v>
      </c>
      <c r="N48637" t="b">
        <v>0</v>
      </c>
    </row>
    <row r="48638" spans="2:14" x14ac:dyDescent="0.35">
      <c r="B48638" t="s">
        <v>391</v>
      </c>
      <c r="C48638">
        <v>4979075348.9916</v>
      </c>
      <c r="D48638">
        <v>2393388387.6422701</v>
      </c>
      <c r="E48638">
        <v>5.7682584981882101</v>
      </c>
      <c r="F48638">
        <v>1444890286.6905</v>
      </c>
      <c r="G48638">
        <v>1473000</v>
      </c>
      <c r="H48638">
        <v>1473000</v>
      </c>
      <c r="I48638">
        <v>416000</v>
      </c>
      <c r="J48638">
        <v>1056000</v>
      </c>
      <c r="K48638" t="s">
        <v>12</v>
      </c>
      <c r="L48638" t="s">
        <v>13</v>
      </c>
      <c r="M48638">
        <v>1473000</v>
      </c>
      <c r="N48638" t="b">
        <v>0</v>
      </c>
    </row>
    <row r="48639" spans="2:14" x14ac:dyDescent="0.35">
      <c r="B48639" t="s">
        <v>391</v>
      </c>
      <c r="C48639">
        <v>5261560431.3908997</v>
      </c>
      <c r="D48639">
        <v>2755919951.49862</v>
      </c>
      <c r="E48639">
        <v>5.4379020468749397</v>
      </c>
      <c r="F48639">
        <v>1429194184.2486</v>
      </c>
      <c r="G48639">
        <v>1473000</v>
      </c>
      <c r="H48639">
        <v>1473000</v>
      </c>
      <c r="I48639">
        <v>416000</v>
      </c>
      <c r="J48639">
        <v>1056000</v>
      </c>
      <c r="K48639" t="s">
        <v>12</v>
      </c>
      <c r="L48639" t="s">
        <v>13</v>
      </c>
      <c r="M48639">
        <v>1473000</v>
      </c>
      <c r="N48639" t="b">
        <v>0</v>
      </c>
    </row>
    <row r="48640" spans="2:14" x14ac:dyDescent="0.35">
      <c r="B48640" t="s">
        <v>391</v>
      </c>
      <c r="C48640">
        <v>4465264525.3000002</v>
      </c>
      <c r="D48640">
        <v>2447597719.1183801</v>
      </c>
      <c r="E48640">
        <v>5.8484285997825101</v>
      </c>
      <c r="F48640">
        <v>736422692.00349998</v>
      </c>
      <c r="G48640">
        <v>1473000</v>
      </c>
      <c r="H48640">
        <v>1473000</v>
      </c>
      <c r="I48640">
        <v>416000</v>
      </c>
      <c r="J48640">
        <v>1056000</v>
      </c>
      <c r="K48640" t="s">
        <v>12</v>
      </c>
      <c r="L48640" t="s">
        <v>13</v>
      </c>
      <c r="M48640">
        <v>1473000</v>
      </c>
      <c r="N48640" t="b">
        <v>0</v>
      </c>
    </row>
    <row r="48641" spans="2:14" x14ac:dyDescent="0.35">
      <c r="B48641" t="s">
        <v>391</v>
      </c>
      <c r="C48641">
        <v>4567762142.8319998</v>
      </c>
      <c r="D48641">
        <v>1872248168.4126201</v>
      </c>
      <c r="E48641">
        <v>5.2374200200916796</v>
      </c>
      <c r="F48641">
        <v>764797301.72609997</v>
      </c>
      <c r="G48641">
        <v>1473000</v>
      </c>
      <c r="H48641">
        <v>1473000</v>
      </c>
      <c r="I48641">
        <v>416000</v>
      </c>
      <c r="J48641">
        <v>1056000</v>
      </c>
      <c r="K48641" t="s">
        <v>12</v>
      </c>
      <c r="L48641" t="s">
        <v>13</v>
      </c>
      <c r="M48641">
        <v>1473000</v>
      </c>
      <c r="N48641" t="b">
        <v>0</v>
      </c>
    </row>
    <row r="48642" spans="2:14" x14ac:dyDescent="0.35">
      <c r="B48642" t="s">
        <v>391</v>
      </c>
      <c r="C48642">
        <v>4121455753.7217002</v>
      </c>
      <c r="D48642">
        <v>1913335246.02861</v>
      </c>
      <c r="E48642">
        <v>6.0309766978317496</v>
      </c>
      <c r="F48642">
        <v>744654755.06620002</v>
      </c>
      <c r="G48642" t="s">
        <v>12</v>
      </c>
      <c r="H48642" t="s">
        <v>12</v>
      </c>
      <c r="I48642" t="s">
        <v>12</v>
      </c>
      <c r="J48642" t="s">
        <v>12</v>
      </c>
      <c r="K48642" t="s">
        <v>12</v>
      </c>
      <c r="L48642" t="s">
        <v>13</v>
      </c>
      <c r="M48642">
        <v>915000</v>
      </c>
      <c r="N48642" t="b">
        <v>0</v>
      </c>
    </row>
    <row r="48643" spans="2:14" x14ac:dyDescent="0.35">
      <c r="B48643" t="s">
        <v>391</v>
      </c>
      <c r="C48643">
        <v>3835828629.4910998</v>
      </c>
      <c r="D48643">
        <v>1424457570.29635</v>
      </c>
      <c r="E48643">
        <v>5.3562531094715098</v>
      </c>
      <c r="F48643">
        <v>710110731.87</v>
      </c>
      <c r="G48643" t="s">
        <v>12</v>
      </c>
      <c r="H48643" t="s">
        <v>12</v>
      </c>
      <c r="I48643" t="s">
        <v>12</v>
      </c>
      <c r="J48643" t="s">
        <v>12</v>
      </c>
      <c r="K48643" t="s">
        <v>12</v>
      </c>
      <c r="L48643" t="s">
        <v>13</v>
      </c>
      <c r="M48643">
        <v>915000</v>
      </c>
      <c r="N48643" t="b">
        <v>0</v>
      </c>
    </row>
    <row r="48644" spans="2:14" x14ac:dyDescent="0.35">
      <c r="B48644" t="s">
        <v>391</v>
      </c>
      <c r="C48644">
        <v>3432363663.6072001</v>
      </c>
      <c r="D48644">
        <v>1139227432.2110701</v>
      </c>
      <c r="E48644">
        <v>4.0972080981821799</v>
      </c>
      <c r="F48644">
        <v>677250953.21099997</v>
      </c>
      <c r="G48644" t="s">
        <v>12</v>
      </c>
      <c r="H48644" t="s">
        <v>12</v>
      </c>
      <c r="I48644" t="s">
        <v>12</v>
      </c>
      <c r="J48644" t="s">
        <v>12</v>
      </c>
      <c r="K48644" t="s">
        <v>12</v>
      </c>
      <c r="L48644" t="s">
        <v>13</v>
      </c>
      <c r="M48644">
        <v>915000</v>
      </c>
      <c r="N48644" t="b">
        <v>0</v>
      </c>
    </row>
    <row r="48645" spans="2:14" x14ac:dyDescent="0.35">
      <c r="B48645" t="s">
        <v>391</v>
      </c>
      <c r="C48645">
        <v>3338087930.04</v>
      </c>
      <c r="D48645">
        <v>900503119.00452602</v>
      </c>
      <c r="E48645">
        <v>4.1871589569426098</v>
      </c>
      <c r="F48645">
        <v>698908321.28540003</v>
      </c>
      <c r="G48645" t="s">
        <v>12</v>
      </c>
      <c r="H48645" t="s">
        <v>12</v>
      </c>
      <c r="I48645" t="s">
        <v>12</v>
      </c>
      <c r="J48645" t="s">
        <v>12</v>
      </c>
      <c r="K48645" t="s">
        <v>12</v>
      </c>
      <c r="L48645" t="s">
        <v>13</v>
      </c>
      <c r="M48645">
        <v>915000</v>
      </c>
      <c r="N48645" t="b">
        <v>0</v>
      </c>
    </row>
    <row r="48646" spans="2:14" x14ac:dyDescent="0.35">
      <c r="B48646" t="s">
        <v>391</v>
      </c>
      <c r="C48646">
        <v>3198789199.4741998</v>
      </c>
      <c r="D48646">
        <v>833538545.44599295</v>
      </c>
      <c r="E48646">
        <v>3.1173709920387802</v>
      </c>
      <c r="F48646">
        <v>714640997.79999995</v>
      </c>
      <c r="G48646" t="s">
        <v>12</v>
      </c>
      <c r="H48646" t="s">
        <v>12</v>
      </c>
      <c r="I48646" t="s">
        <v>12</v>
      </c>
      <c r="J48646" t="s">
        <v>12</v>
      </c>
      <c r="K48646" t="s">
        <v>12</v>
      </c>
      <c r="L48646" t="s">
        <v>13</v>
      </c>
      <c r="M48646">
        <v>915000</v>
      </c>
      <c r="N48646" t="b">
        <v>0</v>
      </c>
    </row>
    <row r="48647" spans="2:14" x14ac:dyDescent="0.35">
      <c r="B48647" t="s">
        <v>391</v>
      </c>
      <c r="C48647">
        <v>3253640793.3386002</v>
      </c>
      <c r="D48647">
        <v>709753445.67618895</v>
      </c>
      <c r="E48647">
        <v>2.4931557278822898</v>
      </c>
      <c r="F48647">
        <v>778404561.42519999</v>
      </c>
      <c r="G48647" t="s">
        <v>12</v>
      </c>
      <c r="H48647" t="s">
        <v>12</v>
      </c>
      <c r="I48647" t="s">
        <v>12</v>
      </c>
      <c r="J48647" t="s">
        <v>12</v>
      </c>
      <c r="K48647" t="s">
        <v>12</v>
      </c>
      <c r="L48647" t="s">
        <v>13</v>
      </c>
      <c r="M48647">
        <v>915000</v>
      </c>
      <c r="N48647" t="b">
        <v>0</v>
      </c>
    </row>
    <row r="48648" spans="2:14" x14ac:dyDescent="0.35">
      <c r="B48648" t="s">
        <v>391</v>
      </c>
      <c r="C48648">
        <v>3362274810.2249999</v>
      </c>
      <c r="D48648">
        <v>839039363.43272996</v>
      </c>
      <c r="E48648">
        <v>1.9707166853984599</v>
      </c>
      <c r="F48648">
        <v>791658159.53649998</v>
      </c>
      <c r="G48648" t="s">
        <v>12</v>
      </c>
      <c r="H48648" t="s">
        <v>12</v>
      </c>
      <c r="I48648" t="s">
        <v>12</v>
      </c>
      <c r="J48648" t="s">
        <v>12</v>
      </c>
      <c r="K48648" t="s">
        <v>12</v>
      </c>
      <c r="L48648" t="s">
        <v>13</v>
      </c>
      <c r="M48648">
        <v>915000</v>
      </c>
      <c r="N48648" t="b">
        <v>0</v>
      </c>
    </row>
    <row r="48649" spans="2:14" x14ac:dyDescent="0.35">
      <c r="B48649" t="s">
        <v>391</v>
      </c>
      <c r="C48649">
        <v>3316387530.1602001</v>
      </c>
      <c r="D48649">
        <v>977190669.51546204</v>
      </c>
      <c r="E48649">
        <v>1.8241672735671199</v>
      </c>
      <c r="F48649">
        <v>766252895.30999994</v>
      </c>
      <c r="G48649" t="s">
        <v>12</v>
      </c>
      <c r="H48649" t="s">
        <v>12</v>
      </c>
      <c r="I48649" t="s">
        <v>12</v>
      </c>
      <c r="J48649" t="s">
        <v>12</v>
      </c>
      <c r="K48649" t="s">
        <v>12</v>
      </c>
      <c r="L48649" t="s">
        <v>13</v>
      </c>
      <c r="M48649">
        <v>915000</v>
      </c>
      <c r="N48649" t="b">
        <v>0</v>
      </c>
    </row>
    <row r="48650" spans="2:14" x14ac:dyDescent="0.35">
      <c r="B48650" t="s">
        <v>391</v>
      </c>
      <c r="C48650">
        <v>3142686777.9281001</v>
      </c>
      <c r="D48650">
        <v>960482047.31466401</v>
      </c>
      <c r="E48650">
        <v>1.5532683101190601</v>
      </c>
      <c r="F48650">
        <v>771878277.15450001</v>
      </c>
      <c r="G48650" t="s">
        <v>12</v>
      </c>
      <c r="H48650" t="s">
        <v>12</v>
      </c>
      <c r="I48650" t="s">
        <v>12</v>
      </c>
      <c r="J48650" t="s">
        <v>12</v>
      </c>
      <c r="K48650" t="s">
        <v>12</v>
      </c>
      <c r="L48650" t="s">
        <v>13</v>
      </c>
      <c r="M48650">
        <v>915000</v>
      </c>
      <c r="N48650" t="b">
        <v>0</v>
      </c>
    </row>
    <row r="48651" spans="2:14" x14ac:dyDescent="0.35">
      <c r="B48651" t="s">
        <v>391</v>
      </c>
      <c r="C48651">
        <v>3232326317.2199998</v>
      </c>
      <c r="D48651">
        <v>866203965.24858296</v>
      </c>
      <c r="E48651">
        <v>1.83620560365284</v>
      </c>
      <c r="F48651">
        <v>813143076.42359996</v>
      </c>
      <c r="G48651" t="s">
        <v>12</v>
      </c>
      <c r="H48651" t="s">
        <v>12</v>
      </c>
      <c r="I48651" t="s">
        <v>12</v>
      </c>
      <c r="J48651" t="s">
        <v>12</v>
      </c>
      <c r="K48651" t="s">
        <v>12</v>
      </c>
      <c r="L48651" t="s">
        <v>13</v>
      </c>
      <c r="M48651">
        <v>915000</v>
      </c>
      <c r="N48651" t="b">
        <v>0</v>
      </c>
    </row>
    <row r="48652" spans="2:14" x14ac:dyDescent="0.35">
      <c r="B48652" t="s">
        <v>391</v>
      </c>
      <c r="C48652">
        <v>2625333389.8414001</v>
      </c>
      <c r="D48652">
        <v>673938832.93480897</v>
      </c>
      <c r="E48652">
        <v>2.1385444609660702</v>
      </c>
      <c r="F48652">
        <v>651002046.24419999</v>
      </c>
      <c r="G48652" t="s">
        <v>12</v>
      </c>
      <c r="H48652" t="s">
        <v>12</v>
      </c>
      <c r="I48652" t="s">
        <v>12</v>
      </c>
      <c r="J48652" t="s">
        <v>12</v>
      </c>
      <c r="K48652" t="s">
        <v>12</v>
      </c>
      <c r="L48652" t="s">
        <v>13</v>
      </c>
      <c r="M48652">
        <v>915000</v>
      </c>
      <c r="N48652" t="b">
        <v>0</v>
      </c>
    </row>
    <row r="48653" spans="2:14" x14ac:dyDescent="0.35">
      <c r="B48653" t="s">
        <v>391</v>
      </c>
      <c r="C48653">
        <v>2537330896.0549002</v>
      </c>
      <c r="D48653">
        <v>619818419.63177896</v>
      </c>
      <c r="E48653">
        <v>2.10197827938801</v>
      </c>
      <c r="F48653">
        <v>643502673.14999998</v>
      </c>
      <c r="G48653" t="s">
        <v>12</v>
      </c>
      <c r="H48653" t="s">
        <v>12</v>
      </c>
      <c r="I48653" t="s">
        <v>12</v>
      </c>
      <c r="J48653" t="s">
        <v>12</v>
      </c>
      <c r="K48653" t="s">
        <v>12</v>
      </c>
      <c r="L48653" t="s">
        <v>13</v>
      </c>
      <c r="M48653">
        <v>915000</v>
      </c>
      <c r="N48653" t="b">
        <v>0</v>
      </c>
    </row>
    <row r="48654" spans="2:14" x14ac:dyDescent="0.35">
      <c r="B48654" t="s">
        <v>391</v>
      </c>
      <c r="C48654">
        <v>2751027800.2402</v>
      </c>
      <c r="D48654">
        <v>642312175.367046</v>
      </c>
      <c r="E48654">
        <v>1.89565429730077</v>
      </c>
      <c r="F48654">
        <v>667793500.20000005</v>
      </c>
      <c r="G48654">
        <v>25713168</v>
      </c>
      <c r="H48654">
        <v>25713168</v>
      </c>
      <c r="I48654" t="s">
        <v>12</v>
      </c>
      <c r="J48654" t="s">
        <v>12</v>
      </c>
      <c r="K48654" t="s">
        <v>12</v>
      </c>
      <c r="L48654" t="s">
        <v>13</v>
      </c>
      <c r="M48654">
        <v>25713168</v>
      </c>
      <c r="N48654" t="b">
        <v>0</v>
      </c>
    </row>
    <row r="48655" spans="2:14" x14ac:dyDescent="0.35">
      <c r="B48655" t="s">
        <v>391</v>
      </c>
      <c r="C48655">
        <v>2729768432.1683998</v>
      </c>
      <c r="D48655">
        <v>727022833.50724101</v>
      </c>
      <c r="E48655">
        <v>1.47488939790769</v>
      </c>
      <c r="F48655">
        <v>645714959.40199995</v>
      </c>
      <c r="G48655">
        <v>25713168</v>
      </c>
      <c r="H48655">
        <v>25713168</v>
      </c>
      <c r="I48655" t="s">
        <v>12</v>
      </c>
      <c r="J48655" t="s">
        <v>12</v>
      </c>
      <c r="K48655" t="s">
        <v>12</v>
      </c>
      <c r="L48655" t="s">
        <v>13</v>
      </c>
      <c r="M48655">
        <v>25713168</v>
      </c>
      <c r="N48655" t="b">
        <v>0</v>
      </c>
    </row>
    <row r="48656" spans="2:14" x14ac:dyDescent="0.35">
      <c r="B48656" t="s">
        <v>391</v>
      </c>
      <c r="C48656">
        <v>2680259716.2226</v>
      </c>
      <c r="D48656">
        <v>511781657.04965299</v>
      </c>
      <c r="E48656">
        <v>1.3564489402723601</v>
      </c>
      <c r="F48656">
        <v>646620304.20500004</v>
      </c>
      <c r="G48656">
        <v>25713168</v>
      </c>
      <c r="H48656">
        <v>25713168</v>
      </c>
      <c r="I48656" t="s">
        <v>12</v>
      </c>
      <c r="J48656" t="s">
        <v>12</v>
      </c>
      <c r="K48656" t="s">
        <v>12</v>
      </c>
      <c r="L48656" t="s">
        <v>13</v>
      </c>
      <c r="M48656">
        <v>25713168</v>
      </c>
      <c r="N48656" t="b">
        <v>0</v>
      </c>
    </row>
    <row r="48657" spans="2:14" x14ac:dyDescent="0.35">
      <c r="B48657" t="s">
        <v>391</v>
      </c>
      <c r="C48657">
        <v>3039354537.1188998</v>
      </c>
      <c r="D48657">
        <v>1072512243.93038</v>
      </c>
      <c r="E48657">
        <v>1.40567566565424</v>
      </c>
      <c r="F48657">
        <v>661721021.39069998</v>
      </c>
      <c r="G48657">
        <v>25713168</v>
      </c>
      <c r="H48657">
        <v>25713168</v>
      </c>
      <c r="I48657" t="s">
        <v>12</v>
      </c>
      <c r="J48657" t="s">
        <v>12</v>
      </c>
      <c r="K48657" t="s">
        <v>12</v>
      </c>
      <c r="L48657" t="s">
        <v>13</v>
      </c>
      <c r="M48657">
        <v>25713168</v>
      </c>
      <c r="N48657" t="b">
        <v>0</v>
      </c>
    </row>
    <row r="48658" spans="2:14" x14ac:dyDescent="0.35">
      <c r="B48658" t="s">
        <v>391</v>
      </c>
      <c r="C48658">
        <v>3161362979.7845998</v>
      </c>
      <c r="D48658">
        <v>1028257194.5486</v>
      </c>
      <c r="E48658">
        <v>1.59106170586309</v>
      </c>
      <c r="F48658">
        <v>686773369.8585</v>
      </c>
      <c r="G48658">
        <v>25713168</v>
      </c>
      <c r="H48658">
        <v>25713168</v>
      </c>
      <c r="I48658" t="s">
        <v>12</v>
      </c>
      <c r="J48658" t="s">
        <v>12</v>
      </c>
      <c r="K48658" t="s">
        <v>12</v>
      </c>
      <c r="L48658" t="s">
        <v>13</v>
      </c>
      <c r="M48658">
        <v>25713168</v>
      </c>
      <c r="N48658" t="b">
        <v>0</v>
      </c>
    </row>
    <row r="48659" spans="2:14" x14ac:dyDescent="0.35">
      <c r="B48659" t="s">
        <v>391</v>
      </c>
      <c r="C48659">
        <v>3364155177.3274999</v>
      </c>
      <c r="D48659">
        <v>1281423819.5341201</v>
      </c>
      <c r="E48659">
        <v>1.12001461132479</v>
      </c>
      <c r="F48659">
        <v>704014315.94400001</v>
      </c>
      <c r="G48659">
        <v>25713168</v>
      </c>
      <c r="H48659">
        <v>25713168</v>
      </c>
      <c r="I48659" t="s">
        <v>12</v>
      </c>
      <c r="J48659" t="s">
        <v>12</v>
      </c>
      <c r="K48659" t="s">
        <v>12</v>
      </c>
      <c r="L48659" t="s">
        <v>13</v>
      </c>
      <c r="M48659">
        <v>25713168</v>
      </c>
      <c r="N48659" t="b">
        <v>0</v>
      </c>
    </row>
    <row r="48660" spans="2:14" x14ac:dyDescent="0.35">
      <c r="B48660" t="s">
        <v>391</v>
      </c>
      <c r="C48660">
        <v>3572577703.8692999</v>
      </c>
      <c r="D48660">
        <v>1563781794.6124401</v>
      </c>
      <c r="E48660">
        <v>2.3471520862073798</v>
      </c>
      <c r="F48660">
        <v>727307871.68480003</v>
      </c>
      <c r="G48660">
        <v>25713168</v>
      </c>
      <c r="H48660">
        <v>25713168</v>
      </c>
      <c r="I48660" t="s">
        <v>12</v>
      </c>
      <c r="J48660" t="s">
        <v>12</v>
      </c>
      <c r="K48660" t="s">
        <v>12</v>
      </c>
      <c r="L48660" t="s">
        <v>13</v>
      </c>
      <c r="M48660">
        <v>25713168</v>
      </c>
      <c r="N48660" t="b">
        <v>0</v>
      </c>
    </row>
    <row r="48661" spans="2:14" x14ac:dyDescent="0.35">
      <c r="B48661" t="s">
        <v>391</v>
      </c>
      <c r="C48661">
        <v>3421423866.9468002</v>
      </c>
      <c r="D48661">
        <v>1595184389.9493101</v>
      </c>
      <c r="E48661">
        <v>2.2503016007518601</v>
      </c>
      <c r="F48661">
        <v>735934635.35239995</v>
      </c>
      <c r="G48661">
        <v>25713168</v>
      </c>
      <c r="H48661">
        <v>25713168</v>
      </c>
      <c r="I48661" t="s">
        <v>12</v>
      </c>
      <c r="J48661" t="s">
        <v>12</v>
      </c>
      <c r="K48661" t="s">
        <v>12</v>
      </c>
      <c r="L48661" t="s">
        <v>13</v>
      </c>
      <c r="M48661">
        <v>25713168</v>
      </c>
      <c r="N48661" t="b">
        <v>0</v>
      </c>
    </row>
    <row r="48662" spans="2:14" x14ac:dyDescent="0.35">
      <c r="B48662" t="s">
        <v>391</v>
      </c>
      <c r="C48662">
        <v>3522976264.9861002</v>
      </c>
      <c r="D48662">
        <v>1326058180.1493499</v>
      </c>
      <c r="E48662">
        <v>2.8043470910068198</v>
      </c>
      <c r="F48662">
        <v>793450711.75890005</v>
      </c>
      <c r="G48662">
        <v>25713168</v>
      </c>
      <c r="H48662">
        <v>25713168</v>
      </c>
      <c r="I48662" t="s">
        <v>12</v>
      </c>
      <c r="J48662" t="s">
        <v>12</v>
      </c>
      <c r="K48662" t="s">
        <v>12</v>
      </c>
      <c r="L48662" t="s">
        <v>13</v>
      </c>
      <c r="M48662">
        <v>25713168</v>
      </c>
      <c r="N48662" t="b">
        <v>0</v>
      </c>
    </row>
    <row r="48663" spans="2:14" x14ac:dyDescent="0.35">
      <c r="B48663" t="s">
        <v>391</v>
      </c>
      <c r="C48663">
        <v>3511565483.7494001</v>
      </c>
      <c r="D48663">
        <v>1561793825.9907501</v>
      </c>
      <c r="E48663">
        <v>3.4222767361115398</v>
      </c>
      <c r="F48663">
        <v>806767104.85800004</v>
      </c>
      <c r="G48663">
        <v>25713168</v>
      </c>
      <c r="H48663">
        <v>25713168</v>
      </c>
      <c r="I48663" t="s">
        <v>12</v>
      </c>
      <c r="J48663" t="s">
        <v>12</v>
      </c>
      <c r="K48663" t="s">
        <v>12</v>
      </c>
      <c r="L48663" t="s">
        <v>13</v>
      </c>
      <c r="M48663">
        <v>25713168</v>
      </c>
      <c r="N48663" t="b">
        <v>0</v>
      </c>
    </row>
    <row r="48664" spans="2:14" x14ac:dyDescent="0.35">
      <c r="B48664" t="s">
        <v>391</v>
      </c>
      <c r="C48664">
        <v>2528634299.4000001</v>
      </c>
      <c r="D48664">
        <v>1197322633.7055299</v>
      </c>
      <c r="E48664">
        <v>3.49100011672969</v>
      </c>
      <c r="F48664">
        <v>1133960383.8585</v>
      </c>
      <c r="G48664">
        <v>25713168</v>
      </c>
      <c r="H48664">
        <v>25713168</v>
      </c>
      <c r="I48664" t="s">
        <v>12</v>
      </c>
      <c r="J48664" t="s">
        <v>12</v>
      </c>
      <c r="K48664" t="s">
        <v>12</v>
      </c>
      <c r="L48664" t="s">
        <v>13</v>
      </c>
      <c r="M48664">
        <v>25713168</v>
      </c>
      <c r="N48664" t="b">
        <v>0</v>
      </c>
    </row>
    <row r="48665" spans="2:14" x14ac:dyDescent="0.35">
      <c r="B48665" t="s">
        <v>391</v>
      </c>
      <c r="C48665">
        <v>2227636216.6739998</v>
      </c>
      <c r="D48665">
        <v>1482411063.03757</v>
      </c>
      <c r="E48665">
        <v>2.9020276846107098</v>
      </c>
      <c r="F48665">
        <v>1059716979.6544</v>
      </c>
      <c r="G48665">
        <v>25713168</v>
      </c>
      <c r="H48665">
        <v>25713168</v>
      </c>
      <c r="I48665" t="s">
        <v>12</v>
      </c>
      <c r="J48665" t="s">
        <v>12</v>
      </c>
      <c r="K48665" t="s">
        <v>12</v>
      </c>
      <c r="L48665" t="s">
        <v>13</v>
      </c>
      <c r="M48665">
        <v>25713168</v>
      </c>
      <c r="N48665" t="b">
        <v>0</v>
      </c>
    </row>
    <row r="48666" spans="2:14" x14ac:dyDescent="0.35">
      <c r="B48666" t="s">
        <v>391</v>
      </c>
      <c r="C48666">
        <v>2033634852.8598001</v>
      </c>
      <c r="D48666">
        <v>1325887846.5993099</v>
      </c>
      <c r="E48666">
        <v>3.4179261427042</v>
      </c>
      <c r="F48666">
        <v>1231992598.2983</v>
      </c>
      <c r="G48666">
        <v>25713168</v>
      </c>
      <c r="H48666">
        <v>25713168</v>
      </c>
      <c r="I48666" t="s">
        <v>12</v>
      </c>
      <c r="J48666" t="s">
        <v>12</v>
      </c>
      <c r="K48666" t="s">
        <v>12</v>
      </c>
      <c r="L48666" t="s">
        <v>13</v>
      </c>
      <c r="M48666">
        <v>25713168</v>
      </c>
      <c r="N48666" t="b">
        <v>0</v>
      </c>
    </row>
    <row r="48667" spans="2:14" x14ac:dyDescent="0.35">
      <c r="B48667" t="s">
        <v>391</v>
      </c>
      <c r="C48667">
        <v>2068484043.9649999</v>
      </c>
      <c r="D48667">
        <v>1313223789.4037099</v>
      </c>
      <c r="E48667">
        <v>2.6202948576759302</v>
      </c>
      <c r="F48667">
        <v>1213159386.8499999</v>
      </c>
      <c r="G48667">
        <v>25713168</v>
      </c>
      <c r="H48667">
        <v>25713168</v>
      </c>
      <c r="I48667" t="s">
        <v>12</v>
      </c>
      <c r="J48667" t="s">
        <v>12</v>
      </c>
      <c r="K48667" t="s">
        <v>12</v>
      </c>
      <c r="L48667" t="s">
        <v>13</v>
      </c>
      <c r="M48667">
        <v>25713168</v>
      </c>
      <c r="N48667" t="b">
        <v>0</v>
      </c>
    </row>
    <row r="48668" spans="2:14" x14ac:dyDescent="0.35">
      <c r="B48668" t="s">
        <v>391</v>
      </c>
      <c r="C48668">
        <v>2249203335.5609999</v>
      </c>
      <c r="D48668">
        <v>1510096551.4228799</v>
      </c>
      <c r="E48668">
        <v>3.2441999976378999</v>
      </c>
      <c r="F48668">
        <v>1119350325.6389999</v>
      </c>
      <c r="G48668">
        <v>25713168</v>
      </c>
      <c r="H48668">
        <v>25713168</v>
      </c>
      <c r="I48668" t="s">
        <v>12</v>
      </c>
      <c r="J48668" t="s">
        <v>12</v>
      </c>
      <c r="K48668" t="s">
        <v>12</v>
      </c>
      <c r="L48668" t="s">
        <v>13</v>
      </c>
      <c r="M48668">
        <v>25713168</v>
      </c>
      <c r="N48668" t="b">
        <v>0</v>
      </c>
    </row>
    <row r="48669" spans="2:14" x14ac:dyDescent="0.35">
      <c r="B48669" t="s">
        <v>391</v>
      </c>
      <c r="C48669">
        <v>2556857762.5549998</v>
      </c>
      <c r="D48669">
        <v>1676109647.58162</v>
      </c>
      <c r="E48669">
        <v>2.9016549161415699</v>
      </c>
      <c r="F48669">
        <v>2106093114.75</v>
      </c>
      <c r="G48669">
        <v>25713168</v>
      </c>
      <c r="H48669">
        <v>25713168</v>
      </c>
      <c r="I48669" t="s">
        <v>12</v>
      </c>
      <c r="J48669" t="s">
        <v>12</v>
      </c>
      <c r="K48669" t="s">
        <v>12</v>
      </c>
      <c r="L48669" t="s">
        <v>13</v>
      </c>
      <c r="M48669">
        <v>25713168</v>
      </c>
      <c r="N48669" t="b">
        <v>0</v>
      </c>
    </row>
    <row r="48670" spans="2:14" x14ac:dyDescent="0.35">
      <c r="B48670" t="s">
        <v>391</v>
      </c>
      <c r="C48670">
        <v>2434008860.3759999</v>
      </c>
      <c r="D48670">
        <v>1829651846.0671401</v>
      </c>
      <c r="E48670">
        <v>2.8739401106139502</v>
      </c>
      <c r="F48670">
        <v>2018575136.277</v>
      </c>
      <c r="G48670">
        <v>25713168</v>
      </c>
      <c r="H48670">
        <v>25713168</v>
      </c>
      <c r="I48670" t="s">
        <v>12</v>
      </c>
      <c r="J48670" t="s">
        <v>12</v>
      </c>
      <c r="K48670" t="s">
        <v>12</v>
      </c>
      <c r="L48670" t="s">
        <v>13</v>
      </c>
      <c r="M48670">
        <v>25713168</v>
      </c>
      <c r="N48670" t="b">
        <v>0</v>
      </c>
    </row>
    <row r="48671" spans="2:14" x14ac:dyDescent="0.35">
      <c r="B48671" t="s">
        <v>391</v>
      </c>
      <c r="C48671">
        <v>2304323895.9029999</v>
      </c>
      <c r="D48671">
        <v>1696880474.8828599</v>
      </c>
      <c r="E48671">
        <v>3.3047886316502102</v>
      </c>
      <c r="F48671">
        <v>2001373590.1292</v>
      </c>
      <c r="G48671">
        <v>25713168</v>
      </c>
      <c r="H48671">
        <v>25713168</v>
      </c>
      <c r="I48671" t="s">
        <v>12</v>
      </c>
      <c r="J48671" t="s">
        <v>12</v>
      </c>
      <c r="K48671" t="s">
        <v>12</v>
      </c>
      <c r="L48671" t="s">
        <v>13</v>
      </c>
      <c r="M48671">
        <v>25713168</v>
      </c>
      <c r="N48671" t="b">
        <v>0</v>
      </c>
    </row>
    <row r="48672" spans="2:14" x14ac:dyDescent="0.35">
      <c r="B48672" t="s">
        <v>391</v>
      </c>
      <c r="C48672">
        <v>2164581750.8249998</v>
      </c>
      <c r="D48672">
        <v>1517798077.53859</v>
      </c>
      <c r="E48672">
        <v>3.6681019524928602</v>
      </c>
      <c r="F48672">
        <v>2025185455.4130001</v>
      </c>
      <c r="G48672">
        <v>25713168</v>
      </c>
      <c r="H48672">
        <v>25713168</v>
      </c>
      <c r="I48672" t="s">
        <v>12</v>
      </c>
      <c r="J48672" t="s">
        <v>12</v>
      </c>
      <c r="K48672" t="s">
        <v>12</v>
      </c>
      <c r="L48672" t="s">
        <v>13</v>
      </c>
      <c r="M48672">
        <v>25713168</v>
      </c>
      <c r="N48672" t="b">
        <v>0</v>
      </c>
    </row>
    <row r="48673" spans="2:14" x14ac:dyDescent="0.35">
      <c r="B48673" t="s">
        <v>391</v>
      </c>
      <c r="C48673">
        <v>2129896974.744</v>
      </c>
      <c r="D48673">
        <v>1293947523.2673099</v>
      </c>
      <c r="E48673">
        <v>4.0041231900457896</v>
      </c>
      <c r="F48673">
        <v>2010075252.2978001</v>
      </c>
      <c r="G48673">
        <v>25713168</v>
      </c>
      <c r="H48673">
        <v>25713168</v>
      </c>
      <c r="I48673" t="s">
        <v>12</v>
      </c>
      <c r="J48673" t="s">
        <v>12</v>
      </c>
      <c r="K48673" t="s">
        <v>12</v>
      </c>
      <c r="L48673" t="s">
        <v>13</v>
      </c>
      <c r="M48673">
        <v>25713168</v>
      </c>
      <c r="N48673" t="b">
        <v>0</v>
      </c>
    </row>
    <row r="48674" spans="2:14" x14ac:dyDescent="0.35">
      <c r="B48674" t="s">
        <v>391</v>
      </c>
      <c r="C48674">
        <v>2201505428.7600002</v>
      </c>
      <c r="D48674">
        <v>1427434244.2904201</v>
      </c>
      <c r="E48674">
        <v>3.7135581147961498</v>
      </c>
      <c r="F48674">
        <v>2034950364.8782001</v>
      </c>
      <c r="G48674">
        <v>25713168</v>
      </c>
      <c r="H48674">
        <v>25713168</v>
      </c>
      <c r="I48674" t="s">
        <v>12</v>
      </c>
      <c r="J48674" t="s">
        <v>12</v>
      </c>
      <c r="K48674" t="s">
        <v>12</v>
      </c>
      <c r="L48674" t="s">
        <v>13</v>
      </c>
      <c r="M48674">
        <v>25713168</v>
      </c>
      <c r="N48674" t="b">
        <v>0</v>
      </c>
    </row>
    <row r="48675" spans="2:14" x14ac:dyDescent="0.35">
      <c r="B48675" t="s">
        <v>391</v>
      </c>
      <c r="C48675">
        <v>2109537925.3499999</v>
      </c>
      <c r="D48675">
        <v>1654839060.8760099</v>
      </c>
      <c r="E48675">
        <v>3.3216431274303599</v>
      </c>
      <c r="F48675">
        <v>2029662941.4642</v>
      </c>
      <c r="G48675">
        <v>25713168</v>
      </c>
      <c r="H48675">
        <v>25713168</v>
      </c>
      <c r="I48675" t="s">
        <v>12</v>
      </c>
      <c r="J48675" t="s">
        <v>12</v>
      </c>
      <c r="K48675" t="s">
        <v>12</v>
      </c>
      <c r="L48675" t="s">
        <v>13</v>
      </c>
      <c r="M48675">
        <v>25713168</v>
      </c>
      <c r="N48675" t="b">
        <v>0</v>
      </c>
    </row>
    <row r="48676" spans="2:14" x14ac:dyDescent="0.35">
      <c r="B48676" t="s">
        <v>391</v>
      </c>
      <c r="C48676">
        <v>1693322471.5348001</v>
      </c>
      <c r="D48676">
        <v>969378679.52009594</v>
      </c>
      <c r="E48676">
        <v>2.8317547383420898</v>
      </c>
      <c r="F48676">
        <v>2248116633.02</v>
      </c>
      <c r="G48676">
        <v>25713168</v>
      </c>
      <c r="H48676">
        <v>25713168</v>
      </c>
      <c r="I48676" t="s">
        <v>12</v>
      </c>
      <c r="J48676" t="s">
        <v>12</v>
      </c>
      <c r="K48676" t="s">
        <v>12</v>
      </c>
      <c r="L48676" t="s">
        <v>13</v>
      </c>
      <c r="M48676">
        <v>25713168</v>
      </c>
      <c r="N48676" t="b">
        <v>0</v>
      </c>
    </row>
    <row r="48677" spans="2:14" x14ac:dyDescent="0.35">
      <c r="B48677" t="s">
        <v>391</v>
      </c>
      <c r="C48677">
        <v>1850528848.47</v>
      </c>
      <c r="D48677">
        <v>1176133695.70632</v>
      </c>
      <c r="E48677">
        <v>3.1238853293945401</v>
      </c>
      <c r="F48677">
        <v>2210062291.2761998</v>
      </c>
      <c r="G48677">
        <v>25713168</v>
      </c>
      <c r="H48677">
        <v>25713168</v>
      </c>
      <c r="I48677" t="s">
        <v>12</v>
      </c>
      <c r="J48677" t="s">
        <v>12</v>
      </c>
      <c r="K48677" t="s">
        <v>12</v>
      </c>
      <c r="L48677" t="s">
        <v>13</v>
      </c>
      <c r="M48677">
        <v>25713168</v>
      </c>
      <c r="N48677" t="b">
        <v>0</v>
      </c>
    </row>
    <row r="48678" spans="2:14" x14ac:dyDescent="0.35">
      <c r="B48678" t="s">
        <v>391</v>
      </c>
      <c r="C48678">
        <v>2272082887.8600001</v>
      </c>
      <c r="D48678">
        <v>1276499273.14974</v>
      </c>
      <c r="E48678">
        <v>3.6215520858191099</v>
      </c>
      <c r="F48678">
        <v>2239778771.9373002</v>
      </c>
      <c r="G48678" t="s">
        <v>12</v>
      </c>
      <c r="H48678" t="s">
        <v>12</v>
      </c>
      <c r="I48678" t="s">
        <v>12</v>
      </c>
      <c r="J48678" t="s">
        <v>12</v>
      </c>
      <c r="K48678" t="s">
        <v>12</v>
      </c>
      <c r="L48678" t="s">
        <v>13</v>
      </c>
      <c r="M48678">
        <v>24200000</v>
      </c>
      <c r="N48678" t="b">
        <v>0</v>
      </c>
    </row>
    <row r="48679" spans="2:14" x14ac:dyDescent="0.35">
      <c r="B48679" t="s">
        <v>391</v>
      </c>
      <c r="C48679">
        <v>2239207400.2508998</v>
      </c>
      <c r="D48679">
        <v>1619853472.5446401</v>
      </c>
      <c r="E48679">
        <v>2.1214482192039701</v>
      </c>
      <c r="F48679">
        <v>2196157313.9141998</v>
      </c>
      <c r="G48679" t="s">
        <v>12</v>
      </c>
      <c r="H48679" t="s">
        <v>12</v>
      </c>
      <c r="I48679" t="s">
        <v>12</v>
      </c>
      <c r="J48679" t="s">
        <v>12</v>
      </c>
      <c r="K48679" t="s">
        <v>12</v>
      </c>
      <c r="L48679" t="s">
        <v>13</v>
      </c>
      <c r="M48679">
        <v>24200000</v>
      </c>
      <c r="N48679" t="b">
        <v>0</v>
      </c>
    </row>
    <row r="48680" spans="2:14" x14ac:dyDescent="0.35">
      <c r="B48680" t="s">
        <v>391</v>
      </c>
      <c r="C48680">
        <v>2317282681.4621</v>
      </c>
      <c r="D48680">
        <v>1667114111.53721</v>
      </c>
      <c r="E48680">
        <v>2.5739236760779498</v>
      </c>
      <c r="F48680">
        <v>2260238811.3000002</v>
      </c>
      <c r="G48680" t="s">
        <v>12</v>
      </c>
      <c r="H48680" t="s">
        <v>12</v>
      </c>
      <c r="I48680" t="s">
        <v>12</v>
      </c>
      <c r="J48680" t="s">
        <v>12</v>
      </c>
      <c r="K48680" t="s">
        <v>12</v>
      </c>
      <c r="L48680" t="s">
        <v>13</v>
      </c>
      <c r="M48680">
        <v>24200000</v>
      </c>
      <c r="N48680" t="b">
        <v>0</v>
      </c>
    </row>
    <row r="48681" spans="2:14" x14ac:dyDescent="0.35">
      <c r="B48681" t="s">
        <v>391</v>
      </c>
      <c r="C48681">
        <v>2443792767.9411001</v>
      </c>
      <c r="D48681">
        <v>1852288445.85993</v>
      </c>
      <c r="E48681">
        <v>2.7935699093148298</v>
      </c>
      <c r="F48681">
        <v>2306570604.1563001</v>
      </c>
      <c r="G48681" t="s">
        <v>12</v>
      </c>
      <c r="H48681" t="s">
        <v>12</v>
      </c>
      <c r="I48681" t="s">
        <v>12</v>
      </c>
      <c r="J48681" t="s">
        <v>12</v>
      </c>
      <c r="K48681" t="s">
        <v>12</v>
      </c>
      <c r="L48681" t="s">
        <v>13</v>
      </c>
      <c r="M48681">
        <v>24200000</v>
      </c>
      <c r="N48681" t="b">
        <v>0</v>
      </c>
    </row>
    <row r="48682" spans="2:14" x14ac:dyDescent="0.35">
      <c r="B48682" t="s">
        <v>391</v>
      </c>
      <c r="C48682">
        <v>3040715587.3249998</v>
      </c>
      <c r="D48682">
        <v>1558591384.1217</v>
      </c>
      <c r="E48682">
        <v>3.0235050655326599</v>
      </c>
      <c r="F48682">
        <v>2343445875.2936001</v>
      </c>
      <c r="G48682" t="s">
        <v>12</v>
      </c>
      <c r="H48682" t="s">
        <v>12</v>
      </c>
      <c r="I48682" t="s">
        <v>12</v>
      </c>
      <c r="J48682" t="s">
        <v>12</v>
      </c>
      <c r="K48682" t="s">
        <v>12</v>
      </c>
      <c r="L48682" t="s">
        <v>13</v>
      </c>
      <c r="M48682">
        <v>24200000</v>
      </c>
      <c r="N48682" t="b">
        <v>0</v>
      </c>
    </row>
    <row r="48683" spans="2:14" x14ac:dyDescent="0.35">
      <c r="B48683" t="s">
        <v>391</v>
      </c>
      <c r="C48683">
        <v>2986738387.5500002</v>
      </c>
      <c r="D48683">
        <v>1584220622.38904</v>
      </c>
      <c r="E48683">
        <v>3.1117184649643099</v>
      </c>
      <c r="F48683">
        <v>2530421896.6324</v>
      </c>
      <c r="G48683" t="s">
        <v>12</v>
      </c>
      <c r="H48683" t="s">
        <v>12</v>
      </c>
      <c r="I48683" t="s">
        <v>12</v>
      </c>
      <c r="J48683" t="s">
        <v>12</v>
      </c>
      <c r="K48683" t="s">
        <v>12</v>
      </c>
      <c r="L48683" t="s">
        <v>13</v>
      </c>
      <c r="M48683">
        <v>24200000</v>
      </c>
      <c r="N48683" t="b">
        <v>0</v>
      </c>
    </row>
    <row r="48684" spans="2:14" x14ac:dyDescent="0.35">
      <c r="B48684" t="s">
        <v>391</v>
      </c>
      <c r="C48684">
        <v>4338346616.0124998</v>
      </c>
      <c r="D48684">
        <v>2005958563.5464001</v>
      </c>
      <c r="E48684">
        <v>3.4573519110264699</v>
      </c>
      <c r="F48684">
        <v>2575915732.4039998</v>
      </c>
      <c r="G48684" t="s">
        <v>12</v>
      </c>
      <c r="H48684" t="s">
        <v>12</v>
      </c>
      <c r="I48684" t="s">
        <v>12</v>
      </c>
      <c r="J48684" t="s">
        <v>12</v>
      </c>
      <c r="K48684" t="s">
        <v>12</v>
      </c>
      <c r="L48684" t="s">
        <v>13</v>
      </c>
      <c r="M48684">
        <v>24200000</v>
      </c>
      <c r="N48684" t="b">
        <v>0</v>
      </c>
    </row>
    <row r="48685" spans="2:14" x14ac:dyDescent="0.35">
      <c r="B48685" t="s">
        <v>391</v>
      </c>
      <c r="C48685">
        <v>4084961389.4239998</v>
      </c>
      <c r="D48685">
        <v>2139424793.47439</v>
      </c>
      <c r="E48685">
        <v>2.9091575410118602</v>
      </c>
      <c r="F48685">
        <v>2571750393.6455998</v>
      </c>
      <c r="G48685" t="s">
        <v>12</v>
      </c>
      <c r="H48685" t="s">
        <v>12</v>
      </c>
      <c r="I48685" t="s">
        <v>12</v>
      </c>
      <c r="J48685" t="s">
        <v>12</v>
      </c>
      <c r="K48685" t="s">
        <v>12</v>
      </c>
      <c r="L48685" t="s">
        <v>13</v>
      </c>
      <c r="M48685">
        <v>24200000</v>
      </c>
      <c r="N48685" t="b">
        <v>0</v>
      </c>
    </row>
    <row r="48686" spans="2:14" x14ac:dyDescent="0.35">
      <c r="B48686" t="s">
        <v>391</v>
      </c>
      <c r="C48686">
        <v>4022769036.52</v>
      </c>
      <c r="D48686">
        <v>2436462774.2679801</v>
      </c>
      <c r="E48686">
        <v>2.9569952825363099</v>
      </c>
      <c r="F48686">
        <v>2679201954.8920002</v>
      </c>
      <c r="G48686" t="s">
        <v>12</v>
      </c>
      <c r="H48686" t="s">
        <v>12</v>
      </c>
      <c r="I48686" t="s">
        <v>12</v>
      </c>
      <c r="J48686" t="s">
        <v>12</v>
      </c>
      <c r="K48686" t="s">
        <v>12</v>
      </c>
      <c r="L48686" t="s">
        <v>13</v>
      </c>
      <c r="M48686">
        <v>24200000</v>
      </c>
      <c r="N48686" t="b">
        <v>0</v>
      </c>
    </row>
    <row r="48687" spans="2:14" x14ac:dyDescent="0.35">
      <c r="B48687" t="s">
        <v>391</v>
      </c>
      <c r="C48687">
        <v>4169648050.3425002</v>
      </c>
      <c r="D48687">
        <v>3764238403.49581</v>
      </c>
      <c r="E48687">
        <v>3.7441817923219598</v>
      </c>
      <c r="F48687">
        <v>2649806472.4329</v>
      </c>
      <c r="G48687" t="s">
        <v>12</v>
      </c>
      <c r="H48687" t="s">
        <v>12</v>
      </c>
      <c r="I48687" t="s">
        <v>12</v>
      </c>
      <c r="J48687" t="s">
        <v>12</v>
      </c>
      <c r="K48687" t="s">
        <v>12</v>
      </c>
      <c r="L48687" t="s">
        <v>13</v>
      </c>
      <c r="M48687">
        <v>24200000</v>
      </c>
      <c r="N48687" t="b">
        <v>0</v>
      </c>
    </row>
    <row r="48688" spans="2:14" x14ac:dyDescent="0.35">
      <c r="B48688" t="s">
        <v>391</v>
      </c>
      <c r="C48688">
        <v>4255641482.2487001</v>
      </c>
      <c r="D48688">
        <v>4463991520.4165602</v>
      </c>
      <c r="E48688">
        <v>3.9933005114557898</v>
      </c>
      <c r="F48688">
        <v>2540356471.1009998</v>
      </c>
      <c r="G48688" t="s">
        <v>12</v>
      </c>
      <c r="H48688" t="s">
        <v>12</v>
      </c>
      <c r="I48688" t="s">
        <v>12</v>
      </c>
      <c r="J48688" t="s">
        <v>12</v>
      </c>
      <c r="K48688" t="s">
        <v>12</v>
      </c>
      <c r="L48688" t="s">
        <v>13</v>
      </c>
      <c r="M48688">
        <v>24200000</v>
      </c>
      <c r="N48688" t="b">
        <v>0</v>
      </c>
    </row>
    <row r="48689" spans="2:14" x14ac:dyDescent="0.35">
      <c r="B48689" t="s">
        <v>391</v>
      </c>
      <c r="C48689">
        <v>4551722389.2799997</v>
      </c>
      <c r="D48689">
        <v>5018553408.7152996</v>
      </c>
      <c r="E48689">
        <v>4.5477308070393798</v>
      </c>
      <c r="F48689">
        <v>2624287064.6571999</v>
      </c>
      <c r="G48689" t="s">
        <v>12</v>
      </c>
      <c r="H48689" t="s">
        <v>12</v>
      </c>
      <c r="I48689" t="s">
        <v>12</v>
      </c>
      <c r="J48689" t="s">
        <v>12</v>
      </c>
      <c r="K48689" t="s">
        <v>12</v>
      </c>
      <c r="L48689" t="s">
        <v>13</v>
      </c>
      <c r="M48689">
        <v>24200000</v>
      </c>
      <c r="N48689" t="b">
        <v>0</v>
      </c>
    </row>
    <row r="48690" spans="2:14" x14ac:dyDescent="0.35">
      <c r="B48690" t="s">
        <v>391</v>
      </c>
      <c r="C48690">
        <v>4491637213.9200001</v>
      </c>
      <c r="D48690">
        <v>4607603209.1375504</v>
      </c>
      <c r="E48690">
        <v>7.0260638222809799</v>
      </c>
      <c r="F48690">
        <v>2679394481.8530002</v>
      </c>
      <c r="G48690" t="s">
        <v>12</v>
      </c>
      <c r="H48690" t="s">
        <v>12</v>
      </c>
      <c r="I48690" t="s">
        <v>12</v>
      </c>
      <c r="J48690" t="s">
        <v>12</v>
      </c>
      <c r="K48690" t="s">
        <v>12</v>
      </c>
      <c r="L48690" t="s">
        <v>13</v>
      </c>
      <c r="M48690">
        <v>24200000</v>
      </c>
      <c r="N48690" t="b">
        <v>0</v>
      </c>
    </row>
    <row r="48691" spans="2:14" x14ac:dyDescent="0.35">
      <c r="B48691" t="s">
        <v>391</v>
      </c>
      <c r="C48691">
        <v>4706759575.6985998</v>
      </c>
      <c r="D48691">
        <v>4621511884.2164698</v>
      </c>
      <c r="E48691">
        <v>8.3321739918067106</v>
      </c>
      <c r="F48691">
        <v>2680812738.0864</v>
      </c>
      <c r="G48691" t="s">
        <v>12</v>
      </c>
      <c r="H48691" t="s">
        <v>12</v>
      </c>
      <c r="I48691" t="s">
        <v>12</v>
      </c>
      <c r="J48691" t="s">
        <v>12</v>
      </c>
      <c r="K48691" t="s">
        <v>12</v>
      </c>
      <c r="L48691" t="s">
        <v>13</v>
      </c>
      <c r="M48691">
        <v>24200000</v>
      </c>
      <c r="N48691" t="b">
        <v>0</v>
      </c>
    </row>
    <row r="48692" spans="2:14" x14ac:dyDescent="0.35">
      <c r="B48692" t="s">
        <v>391</v>
      </c>
      <c r="C48692">
        <v>5003582559.6300001</v>
      </c>
      <c r="D48692">
        <v>4559260249.5596704</v>
      </c>
      <c r="E48692">
        <v>9.3672803806510103</v>
      </c>
      <c r="F48692">
        <v>2680953474.0900002</v>
      </c>
      <c r="G48692" t="s">
        <v>12</v>
      </c>
      <c r="H48692" t="s">
        <v>12</v>
      </c>
      <c r="I48692" t="s">
        <v>12</v>
      </c>
      <c r="J48692" t="s">
        <v>12</v>
      </c>
      <c r="K48692" t="s">
        <v>12</v>
      </c>
      <c r="L48692" t="s">
        <v>13</v>
      </c>
      <c r="M48692">
        <v>24200000</v>
      </c>
      <c r="N48692" t="b">
        <v>0</v>
      </c>
    </row>
    <row r="48693" spans="2:14" x14ac:dyDescent="0.35">
      <c r="B48693" t="s">
        <v>391</v>
      </c>
      <c r="C48693">
        <v>5279419979.3354998</v>
      </c>
      <c r="D48693">
        <v>3917929282.9177899</v>
      </c>
      <c r="E48693">
        <v>8.6002295139123603</v>
      </c>
      <c r="F48693">
        <v>2833914814.0634999</v>
      </c>
      <c r="G48693" t="s">
        <v>12</v>
      </c>
      <c r="H48693" t="s">
        <v>12</v>
      </c>
      <c r="I48693" t="s">
        <v>12</v>
      </c>
      <c r="J48693" t="s">
        <v>12</v>
      </c>
      <c r="K48693" t="s">
        <v>12</v>
      </c>
      <c r="L48693" t="s">
        <v>13</v>
      </c>
      <c r="M48693">
        <v>24200000</v>
      </c>
      <c r="N48693" t="b">
        <v>0</v>
      </c>
    </row>
    <row r="48694" spans="2:14" x14ac:dyDescent="0.35">
      <c r="B48694" t="s">
        <v>391</v>
      </c>
      <c r="C48694">
        <v>5361473665.6262999</v>
      </c>
      <c r="D48694">
        <v>4704459430.72435</v>
      </c>
      <c r="E48694">
        <v>8.6261904728933594</v>
      </c>
      <c r="F48694">
        <v>2897740606.5872998</v>
      </c>
      <c r="G48694" t="s">
        <v>12</v>
      </c>
      <c r="H48694" t="s">
        <v>12</v>
      </c>
      <c r="I48694" t="s">
        <v>12</v>
      </c>
      <c r="J48694" t="s">
        <v>12</v>
      </c>
      <c r="K48694" t="s">
        <v>12</v>
      </c>
      <c r="L48694" t="s">
        <v>13</v>
      </c>
      <c r="M48694">
        <v>24200000</v>
      </c>
      <c r="N48694" t="b">
        <v>0</v>
      </c>
    </row>
    <row r="48695" spans="2:14" x14ac:dyDescent="0.35">
      <c r="B48695" t="s">
        <v>391</v>
      </c>
      <c r="C48695">
        <v>5802004286.8699999</v>
      </c>
      <c r="D48695">
        <v>4688183282.8571301</v>
      </c>
      <c r="E48695">
        <v>8.5099959306630506</v>
      </c>
      <c r="F48695">
        <v>2942183025.7886</v>
      </c>
      <c r="G48695" t="s">
        <v>12</v>
      </c>
      <c r="H48695" t="s">
        <v>12</v>
      </c>
      <c r="I48695" t="s">
        <v>12</v>
      </c>
      <c r="J48695" t="s">
        <v>12</v>
      </c>
      <c r="K48695" t="s">
        <v>12</v>
      </c>
      <c r="L48695" t="s">
        <v>13</v>
      </c>
      <c r="M48695">
        <v>24200000</v>
      </c>
      <c r="N48695" t="b">
        <v>0</v>
      </c>
    </row>
    <row r="48696" spans="2:14" x14ac:dyDescent="0.35">
      <c r="B48696" t="s">
        <v>391</v>
      </c>
      <c r="C48696">
        <v>5809838813.2503004</v>
      </c>
      <c r="D48696">
        <v>4341561712.9588099</v>
      </c>
      <c r="E48696">
        <v>7.3129324559781699</v>
      </c>
      <c r="F48696">
        <v>3024095164.3625998</v>
      </c>
      <c r="G48696" t="s">
        <v>12</v>
      </c>
      <c r="H48696" t="s">
        <v>12</v>
      </c>
      <c r="I48696" t="s">
        <v>12</v>
      </c>
      <c r="J48696" t="s">
        <v>12</v>
      </c>
      <c r="K48696" t="s">
        <v>12</v>
      </c>
      <c r="L48696" t="s">
        <v>13</v>
      </c>
      <c r="M48696">
        <v>24200000</v>
      </c>
      <c r="N48696" t="b">
        <v>0</v>
      </c>
    </row>
    <row r="48697" spans="2:14" x14ac:dyDescent="0.35">
      <c r="B48697" t="s">
        <v>391</v>
      </c>
      <c r="C48697">
        <v>5311182444.5859003</v>
      </c>
      <c r="D48697">
        <v>5537027579.3771095</v>
      </c>
      <c r="E48697">
        <v>8.7810145550037593</v>
      </c>
      <c r="F48697">
        <v>2823652998.0120001</v>
      </c>
      <c r="G48697" t="s">
        <v>12</v>
      </c>
      <c r="H48697" t="s">
        <v>12</v>
      </c>
      <c r="I48697" t="s">
        <v>12</v>
      </c>
      <c r="J48697" t="s">
        <v>12</v>
      </c>
      <c r="K48697" t="s">
        <v>12</v>
      </c>
      <c r="L48697" t="s">
        <v>13</v>
      </c>
      <c r="M48697">
        <v>24200000</v>
      </c>
      <c r="N48697" t="b">
        <v>0</v>
      </c>
    </row>
    <row r="48698" spans="2:14" x14ac:dyDescent="0.35">
      <c r="B48698" t="s">
        <v>391</v>
      </c>
      <c r="C48698">
        <v>5320655190.5478001</v>
      </c>
      <c r="D48698">
        <v>5747877308.5668402</v>
      </c>
      <c r="E48698">
        <v>8.7506346370926895</v>
      </c>
      <c r="F48698">
        <v>2833601700.9264002</v>
      </c>
      <c r="G48698" t="s">
        <v>12</v>
      </c>
      <c r="H48698" t="s">
        <v>12</v>
      </c>
      <c r="I48698" t="s">
        <v>12</v>
      </c>
      <c r="J48698" t="s">
        <v>12</v>
      </c>
      <c r="K48698" t="s">
        <v>12</v>
      </c>
      <c r="L48698" t="s">
        <v>13</v>
      </c>
      <c r="M48698">
        <v>24200000</v>
      </c>
      <c r="N48698" t="b">
        <v>0</v>
      </c>
    </row>
    <row r="48699" spans="2:14" x14ac:dyDescent="0.35">
      <c r="B48699" t="s">
        <v>391</v>
      </c>
      <c r="C48699">
        <v>5662530873.5720997</v>
      </c>
      <c r="D48699">
        <v>7014533617.5699797</v>
      </c>
      <c r="E48699">
        <v>8.1036894214719197</v>
      </c>
      <c r="F48699">
        <v>2750475299.1550999</v>
      </c>
      <c r="G48699" t="s">
        <v>12</v>
      </c>
      <c r="H48699" t="s">
        <v>12</v>
      </c>
      <c r="I48699" t="s">
        <v>12</v>
      </c>
      <c r="J48699" t="s">
        <v>12</v>
      </c>
      <c r="K48699" t="s">
        <v>12</v>
      </c>
      <c r="L48699" t="s">
        <v>13</v>
      </c>
      <c r="M48699">
        <v>24200000</v>
      </c>
      <c r="N48699" t="b">
        <v>0</v>
      </c>
    </row>
    <row r="48700" spans="2:14" x14ac:dyDescent="0.35">
      <c r="B48700" t="s">
        <v>391</v>
      </c>
      <c r="C48700">
        <v>6261321382.6540003</v>
      </c>
      <c r="D48700">
        <v>7246808575.1861095</v>
      </c>
      <c r="E48700">
        <v>10.3180692329791</v>
      </c>
      <c r="F48700">
        <v>2827995109.6820002</v>
      </c>
      <c r="G48700" t="s">
        <v>12</v>
      </c>
      <c r="H48700" t="s">
        <v>12</v>
      </c>
      <c r="I48700" t="s">
        <v>12</v>
      </c>
      <c r="J48700" t="s">
        <v>12</v>
      </c>
      <c r="K48700" t="s">
        <v>12</v>
      </c>
      <c r="L48700" t="s">
        <v>13</v>
      </c>
      <c r="M48700">
        <v>24200000</v>
      </c>
      <c r="N48700" t="b">
        <v>0</v>
      </c>
    </row>
    <row r="48701" spans="2:14" x14ac:dyDescent="0.35">
      <c r="B48701" t="s">
        <v>391</v>
      </c>
      <c r="C48701">
        <v>5926393035.54</v>
      </c>
      <c r="D48701">
        <v>5894509444.9050398</v>
      </c>
      <c r="E48701">
        <v>10.650209099253599</v>
      </c>
      <c r="F48701">
        <v>2879790546.165</v>
      </c>
      <c r="G48701" t="s">
        <v>12</v>
      </c>
      <c r="H48701" t="s">
        <v>12</v>
      </c>
      <c r="I48701" t="s">
        <v>12</v>
      </c>
      <c r="J48701" t="s">
        <v>12</v>
      </c>
      <c r="K48701" t="s">
        <v>12</v>
      </c>
      <c r="L48701" t="s">
        <v>13</v>
      </c>
      <c r="M48701">
        <v>24200000</v>
      </c>
      <c r="N48701" t="b">
        <v>0</v>
      </c>
    </row>
    <row r="48702" spans="2:14" x14ac:dyDescent="0.35">
      <c r="B48702" t="s">
        <v>391</v>
      </c>
      <c r="C48702">
        <v>5238094457.5323</v>
      </c>
      <c r="D48702">
        <v>5739114836.6972904</v>
      </c>
      <c r="E48702">
        <v>12.949866852374999</v>
      </c>
      <c r="F48702">
        <v>2823258333.6575999</v>
      </c>
      <c r="G48702" t="s">
        <v>12</v>
      </c>
      <c r="H48702" t="s">
        <v>12</v>
      </c>
      <c r="I48702" t="s">
        <v>12</v>
      </c>
      <c r="J48702" t="s">
        <v>12</v>
      </c>
      <c r="K48702" t="s">
        <v>12</v>
      </c>
      <c r="L48702" t="s">
        <v>13</v>
      </c>
      <c r="M48702">
        <v>10700000</v>
      </c>
      <c r="N48702" t="b">
        <v>0</v>
      </c>
    </row>
    <row r="48703" spans="2:14" x14ac:dyDescent="0.35">
      <c r="B48703" t="s">
        <v>391</v>
      </c>
      <c r="C48703">
        <v>4371055379.46</v>
      </c>
      <c r="D48703">
        <v>5746193682.6034603</v>
      </c>
      <c r="E48703">
        <v>13.3786807890187</v>
      </c>
      <c r="F48703">
        <v>2819760036.1623001</v>
      </c>
      <c r="G48703" t="s">
        <v>12</v>
      </c>
      <c r="H48703" t="s">
        <v>12</v>
      </c>
      <c r="I48703" t="s">
        <v>12</v>
      </c>
      <c r="J48703" t="s">
        <v>12</v>
      </c>
      <c r="K48703" t="s">
        <v>12</v>
      </c>
      <c r="L48703" t="s">
        <v>13</v>
      </c>
      <c r="M48703">
        <v>10700000</v>
      </c>
      <c r="N48703" t="b">
        <v>0</v>
      </c>
    </row>
    <row r="48704" spans="2:14" x14ac:dyDescent="0.35">
      <c r="B48704" t="s">
        <v>391</v>
      </c>
      <c r="C48704">
        <v>4891470997</v>
      </c>
      <c r="D48704">
        <v>4938364055.9525003</v>
      </c>
      <c r="E48704">
        <v>10.8747861788694</v>
      </c>
      <c r="F48704">
        <v>3027843978.0455999</v>
      </c>
      <c r="G48704" t="s">
        <v>12</v>
      </c>
      <c r="H48704" t="s">
        <v>12</v>
      </c>
      <c r="I48704" t="s">
        <v>12</v>
      </c>
      <c r="J48704" t="s">
        <v>12</v>
      </c>
      <c r="K48704" t="s">
        <v>12</v>
      </c>
      <c r="L48704" t="s">
        <v>13</v>
      </c>
      <c r="M48704">
        <v>10700000</v>
      </c>
      <c r="N48704" t="b">
        <v>0</v>
      </c>
    </row>
    <row r="48705" spans="2:14" x14ac:dyDescent="0.35">
      <c r="B48705" t="s">
        <v>391</v>
      </c>
      <c r="C48705">
        <v>3923228360.1500001</v>
      </c>
      <c r="D48705">
        <v>6601068088.0160303</v>
      </c>
      <c r="E48705">
        <v>10.557780771700701</v>
      </c>
      <c r="F48705">
        <v>2983614914.2880001</v>
      </c>
      <c r="G48705" t="s">
        <v>12</v>
      </c>
      <c r="H48705" t="s">
        <v>12</v>
      </c>
      <c r="I48705" t="s">
        <v>12</v>
      </c>
      <c r="J48705" t="s">
        <v>12</v>
      </c>
      <c r="K48705" t="s">
        <v>12</v>
      </c>
      <c r="L48705" t="s">
        <v>13</v>
      </c>
      <c r="M48705">
        <v>10700000</v>
      </c>
      <c r="N48705" t="b">
        <v>0</v>
      </c>
    </row>
    <row r="48706" spans="2:14" x14ac:dyDescent="0.35">
      <c r="B48706" t="s">
        <v>391</v>
      </c>
      <c r="C48706">
        <v>3774409422.9362998</v>
      </c>
      <c r="D48706">
        <v>8229023573.3016996</v>
      </c>
      <c r="E48706">
        <v>10.527187768821401</v>
      </c>
      <c r="F48706">
        <v>3164557772.6497998</v>
      </c>
      <c r="G48706" t="s">
        <v>12</v>
      </c>
      <c r="H48706" t="s">
        <v>12</v>
      </c>
      <c r="I48706" t="s">
        <v>12</v>
      </c>
      <c r="J48706" t="s">
        <v>12</v>
      </c>
      <c r="K48706" t="s">
        <v>12</v>
      </c>
      <c r="L48706" t="s">
        <v>13</v>
      </c>
      <c r="M48706">
        <v>10700000</v>
      </c>
      <c r="N48706" t="b">
        <v>0</v>
      </c>
    </row>
    <row r="48707" spans="2:14" x14ac:dyDescent="0.35">
      <c r="B48707" t="s">
        <v>391</v>
      </c>
      <c r="C48707">
        <v>4805871866.5600004</v>
      </c>
      <c r="D48707">
        <v>8172039551.7069101</v>
      </c>
      <c r="E48707">
        <v>9.0248532593246793</v>
      </c>
      <c r="F48707">
        <v>3308170471.6087999</v>
      </c>
      <c r="G48707" t="s">
        <v>12</v>
      </c>
      <c r="H48707" t="s">
        <v>12</v>
      </c>
      <c r="I48707" t="s">
        <v>12</v>
      </c>
      <c r="J48707" t="s">
        <v>12</v>
      </c>
      <c r="K48707" t="s">
        <v>12</v>
      </c>
      <c r="L48707" t="s">
        <v>13</v>
      </c>
      <c r="M48707">
        <v>10700000</v>
      </c>
      <c r="N48707" t="b">
        <v>0</v>
      </c>
    </row>
    <row r="48708" spans="2:14" x14ac:dyDescent="0.35">
      <c r="B48708" t="s">
        <v>391</v>
      </c>
      <c r="C48708">
        <v>5691297771.9460001</v>
      </c>
      <c r="D48708">
        <v>8037103025.0455799</v>
      </c>
      <c r="E48708">
        <v>12.055858343185699</v>
      </c>
      <c r="F48708">
        <v>3118991147.8340998</v>
      </c>
      <c r="G48708" t="s">
        <v>12</v>
      </c>
      <c r="H48708" t="s">
        <v>12</v>
      </c>
      <c r="I48708" t="s">
        <v>12</v>
      </c>
      <c r="J48708" t="s">
        <v>12</v>
      </c>
      <c r="K48708" t="s">
        <v>12</v>
      </c>
      <c r="L48708" t="s">
        <v>13</v>
      </c>
      <c r="M48708">
        <v>10700000</v>
      </c>
      <c r="N48708" t="b">
        <v>0</v>
      </c>
    </row>
    <row r="48709" spans="2:14" x14ac:dyDescent="0.35">
      <c r="B48709" t="s">
        <v>391</v>
      </c>
      <c r="C48709">
        <v>6237114938.6940002</v>
      </c>
      <c r="D48709">
        <v>8279791759.6101503</v>
      </c>
      <c r="E48709">
        <v>15.029074261871299</v>
      </c>
      <c r="F48709">
        <v>3062294616.3354001</v>
      </c>
      <c r="G48709" t="s">
        <v>12</v>
      </c>
      <c r="H48709" t="s">
        <v>12</v>
      </c>
      <c r="I48709" t="s">
        <v>12</v>
      </c>
      <c r="J48709" t="s">
        <v>12</v>
      </c>
      <c r="K48709" t="s">
        <v>12</v>
      </c>
      <c r="L48709" t="s">
        <v>13</v>
      </c>
      <c r="M48709">
        <v>10700000</v>
      </c>
      <c r="N48709" t="b">
        <v>0</v>
      </c>
    </row>
    <row r="48710" spans="2:14" x14ac:dyDescent="0.35">
      <c r="B48710" t="s">
        <v>391</v>
      </c>
      <c r="C48710">
        <v>6320860036.8000002</v>
      </c>
      <c r="D48710">
        <v>8444218218.5750999</v>
      </c>
      <c r="E48710">
        <v>14.925001514399</v>
      </c>
      <c r="F48710">
        <v>3158770696.1756001</v>
      </c>
      <c r="G48710" t="s">
        <v>12</v>
      </c>
      <c r="H48710" t="s">
        <v>12</v>
      </c>
      <c r="I48710" t="s">
        <v>12</v>
      </c>
      <c r="J48710" t="s">
        <v>12</v>
      </c>
      <c r="K48710" t="s">
        <v>12</v>
      </c>
      <c r="L48710" t="s">
        <v>13</v>
      </c>
      <c r="M48710">
        <v>10700000</v>
      </c>
      <c r="N48710" t="b">
        <v>0</v>
      </c>
    </row>
    <row r="48711" spans="2:14" x14ac:dyDescent="0.35">
      <c r="B48711" t="s">
        <v>391</v>
      </c>
      <c r="C48711" t="s">
        <v>12</v>
      </c>
      <c r="D48711">
        <v>9103749043.5413399</v>
      </c>
      <c r="E48711">
        <v>14.678560237160299</v>
      </c>
      <c r="F48711" t="s">
        <v>12</v>
      </c>
      <c r="G48711" t="s">
        <v>12</v>
      </c>
      <c r="H48711" t="s">
        <v>12</v>
      </c>
      <c r="I48711" t="s">
        <v>12</v>
      </c>
      <c r="J48711" t="s">
        <v>12</v>
      </c>
      <c r="K48711" t="s">
        <v>12</v>
      </c>
      <c r="L48711" t="s">
        <v>13</v>
      </c>
      <c r="M48711">
        <v>10700000</v>
      </c>
      <c r="N48711" t="b">
        <v>0</v>
      </c>
    </row>
    <row r="48712" spans="2:14" x14ac:dyDescent="0.35">
      <c r="B48712" t="s">
        <v>391</v>
      </c>
      <c r="C48712" t="s">
        <v>12</v>
      </c>
      <c r="D48712">
        <v>9432636004.6957607</v>
      </c>
      <c r="E48712">
        <v>15.121794720790099</v>
      </c>
      <c r="F48712" t="s">
        <v>12</v>
      </c>
      <c r="G48712" t="s">
        <v>12</v>
      </c>
      <c r="H48712" t="s">
        <v>12</v>
      </c>
      <c r="I48712" t="s">
        <v>12</v>
      </c>
      <c r="J48712" t="s">
        <v>12</v>
      </c>
      <c r="K48712" t="s">
        <v>12</v>
      </c>
      <c r="L48712" t="s">
        <v>13</v>
      </c>
      <c r="M48712">
        <v>10700000</v>
      </c>
      <c r="N48712" t="b">
        <v>0</v>
      </c>
    </row>
    <row r="48713" spans="2:14" x14ac:dyDescent="0.35">
      <c r="B48713" t="s">
        <v>391</v>
      </c>
      <c r="C48713" t="s">
        <v>12</v>
      </c>
      <c r="D48713">
        <v>10073656984.111601</v>
      </c>
      <c r="E48713">
        <v>15.4220949253512</v>
      </c>
      <c r="F48713" t="s">
        <v>12</v>
      </c>
      <c r="G48713" t="s">
        <v>12</v>
      </c>
      <c r="H48713" t="s">
        <v>12</v>
      </c>
      <c r="I48713" t="s">
        <v>12</v>
      </c>
      <c r="J48713" t="s">
        <v>12</v>
      </c>
      <c r="K48713" t="s">
        <v>12</v>
      </c>
      <c r="L48713" t="s">
        <v>13</v>
      </c>
      <c r="M48713">
        <v>10700000</v>
      </c>
      <c r="N48713" t="b">
        <v>0</v>
      </c>
    </row>
    <row r="48714" spans="2:14" x14ac:dyDescent="0.35">
      <c r="B48714" t="s">
        <v>391</v>
      </c>
      <c r="C48714" t="s">
        <v>12</v>
      </c>
      <c r="D48714" t="s">
        <v>12</v>
      </c>
      <c r="E48714">
        <v>16.6266288117979</v>
      </c>
      <c r="F48714" t="s">
        <v>12</v>
      </c>
      <c r="G48714" t="s">
        <v>12</v>
      </c>
      <c r="H48714" t="s">
        <v>12</v>
      </c>
      <c r="I48714" t="s">
        <v>12</v>
      </c>
      <c r="J48714" t="s">
        <v>12</v>
      </c>
      <c r="K48714" t="s">
        <v>12</v>
      </c>
      <c r="L48714" t="s">
        <v>13</v>
      </c>
      <c r="M48714">
        <v>10700000</v>
      </c>
      <c r="N48714" t="b">
        <v>0</v>
      </c>
    </row>
    <row r="48715" spans="2:14" x14ac:dyDescent="0.35">
      <c r="B48715" t="s">
        <v>391</v>
      </c>
      <c r="C48715" t="s">
        <v>12</v>
      </c>
      <c r="D48715" t="s">
        <v>12</v>
      </c>
      <c r="E48715">
        <v>17.227291395751099</v>
      </c>
      <c r="F48715" t="s">
        <v>12</v>
      </c>
      <c r="G48715" t="s">
        <v>12</v>
      </c>
      <c r="H48715" t="s">
        <v>12</v>
      </c>
      <c r="I48715" t="s">
        <v>12</v>
      </c>
      <c r="J48715" t="s">
        <v>12</v>
      </c>
      <c r="K48715" t="s">
        <v>12</v>
      </c>
      <c r="L48715" t="s">
        <v>13</v>
      </c>
      <c r="M48715">
        <v>10700000</v>
      </c>
      <c r="N48715" t="b">
        <v>0</v>
      </c>
    </row>
    <row r="48716" spans="2:14" x14ac:dyDescent="0.35">
      <c r="B48716" t="s">
        <v>391</v>
      </c>
      <c r="C48716" t="s">
        <v>12</v>
      </c>
      <c r="D48716" t="s">
        <v>12</v>
      </c>
      <c r="E48716">
        <v>18.398019832392698</v>
      </c>
      <c r="F48716" t="s">
        <v>12</v>
      </c>
      <c r="G48716" t="s">
        <v>12</v>
      </c>
      <c r="H48716" t="s">
        <v>12</v>
      </c>
      <c r="I48716" t="s">
        <v>12</v>
      </c>
      <c r="J48716" t="s">
        <v>12</v>
      </c>
      <c r="K48716" t="s">
        <v>12</v>
      </c>
      <c r="L48716" t="s">
        <v>13</v>
      </c>
      <c r="M48716">
        <v>10700000</v>
      </c>
      <c r="N48716" t="b">
        <v>0</v>
      </c>
    </row>
    <row r="48717" spans="2:14" x14ac:dyDescent="0.35">
      <c r="B48717" t="s">
        <v>391</v>
      </c>
      <c r="C48717" t="s">
        <v>12</v>
      </c>
      <c r="D48717" t="s">
        <v>12</v>
      </c>
      <c r="E48717" t="s">
        <v>12</v>
      </c>
      <c r="F48717" t="s">
        <v>12</v>
      </c>
      <c r="G48717" t="s">
        <v>12</v>
      </c>
      <c r="H48717" t="s">
        <v>12</v>
      </c>
      <c r="I48717" t="s">
        <v>12</v>
      </c>
      <c r="J48717" t="s">
        <v>12</v>
      </c>
      <c r="K48717" t="s">
        <v>12</v>
      </c>
      <c r="L48717" t="s">
        <v>13</v>
      </c>
      <c r="M48717">
        <v>10700000</v>
      </c>
      <c r="N48717" t="b">
        <v>0</v>
      </c>
    </row>
    <row r="48718" spans="2:14" x14ac:dyDescent="0.35">
      <c r="B48718" t="s">
        <v>391</v>
      </c>
      <c r="C48718" t="s">
        <v>12</v>
      </c>
      <c r="D48718" t="s">
        <v>12</v>
      </c>
      <c r="E48718" t="s">
        <v>12</v>
      </c>
      <c r="F48718" t="s">
        <v>12</v>
      </c>
      <c r="G48718" t="s">
        <v>12</v>
      </c>
      <c r="H48718" t="s">
        <v>12</v>
      </c>
      <c r="I48718" t="s">
        <v>12</v>
      </c>
      <c r="J48718" t="s">
        <v>12</v>
      </c>
      <c r="K48718" t="s">
        <v>12</v>
      </c>
      <c r="L48718" t="s">
        <v>13</v>
      </c>
      <c r="M48718">
        <v>10700000</v>
      </c>
      <c r="N48718" t="b">
        <v>0</v>
      </c>
    </row>
    <row r="48719" spans="2:14" x14ac:dyDescent="0.35">
      <c r="B48719" t="s">
        <v>391</v>
      </c>
      <c r="C48719" t="s">
        <v>12</v>
      </c>
      <c r="D48719" t="s">
        <v>12</v>
      </c>
      <c r="E48719" t="s">
        <v>12</v>
      </c>
      <c r="F48719" t="s">
        <v>12</v>
      </c>
      <c r="G48719" t="s">
        <v>12</v>
      </c>
      <c r="H48719" t="s">
        <v>12</v>
      </c>
      <c r="I48719" t="s">
        <v>12</v>
      </c>
      <c r="J48719" t="s">
        <v>12</v>
      </c>
      <c r="K48719" t="s">
        <v>12</v>
      </c>
      <c r="L48719" t="s">
        <v>13</v>
      </c>
      <c r="M48719">
        <v>10700000</v>
      </c>
      <c r="N48719" t="b">
        <v>0</v>
      </c>
    </row>
    <row r="48720" spans="2:14" x14ac:dyDescent="0.35">
      <c r="B48720" t="s">
        <v>391</v>
      </c>
      <c r="C48720" t="s">
        <v>12</v>
      </c>
      <c r="D48720" t="s">
        <v>12</v>
      </c>
      <c r="E48720" t="s">
        <v>12</v>
      </c>
      <c r="F48720" t="s">
        <v>12</v>
      </c>
      <c r="G48720" t="s">
        <v>12</v>
      </c>
      <c r="H48720" t="s">
        <v>12</v>
      </c>
      <c r="I48720" t="s">
        <v>12</v>
      </c>
      <c r="J48720" t="s">
        <v>12</v>
      </c>
      <c r="K48720" t="s">
        <v>12</v>
      </c>
      <c r="L48720" t="s">
        <v>13</v>
      </c>
      <c r="M48720">
        <v>10700000</v>
      </c>
      <c r="N48720" t="b">
        <v>0</v>
      </c>
    </row>
    <row r="48721" spans="2:14" x14ac:dyDescent="0.35">
      <c r="B48721" t="s">
        <v>391</v>
      </c>
      <c r="C48721" t="s">
        <v>12</v>
      </c>
      <c r="D48721" t="s">
        <v>12</v>
      </c>
      <c r="E48721" t="s">
        <v>12</v>
      </c>
      <c r="F48721" t="s">
        <v>12</v>
      </c>
      <c r="G48721" t="s">
        <v>12</v>
      </c>
      <c r="H48721" t="s">
        <v>12</v>
      </c>
      <c r="I48721" t="s">
        <v>12</v>
      </c>
      <c r="J48721" t="s">
        <v>12</v>
      </c>
      <c r="K48721" t="s">
        <v>12</v>
      </c>
      <c r="L48721" t="s">
        <v>13</v>
      </c>
      <c r="M48721">
        <v>10700000</v>
      </c>
      <c r="N48721" t="b">
        <v>0</v>
      </c>
    </row>
    <row r="48722" spans="2:14" x14ac:dyDescent="0.35">
      <c r="B48722" t="s">
        <v>391</v>
      </c>
      <c r="C48722" t="s">
        <v>12</v>
      </c>
      <c r="D48722" t="s">
        <v>12</v>
      </c>
      <c r="E48722" t="s">
        <v>12</v>
      </c>
      <c r="F48722" t="s">
        <v>12</v>
      </c>
      <c r="G48722" t="s">
        <v>12</v>
      </c>
      <c r="H48722" t="s">
        <v>12</v>
      </c>
      <c r="I48722" t="s">
        <v>12</v>
      </c>
      <c r="J48722" t="s">
        <v>12</v>
      </c>
      <c r="K48722" t="s">
        <v>12</v>
      </c>
      <c r="L48722" t="s">
        <v>13</v>
      </c>
      <c r="M48722">
        <v>10700000</v>
      </c>
      <c r="N48722" t="b">
        <v>0</v>
      </c>
    </row>
    <row r="48723" spans="2:14" x14ac:dyDescent="0.35">
      <c r="B48723" t="s">
        <v>391</v>
      </c>
      <c r="C48723" t="s">
        <v>12</v>
      </c>
      <c r="D48723" t="s">
        <v>12</v>
      </c>
      <c r="E48723" t="s">
        <v>12</v>
      </c>
      <c r="F48723" t="s">
        <v>12</v>
      </c>
      <c r="G48723" t="s">
        <v>12</v>
      </c>
      <c r="H48723" t="s">
        <v>12</v>
      </c>
      <c r="I48723" t="s">
        <v>12</v>
      </c>
      <c r="J48723" t="s">
        <v>12</v>
      </c>
      <c r="K48723" t="s">
        <v>12</v>
      </c>
      <c r="L48723" t="s">
        <v>13</v>
      </c>
      <c r="M48723">
        <v>10700000</v>
      </c>
      <c r="N48723" t="b">
        <v>0</v>
      </c>
    </row>
    <row r="48724" spans="2:14" x14ac:dyDescent="0.35">
      <c r="B48724" t="s">
        <v>391</v>
      </c>
      <c r="C48724" t="s">
        <v>12</v>
      </c>
      <c r="D48724" t="s">
        <v>12</v>
      </c>
      <c r="E48724" t="s">
        <v>12</v>
      </c>
      <c r="F48724" t="s">
        <v>12</v>
      </c>
      <c r="G48724" t="s">
        <v>12</v>
      </c>
      <c r="H48724" t="s">
        <v>12</v>
      </c>
      <c r="I48724" t="s">
        <v>12</v>
      </c>
      <c r="J48724" t="s">
        <v>12</v>
      </c>
      <c r="K48724" t="s">
        <v>12</v>
      </c>
      <c r="L48724" t="s">
        <v>13</v>
      </c>
      <c r="M48724">
        <v>10700000</v>
      </c>
      <c r="N48724" t="b">
        <v>0</v>
      </c>
    </row>
    <row r="48725" spans="2:14" x14ac:dyDescent="0.35">
      <c r="B48725" t="s">
        <v>391</v>
      </c>
      <c r="C48725" t="s">
        <v>12</v>
      </c>
      <c r="D48725" t="s">
        <v>12</v>
      </c>
      <c r="E48725" t="s">
        <v>12</v>
      </c>
      <c r="F48725" t="s">
        <v>12</v>
      </c>
      <c r="G48725" t="s">
        <v>12</v>
      </c>
      <c r="H48725" t="s">
        <v>12</v>
      </c>
      <c r="I48725" t="s">
        <v>12</v>
      </c>
      <c r="J48725" t="s">
        <v>12</v>
      </c>
      <c r="K48725" t="s">
        <v>12</v>
      </c>
      <c r="L48725" t="s">
        <v>13</v>
      </c>
      <c r="M48725">
        <v>10700000</v>
      </c>
      <c r="N48725" t="b">
        <v>0</v>
      </c>
    </row>
    <row r="48726" spans="2:14" x14ac:dyDescent="0.35">
      <c r="B48726" t="s">
        <v>392</v>
      </c>
      <c r="C48726">
        <v>2483659350.4039998</v>
      </c>
      <c r="D48726">
        <v>468285056.736251</v>
      </c>
      <c r="E48726">
        <v>0.55466253203626603</v>
      </c>
      <c r="F48726">
        <v>1066544157.5554</v>
      </c>
      <c r="G48726" t="s">
        <v>12</v>
      </c>
      <c r="H48726" t="s">
        <v>12</v>
      </c>
      <c r="I48726" t="s">
        <v>12</v>
      </c>
      <c r="J48726" t="s">
        <v>12</v>
      </c>
      <c r="K48726" t="s">
        <v>12</v>
      </c>
      <c r="L48726" t="s">
        <v>13</v>
      </c>
      <c r="M48726">
        <v>1264946</v>
      </c>
      <c r="N48726" t="b">
        <v>0</v>
      </c>
    </row>
    <row r="48727" spans="2:14" x14ac:dyDescent="0.35">
      <c r="B48727" t="s">
        <v>392</v>
      </c>
      <c r="C48727">
        <v>2430173137.6212001</v>
      </c>
      <c r="D48727">
        <v>439776770.78617102</v>
      </c>
      <c r="E48727">
        <v>0.50678994106747299</v>
      </c>
      <c r="F48727">
        <v>1104343014.7732</v>
      </c>
      <c r="G48727" t="s">
        <v>12</v>
      </c>
      <c r="H48727" t="s">
        <v>12</v>
      </c>
      <c r="I48727">
        <v>1218010</v>
      </c>
      <c r="J48727">
        <v>2996</v>
      </c>
      <c r="K48727">
        <v>14343</v>
      </c>
      <c r="L48727" t="s">
        <v>13</v>
      </c>
      <c r="M48727">
        <v>1221006</v>
      </c>
      <c r="N48727" t="b">
        <v>0</v>
      </c>
    </row>
    <row r="48728" spans="2:14" x14ac:dyDescent="0.35">
      <c r="B48728" t="s">
        <v>392</v>
      </c>
      <c r="C48728">
        <v>2467175107.5050001</v>
      </c>
      <c r="D48728">
        <v>315278131.549101</v>
      </c>
      <c r="E48728">
        <v>0.29038698309172101</v>
      </c>
      <c r="F48728">
        <v>1090032076.997</v>
      </c>
      <c r="G48728" t="s">
        <v>12</v>
      </c>
      <c r="H48728" t="s">
        <v>12</v>
      </c>
      <c r="I48728">
        <v>1218010</v>
      </c>
      <c r="J48728">
        <v>2996</v>
      </c>
      <c r="K48728">
        <v>14343</v>
      </c>
      <c r="L48728" t="s">
        <v>13</v>
      </c>
      <c r="M48728">
        <v>1221006</v>
      </c>
      <c r="N48728" t="b">
        <v>0</v>
      </c>
    </row>
    <row r="48729" spans="2:14" x14ac:dyDescent="0.35">
      <c r="B48729" t="s">
        <v>392</v>
      </c>
      <c r="C48729">
        <v>2306236005.5153999</v>
      </c>
      <c r="D48729">
        <v>237842511.85647199</v>
      </c>
      <c r="E48729">
        <v>0.33116075310718202</v>
      </c>
      <c r="F48729">
        <v>1104160810.5767</v>
      </c>
      <c r="G48729" t="s">
        <v>12</v>
      </c>
      <c r="H48729" t="s">
        <v>12</v>
      </c>
      <c r="I48729">
        <v>1218010</v>
      </c>
      <c r="J48729">
        <v>2996</v>
      </c>
      <c r="K48729">
        <v>14343</v>
      </c>
      <c r="L48729" t="s">
        <v>13</v>
      </c>
      <c r="M48729">
        <v>1221006</v>
      </c>
      <c r="N48729" t="b">
        <v>0</v>
      </c>
    </row>
    <row r="48730" spans="2:14" x14ac:dyDescent="0.35">
      <c r="B48730" t="s">
        <v>392</v>
      </c>
      <c r="C48730">
        <v>2269095006.5999999</v>
      </c>
      <c r="D48730">
        <v>324491892.42128098</v>
      </c>
      <c r="E48730">
        <v>0.31124822763058002</v>
      </c>
      <c r="F48730">
        <v>1064116432.1196001</v>
      </c>
      <c r="G48730" t="s">
        <v>12</v>
      </c>
      <c r="H48730" t="s">
        <v>12</v>
      </c>
      <c r="I48730">
        <v>1218010</v>
      </c>
      <c r="J48730">
        <v>2996</v>
      </c>
      <c r="K48730">
        <v>14343</v>
      </c>
      <c r="L48730" t="s">
        <v>13</v>
      </c>
      <c r="M48730">
        <v>1221006</v>
      </c>
      <c r="N48730" t="b">
        <v>0</v>
      </c>
    </row>
    <row r="48731" spans="2:14" x14ac:dyDescent="0.35">
      <c r="B48731" t="s">
        <v>392</v>
      </c>
      <c r="C48731">
        <v>2353837408.6500001</v>
      </c>
      <c r="D48731">
        <v>394120328.30281597</v>
      </c>
      <c r="E48731">
        <v>0.22321962238269</v>
      </c>
      <c r="F48731">
        <v>1066553923.95</v>
      </c>
      <c r="G48731" t="s">
        <v>12</v>
      </c>
      <c r="H48731" t="s">
        <v>12</v>
      </c>
      <c r="I48731">
        <v>1218010</v>
      </c>
      <c r="J48731">
        <v>2996</v>
      </c>
      <c r="K48731">
        <v>14343</v>
      </c>
      <c r="L48731" t="s">
        <v>13</v>
      </c>
      <c r="M48731">
        <v>1221006</v>
      </c>
      <c r="N48731" t="b">
        <v>0</v>
      </c>
    </row>
    <row r="48732" spans="2:14" x14ac:dyDescent="0.35">
      <c r="B48732" t="s">
        <v>392</v>
      </c>
      <c r="C48732">
        <v>2403863462.6806998</v>
      </c>
      <c r="D48732">
        <v>493770055.41876698</v>
      </c>
      <c r="E48732">
        <v>0.16842280975937399</v>
      </c>
      <c r="F48732">
        <v>1141157970.4565001</v>
      </c>
      <c r="G48732" t="s">
        <v>12</v>
      </c>
      <c r="H48732" t="s">
        <v>12</v>
      </c>
      <c r="I48732">
        <v>1218010</v>
      </c>
      <c r="J48732">
        <v>2996</v>
      </c>
      <c r="K48732">
        <v>14343</v>
      </c>
      <c r="L48732" t="s">
        <v>13</v>
      </c>
      <c r="M48732">
        <v>1221006</v>
      </c>
      <c r="N48732" t="b">
        <v>0</v>
      </c>
    </row>
    <row r="48733" spans="2:14" x14ac:dyDescent="0.35">
      <c r="B48733" t="s">
        <v>392</v>
      </c>
      <c r="C48733">
        <v>2428173559.5549998</v>
      </c>
      <c r="D48733">
        <v>350283473.85566598</v>
      </c>
      <c r="E48733">
        <v>0.23012684750106799</v>
      </c>
      <c r="F48733">
        <v>1172881484.1373999</v>
      </c>
      <c r="G48733" t="s">
        <v>12</v>
      </c>
      <c r="H48733" t="s">
        <v>12</v>
      </c>
      <c r="I48733">
        <v>1218010</v>
      </c>
      <c r="J48733">
        <v>2996</v>
      </c>
      <c r="K48733">
        <v>14343</v>
      </c>
      <c r="L48733" t="s">
        <v>13</v>
      </c>
      <c r="M48733">
        <v>1221006</v>
      </c>
      <c r="N48733" t="b">
        <v>0</v>
      </c>
    </row>
    <row r="48734" spans="2:14" x14ac:dyDescent="0.35">
      <c r="B48734" t="s">
        <v>392</v>
      </c>
      <c r="C48734">
        <v>2470895145.2054</v>
      </c>
      <c r="D48734">
        <v>419966426.710087</v>
      </c>
      <c r="E48734">
        <v>0.27923421720807301</v>
      </c>
      <c r="F48734">
        <v>1187133267.3552001</v>
      </c>
      <c r="G48734" t="s">
        <v>12</v>
      </c>
      <c r="H48734" t="s">
        <v>12</v>
      </c>
      <c r="I48734">
        <v>1218010</v>
      </c>
      <c r="J48734">
        <v>2996</v>
      </c>
      <c r="K48734">
        <v>14343</v>
      </c>
      <c r="L48734" t="s">
        <v>13</v>
      </c>
      <c r="M48734">
        <v>1221006</v>
      </c>
      <c r="N48734" t="b">
        <v>0</v>
      </c>
    </row>
    <row r="48735" spans="2:14" x14ac:dyDescent="0.35">
      <c r="B48735" t="s">
        <v>392</v>
      </c>
      <c r="C48735">
        <v>2757756157.6999998</v>
      </c>
      <c r="D48735">
        <v>170100145.83594099</v>
      </c>
      <c r="E48735">
        <v>0.34996482418290897</v>
      </c>
      <c r="F48735">
        <v>1299874424.5439999</v>
      </c>
      <c r="G48735" t="s">
        <v>12</v>
      </c>
      <c r="H48735" t="s">
        <v>12</v>
      </c>
      <c r="I48735">
        <v>1218010</v>
      </c>
      <c r="J48735">
        <v>2996</v>
      </c>
      <c r="K48735">
        <v>14343</v>
      </c>
      <c r="L48735" t="s">
        <v>13</v>
      </c>
      <c r="M48735">
        <v>1221006</v>
      </c>
      <c r="N48735" t="b">
        <v>0</v>
      </c>
    </row>
    <row r="48736" spans="2:14" x14ac:dyDescent="0.35">
      <c r="B48736" t="s">
        <v>392</v>
      </c>
      <c r="C48736">
        <v>3657857885.5799999</v>
      </c>
      <c r="D48736">
        <v>551912619.767851</v>
      </c>
      <c r="E48736">
        <v>0.24836960165903399</v>
      </c>
      <c r="F48736">
        <v>1677512067.6113</v>
      </c>
      <c r="G48736" t="s">
        <v>12</v>
      </c>
      <c r="H48736" t="s">
        <v>12</v>
      </c>
      <c r="I48736">
        <v>1218010</v>
      </c>
      <c r="J48736">
        <v>2996</v>
      </c>
      <c r="K48736">
        <v>14343</v>
      </c>
      <c r="L48736" t="s">
        <v>13</v>
      </c>
      <c r="M48736">
        <v>1221006</v>
      </c>
      <c r="N48736" t="b">
        <v>0</v>
      </c>
    </row>
    <row r="48737" spans="2:14" x14ac:dyDescent="0.35">
      <c r="B48737" t="s">
        <v>392</v>
      </c>
      <c r="C48737">
        <v>3676296751.4775</v>
      </c>
      <c r="D48737">
        <v>851733205.80043805</v>
      </c>
      <c r="E48737">
        <v>0.298046765135489</v>
      </c>
      <c r="F48737">
        <v>1664069161.9251001</v>
      </c>
      <c r="G48737" t="s">
        <v>12</v>
      </c>
      <c r="H48737" t="s">
        <v>12</v>
      </c>
      <c r="I48737">
        <v>1218010</v>
      </c>
      <c r="J48737">
        <v>2996</v>
      </c>
      <c r="K48737">
        <v>14343</v>
      </c>
      <c r="L48737" t="s">
        <v>13</v>
      </c>
      <c r="M48737">
        <v>1221006</v>
      </c>
      <c r="N48737" t="b">
        <v>0</v>
      </c>
    </row>
    <row r="48738" spans="2:14" x14ac:dyDescent="0.35">
      <c r="B48738" t="s">
        <v>392</v>
      </c>
      <c r="C48738">
        <v>4014202096.3927999</v>
      </c>
      <c r="D48738">
        <v>1065758214.72844</v>
      </c>
      <c r="E48738">
        <v>0.120757469451619</v>
      </c>
      <c r="F48738">
        <v>1671598849.2407999</v>
      </c>
      <c r="G48738" t="s">
        <v>12</v>
      </c>
      <c r="H48738" t="s">
        <v>12</v>
      </c>
      <c r="I48738">
        <v>1218010</v>
      </c>
      <c r="J48738">
        <v>2996</v>
      </c>
      <c r="K48738">
        <v>14343</v>
      </c>
      <c r="L48738" t="s">
        <v>13</v>
      </c>
      <c r="M48738">
        <v>1221006</v>
      </c>
      <c r="N48738" t="b">
        <v>0</v>
      </c>
    </row>
    <row r="48739" spans="2:14" x14ac:dyDescent="0.35">
      <c r="B48739" t="s">
        <v>392</v>
      </c>
      <c r="C48739">
        <v>4969176085.1134996</v>
      </c>
      <c r="D48739">
        <v>2162624186.2982001</v>
      </c>
      <c r="E48739">
        <v>0.39186840249734001</v>
      </c>
      <c r="F48739">
        <v>1718960893.0105</v>
      </c>
      <c r="G48739" t="s">
        <v>12</v>
      </c>
      <c r="H48739" t="s">
        <v>12</v>
      </c>
      <c r="I48739">
        <v>1603384</v>
      </c>
      <c r="J48739">
        <v>2928</v>
      </c>
      <c r="K48739">
        <v>12743</v>
      </c>
      <c r="L48739" t="s">
        <v>13</v>
      </c>
      <c r="M48739">
        <v>1606312</v>
      </c>
      <c r="N48739" t="b">
        <v>0</v>
      </c>
    </row>
    <row r="48740" spans="2:14" x14ac:dyDescent="0.35">
      <c r="B48740" t="s">
        <v>392</v>
      </c>
      <c r="C48740">
        <v>5785368972.4099998</v>
      </c>
      <c r="D48740">
        <v>3359316206.3765702</v>
      </c>
      <c r="E48740">
        <v>0.60492238691709699</v>
      </c>
      <c r="F48740">
        <v>1797849553.5588</v>
      </c>
      <c r="G48740" t="s">
        <v>12</v>
      </c>
      <c r="H48740" t="s">
        <v>12</v>
      </c>
      <c r="I48740">
        <v>1603384</v>
      </c>
      <c r="J48740">
        <v>2928</v>
      </c>
      <c r="K48740">
        <v>12743</v>
      </c>
      <c r="L48740" t="s">
        <v>13</v>
      </c>
      <c r="M48740">
        <v>1606312</v>
      </c>
      <c r="N48740" t="b">
        <v>0</v>
      </c>
    </row>
    <row r="48741" spans="2:14" x14ac:dyDescent="0.35">
      <c r="B48741" t="s">
        <v>392</v>
      </c>
      <c r="C48741">
        <v>5903302062.8000002</v>
      </c>
      <c r="D48741">
        <v>3388993677.6028399</v>
      </c>
      <c r="E48741">
        <v>0.75698541500928096</v>
      </c>
      <c r="F48741">
        <v>1783834227.6656001</v>
      </c>
      <c r="G48741" t="s">
        <v>12</v>
      </c>
      <c r="H48741" t="s">
        <v>12</v>
      </c>
      <c r="I48741">
        <v>1603384</v>
      </c>
      <c r="J48741">
        <v>2928</v>
      </c>
      <c r="K48741">
        <v>12743</v>
      </c>
      <c r="L48741" t="s">
        <v>13</v>
      </c>
      <c r="M48741">
        <v>1606312</v>
      </c>
      <c r="N48741" t="b">
        <v>0</v>
      </c>
    </row>
    <row r="48742" spans="2:14" x14ac:dyDescent="0.35">
      <c r="B48742" t="s">
        <v>392</v>
      </c>
      <c r="C48742">
        <v>5454866489.8000002</v>
      </c>
      <c r="D48742">
        <v>3173196300.8296499</v>
      </c>
      <c r="E48742">
        <v>1.5375049468456601</v>
      </c>
      <c r="F48742">
        <v>1813722110.2</v>
      </c>
      <c r="G48742" t="s">
        <v>12</v>
      </c>
      <c r="H48742" t="s">
        <v>12</v>
      </c>
      <c r="I48742">
        <v>1603384</v>
      </c>
      <c r="J48742">
        <v>2928</v>
      </c>
      <c r="K48742">
        <v>12743</v>
      </c>
      <c r="L48742" t="s">
        <v>13</v>
      </c>
      <c r="M48742">
        <v>1606312</v>
      </c>
      <c r="N48742" t="b">
        <v>0</v>
      </c>
    </row>
    <row r="48743" spans="2:14" x14ac:dyDescent="0.35">
      <c r="B48743" t="s">
        <v>392</v>
      </c>
      <c r="C48743">
        <v>5370132099.4586</v>
      </c>
      <c r="D48743">
        <v>2985442129.1575098</v>
      </c>
      <c r="E48743">
        <v>2.3895377070393402</v>
      </c>
      <c r="F48743">
        <v>1797409919.6001999</v>
      </c>
      <c r="G48743" t="s">
        <v>12</v>
      </c>
      <c r="H48743" t="s">
        <v>12</v>
      </c>
      <c r="I48743">
        <v>1603384</v>
      </c>
      <c r="J48743">
        <v>2928</v>
      </c>
      <c r="K48743">
        <v>12743</v>
      </c>
      <c r="L48743" t="s">
        <v>13</v>
      </c>
      <c r="M48743">
        <v>1606312</v>
      </c>
      <c r="N48743" t="b">
        <v>0</v>
      </c>
    </row>
    <row r="48744" spans="2:14" x14ac:dyDescent="0.35">
      <c r="B48744" t="s">
        <v>392</v>
      </c>
      <c r="C48744">
        <v>5521224070.4813995</v>
      </c>
      <c r="D48744">
        <v>3282641189.32687</v>
      </c>
      <c r="E48744">
        <v>2.4116215120350901</v>
      </c>
      <c r="F48744">
        <v>1817162597.4858</v>
      </c>
      <c r="G48744" t="s">
        <v>12</v>
      </c>
      <c r="H48744" t="s">
        <v>12</v>
      </c>
      <c r="I48744">
        <v>1603384</v>
      </c>
      <c r="J48744">
        <v>2928</v>
      </c>
      <c r="K48744">
        <v>12743</v>
      </c>
      <c r="L48744" t="s">
        <v>13</v>
      </c>
      <c r="M48744">
        <v>1606312</v>
      </c>
      <c r="N48744" t="b">
        <v>0</v>
      </c>
    </row>
    <row r="48745" spans="2:14" x14ac:dyDescent="0.35">
      <c r="B48745" t="s">
        <v>392</v>
      </c>
      <c r="C48745">
        <v>5596550381.25</v>
      </c>
      <c r="D48745">
        <v>3172779799.98701</v>
      </c>
      <c r="E48745">
        <v>2.2599557522123899</v>
      </c>
      <c r="F48745">
        <v>1873229536.9349999</v>
      </c>
      <c r="G48745" t="s">
        <v>12</v>
      </c>
      <c r="H48745" t="s">
        <v>12</v>
      </c>
      <c r="I48745">
        <v>1603384</v>
      </c>
      <c r="J48745">
        <v>2928</v>
      </c>
      <c r="K48745">
        <v>12743</v>
      </c>
      <c r="L48745" t="s">
        <v>13</v>
      </c>
      <c r="M48745">
        <v>1606312</v>
      </c>
      <c r="N48745" t="b">
        <v>0</v>
      </c>
    </row>
    <row r="48746" spans="2:14" x14ac:dyDescent="0.35">
      <c r="B48746" t="s">
        <v>392</v>
      </c>
      <c r="C48746">
        <v>5695870196.9862003</v>
      </c>
      <c r="D48746">
        <v>3671460779.8628201</v>
      </c>
      <c r="E48746">
        <v>2.1269937512916801</v>
      </c>
      <c r="F48746">
        <v>1879469674.875</v>
      </c>
      <c r="G48746" t="s">
        <v>12</v>
      </c>
      <c r="H48746" t="s">
        <v>12</v>
      </c>
      <c r="I48746">
        <v>1603384</v>
      </c>
      <c r="J48746">
        <v>2928</v>
      </c>
      <c r="K48746">
        <v>12743</v>
      </c>
      <c r="L48746" t="s">
        <v>13</v>
      </c>
      <c r="M48746">
        <v>1606312</v>
      </c>
      <c r="N48746" t="b">
        <v>0</v>
      </c>
    </row>
    <row r="48747" spans="2:14" x14ac:dyDescent="0.35">
      <c r="B48747" t="s">
        <v>392</v>
      </c>
      <c r="C48747">
        <v>5553839571.6549997</v>
      </c>
      <c r="D48747">
        <v>3906621814.8362098</v>
      </c>
      <c r="E48747">
        <v>2.3391649319658798</v>
      </c>
      <c r="F48747">
        <v>1868401152.9542</v>
      </c>
      <c r="G48747" t="s">
        <v>12</v>
      </c>
      <c r="H48747" t="s">
        <v>12</v>
      </c>
      <c r="I48747">
        <v>1603384</v>
      </c>
      <c r="J48747">
        <v>2928</v>
      </c>
      <c r="K48747">
        <v>12743</v>
      </c>
      <c r="L48747" t="s">
        <v>13</v>
      </c>
      <c r="M48747">
        <v>1606312</v>
      </c>
      <c r="N48747" t="b">
        <v>0</v>
      </c>
    </row>
    <row r="48748" spans="2:14" x14ac:dyDescent="0.35">
      <c r="B48748" t="s">
        <v>392</v>
      </c>
      <c r="C48748">
        <v>5433159832.3500004</v>
      </c>
      <c r="D48748">
        <v>3584012154.5066099</v>
      </c>
      <c r="E48748">
        <v>2.2616549829480901</v>
      </c>
      <c r="F48748">
        <v>1846083451.2786</v>
      </c>
      <c r="G48748" t="s">
        <v>12</v>
      </c>
      <c r="H48748" t="s">
        <v>12</v>
      </c>
      <c r="I48748">
        <v>1603384</v>
      </c>
      <c r="J48748">
        <v>2928</v>
      </c>
      <c r="K48748">
        <v>12743</v>
      </c>
      <c r="L48748" t="s">
        <v>13</v>
      </c>
      <c r="M48748">
        <v>1606312</v>
      </c>
      <c r="N48748" t="b">
        <v>0</v>
      </c>
    </row>
    <row r="48749" spans="2:14" x14ac:dyDescent="0.35">
      <c r="B48749" t="s">
        <v>392</v>
      </c>
      <c r="C48749">
        <v>5578369012.1599998</v>
      </c>
      <c r="D48749">
        <v>3265530196.0282402</v>
      </c>
      <c r="E48749">
        <v>2.61781336982017</v>
      </c>
      <c r="F48749">
        <v>1841587184.424</v>
      </c>
      <c r="G48749" t="s">
        <v>12</v>
      </c>
      <c r="H48749" t="s">
        <v>12</v>
      </c>
      <c r="I48749">
        <v>1603384</v>
      </c>
      <c r="J48749">
        <v>2928</v>
      </c>
      <c r="K48749">
        <v>12743</v>
      </c>
      <c r="L48749" t="s">
        <v>13</v>
      </c>
      <c r="M48749">
        <v>1606312</v>
      </c>
      <c r="N48749" t="b">
        <v>0</v>
      </c>
    </row>
    <row r="48750" spans="2:14" x14ac:dyDescent="0.35">
      <c r="B48750" t="s">
        <v>392</v>
      </c>
      <c r="C48750">
        <v>5495849671.5864</v>
      </c>
      <c r="D48750">
        <v>2775944801.8828402</v>
      </c>
      <c r="E48750">
        <v>2.7950860046911701</v>
      </c>
      <c r="F48750">
        <v>1890914527.8638999</v>
      </c>
      <c r="G48750" t="s">
        <v>12</v>
      </c>
      <c r="H48750" t="s">
        <v>12</v>
      </c>
      <c r="I48750">
        <v>1603384</v>
      </c>
      <c r="J48750">
        <v>2928</v>
      </c>
      <c r="K48750">
        <v>12743</v>
      </c>
      <c r="L48750" t="s">
        <v>13</v>
      </c>
      <c r="M48750">
        <v>1606312</v>
      </c>
      <c r="N48750" t="b">
        <v>0</v>
      </c>
    </row>
    <row r="48751" spans="2:14" x14ac:dyDescent="0.35">
      <c r="B48751" t="s">
        <v>392</v>
      </c>
      <c r="C48751">
        <v>5885640731.1599998</v>
      </c>
      <c r="D48751">
        <v>2895352597.6950698</v>
      </c>
      <c r="E48751">
        <v>2.5717348724953299</v>
      </c>
      <c r="F48751">
        <v>1907084876.2107999</v>
      </c>
      <c r="G48751" t="s">
        <v>12</v>
      </c>
      <c r="H48751" t="s">
        <v>12</v>
      </c>
      <c r="I48751">
        <v>1603384</v>
      </c>
      <c r="J48751">
        <v>2928</v>
      </c>
      <c r="K48751">
        <v>12743</v>
      </c>
      <c r="L48751" t="s">
        <v>13</v>
      </c>
      <c r="M48751">
        <v>1606312</v>
      </c>
      <c r="N48751" t="b">
        <v>0</v>
      </c>
    </row>
    <row r="48752" spans="2:14" x14ac:dyDescent="0.35">
      <c r="B48752" t="s">
        <v>392</v>
      </c>
      <c r="C48752">
        <v>6301355364.1149998</v>
      </c>
      <c r="D48752">
        <v>3550551116.51476</v>
      </c>
      <c r="E48752">
        <v>2.3432057482708002</v>
      </c>
      <c r="F48752">
        <v>1841693526.8496001</v>
      </c>
      <c r="G48752" t="s">
        <v>12</v>
      </c>
      <c r="H48752" t="s">
        <v>12</v>
      </c>
      <c r="I48752">
        <v>1603384</v>
      </c>
      <c r="J48752">
        <v>2928</v>
      </c>
      <c r="K48752">
        <v>12743</v>
      </c>
      <c r="L48752" t="s">
        <v>13</v>
      </c>
      <c r="M48752">
        <v>1606312</v>
      </c>
      <c r="N48752" t="b">
        <v>0</v>
      </c>
    </row>
    <row r="48753" spans="2:14" x14ac:dyDescent="0.35">
      <c r="B48753" t="s">
        <v>392</v>
      </c>
      <c r="C48753">
        <v>6222600746.4878998</v>
      </c>
      <c r="D48753">
        <v>4114467197.14711</v>
      </c>
      <c r="E48753">
        <v>1.9921527784865001</v>
      </c>
      <c r="F48753">
        <v>1794006288.6084001</v>
      </c>
      <c r="G48753" t="s">
        <v>12</v>
      </c>
      <c r="H48753" t="s">
        <v>12</v>
      </c>
      <c r="I48753">
        <v>1603384</v>
      </c>
      <c r="J48753">
        <v>2928</v>
      </c>
      <c r="K48753">
        <v>12743</v>
      </c>
      <c r="L48753" t="s">
        <v>13</v>
      </c>
      <c r="M48753">
        <v>1606312</v>
      </c>
      <c r="N48753" t="b">
        <v>0</v>
      </c>
    </row>
    <row r="48754" spans="2:14" x14ac:dyDescent="0.35">
      <c r="B48754" t="s">
        <v>392</v>
      </c>
      <c r="C48754">
        <v>6078893471.6202002</v>
      </c>
      <c r="D48754">
        <v>3623509843.1886501</v>
      </c>
      <c r="E48754">
        <v>2.0780239974497898</v>
      </c>
      <c r="F48754">
        <v>1791454183.3782001</v>
      </c>
      <c r="G48754" t="s">
        <v>12</v>
      </c>
      <c r="H48754" t="s">
        <v>12</v>
      </c>
      <c r="I48754">
        <v>1603384</v>
      </c>
      <c r="J48754">
        <v>2928</v>
      </c>
      <c r="K48754">
        <v>12743</v>
      </c>
      <c r="L48754" t="s">
        <v>13</v>
      </c>
      <c r="M48754">
        <v>1606312</v>
      </c>
      <c r="N48754" t="b">
        <v>0</v>
      </c>
    </row>
    <row r="48755" spans="2:14" x14ac:dyDescent="0.35">
      <c r="B48755" t="s">
        <v>392</v>
      </c>
      <c r="C48755">
        <v>6005060747.7695999</v>
      </c>
      <c r="D48755">
        <v>3539346267.5432401</v>
      </c>
      <c r="E48755">
        <v>2.5484826969963899</v>
      </c>
      <c r="F48755">
        <v>1782871545.6608</v>
      </c>
      <c r="G48755" t="s">
        <v>12</v>
      </c>
      <c r="H48755" t="s">
        <v>12</v>
      </c>
      <c r="I48755">
        <v>1603384</v>
      </c>
      <c r="J48755">
        <v>2928</v>
      </c>
      <c r="K48755">
        <v>12743</v>
      </c>
      <c r="L48755" t="s">
        <v>13</v>
      </c>
      <c r="M48755">
        <v>1606312</v>
      </c>
      <c r="N48755" t="b">
        <v>0</v>
      </c>
    </row>
    <row r="48756" spans="2:14" x14ac:dyDescent="0.35">
      <c r="B48756" t="s">
        <v>392</v>
      </c>
      <c r="C48756">
        <v>5974101097.4826002</v>
      </c>
      <c r="D48756">
        <v>3854707545.0494199</v>
      </c>
      <c r="E48756">
        <v>2.9550672372912299</v>
      </c>
      <c r="F48756">
        <v>1701101395.8025999</v>
      </c>
      <c r="G48756" t="s">
        <v>12</v>
      </c>
      <c r="H48756" t="s">
        <v>12</v>
      </c>
      <c r="I48756">
        <v>1603384</v>
      </c>
      <c r="J48756">
        <v>2928</v>
      </c>
      <c r="K48756">
        <v>12743</v>
      </c>
      <c r="L48756" t="s">
        <v>13</v>
      </c>
      <c r="M48756">
        <v>1606312</v>
      </c>
      <c r="N48756" t="b">
        <v>0</v>
      </c>
    </row>
    <row r="48757" spans="2:14" x14ac:dyDescent="0.35">
      <c r="B48757" t="s">
        <v>392</v>
      </c>
      <c r="C48757">
        <v>6015485453.5184002</v>
      </c>
      <c r="D48757">
        <v>3997271578.8214102</v>
      </c>
      <c r="E48757">
        <v>2.6024548765472102</v>
      </c>
      <c r="F48757">
        <v>1642592437.5652001</v>
      </c>
      <c r="G48757" t="s">
        <v>12</v>
      </c>
      <c r="H48757" t="s">
        <v>12</v>
      </c>
      <c r="I48757">
        <v>1603384</v>
      </c>
      <c r="J48757">
        <v>2928</v>
      </c>
      <c r="K48757">
        <v>12743</v>
      </c>
      <c r="L48757" t="s">
        <v>13</v>
      </c>
      <c r="M48757">
        <v>1606312</v>
      </c>
      <c r="N48757" t="b">
        <v>0</v>
      </c>
    </row>
    <row r="48758" spans="2:14" x14ac:dyDescent="0.35">
      <c r="B48758" t="s">
        <v>392</v>
      </c>
      <c r="C48758">
        <v>5580878605.5749998</v>
      </c>
      <c r="D48758">
        <v>3610153922.5082798</v>
      </c>
      <c r="E48758">
        <v>2.5426405585595</v>
      </c>
      <c r="F48758">
        <v>1489862150.54</v>
      </c>
      <c r="G48758" t="s">
        <v>12</v>
      </c>
      <c r="H48758" t="s">
        <v>12</v>
      </c>
      <c r="I48758">
        <v>1603384</v>
      </c>
      <c r="J48758">
        <v>2928</v>
      </c>
      <c r="K48758">
        <v>12743</v>
      </c>
      <c r="L48758" t="s">
        <v>13</v>
      </c>
      <c r="M48758">
        <v>1606312</v>
      </c>
      <c r="N48758" t="b">
        <v>0</v>
      </c>
    </row>
    <row r="48759" spans="2:14" x14ac:dyDescent="0.35">
      <c r="B48759" t="s">
        <v>392</v>
      </c>
      <c r="C48759">
        <v>4943586753.6300001</v>
      </c>
      <c r="D48759">
        <v>3103067682.3144798</v>
      </c>
      <c r="E48759">
        <v>2.7695933542005098</v>
      </c>
      <c r="F48759">
        <v>1416868860.8283</v>
      </c>
      <c r="G48759" t="s">
        <v>12</v>
      </c>
      <c r="H48759" t="s">
        <v>12</v>
      </c>
      <c r="I48759">
        <v>1603384</v>
      </c>
      <c r="J48759">
        <v>2928</v>
      </c>
      <c r="K48759">
        <v>12743</v>
      </c>
      <c r="L48759" t="s">
        <v>13</v>
      </c>
      <c r="M48759">
        <v>1606312</v>
      </c>
      <c r="N48759" t="b">
        <v>0</v>
      </c>
    </row>
    <row r="48760" spans="2:14" x14ac:dyDescent="0.35">
      <c r="B48760" t="s">
        <v>392</v>
      </c>
      <c r="C48760">
        <v>5170515195.8699999</v>
      </c>
      <c r="D48760">
        <v>2846597226.92766</v>
      </c>
      <c r="E48760">
        <v>2.8723264272131299</v>
      </c>
      <c r="F48760">
        <v>1408240776.5118001</v>
      </c>
      <c r="G48760" t="s">
        <v>12</v>
      </c>
      <c r="H48760" t="s">
        <v>12</v>
      </c>
      <c r="I48760">
        <v>1603384</v>
      </c>
      <c r="J48760">
        <v>2928</v>
      </c>
      <c r="K48760">
        <v>12743</v>
      </c>
      <c r="L48760" t="s">
        <v>13</v>
      </c>
      <c r="M48760">
        <v>1606312</v>
      </c>
      <c r="N48760" t="b">
        <v>0</v>
      </c>
    </row>
    <row r="48761" spans="2:14" x14ac:dyDescent="0.35">
      <c r="B48761" t="s">
        <v>392</v>
      </c>
      <c r="C48761">
        <v>5822774397.684</v>
      </c>
      <c r="D48761">
        <v>3166432263.38972</v>
      </c>
      <c r="E48761">
        <v>2.5960063612706001</v>
      </c>
      <c r="F48761">
        <v>1381890953.0062001</v>
      </c>
      <c r="G48761" t="s">
        <v>12</v>
      </c>
      <c r="H48761" t="s">
        <v>12</v>
      </c>
      <c r="I48761">
        <v>1603384</v>
      </c>
      <c r="J48761">
        <v>2928</v>
      </c>
      <c r="K48761">
        <v>12743</v>
      </c>
      <c r="L48761" t="s">
        <v>13</v>
      </c>
      <c r="M48761">
        <v>1606312</v>
      </c>
      <c r="N48761" t="b">
        <v>0</v>
      </c>
    </row>
    <row r="48762" spans="2:14" x14ac:dyDescent="0.35">
      <c r="B48762" t="s">
        <v>392</v>
      </c>
      <c r="C48762">
        <v>5666680296.7950001</v>
      </c>
      <c r="D48762">
        <v>3226677272.8968101</v>
      </c>
      <c r="E48762">
        <v>2.2331012445341401</v>
      </c>
      <c r="F48762">
        <v>1392645092.8455</v>
      </c>
      <c r="G48762" t="s">
        <v>12</v>
      </c>
      <c r="H48762" t="s">
        <v>12</v>
      </c>
      <c r="I48762">
        <v>1603384</v>
      </c>
      <c r="J48762">
        <v>2928</v>
      </c>
      <c r="K48762">
        <v>12743</v>
      </c>
      <c r="L48762" t="s">
        <v>13</v>
      </c>
      <c r="M48762">
        <v>1606312</v>
      </c>
      <c r="N48762" t="b">
        <v>0</v>
      </c>
    </row>
    <row r="48763" spans="2:14" x14ac:dyDescent="0.35">
      <c r="B48763" t="s">
        <v>392</v>
      </c>
      <c r="C48763">
        <v>5486609057.2721996</v>
      </c>
      <c r="D48763">
        <v>2810348594.7838402</v>
      </c>
      <c r="E48763">
        <v>2.0516477970113098</v>
      </c>
      <c r="F48763">
        <v>1405250313.7946999</v>
      </c>
      <c r="G48763" t="s">
        <v>12</v>
      </c>
      <c r="H48763" t="s">
        <v>12</v>
      </c>
      <c r="I48763">
        <v>754338</v>
      </c>
      <c r="J48763">
        <v>4763</v>
      </c>
      <c r="K48763">
        <v>13010</v>
      </c>
      <c r="L48763" t="s">
        <v>13</v>
      </c>
      <c r="M48763">
        <v>759101</v>
      </c>
      <c r="N48763" t="b">
        <v>0</v>
      </c>
    </row>
    <row r="48764" spans="2:14" x14ac:dyDescent="0.35">
      <c r="B48764" t="s">
        <v>392</v>
      </c>
      <c r="C48764">
        <v>5556150880.9226999</v>
      </c>
      <c r="D48764">
        <v>2876321800.6238999</v>
      </c>
      <c r="E48764">
        <v>2.2821647249971599</v>
      </c>
      <c r="F48764">
        <v>1391480332.6034999</v>
      </c>
      <c r="G48764" t="s">
        <v>12</v>
      </c>
      <c r="H48764" t="s">
        <v>12</v>
      </c>
      <c r="I48764">
        <v>754338</v>
      </c>
      <c r="J48764">
        <v>4763</v>
      </c>
      <c r="K48764">
        <v>13010</v>
      </c>
      <c r="L48764" t="s">
        <v>13</v>
      </c>
      <c r="M48764">
        <v>759101</v>
      </c>
      <c r="N48764" t="b">
        <v>0</v>
      </c>
    </row>
    <row r="48765" spans="2:14" x14ac:dyDescent="0.35">
      <c r="B48765" t="s">
        <v>392</v>
      </c>
      <c r="C48765">
        <v>5433433083.6000004</v>
      </c>
      <c r="D48765">
        <v>2922953640.6331801</v>
      </c>
      <c r="E48765">
        <v>2.32709742190033</v>
      </c>
      <c r="F48765">
        <v>1382543038.2720001</v>
      </c>
      <c r="G48765" t="s">
        <v>12</v>
      </c>
      <c r="H48765" t="s">
        <v>12</v>
      </c>
      <c r="I48765">
        <v>754338</v>
      </c>
      <c r="J48765">
        <v>4763</v>
      </c>
      <c r="K48765">
        <v>13010</v>
      </c>
      <c r="L48765" t="s">
        <v>13</v>
      </c>
      <c r="M48765">
        <v>759101</v>
      </c>
      <c r="N48765" t="b">
        <v>0</v>
      </c>
    </row>
    <row r="48766" spans="2:14" x14ac:dyDescent="0.35">
      <c r="B48766" t="s">
        <v>392</v>
      </c>
      <c r="C48766">
        <v>5222204361.8858995</v>
      </c>
      <c r="D48766">
        <v>2346532824.9184999</v>
      </c>
      <c r="E48766">
        <v>2.0284014093079201</v>
      </c>
      <c r="F48766">
        <v>1357622306.2360001</v>
      </c>
      <c r="G48766" t="s">
        <v>12</v>
      </c>
      <c r="H48766" t="s">
        <v>12</v>
      </c>
      <c r="I48766">
        <v>754338</v>
      </c>
      <c r="J48766">
        <v>4763</v>
      </c>
      <c r="K48766">
        <v>13010</v>
      </c>
      <c r="L48766" t="s">
        <v>13</v>
      </c>
      <c r="M48766">
        <v>759101</v>
      </c>
      <c r="N48766" t="b">
        <v>0</v>
      </c>
    </row>
    <row r="48767" spans="2:14" x14ac:dyDescent="0.35">
      <c r="B48767" t="s">
        <v>392</v>
      </c>
      <c r="C48767">
        <v>5431992223.4502001</v>
      </c>
      <c r="D48767">
        <v>2594545870.43608</v>
      </c>
      <c r="E48767">
        <v>2.0760183291273702</v>
      </c>
      <c r="F48767">
        <v>1381742675.747</v>
      </c>
      <c r="G48767" t="s">
        <v>12</v>
      </c>
      <c r="H48767" t="s">
        <v>12</v>
      </c>
      <c r="I48767">
        <v>754338</v>
      </c>
      <c r="J48767">
        <v>4763</v>
      </c>
      <c r="K48767">
        <v>13010</v>
      </c>
      <c r="L48767" t="s">
        <v>13</v>
      </c>
      <c r="M48767">
        <v>759101</v>
      </c>
      <c r="N48767" t="b">
        <v>0</v>
      </c>
    </row>
    <row r="48768" spans="2:14" x14ac:dyDescent="0.35">
      <c r="B48768" t="s">
        <v>392</v>
      </c>
      <c r="C48768">
        <v>5597998747.7634001</v>
      </c>
      <c r="D48768">
        <v>2376792186.9285798</v>
      </c>
      <c r="E48768">
        <v>2.1105742876662799</v>
      </c>
      <c r="F48768">
        <v>1429305439.0193999</v>
      </c>
      <c r="G48768" t="s">
        <v>12</v>
      </c>
      <c r="H48768" t="s">
        <v>12</v>
      </c>
      <c r="I48768">
        <v>754338</v>
      </c>
      <c r="J48768">
        <v>4763</v>
      </c>
      <c r="K48768">
        <v>13010</v>
      </c>
      <c r="L48768" t="s">
        <v>13</v>
      </c>
      <c r="M48768">
        <v>759101</v>
      </c>
      <c r="N48768" t="b">
        <v>0</v>
      </c>
    </row>
    <row r="48769" spans="2:14" x14ac:dyDescent="0.35">
      <c r="B48769" t="s">
        <v>392</v>
      </c>
      <c r="C48769">
        <v>6127321165.2480001</v>
      </c>
      <c r="D48769">
        <v>2898684000.6845398</v>
      </c>
      <c r="E48769">
        <v>1.6948271015954299</v>
      </c>
      <c r="F48769">
        <v>1455876463.7711999</v>
      </c>
      <c r="G48769" t="s">
        <v>12</v>
      </c>
      <c r="H48769" t="s">
        <v>12</v>
      </c>
      <c r="I48769">
        <v>754338</v>
      </c>
      <c r="J48769">
        <v>4763</v>
      </c>
      <c r="K48769">
        <v>13010</v>
      </c>
      <c r="L48769" t="s">
        <v>13</v>
      </c>
      <c r="M48769">
        <v>759101</v>
      </c>
      <c r="N48769" t="b">
        <v>0</v>
      </c>
    </row>
    <row r="48770" spans="2:14" x14ac:dyDescent="0.35">
      <c r="B48770" t="s">
        <v>392</v>
      </c>
      <c r="C48770">
        <v>6224821986</v>
      </c>
      <c r="D48770">
        <v>3448759455.4218998</v>
      </c>
      <c r="E48770">
        <v>1.87577559486847</v>
      </c>
      <c r="F48770">
        <v>1494580524.9892001</v>
      </c>
      <c r="G48770" t="s">
        <v>12</v>
      </c>
      <c r="H48770" t="s">
        <v>12</v>
      </c>
      <c r="I48770">
        <v>754338</v>
      </c>
      <c r="J48770">
        <v>4763</v>
      </c>
      <c r="K48770">
        <v>13010</v>
      </c>
      <c r="L48770" t="s">
        <v>13</v>
      </c>
      <c r="M48770">
        <v>759101</v>
      </c>
      <c r="N48770" t="b">
        <v>0</v>
      </c>
    </row>
    <row r="48771" spans="2:14" x14ac:dyDescent="0.35">
      <c r="B48771" t="s">
        <v>392</v>
      </c>
      <c r="C48771">
        <v>5733123757.3800001</v>
      </c>
      <c r="D48771">
        <v>2524596390.4568901</v>
      </c>
      <c r="E48771">
        <v>1.7183627613155299</v>
      </c>
      <c r="F48771">
        <v>1529752319.4300001</v>
      </c>
      <c r="G48771" t="s">
        <v>12</v>
      </c>
      <c r="H48771" t="s">
        <v>12</v>
      </c>
      <c r="I48771">
        <v>754338</v>
      </c>
      <c r="J48771">
        <v>4763</v>
      </c>
      <c r="K48771">
        <v>13010</v>
      </c>
      <c r="L48771" t="s">
        <v>13</v>
      </c>
      <c r="M48771">
        <v>759101</v>
      </c>
      <c r="N48771" t="b">
        <v>0</v>
      </c>
    </row>
    <row r="48772" spans="2:14" x14ac:dyDescent="0.35">
      <c r="B48772" t="s">
        <v>392</v>
      </c>
      <c r="C48772">
        <v>6895261344.3273001</v>
      </c>
      <c r="D48772">
        <v>2873742882.3042898</v>
      </c>
      <c r="E48772">
        <v>2.0958201876482101</v>
      </c>
      <c r="F48772">
        <v>1572052862.9672999</v>
      </c>
      <c r="G48772" t="s">
        <v>12</v>
      </c>
      <c r="H48772" t="s">
        <v>12</v>
      </c>
      <c r="I48772">
        <v>754338</v>
      </c>
      <c r="J48772">
        <v>4763</v>
      </c>
      <c r="K48772">
        <v>13010</v>
      </c>
      <c r="L48772" t="s">
        <v>13</v>
      </c>
      <c r="M48772">
        <v>759101</v>
      </c>
      <c r="N48772" t="b">
        <v>0</v>
      </c>
    </row>
    <row r="48773" spans="2:14" x14ac:dyDescent="0.35">
      <c r="B48773" t="s">
        <v>392</v>
      </c>
      <c r="C48773">
        <v>7844591789.3909998</v>
      </c>
      <c r="D48773">
        <v>3135586291.2969098</v>
      </c>
      <c r="E48773">
        <v>2.4941317772254199</v>
      </c>
      <c r="F48773">
        <v>1278909133.398</v>
      </c>
      <c r="G48773" t="s">
        <v>12</v>
      </c>
      <c r="H48773" t="s">
        <v>12</v>
      </c>
      <c r="I48773">
        <v>754338</v>
      </c>
      <c r="J48773">
        <v>4763</v>
      </c>
      <c r="K48773">
        <v>13010</v>
      </c>
      <c r="L48773" t="s">
        <v>13</v>
      </c>
      <c r="M48773">
        <v>759101</v>
      </c>
      <c r="N48773" t="b">
        <v>0</v>
      </c>
    </row>
    <row r="48774" spans="2:14" x14ac:dyDescent="0.35">
      <c r="B48774" t="s">
        <v>392</v>
      </c>
      <c r="C48774">
        <v>7801674332.1280003</v>
      </c>
      <c r="D48774">
        <v>3355419590.1765199</v>
      </c>
      <c r="E48774">
        <v>2.3476400336863499</v>
      </c>
      <c r="F48774">
        <v>1357409093.9927001</v>
      </c>
      <c r="G48774" t="s">
        <v>12</v>
      </c>
      <c r="H48774" t="s">
        <v>12</v>
      </c>
      <c r="I48774">
        <v>754338</v>
      </c>
      <c r="J48774">
        <v>4763</v>
      </c>
      <c r="K48774">
        <v>13010</v>
      </c>
      <c r="L48774" t="s">
        <v>13</v>
      </c>
      <c r="M48774">
        <v>759101</v>
      </c>
      <c r="N48774" t="b">
        <v>0</v>
      </c>
    </row>
    <row r="48775" spans="2:14" x14ac:dyDescent="0.35">
      <c r="B48775" t="s">
        <v>392</v>
      </c>
      <c r="C48775">
        <v>7420362843.1634998</v>
      </c>
      <c r="D48775">
        <v>3210036897.3945799</v>
      </c>
      <c r="E48775">
        <v>2.6759515638137001</v>
      </c>
      <c r="F48775">
        <v>1321793542.2780001</v>
      </c>
      <c r="G48775" t="s">
        <v>12</v>
      </c>
      <c r="H48775" t="s">
        <v>12</v>
      </c>
      <c r="I48775" t="s">
        <v>12</v>
      </c>
      <c r="J48775" t="s">
        <v>12</v>
      </c>
      <c r="K48775" t="s">
        <v>12</v>
      </c>
      <c r="L48775" t="s">
        <v>13</v>
      </c>
      <c r="M48775">
        <v>803724</v>
      </c>
      <c r="N48775" t="b">
        <v>0</v>
      </c>
    </row>
    <row r="48776" spans="2:14" x14ac:dyDescent="0.35">
      <c r="B48776" t="s">
        <v>392</v>
      </c>
      <c r="C48776">
        <v>7141313530.3712997</v>
      </c>
      <c r="D48776">
        <v>2693068263.5609598</v>
      </c>
      <c r="E48776">
        <v>2.92008219477996</v>
      </c>
      <c r="F48776">
        <v>1333214626.256</v>
      </c>
      <c r="G48776" t="s">
        <v>12</v>
      </c>
      <c r="H48776" t="s">
        <v>12</v>
      </c>
      <c r="I48776" t="s">
        <v>12</v>
      </c>
      <c r="J48776" t="s">
        <v>12</v>
      </c>
      <c r="K48776" t="s">
        <v>12</v>
      </c>
      <c r="L48776" t="s">
        <v>13</v>
      </c>
      <c r="M48776">
        <v>803724</v>
      </c>
      <c r="N48776" t="b">
        <v>0</v>
      </c>
    </row>
    <row r="48777" spans="2:14" x14ac:dyDescent="0.35">
      <c r="B48777" t="s">
        <v>392</v>
      </c>
      <c r="C48777">
        <v>6754543378.6264</v>
      </c>
      <c r="D48777">
        <v>2666230327.9944701</v>
      </c>
      <c r="E48777">
        <v>3.1248066839958599</v>
      </c>
      <c r="F48777">
        <v>1291239414.846</v>
      </c>
      <c r="G48777" t="s">
        <v>12</v>
      </c>
      <c r="H48777" t="s">
        <v>12</v>
      </c>
      <c r="I48777" t="s">
        <v>12</v>
      </c>
      <c r="J48777" t="s">
        <v>12</v>
      </c>
      <c r="K48777" t="s">
        <v>12</v>
      </c>
      <c r="L48777" t="s">
        <v>13</v>
      </c>
      <c r="M48777">
        <v>803724</v>
      </c>
      <c r="N48777" t="b">
        <v>0</v>
      </c>
    </row>
    <row r="48778" spans="2:14" x14ac:dyDescent="0.35">
      <c r="B48778" t="s">
        <v>392</v>
      </c>
      <c r="C48778">
        <v>6687377796.2826004</v>
      </c>
      <c r="D48778">
        <v>2341038004.7062302</v>
      </c>
      <c r="E48778">
        <v>2.9959533274415899</v>
      </c>
      <c r="F48778">
        <v>1301611306.9960001</v>
      </c>
      <c r="G48778" t="s">
        <v>12</v>
      </c>
      <c r="H48778" t="s">
        <v>12</v>
      </c>
      <c r="I48778" t="s">
        <v>12</v>
      </c>
      <c r="J48778" t="s">
        <v>12</v>
      </c>
      <c r="K48778" t="s">
        <v>12</v>
      </c>
      <c r="L48778" t="s">
        <v>13</v>
      </c>
      <c r="M48778">
        <v>803724</v>
      </c>
      <c r="N48778" t="b">
        <v>0</v>
      </c>
    </row>
    <row r="48779" spans="2:14" x14ac:dyDescent="0.35">
      <c r="B48779" t="s">
        <v>392</v>
      </c>
      <c r="C48779">
        <v>6547458862.1465998</v>
      </c>
      <c r="D48779">
        <v>2135688467.4988401</v>
      </c>
      <c r="E48779">
        <v>2.5135938174146202</v>
      </c>
      <c r="F48779">
        <v>1307511598.7604001</v>
      </c>
      <c r="G48779" t="s">
        <v>12</v>
      </c>
      <c r="H48779" t="s">
        <v>12</v>
      </c>
      <c r="I48779" t="s">
        <v>12</v>
      </c>
      <c r="J48779" t="s">
        <v>12</v>
      </c>
      <c r="K48779" t="s">
        <v>12</v>
      </c>
      <c r="L48779" t="s">
        <v>13</v>
      </c>
      <c r="M48779">
        <v>803724</v>
      </c>
      <c r="N48779" t="b">
        <v>0</v>
      </c>
    </row>
    <row r="48780" spans="2:14" x14ac:dyDescent="0.35">
      <c r="B48780" t="s">
        <v>392</v>
      </c>
      <c r="C48780">
        <v>6803805954.0886002</v>
      </c>
      <c r="D48780">
        <v>2866120200.7705598</v>
      </c>
      <c r="E48780">
        <v>2.4886540953150198</v>
      </c>
      <c r="F48780">
        <v>1352556921.427</v>
      </c>
      <c r="G48780" t="s">
        <v>12</v>
      </c>
      <c r="H48780" t="s">
        <v>12</v>
      </c>
      <c r="I48780" t="s">
        <v>12</v>
      </c>
      <c r="J48780" t="s">
        <v>12</v>
      </c>
      <c r="K48780" t="s">
        <v>12</v>
      </c>
      <c r="L48780" t="s">
        <v>13</v>
      </c>
      <c r="M48780">
        <v>803724</v>
      </c>
      <c r="N48780" t="b">
        <v>0</v>
      </c>
    </row>
    <row r="48781" spans="2:14" x14ac:dyDescent="0.35">
      <c r="B48781" t="s">
        <v>392</v>
      </c>
      <c r="C48781">
        <v>7014563075.5535002</v>
      </c>
      <c r="D48781">
        <v>2735166696.87956</v>
      </c>
      <c r="E48781">
        <v>2.1852260293540802</v>
      </c>
      <c r="F48781">
        <v>1343289595.8315001</v>
      </c>
      <c r="G48781" t="s">
        <v>12</v>
      </c>
      <c r="H48781" t="s">
        <v>12</v>
      </c>
      <c r="I48781" t="s">
        <v>12</v>
      </c>
      <c r="J48781" t="s">
        <v>12</v>
      </c>
      <c r="K48781" t="s">
        <v>12</v>
      </c>
      <c r="L48781" t="s">
        <v>13</v>
      </c>
      <c r="M48781">
        <v>803724</v>
      </c>
      <c r="N48781" t="b">
        <v>0</v>
      </c>
    </row>
    <row r="48782" spans="2:14" x14ac:dyDescent="0.35">
      <c r="B48782" t="s">
        <v>392</v>
      </c>
      <c r="C48782">
        <v>6994094721.6702003</v>
      </c>
      <c r="D48782">
        <v>3254183106.0033598</v>
      </c>
      <c r="E48782">
        <v>1.9935806864680401</v>
      </c>
      <c r="F48782">
        <v>1367512816.3164001</v>
      </c>
      <c r="G48782" t="s">
        <v>12</v>
      </c>
      <c r="H48782" t="s">
        <v>12</v>
      </c>
      <c r="I48782" t="s">
        <v>12</v>
      </c>
      <c r="J48782" t="s">
        <v>12</v>
      </c>
      <c r="K48782" t="s">
        <v>12</v>
      </c>
      <c r="L48782" t="s">
        <v>13</v>
      </c>
      <c r="M48782">
        <v>803724</v>
      </c>
      <c r="N48782" t="b">
        <v>0</v>
      </c>
    </row>
    <row r="48783" spans="2:14" x14ac:dyDescent="0.35">
      <c r="B48783" t="s">
        <v>392</v>
      </c>
      <c r="C48783">
        <v>6089526972.8072996</v>
      </c>
      <c r="D48783">
        <v>2265459419.9428601</v>
      </c>
      <c r="E48783">
        <v>2.67580429539287</v>
      </c>
      <c r="F48783">
        <v>1397599938.3676</v>
      </c>
      <c r="G48783" t="s">
        <v>12</v>
      </c>
      <c r="H48783" t="s">
        <v>12</v>
      </c>
      <c r="I48783" t="s">
        <v>12</v>
      </c>
      <c r="J48783" t="s">
        <v>12</v>
      </c>
      <c r="K48783" t="s">
        <v>12</v>
      </c>
      <c r="L48783" t="s">
        <v>13</v>
      </c>
      <c r="M48783">
        <v>803724</v>
      </c>
      <c r="N48783" t="b">
        <v>0</v>
      </c>
    </row>
    <row r="48784" spans="2:14" x14ac:dyDescent="0.35">
      <c r="B48784" t="s">
        <v>392</v>
      </c>
      <c r="C48784">
        <v>5928491497.2243996</v>
      </c>
      <c r="D48784">
        <v>1972110430.2938299</v>
      </c>
      <c r="E48784">
        <v>2.55354635655483</v>
      </c>
      <c r="F48784">
        <v>1452527466.4784</v>
      </c>
      <c r="G48784" t="s">
        <v>12</v>
      </c>
      <c r="H48784" t="s">
        <v>12</v>
      </c>
      <c r="I48784" t="s">
        <v>12</v>
      </c>
      <c r="J48784" t="s">
        <v>12</v>
      </c>
      <c r="K48784" t="s">
        <v>12</v>
      </c>
      <c r="L48784" t="s">
        <v>13</v>
      </c>
      <c r="M48784">
        <v>803724</v>
      </c>
      <c r="N48784" t="b">
        <v>0</v>
      </c>
    </row>
    <row r="48785" spans="2:14" x14ac:dyDescent="0.35">
      <c r="B48785" t="s">
        <v>392</v>
      </c>
      <c r="C48785">
        <v>5721497491.0240002</v>
      </c>
      <c r="D48785">
        <v>2056889992.4742401</v>
      </c>
      <c r="E48785">
        <v>3.0385425842690501</v>
      </c>
      <c r="F48785">
        <v>1487064867.3585999</v>
      </c>
      <c r="G48785" t="s">
        <v>12</v>
      </c>
      <c r="H48785" t="s">
        <v>12</v>
      </c>
      <c r="I48785" t="s">
        <v>12</v>
      </c>
      <c r="J48785" t="s">
        <v>12</v>
      </c>
      <c r="K48785" t="s">
        <v>12</v>
      </c>
      <c r="L48785" t="s">
        <v>13</v>
      </c>
      <c r="M48785">
        <v>803724</v>
      </c>
      <c r="N48785" t="b">
        <v>0</v>
      </c>
    </row>
    <row r="48786" spans="2:14" x14ac:dyDescent="0.35">
      <c r="B48786" t="s">
        <v>392</v>
      </c>
      <c r="C48786">
        <v>7010818877.8309002</v>
      </c>
      <c r="D48786">
        <v>2049854808.4096701</v>
      </c>
      <c r="E48786">
        <v>2.11603599546679</v>
      </c>
      <c r="F48786">
        <v>1500787667.1478</v>
      </c>
      <c r="G48786" t="s">
        <v>12</v>
      </c>
      <c r="H48786" t="s">
        <v>12</v>
      </c>
      <c r="I48786" t="s">
        <v>12</v>
      </c>
      <c r="J48786" t="s">
        <v>12</v>
      </c>
      <c r="K48786" t="s">
        <v>12</v>
      </c>
      <c r="L48786" t="s">
        <v>13</v>
      </c>
      <c r="M48786">
        <v>803724</v>
      </c>
      <c r="N48786" t="b">
        <v>0</v>
      </c>
    </row>
    <row r="48787" spans="2:14" x14ac:dyDescent="0.35">
      <c r="B48787" t="s">
        <v>392</v>
      </c>
      <c r="C48787">
        <v>7222588184.559</v>
      </c>
      <c r="D48787">
        <v>2551467260.8045702</v>
      </c>
      <c r="E48787">
        <v>1.8422642009785</v>
      </c>
      <c r="F48787">
        <v>1559733208.783</v>
      </c>
      <c r="G48787" t="s">
        <v>12</v>
      </c>
      <c r="H48787" t="s">
        <v>12</v>
      </c>
      <c r="I48787" t="s">
        <v>12</v>
      </c>
      <c r="J48787">
        <v>6174</v>
      </c>
      <c r="K48787" t="s">
        <v>12</v>
      </c>
      <c r="L48787" t="s">
        <v>13</v>
      </c>
      <c r="M48787">
        <v>693170</v>
      </c>
      <c r="N48787" t="b">
        <v>0</v>
      </c>
    </row>
    <row r="48788" spans="2:14" x14ac:dyDescent="0.35">
      <c r="B48788" t="s">
        <v>392</v>
      </c>
      <c r="C48788">
        <v>7071116201.0755997</v>
      </c>
      <c r="D48788">
        <v>2592883891.0707102</v>
      </c>
      <c r="E48788">
        <v>1.9215104226266699</v>
      </c>
      <c r="F48788">
        <v>1492299997.3796</v>
      </c>
      <c r="G48788" t="s">
        <v>12</v>
      </c>
      <c r="H48788" t="s">
        <v>12</v>
      </c>
      <c r="I48788" t="s">
        <v>12</v>
      </c>
      <c r="J48788">
        <v>6174</v>
      </c>
      <c r="K48788" t="s">
        <v>12</v>
      </c>
      <c r="L48788" t="s">
        <v>13</v>
      </c>
      <c r="M48788">
        <v>693170</v>
      </c>
      <c r="N48788" t="b">
        <v>0</v>
      </c>
    </row>
    <row r="48789" spans="2:14" x14ac:dyDescent="0.35">
      <c r="B48789" t="s">
        <v>392</v>
      </c>
      <c r="C48789">
        <v>6919554744.2133999</v>
      </c>
      <c r="D48789">
        <v>2086244026.91274</v>
      </c>
      <c r="E48789">
        <v>1.9150554076803501</v>
      </c>
      <c r="F48789">
        <v>1477388280.5023999</v>
      </c>
      <c r="G48789" t="s">
        <v>12</v>
      </c>
      <c r="H48789" t="s">
        <v>12</v>
      </c>
      <c r="I48789" t="s">
        <v>12</v>
      </c>
      <c r="J48789">
        <v>6174</v>
      </c>
      <c r="K48789" t="s">
        <v>12</v>
      </c>
      <c r="L48789" t="s">
        <v>13</v>
      </c>
      <c r="M48789">
        <v>693170</v>
      </c>
      <c r="N48789" t="b">
        <v>0</v>
      </c>
    </row>
    <row r="48790" spans="2:14" x14ac:dyDescent="0.35">
      <c r="B48790" t="s">
        <v>392</v>
      </c>
      <c r="C48790">
        <v>7113356831.1351004</v>
      </c>
      <c r="D48790">
        <v>2800926120.3467398</v>
      </c>
      <c r="E48790">
        <v>2.3837139895267101</v>
      </c>
      <c r="F48790">
        <v>1516820727.2639999</v>
      </c>
      <c r="G48790" t="s">
        <v>12</v>
      </c>
      <c r="H48790" t="s">
        <v>12</v>
      </c>
      <c r="I48790" t="s">
        <v>12</v>
      </c>
      <c r="J48790">
        <v>6174</v>
      </c>
      <c r="K48790" t="s">
        <v>12</v>
      </c>
      <c r="L48790" t="s">
        <v>13</v>
      </c>
      <c r="M48790">
        <v>693170</v>
      </c>
      <c r="N48790" t="b">
        <v>0</v>
      </c>
    </row>
    <row r="48791" spans="2:14" x14ac:dyDescent="0.35">
      <c r="B48791" t="s">
        <v>392</v>
      </c>
      <c r="C48791">
        <v>7895498727.4839001</v>
      </c>
      <c r="D48791">
        <v>3186546208.4949098</v>
      </c>
      <c r="E48791">
        <v>2.4224540719492098</v>
      </c>
      <c r="F48791">
        <v>1586427497.0859001</v>
      </c>
      <c r="G48791" t="s">
        <v>12</v>
      </c>
      <c r="H48791" t="s">
        <v>12</v>
      </c>
      <c r="I48791" t="s">
        <v>12</v>
      </c>
      <c r="J48791">
        <v>6174</v>
      </c>
      <c r="K48791" t="s">
        <v>12</v>
      </c>
      <c r="L48791" t="s">
        <v>13</v>
      </c>
      <c r="M48791">
        <v>693170</v>
      </c>
      <c r="N48791" t="b">
        <v>0</v>
      </c>
    </row>
    <row r="48792" spans="2:14" x14ac:dyDescent="0.35">
      <c r="B48792" t="s">
        <v>392</v>
      </c>
      <c r="C48792">
        <v>8331641461.1800003</v>
      </c>
      <c r="D48792">
        <v>4366543768.5562296</v>
      </c>
      <c r="E48792">
        <v>1.9492118141046599</v>
      </c>
      <c r="F48792">
        <v>1541121488.4252</v>
      </c>
      <c r="G48792" t="s">
        <v>12</v>
      </c>
      <c r="H48792" t="s">
        <v>12</v>
      </c>
      <c r="I48792" t="s">
        <v>12</v>
      </c>
      <c r="J48792">
        <v>6174</v>
      </c>
      <c r="K48792" t="s">
        <v>12</v>
      </c>
      <c r="L48792" t="s">
        <v>13</v>
      </c>
      <c r="M48792">
        <v>693170</v>
      </c>
      <c r="N48792" t="b">
        <v>0</v>
      </c>
    </row>
    <row r="48793" spans="2:14" x14ac:dyDescent="0.35">
      <c r="B48793" t="s">
        <v>392</v>
      </c>
      <c r="C48793">
        <v>8588219539.4954996</v>
      </c>
      <c r="D48793">
        <v>5010406621.2286301</v>
      </c>
      <c r="E48793">
        <v>2.61702361881976</v>
      </c>
      <c r="F48793">
        <v>1577681241.9110999</v>
      </c>
      <c r="G48793" t="s">
        <v>12</v>
      </c>
      <c r="H48793" t="s">
        <v>12</v>
      </c>
      <c r="I48793" t="s">
        <v>12</v>
      </c>
      <c r="J48793">
        <v>6174</v>
      </c>
      <c r="K48793" t="s">
        <v>12</v>
      </c>
      <c r="L48793" t="s">
        <v>13</v>
      </c>
      <c r="M48793">
        <v>693170</v>
      </c>
      <c r="N48793" t="b">
        <v>0</v>
      </c>
    </row>
    <row r="48794" spans="2:14" x14ac:dyDescent="0.35">
      <c r="B48794" t="s">
        <v>392</v>
      </c>
      <c r="C48794">
        <v>8539302584.6106005</v>
      </c>
      <c r="D48794">
        <v>5156907926.5419197</v>
      </c>
      <c r="E48794">
        <v>2.9776325996640201</v>
      </c>
      <c r="F48794">
        <v>1563125514.1965001</v>
      </c>
      <c r="G48794" t="s">
        <v>12</v>
      </c>
      <c r="H48794" t="s">
        <v>12</v>
      </c>
      <c r="I48794" t="s">
        <v>12</v>
      </c>
      <c r="J48794">
        <v>6174</v>
      </c>
      <c r="K48794" t="s">
        <v>12</v>
      </c>
      <c r="L48794" t="s">
        <v>13</v>
      </c>
      <c r="M48794">
        <v>693170</v>
      </c>
      <c r="N48794" t="b">
        <v>0</v>
      </c>
    </row>
    <row r="48795" spans="2:14" x14ac:dyDescent="0.35">
      <c r="B48795" t="s">
        <v>392</v>
      </c>
      <c r="C48795">
        <v>8251893107.8128996</v>
      </c>
      <c r="D48795">
        <v>3562109780.05652</v>
      </c>
      <c r="E48795">
        <v>4.0803278961923102</v>
      </c>
      <c r="F48795">
        <v>1616413795.6673999</v>
      </c>
      <c r="G48795" t="s">
        <v>12</v>
      </c>
      <c r="H48795" t="s">
        <v>12</v>
      </c>
      <c r="I48795" t="s">
        <v>12</v>
      </c>
      <c r="J48795">
        <v>6174</v>
      </c>
      <c r="K48795" t="s">
        <v>12</v>
      </c>
      <c r="L48795" t="s">
        <v>13</v>
      </c>
      <c r="M48795">
        <v>693170</v>
      </c>
      <c r="N48795" t="b">
        <v>0</v>
      </c>
    </row>
    <row r="48796" spans="2:14" x14ac:dyDescent="0.35">
      <c r="B48796" t="s">
        <v>392</v>
      </c>
      <c r="C48796">
        <v>8608069125.9067993</v>
      </c>
      <c r="D48796">
        <v>4863958917.8992701</v>
      </c>
      <c r="E48796">
        <v>4.6819871714295296</v>
      </c>
      <c r="F48796">
        <v>1575496102.7432001</v>
      </c>
      <c r="G48796" t="s">
        <v>12</v>
      </c>
      <c r="H48796" t="s">
        <v>12</v>
      </c>
      <c r="I48796" t="s">
        <v>12</v>
      </c>
      <c r="J48796">
        <v>6174</v>
      </c>
      <c r="K48796" t="s">
        <v>12</v>
      </c>
      <c r="L48796" t="s">
        <v>13</v>
      </c>
      <c r="M48796">
        <v>693170</v>
      </c>
      <c r="N48796" t="b">
        <v>0</v>
      </c>
    </row>
    <row r="48797" spans="2:14" x14ac:dyDescent="0.35">
      <c r="B48797" t="s">
        <v>392</v>
      </c>
      <c r="C48797">
        <v>8470940550.6330004</v>
      </c>
      <c r="D48797">
        <v>4437144774.7473497</v>
      </c>
      <c r="E48797">
        <v>4.8212218857684297</v>
      </c>
      <c r="F48797">
        <v>1692612419.0580001</v>
      </c>
      <c r="G48797" t="s">
        <v>12</v>
      </c>
      <c r="H48797" t="s">
        <v>12</v>
      </c>
      <c r="I48797" t="s">
        <v>12</v>
      </c>
      <c r="J48797">
        <v>6174</v>
      </c>
      <c r="K48797" t="s">
        <v>12</v>
      </c>
      <c r="L48797" t="s">
        <v>13</v>
      </c>
      <c r="M48797">
        <v>693170</v>
      </c>
      <c r="N48797" t="b">
        <v>0</v>
      </c>
    </row>
    <row r="48798" spans="2:14" x14ac:dyDescent="0.35">
      <c r="B48798" t="s">
        <v>392</v>
      </c>
      <c r="C48798">
        <v>8042980006.809</v>
      </c>
      <c r="D48798">
        <v>4852083486.4232302</v>
      </c>
      <c r="E48798">
        <v>3.33023623375693</v>
      </c>
      <c r="F48798">
        <v>2001077680.7808001</v>
      </c>
      <c r="G48798" t="s">
        <v>12</v>
      </c>
      <c r="H48798" t="s">
        <v>12</v>
      </c>
      <c r="I48798" t="s">
        <v>12</v>
      </c>
      <c r="J48798">
        <v>6174</v>
      </c>
      <c r="K48798" t="s">
        <v>12</v>
      </c>
      <c r="L48798" t="s">
        <v>13</v>
      </c>
      <c r="M48798">
        <v>693170</v>
      </c>
      <c r="N48798" t="b">
        <v>0</v>
      </c>
    </row>
    <row r="48799" spans="2:14" x14ac:dyDescent="0.35">
      <c r="B48799" t="s">
        <v>392</v>
      </c>
      <c r="C48799">
        <v>7550660584.618</v>
      </c>
      <c r="D48799">
        <v>4875100798.4953804</v>
      </c>
      <c r="E48799">
        <v>4.5475724116380603</v>
      </c>
      <c r="F48799">
        <v>2000370971.6329</v>
      </c>
      <c r="G48799" t="s">
        <v>12</v>
      </c>
      <c r="H48799" t="s">
        <v>12</v>
      </c>
      <c r="I48799" t="s">
        <v>12</v>
      </c>
      <c r="J48799" t="s">
        <v>12</v>
      </c>
      <c r="K48799" t="s">
        <v>12</v>
      </c>
      <c r="L48799" t="s">
        <v>13</v>
      </c>
      <c r="M48799">
        <v>579956</v>
      </c>
      <c r="N48799" t="b">
        <v>0</v>
      </c>
    </row>
    <row r="48800" spans="2:14" x14ac:dyDescent="0.35">
      <c r="B48800" t="s">
        <v>392</v>
      </c>
      <c r="C48800">
        <v>8164801080.6731005</v>
      </c>
      <c r="D48800">
        <v>5649701500.7263498</v>
      </c>
      <c r="E48800">
        <v>4.1495215270169501</v>
      </c>
      <c r="F48800">
        <v>2022540447.4612</v>
      </c>
      <c r="G48800" t="s">
        <v>12</v>
      </c>
      <c r="H48800" t="s">
        <v>12</v>
      </c>
      <c r="I48800" t="s">
        <v>12</v>
      </c>
      <c r="J48800" t="s">
        <v>12</v>
      </c>
      <c r="K48800" t="s">
        <v>12</v>
      </c>
      <c r="L48800" t="s">
        <v>13</v>
      </c>
      <c r="M48800">
        <v>579956</v>
      </c>
      <c r="N48800" t="b">
        <v>0</v>
      </c>
    </row>
    <row r="48801" spans="2:14" x14ac:dyDescent="0.35">
      <c r="B48801" t="s">
        <v>392</v>
      </c>
      <c r="C48801">
        <v>10044891516.66</v>
      </c>
      <c r="D48801">
        <v>7532263232.5830698</v>
      </c>
      <c r="E48801">
        <v>4.5377319137491003</v>
      </c>
      <c r="F48801">
        <v>2036107004.2950001</v>
      </c>
      <c r="G48801" t="s">
        <v>12</v>
      </c>
      <c r="H48801" t="s">
        <v>12</v>
      </c>
      <c r="I48801" t="s">
        <v>12</v>
      </c>
      <c r="J48801" t="s">
        <v>12</v>
      </c>
      <c r="K48801" t="s">
        <v>12</v>
      </c>
      <c r="L48801" t="s">
        <v>13</v>
      </c>
      <c r="M48801">
        <v>579956</v>
      </c>
      <c r="N48801" t="b">
        <v>0</v>
      </c>
    </row>
    <row r="48802" spans="2:14" x14ac:dyDescent="0.35">
      <c r="B48802" t="s">
        <v>392</v>
      </c>
      <c r="C48802">
        <v>10197857641.825001</v>
      </c>
      <c r="D48802">
        <v>8399831994.8712597</v>
      </c>
      <c r="E48802">
        <v>4.5592580049325697</v>
      </c>
      <c r="F48802">
        <v>1952081643.5</v>
      </c>
      <c r="G48802" t="s">
        <v>12</v>
      </c>
      <c r="H48802" t="s">
        <v>12</v>
      </c>
      <c r="I48802" t="s">
        <v>12</v>
      </c>
      <c r="J48802" t="s">
        <v>12</v>
      </c>
      <c r="K48802" t="s">
        <v>12</v>
      </c>
      <c r="L48802" t="s">
        <v>13</v>
      </c>
      <c r="M48802">
        <v>579956</v>
      </c>
      <c r="N48802" t="b">
        <v>0</v>
      </c>
    </row>
    <row r="48803" spans="2:14" x14ac:dyDescent="0.35">
      <c r="B48803" t="s">
        <v>392</v>
      </c>
      <c r="C48803">
        <v>10162698594.3384</v>
      </c>
      <c r="D48803">
        <v>8364268482.8657198</v>
      </c>
      <c r="E48803">
        <v>5.2838272018571004</v>
      </c>
      <c r="F48803">
        <v>1932936822.0090001</v>
      </c>
      <c r="G48803" t="s">
        <v>12</v>
      </c>
      <c r="H48803" t="s">
        <v>12</v>
      </c>
      <c r="I48803" t="s">
        <v>12</v>
      </c>
      <c r="J48803" t="s">
        <v>12</v>
      </c>
      <c r="K48803" t="s">
        <v>12</v>
      </c>
      <c r="L48803" t="s">
        <v>13</v>
      </c>
      <c r="M48803">
        <v>579956</v>
      </c>
      <c r="N48803" t="b">
        <v>0</v>
      </c>
    </row>
    <row r="48804" spans="2:14" x14ac:dyDescent="0.35">
      <c r="B48804" t="s">
        <v>392</v>
      </c>
      <c r="C48804">
        <v>10404796826.912399</v>
      </c>
      <c r="D48804">
        <v>9706127151.9632607</v>
      </c>
      <c r="E48804">
        <v>7.0448141515514804</v>
      </c>
      <c r="F48804">
        <v>1882418643.3696001</v>
      </c>
      <c r="G48804" t="s">
        <v>12</v>
      </c>
      <c r="H48804" t="s">
        <v>12</v>
      </c>
      <c r="I48804" t="s">
        <v>12</v>
      </c>
      <c r="J48804" t="s">
        <v>12</v>
      </c>
      <c r="K48804" t="s">
        <v>12</v>
      </c>
      <c r="L48804" t="s">
        <v>13</v>
      </c>
      <c r="M48804">
        <v>579956</v>
      </c>
      <c r="N48804" t="b">
        <v>0</v>
      </c>
    </row>
    <row r="48805" spans="2:14" x14ac:dyDescent="0.35">
      <c r="B48805" t="s">
        <v>392</v>
      </c>
      <c r="C48805">
        <v>10386695221.4088</v>
      </c>
      <c r="D48805">
        <v>9430919893.0620499</v>
      </c>
      <c r="E48805">
        <v>7.8572896293069103</v>
      </c>
      <c r="F48805">
        <v>1884509881.8541</v>
      </c>
      <c r="G48805" t="s">
        <v>12</v>
      </c>
      <c r="H48805" t="s">
        <v>12</v>
      </c>
      <c r="I48805" t="s">
        <v>12</v>
      </c>
      <c r="J48805" t="s">
        <v>12</v>
      </c>
      <c r="K48805" t="s">
        <v>12</v>
      </c>
      <c r="L48805" t="s">
        <v>13</v>
      </c>
      <c r="M48805">
        <v>579956</v>
      </c>
      <c r="N48805" t="b">
        <v>0</v>
      </c>
    </row>
    <row r="48806" spans="2:14" x14ac:dyDescent="0.35">
      <c r="B48806" t="s">
        <v>392</v>
      </c>
      <c r="C48806">
        <v>10026065271.1245</v>
      </c>
      <c r="D48806">
        <v>9745348189.5073395</v>
      </c>
      <c r="E48806">
        <v>7.8241950307876298</v>
      </c>
      <c r="F48806">
        <v>1847383507.4849</v>
      </c>
      <c r="G48806" t="s">
        <v>12</v>
      </c>
      <c r="H48806" t="s">
        <v>12</v>
      </c>
      <c r="I48806" t="s">
        <v>12</v>
      </c>
      <c r="J48806" t="s">
        <v>12</v>
      </c>
      <c r="K48806" t="s">
        <v>12</v>
      </c>
      <c r="L48806" t="s">
        <v>13</v>
      </c>
      <c r="M48806">
        <v>579956</v>
      </c>
      <c r="N48806" t="b">
        <v>0</v>
      </c>
    </row>
    <row r="48807" spans="2:14" x14ac:dyDescent="0.35">
      <c r="B48807" t="s">
        <v>392</v>
      </c>
      <c r="C48807">
        <v>10473116608.749001</v>
      </c>
      <c r="D48807">
        <v>8243583278.5990601</v>
      </c>
      <c r="E48807">
        <v>9.0802129025463891</v>
      </c>
      <c r="F48807">
        <v>1856263685.7138</v>
      </c>
      <c r="G48807" t="s">
        <v>12</v>
      </c>
      <c r="H48807" t="s">
        <v>12</v>
      </c>
      <c r="I48807" t="s">
        <v>12</v>
      </c>
      <c r="J48807" t="s">
        <v>12</v>
      </c>
      <c r="K48807" t="s">
        <v>12</v>
      </c>
      <c r="L48807" t="s">
        <v>13</v>
      </c>
      <c r="M48807">
        <v>579956</v>
      </c>
      <c r="N48807" t="b">
        <v>0</v>
      </c>
    </row>
    <row r="48808" spans="2:14" x14ac:dyDescent="0.35">
      <c r="B48808" t="s">
        <v>392</v>
      </c>
      <c r="C48808">
        <v>10303326103.986601</v>
      </c>
      <c r="D48808">
        <v>8820002032.9689198</v>
      </c>
      <c r="E48808">
        <v>8.8227527988382093</v>
      </c>
      <c r="F48808">
        <v>1884834959.71</v>
      </c>
      <c r="G48808" t="s">
        <v>12</v>
      </c>
      <c r="H48808" t="s">
        <v>12</v>
      </c>
      <c r="I48808" t="s">
        <v>12</v>
      </c>
      <c r="J48808" t="s">
        <v>12</v>
      </c>
      <c r="K48808" t="s">
        <v>12</v>
      </c>
      <c r="L48808" t="s">
        <v>13</v>
      </c>
      <c r="M48808">
        <v>579956</v>
      </c>
      <c r="N48808" t="b">
        <v>0</v>
      </c>
    </row>
    <row r="48809" spans="2:14" x14ac:dyDescent="0.35">
      <c r="B48809" t="s">
        <v>392</v>
      </c>
      <c r="C48809">
        <v>10785798462.246401</v>
      </c>
      <c r="D48809">
        <v>8765276722.8909092</v>
      </c>
      <c r="E48809">
        <v>9.1179585603724895</v>
      </c>
      <c r="F48809">
        <v>1923764544.8296001</v>
      </c>
      <c r="G48809" t="s">
        <v>12</v>
      </c>
      <c r="H48809" t="s">
        <v>12</v>
      </c>
      <c r="I48809" t="s">
        <v>12</v>
      </c>
      <c r="J48809" t="s">
        <v>12</v>
      </c>
      <c r="K48809" t="s">
        <v>12</v>
      </c>
      <c r="L48809" t="s">
        <v>13</v>
      </c>
      <c r="M48809">
        <v>579956</v>
      </c>
      <c r="N48809" t="b">
        <v>0</v>
      </c>
    </row>
    <row r="48810" spans="2:14" x14ac:dyDescent="0.35">
      <c r="B48810" t="s">
        <v>392</v>
      </c>
      <c r="C48810">
        <v>10569136912.73</v>
      </c>
      <c r="D48810">
        <v>9371451515.5650005</v>
      </c>
      <c r="E48810">
        <v>7.7132461039000599</v>
      </c>
      <c r="F48810">
        <v>1898291206.348</v>
      </c>
      <c r="G48810" t="s">
        <v>12</v>
      </c>
      <c r="H48810" t="s">
        <v>12</v>
      </c>
      <c r="I48810" t="s">
        <v>12</v>
      </c>
      <c r="J48810" t="s">
        <v>12</v>
      </c>
      <c r="K48810" t="s">
        <v>12</v>
      </c>
      <c r="L48810" t="s">
        <v>13</v>
      </c>
      <c r="M48810">
        <v>579956</v>
      </c>
      <c r="N48810" t="b">
        <v>0</v>
      </c>
    </row>
    <row r="48811" spans="2:14" x14ac:dyDescent="0.35">
      <c r="B48811" t="s">
        <v>392</v>
      </c>
      <c r="C48811">
        <v>11018029229.2057</v>
      </c>
      <c r="D48811">
        <v>9526666033.2767391</v>
      </c>
      <c r="E48811">
        <v>8.2545078280073998</v>
      </c>
      <c r="F48811">
        <v>1928162374.4760001</v>
      </c>
      <c r="G48811" t="s">
        <v>12</v>
      </c>
      <c r="H48811" t="s">
        <v>12</v>
      </c>
      <c r="I48811" t="s">
        <v>12</v>
      </c>
      <c r="J48811" t="s">
        <v>12</v>
      </c>
      <c r="K48811" t="s">
        <v>12</v>
      </c>
      <c r="L48811" t="s">
        <v>13</v>
      </c>
      <c r="M48811">
        <v>579956</v>
      </c>
      <c r="N48811" t="b">
        <v>0</v>
      </c>
    </row>
    <row r="48812" spans="2:14" x14ac:dyDescent="0.35">
      <c r="B48812" t="s">
        <v>392</v>
      </c>
      <c r="C48812">
        <v>11992398678.631701</v>
      </c>
      <c r="D48812">
        <v>10124880108.879499</v>
      </c>
      <c r="E48812">
        <v>8.2033094037921703</v>
      </c>
      <c r="F48812">
        <v>1884454823.8292</v>
      </c>
      <c r="G48812" t="s">
        <v>12</v>
      </c>
      <c r="H48812" t="s">
        <v>12</v>
      </c>
      <c r="I48812" t="s">
        <v>12</v>
      </c>
      <c r="J48812" t="s">
        <v>12</v>
      </c>
      <c r="K48812" t="s">
        <v>12</v>
      </c>
      <c r="L48812" t="s">
        <v>13</v>
      </c>
      <c r="M48812">
        <v>579956</v>
      </c>
      <c r="N48812" t="b">
        <v>0</v>
      </c>
    </row>
    <row r="48813" spans="2:14" x14ac:dyDescent="0.35">
      <c r="B48813" t="s">
        <v>392</v>
      </c>
      <c r="C48813">
        <v>12303745270.5653</v>
      </c>
      <c r="D48813">
        <v>11146844567.053301</v>
      </c>
      <c r="E48813">
        <v>8.7706205719723194</v>
      </c>
      <c r="F48813">
        <v>1925414176.8484001</v>
      </c>
      <c r="G48813" t="s">
        <v>12</v>
      </c>
      <c r="H48813" t="s">
        <v>12</v>
      </c>
      <c r="I48813" t="s">
        <v>12</v>
      </c>
      <c r="J48813" t="s">
        <v>12</v>
      </c>
      <c r="K48813" t="s">
        <v>12</v>
      </c>
      <c r="L48813" t="s">
        <v>13</v>
      </c>
      <c r="M48813">
        <v>579956</v>
      </c>
      <c r="N48813" t="b">
        <v>0</v>
      </c>
    </row>
    <row r="48814" spans="2:14" x14ac:dyDescent="0.35">
      <c r="B48814" t="s">
        <v>392</v>
      </c>
      <c r="C48814">
        <v>12072791589.790199</v>
      </c>
      <c r="D48814">
        <v>10754708030.500799</v>
      </c>
      <c r="E48814">
        <v>8.9176432341342107</v>
      </c>
      <c r="F48814">
        <v>1986738236.1382</v>
      </c>
      <c r="G48814" t="s">
        <v>12</v>
      </c>
      <c r="H48814" t="s">
        <v>12</v>
      </c>
      <c r="I48814" t="s">
        <v>12</v>
      </c>
      <c r="J48814" t="s">
        <v>12</v>
      </c>
      <c r="K48814" t="s">
        <v>12</v>
      </c>
      <c r="L48814" t="s">
        <v>13</v>
      </c>
      <c r="M48814">
        <v>579956</v>
      </c>
      <c r="N48814" t="b">
        <v>0</v>
      </c>
    </row>
    <row r="48815" spans="2:14" x14ac:dyDescent="0.35">
      <c r="B48815" t="s">
        <v>392</v>
      </c>
      <c r="C48815">
        <v>12124669940.0916</v>
      </c>
      <c r="D48815">
        <v>10780526303.1465</v>
      </c>
      <c r="E48815">
        <v>9.4792780520775892</v>
      </c>
      <c r="F48815">
        <v>2018367536.6700001</v>
      </c>
      <c r="G48815" t="s">
        <v>12</v>
      </c>
      <c r="H48815" t="s">
        <v>12</v>
      </c>
      <c r="I48815" t="s">
        <v>12</v>
      </c>
      <c r="J48815" t="s">
        <v>12</v>
      </c>
      <c r="K48815" t="s">
        <v>12</v>
      </c>
      <c r="L48815" t="s">
        <v>13</v>
      </c>
      <c r="M48815">
        <v>579956</v>
      </c>
      <c r="N48815" t="b">
        <v>0</v>
      </c>
    </row>
    <row r="48816" spans="2:14" x14ac:dyDescent="0.35">
      <c r="B48816" t="s">
        <v>392</v>
      </c>
      <c r="C48816">
        <v>12000602579.868799</v>
      </c>
      <c r="D48816">
        <v>10629253022.9189</v>
      </c>
      <c r="E48816">
        <v>10.4360780491337</v>
      </c>
      <c r="F48816">
        <v>2051005852.6386001</v>
      </c>
      <c r="G48816" t="s">
        <v>12</v>
      </c>
      <c r="H48816" t="s">
        <v>12</v>
      </c>
      <c r="I48816" t="s">
        <v>12</v>
      </c>
      <c r="J48816" t="s">
        <v>12</v>
      </c>
      <c r="K48816" t="s">
        <v>12</v>
      </c>
      <c r="L48816" t="s">
        <v>13</v>
      </c>
      <c r="M48816">
        <v>579956</v>
      </c>
      <c r="N48816" t="b">
        <v>0</v>
      </c>
    </row>
    <row r="48817" spans="2:14" x14ac:dyDescent="0.35">
      <c r="B48817" t="s">
        <v>392</v>
      </c>
      <c r="C48817">
        <v>12319890766.282499</v>
      </c>
      <c r="D48817">
        <v>11098809008.0783</v>
      </c>
      <c r="E48817">
        <v>10.070139900882999</v>
      </c>
      <c r="F48817">
        <v>2112073509.1752</v>
      </c>
      <c r="G48817" t="s">
        <v>12</v>
      </c>
      <c r="H48817" t="s">
        <v>12</v>
      </c>
      <c r="I48817" t="s">
        <v>12</v>
      </c>
      <c r="J48817" t="s">
        <v>12</v>
      </c>
      <c r="K48817" t="s">
        <v>12</v>
      </c>
      <c r="L48817" t="s">
        <v>13</v>
      </c>
      <c r="M48817">
        <v>579956</v>
      </c>
      <c r="N48817" t="b">
        <v>0</v>
      </c>
    </row>
    <row r="48818" spans="2:14" x14ac:dyDescent="0.35">
      <c r="B48818" t="s">
        <v>392</v>
      </c>
      <c r="C48818">
        <v>12173284855.877501</v>
      </c>
      <c r="D48818">
        <v>10722612144.9867</v>
      </c>
      <c r="E48818">
        <v>10.1066942445508</v>
      </c>
      <c r="F48818">
        <v>2125550651.6984</v>
      </c>
      <c r="G48818" t="s">
        <v>12</v>
      </c>
      <c r="H48818" t="s">
        <v>12</v>
      </c>
      <c r="I48818" t="s">
        <v>12</v>
      </c>
      <c r="J48818" t="s">
        <v>12</v>
      </c>
      <c r="K48818" t="s">
        <v>12</v>
      </c>
      <c r="L48818" t="s">
        <v>13</v>
      </c>
      <c r="M48818">
        <v>579956</v>
      </c>
      <c r="N48818" t="b">
        <v>0</v>
      </c>
    </row>
    <row r="48819" spans="2:14" x14ac:dyDescent="0.35">
      <c r="B48819" t="s">
        <v>392</v>
      </c>
      <c r="C48819">
        <v>14256690175.4445</v>
      </c>
      <c r="D48819">
        <v>13249185078.490299</v>
      </c>
      <c r="E48819">
        <v>9.9679759591086903</v>
      </c>
      <c r="F48819">
        <v>2144397776.5439999</v>
      </c>
      <c r="G48819" t="s">
        <v>12</v>
      </c>
      <c r="H48819" t="s">
        <v>12</v>
      </c>
      <c r="I48819" t="s">
        <v>12</v>
      </c>
      <c r="J48819" t="s">
        <v>12</v>
      </c>
      <c r="K48819" t="s">
        <v>12</v>
      </c>
      <c r="L48819" t="s">
        <v>13</v>
      </c>
      <c r="M48819">
        <v>579956</v>
      </c>
      <c r="N48819" t="b">
        <v>0</v>
      </c>
    </row>
    <row r="48820" spans="2:14" x14ac:dyDescent="0.35">
      <c r="B48820" t="s">
        <v>392</v>
      </c>
      <c r="C48820">
        <v>14571174102.870001</v>
      </c>
      <c r="D48820">
        <v>12796921064.7272</v>
      </c>
      <c r="E48820">
        <v>10.4083194866766</v>
      </c>
      <c r="F48820">
        <v>2124535985.5592</v>
      </c>
      <c r="G48820" t="s">
        <v>12</v>
      </c>
      <c r="H48820" t="s">
        <v>12</v>
      </c>
      <c r="I48820" t="s">
        <v>12</v>
      </c>
      <c r="J48820" t="s">
        <v>12</v>
      </c>
      <c r="K48820" t="s">
        <v>12</v>
      </c>
      <c r="L48820" t="s">
        <v>13</v>
      </c>
      <c r="M48820">
        <v>579956</v>
      </c>
      <c r="N48820" t="b">
        <v>0</v>
      </c>
    </row>
    <row r="48821" spans="2:14" x14ac:dyDescent="0.35">
      <c r="B48821" t="s">
        <v>392</v>
      </c>
      <c r="C48821">
        <v>14424429571.0993</v>
      </c>
      <c r="D48821">
        <v>12061952267.980499</v>
      </c>
      <c r="E48821">
        <v>10.056162466389599</v>
      </c>
      <c r="F48821">
        <v>1777020055.4593999</v>
      </c>
      <c r="G48821" t="s">
        <v>12</v>
      </c>
      <c r="H48821" t="s">
        <v>12</v>
      </c>
      <c r="I48821" t="s">
        <v>12</v>
      </c>
      <c r="J48821" t="s">
        <v>12</v>
      </c>
      <c r="K48821" t="s">
        <v>12</v>
      </c>
      <c r="L48821" t="s">
        <v>13</v>
      </c>
      <c r="M48821">
        <v>579956</v>
      </c>
      <c r="N48821" t="b">
        <v>0</v>
      </c>
    </row>
    <row r="48822" spans="2:14" x14ac:dyDescent="0.35">
      <c r="B48822" t="s">
        <v>392</v>
      </c>
      <c r="C48822">
        <v>14672180086.2624</v>
      </c>
      <c r="D48822">
        <v>14099018571.359301</v>
      </c>
      <c r="E48822">
        <v>12.4291807955214</v>
      </c>
      <c r="F48822">
        <v>1841107024.2145</v>
      </c>
      <c r="G48822" t="s">
        <v>12</v>
      </c>
      <c r="H48822" t="s">
        <v>12</v>
      </c>
      <c r="I48822" t="s">
        <v>12</v>
      </c>
      <c r="J48822" t="s">
        <v>12</v>
      </c>
      <c r="K48822" t="s">
        <v>12</v>
      </c>
      <c r="L48822" t="s">
        <v>13</v>
      </c>
      <c r="M48822">
        <v>579956</v>
      </c>
      <c r="N48822" t="b">
        <v>0</v>
      </c>
    </row>
    <row r="48823" spans="2:14" x14ac:dyDescent="0.35">
      <c r="B48823" t="s">
        <v>392</v>
      </c>
      <c r="C48823">
        <v>16196607796.320801</v>
      </c>
      <c r="D48823">
        <v>15410375026.910101</v>
      </c>
      <c r="E48823">
        <v>12.004907818650199</v>
      </c>
      <c r="F48823">
        <v>1868239196.5716</v>
      </c>
      <c r="G48823" t="s">
        <v>12</v>
      </c>
      <c r="H48823" t="s">
        <v>12</v>
      </c>
      <c r="I48823" t="s">
        <v>12</v>
      </c>
      <c r="J48823" t="s">
        <v>12</v>
      </c>
      <c r="K48823" t="s">
        <v>12</v>
      </c>
      <c r="L48823" t="s">
        <v>13</v>
      </c>
      <c r="M48823">
        <v>294531</v>
      </c>
      <c r="N48823" t="b">
        <v>0</v>
      </c>
    </row>
    <row r="48824" spans="2:14" x14ac:dyDescent="0.35">
      <c r="B48824" t="s">
        <v>392</v>
      </c>
      <c r="C48824">
        <v>16398737970.4524</v>
      </c>
      <c r="D48824">
        <v>15855547399.2826</v>
      </c>
      <c r="E48824">
        <v>11.3160910629434</v>
      </c>
      <c r="F48824">
        <v>1828404229.9096</v>
      </c>
      <c r="G48824" t="s">
        <v>12</v>
      </c>
      <c r="H48824" t="s">
        <v>12</v>
      </c>
      <c r="I48824" t="s">
        <v>12</v>
      </c>
      <c r="J48824" t="s">
        <v>12</v>
      </c>
      <c r="K48824" t="s">
        <v>12</v>
      </c>
      <c r="L48824" t="s">
        <v>13</v>
      </c>
      <c r="M48824">
        <v>294531</v>
      </c>
      <c r="N48824" t="b">
        <v>0</v>
      </c>
    </row>
    <row r="48825" spans="2:14" x14ac:dyDescent="0.35">
      <c r="B48825" t="s">
        <v>392</v>
      </c>
      <c r="C48825">
        <v>16429510995.4991</v>
      </c>
      <c r="D48825">
        <v>15623776053.9659</v>
      </c>
      <c r="E48825">
        <v>13.2271936173352</v>
      </c>
      <c r="F48825">
        <v>1847294964.372</v>
      </c>
      <c r="G48825" t="s">
        <v>12</v>
      </c>
      <c r="H48825" t="s">
        <v>12</v>
      </c>
      <c r="I48825" t="s">
        <v>12</v>
      </c>
      <c r="J48825" t="s">
        <v>12</v>
      </c>
      <c r="K48825" t="s">
        <v>12</v>
      </c>
      <c r="L48825" t="s">
        <v>13</v>
      </c>
      <c r="M48825">
        <v>294531</v>
      </c>
      <c r="N48825" t="b">
        <v>0</v>
      </c>
    </row>
    <row r="48826" spans="2:14" x14ac:dyDescent="0.35">
      <c r="B48826" t="s">
        <v>392</v>
      </c>
      <c r="C48826">
        <v>16438329429.628</v>
      </c>
      <c r="D48826">
        <v>15595523225.806299</v>
      </c>
      <c r="E48826">
        <v>14.4600137405687</v>
      </c>
      <c r="F48826">
        <v>1912667973.8216</v>
      </c>
      <c r="G48826" t="s">
        <v>12</v>
      </c>
      <c r="H48826" t="s">
        <v>12</v>
      </c>
      <c r="I48826" t="s">
        <v>12</v>
      </c>
      <c r="J48826" t="s">
        <v>12</v>
      </c>
      <c r="K48826" t="s">
        <v>12</v>
      </c>
      <c r="L48826" t="s">
        <v>13</v>
      </c>
      <c r="M48826">
        <v>294531</v>
      </c>
      <c r="N48826" t="b">
        <v>0</v>
      </c>
    </row>
    <row r="48827" spans="2:14" x14ac:dyDescent="0.35">
      <c r="B48827" t="s">
        <v>392</v>
      </c>
      <c r="C48827">
        <v>16340907888.240999</v>
      </c>
      <c r="D48827">
        <v>14907422949.92</v>
      </c>
      <c r="E48827">
        <v>14.881908072854699</v>
      </c>
      <c r="F48827">
        <v>1955236889.4103999</v>
      </c>
      <c r="G48827" t="s">
        <v>12</v>
      </c>
      <c r="H48827" t="s">
        <v>12</v>
      </c>
      <c r="I48827" t="s">
        <v>12</v>
      </c>
      <c r="J48827" t="s">
        <v>12</v>
      </c>
      <c r="K48827" t="s">
        <v>12</v>
      </c>
      <c r="L48827" t="s">
        <v>13</v>
      </c>
      <c r="M48827">
        <v>294531</v>
      </c>
      <c r="N48827" t="b">
        <v>0</v>
      </c>
    </row>
    <row r="48828" spans="2:14" x14ac:dyDescent="0.35">
      <c r="B48828" t="s">
        <v>392</v>
      </c>
      <c r="C48828">
        <v>16741421074.040001</v>
      </c>
      <c r="D48828">
        <v>16541612143.653999</v>
      </c>
      <c r="E48828">
        <v>14.667255024619299</v>
      </c>
      <c r="F48828">
        <v>1970425150.9748001</v>
      </c>
      <c r="G48828" t="s">
        <v>12</v>
      </c>
      <c r="H48828" t="s">
        <v>12</v>
      </c>
      <c r="I48828" t="s">
        <v>12</v>
      </c>
      <c r="J48828" t="s">
        <v>12</v>
      </c>
      <c r="K48828" t="s">
        <v>12</v>
      </c>
      <c r="L48828" t="s">
        <v>13</v>
      </c>
      <c r="M48828">
        <v>294531</v>
      </c>
      <c r="N48828" t="b">
        <v>0</v>
      </c>
    </row>
    <row r="48829" spans="2:14" x14ac:dyDescent="0.35">
      <c r="B48829" t="s">
        <v>392</v>
      </c>
      <c r="C48829">
        <v>17358240593.315601</v>
      </c>
      <c r="D48829">
        <v>16069826660.2924</v>
      </c>
      <c r="E48829">
        <v>14.6437203334157</v>
      </c>
      <c r="F48829">
        <v>2032389043.9804001</v>
      </c>
      <c r="G48829" t="s">
        <v>12</v>
      </c>
      <c r="H48829" t="s">
        <v>12</v>
      </c>
      <c r="I48829" t="s">
        <v>12</v>
      </c>
      <c r="J48829" t="s">
        <v>12</v>
      </c>
      <c r="K48829" t="s">
        <v>12</v>
      </c>
      <c r="L48829" t="s">
        <v>13</v>
      </c>
      <c r="M48829">
        <v>294531</v>
      </c>
      <c r="N48829" t="b">
        <v>0</v>
      </c>
    </row>
    <row r="48830" spans="2:14" x14ac:dyDescent="0.35">
      <c r="B48830" t="s">
        <v>392</v>
      </c>
      <c r="C48830">
        <v>16851984505.4977</v>
      </c>
      <c r="D48830">
        <v>17040578939.358801</v>
      </c>
      <c r="E48830">
        <v>13.997935620640501</v>
      </c>
      <c r="F48830">
        <v>1912563079.7621</v>
      </c>
      <c r="G48830" t="s">
        <v>12</v>
      </c>
      <c r="H48830" t="s">
        <v>12</v>
      </c>
      <c r="I48830" t="s">
        <v>12</v>
      </c>
      <c r="J48830" t="s">
        <v>12</v>
      </c>
      <c r="K48830" t="s">
        <v>12</v>
      </c>
      <c r="L48830" t="s">
        <v>13</v>
      </c>
      <c r="M48830">
        <v>294531</v>
      </c>
      <c r="N48830" t="b">
        <v>0</v>
      </c>
    </row>
    <row r="48831" spans="2:14" x14ac:dyDescent="0.35">
      <c r="B48831" t="s">
        <v>392</v>
      </c>
      <c r="C48831">
        <v>16693585021.094999</v>
      </c>
      <c r="D48831">
        <v>16599037926.7708</v>
      </c>
      <c r="E48831">
        <v>15.532424526112701</v>
      </c>
      <c r="F48831">
        <v>1878107720.6285999</v>
      </c>
      <c r="G48831" t="s">
        <v>12</v>
      </c>
      <c r="H48831" t="s">
        <v>12</v>
      </c>
      <c r="I48831" t="s">
        <v>12</v>
      </c>
      <c r="J48831" t="s">
        <v>12</v>
      </c>
      <c r="K48831" t="s">
        <v>12</v>
      </c>
      <c r="L48831" t="s">
        <v>13</v>
      </c>
      <c r="M48831">
        <v>294531</v>
      </c>
      <c r="N48831" t="b">
        <v>0</v>
      </c>
    </row>
    <row r="48832" spans="2:14" x14ac:dyDescent="0.35">
      <c r="B48832" t="s">
        <v>392</v>
      </c>
      <c r="C48832">
        <v>15760683344.586399</v>
      </c>
      <c r="D48832">
        <v>15945707650.877501</v>
      </c>
      <c r="E48832">
        <v>15.096610167712599</v>
      </c>
      <c r="F48832">
        <v>1741780144.3954999</v>
      </c>
      <c r="G48832" t="s">
        <v>12</v>
      </c>
      <c r="H48832" t="s">
        <v>12</v>
      </c>
      <c r="I48832" t="s">
        <v>12</v>
      </c>
      <c r="J48832" t="s">
        <v>12</v>
      </c>
      <c r="K48832" t="s">
        <v>12</v>
      </c>
      <c r="L48832" t="s">
        <v>13</v>
      </c>
      <c r="M48832">
        <v>294531</v>
      </c>
      <c r="N48832" t="b">
        <v>0</v>
      </c>
    </row>
    <row r="48833" spans="2:14" x14ac:dyDescent="0.35">
      <c r="B48833" t="s">
        <v>392</v>
      </c>
      <c r="C48833">
        <v>15808808801.203199</v>
      </c>
      <c r="D48833">
        <v>15153948950.2346</v>
      </c>
      <c r="E48833">
        <v>16.015457423091402</v>
      </c>
      <c r="F48833">
        <v>1795963477.5072</v>
      </c>
      <c r="G48833" t="s">
        <v>12</v>
      </c>
      <c r="H48833" t="s">
        <v>12</v>
      </c>
      <c r="I48833" t="s">
        <v>12</v>
      </c>
      <c r="J48833" t="s">
        <v>12</v>
      </c>
      <c r="K48833" t="s">
        <v>12</v>
      </c>
      <c r="L48833" t="s">
        <v>13</v>
      </c>
      <c r="M48833">
        <v>294531</v>
      </c>
      <c r="N48833" t="b">
        <v>0</v>
      </c>
    </row>
    <row r="48834" spans="2:14" x14ac:dyDescent="0.35">
      <c r="B48834" t="s">
        <v>392</v>
      </c>
      <c r="C48834">
        <v>14810220799.35</v>
      </c>
      <c r="D48834">
        <v>15225240183.5175</v>
      </c>
      <c r="E48834">
        <v>15.6037874010986</v>
      </c>
      <c r="F48834">
        <v>1850058093.296</v>
      </c>
      <c r="G48834" t="s">
        <v>12</v>
      </c>
      <c r="H48834" t="s">
        <v>12</v>
      </c>
      <c r="I48834" t="s">
        <v>12</v>
      </c>
      <c r="J48834" t="s">
        <v>12</v>
      </c>
      <c r="K48834" t="s">
        <v>12</v>
      </c>
      <c r="L48834" t="s">
        <v>13</v>
      </c>
      <c r="M48834">
        <v>294531</v>
      </c>
      <c r="N48834" t="b">
        <v>0</v>
      </c>
    </row>
    <row r="48835" spans="2:14" x14ac:dyDescent="0.35">
      <c r="B48835" t="s">
        <v>392</v>
      </c>
      <c r="C48835">
        <v>14192949324.788</v>
      </c>
      <c r="D48835">
        <v>14639435202.1901</v>
      </c>
      <c r="E48835">
        <v>15.0052929537522</v>
      </c>
      <c r="F48835">
        <v>1836832898.9465001</v>
      </c>
      <c r="G48835" t="s">
        <v>12</v>
      </c>
      <c r="H48835" t="s">
        <v>12</v>
      </c>
      <c r="I48835" t="s">
        <v>12</v>
      </c>
      <c r="J48835" t="s">
        <v>12</v>
      </c>
      <c r="K48835" t="s">
        <v>12</v>
      </c>
      <c r="L48835" t="s">
        <v>13</v>
      </c>
      <c r="M48835">
        <v>294531</v>
      </c>
      <c r="N48835" t="b">
        <v>0</v>
      </c>
    </row>
    <row r="48836" spans="2:14" x14ac:dyDescent="0.35">
      <c r="B48836" t="s">
        <v>392</v>
      </c>
      <c r="C48836">
        <v>14388463974.307501</v>
      </c>
      <c r="D48836">
        <v>14729140135.936199</v>
      </c>
      <c r="E48836">
        <v>14.261606915258101</v>
      </c>
      <c r="F48836">
        <v>1903444355.5676999</v>
      </c>
      <c r="G48836" t="s">
        <v>12</v>
      </c>
      <c r="H48836" t="s">
        <v>12</v>
      </c>
      <c r="I48836" t="s">
        <v>12</v>
      </c>
      <c r="J48836" t="s">
        <v>12</v>
      </c>
      <c r="K48836" t="s">
        <v>12</v>
      </c>
      <c r="L48836" t="s">
        <v>13</v>
      </c>
      <c r="M48836">
        <v>294531</v>
      </c>
      <c r="N48836" t="b">
        <v>0</v>
      </c>
    </row>
    <row r="48837" spans="2:14" x14ac:dyDescent="0.35">
      <c r="B48837" t="s">
        <v>392</v>
      </c>
      <c r="C48837">
        <v>14286226993.823999</v>
      </c>
      <c r="D48837">
        <v>26897623239.202801</v>
      </c>
      <c r="E48837">
        <v>14.328730272871301</v>
      </c>
      <c r="F48837">
        <v>1955607288.4656</v>
      </c>
      <c r="G48837" t="s">
        <v>12</v>
      </c>
      <c r="H48837" t="s">
        <v>12</v>
      </c>
      <c r="I48837" t="s">
        <v>12</v>
      </c>
      <c r="J48837" t="s">
        <v>12</v>
      </c>
      <c r="K48837" t="s">
        <v>12</v>
      </c>
      <c r="L48837" t="s">
        <v>13</v>
      </c>
      <c r="M48837">
        <v>294531</v>
      </c>
      <c r="N48837" t="b">
        <v>0</v>
      </c>
    </row>
    <row r="48838" spans="2:14" x14ac:dyDescent="0.35">
      <c r="B48838" t="s">
        <v>392</v>
      </c>
      <c r="C48838">
        <v>10825717520.6052</v>
      </c>
      <c r="D48838">
        <v>23771587438.956001</v>
      </c>
      <c r="E48838">
        <v>13.782018824814299</v>
      </c>
      <c r="F48838">
        <v>1889587902.5599999</v>
      </c>
      <c r="G48838" t="s">
        <v>12</v>
      </c>
      <c r="H48838" t="s">
        <v>12</v>
      </c>
      <c r="I48838" t="s">
        <v>12</v>
      </c>
      <c r="J48838" t="s">
        <v>12</v>
      </c>
      <c r="K48838" t="s">
        <v>12</v>
      </c>
      <c r="L48838" t="s">
        <v>13</v>
      </c>
      <c r="M48838">
        <v>294531</v>
      </c>
      <c r="N48838" t="b">
        <v>0</v>
      </c>
    </row>
    <row r="48839" spans="2:14" x14ac:dyDescent="0.35">
      <c r="B48839" t="s">
        <v>392</v>
      </c>
      <c r="C48839">
        <v>13082578704.932501</v>
      </c>
      <c r="D48839">
        <v>25592746729.485199</v>
      </c>
      <c r="E48839">
        <v>13.8731417426724</v>
      </c>
      <c r="F48839">
        <v>1804640784.4935999</v>
      </c>
      <c r="G48839" t="s">
        <v>12</v>
      </c>
      <c r="H48839" t="s">
        <v>12</v>
      </c>
      <c r="I48839" t="s">
        <v>12</v>
      </c>
      <c r="J48839" t="s">
        <v>12</v>
      </c>
      <c r="K48839" t="s">
        <v>12</v>
      </c>
      <c r="L48839" t="s">
        <v>13</v>
      </c>
      <c r="M48839">
        <v>294531</v>
      </c>
      <c r="N48839" t="b">
        <v>0</v>
      </c>
    </row>
    <row r="48840" spans="2:14" x14ac:dyDescent="0.35">
      <c r="B48840" t="s">
        <v>392</v>
      </c>
      <c r="C48840">
        <v>13208998705.516199</v>
      </c>
      <c r="D48840">
        <v>12212239902.142</v>
      </c>
      <c r="E48840">
        <v>12.9785241583377</v>
      </c>
      <c r="F48840">
        <v>1795262907.1206</v>
      </c>
      <c r="G48840" t="s">
        <v>12</v>
      </c>
      <c r="H48840" t="s">
        <v>12</v>
      </c>
      <c r="I48840" t="s">
        <v>12</v>
      </c>
      <c r="J48840" t="s">
        <v>12</v>
      </c>
      <c r="K48840" t="s">
        <v>12</v>
      </c>
      <c r="L48840" t="s">
        <v>13</v>
      </c>
      <c r="M48840">
        <v>294531</v>
      </c>
      <c r="N48840" t="b">
        <v>0</v>
      </c>
    </row>
    <row r="48841" spans="2:14" x14ac:dyDescent="0.35">
      <c r="B48841" t="s">
        <v>392</v>
      </c>
      <c r="C48841">
        <v>14197661825.598</v>
      </c>
      <c r="D48841">
        <v>13696996103.9352</v>
      </c>
      <c r="E48841">
        <v>10.3490515794803</v>
      </c>
      <c r="F48841">
        <v>1733761240.7</v>
      </c>
      <c r="G48841" t="s">
        <v>12</v>
      </c>
      <c r="H48841" t="s">
        <v>12</v>
      </c>
      <c r="I48841" t="s">
        <v>12</v>
      </c>
      <c r="J48841" t="s">
        <v>12</v>
      </c>
      <c r="K48841" t="s">
        <v>12</v>
      </c>
      <c r="L48841" t="s">
        <v>13</v>
      </c>
      <c r="M48841">
        <v>294531</v>
      </c>
      <c r="N48841" t="b">
        <v>0</v>
      </c>
    </row>
    <row r="48842" spans="2:14" x14ac:dyDescent="0.35">
      <c r="B48842" t="s">
        <v>392</v>
      </c>
      <c r="C48842">
        <v>218069572303.96399</v>
      </c>
      <c r="D48842">
        <v>14303914474.170401</v>
      </c>
      <c r="E48842">
        <v>11.9472004703689</v>
      </c>
      <c r="F48842">
        <v>1581132222.2268</v>
      </c>
      <c r="G48842" t="s">
        <v>12</v>
      </c>
      <c r="H48842" t="s">
        <v>12</v>
      </c>
      <c r="I48842" t="s">
        <v>12</v>
      </c>
      <c r="J48842" t="s">
        <v>12</v>
      </c>
      <c r="K48842" t="s">
        <v>12</v>
      </c>
      <c r="L48842" t="s">
        <v>13</v>
      </c>
      <c r="M48842">
        <v>294531</v>
      </c>
      <c r="N48842" t="b">
        <v>0</v>
      </c>
    </row>
    <row r="48843" spans="2:14" x14ac:dyDescent="0.35">
      <c r="B48843" t="s">
        <v>392</v>
      </c>
      <c r="C48843">
        <v>14937151037.755699</v>
      </c>
      <c r="D48843">
        <v>14570839238.0804</v>
      </c>
      <c r="E48843">
        <v>11.6835732060658</v>
      </c>
      <c r="F48843">
        <v>1606189191.5743001</v>
      </c>
      <c r="G48843" t="s">
        <v>12</v>
      </c>
      <c r="H48843" t="s">
        <v>12</v>
      </c>
      <c r="I48843" t="s">
        <v>12</v>
      </c>
      <c r="J48843" t="s">
        <v>12</v>
      </c>
      <c r="K48843" t="s">
        <v>12</v>
      </c>
      <c r="L48843" t="s">
        <v>13</v>
      </c>
      <c r="M48843">
        <v>294531</v>
      </c>
      <c r="N48843" t="b">
        <v>0</v>
      </c>
    </row>
    <row r="48844" spans="2:14" x14ac:dyDescent="0.35">
      <c r="B48844" t="s">
        <v>392</v>
      </c>
      <c r="C48844" t="s">
        <v>12</v>
      </c>
      <c r="D48844">
        <v>15027581148.0147</v>
      </c>
      <c r="E48844">
        <v>13.109145728799099</v>
      </c>
      <c r="F48844" t="s">
        <v>12</v>
      </c>
      <c r="G48844" t="s">
        <v>12</v>
      </c>
      <c r="H48844" t="s">
        <v>12</v>
      </c>
      <c r="I48844" t="s">
        <v>12</v>
      </c>
      <c r="J48844" t="s">
        <v>12</v>
      </c>
      <c r="K48844" t="s">
        <v>12</v>
      </c>
      <c r="L48844" t="s">
        <v>13</v>
      </c>
      <c r="M48844">
        <v>294531</v>
      </c>
      <c r="N48844" t="b">
        <v>0</v>
      </c>
    </row>
    <row r="48845" spans="2:14" x14ac:dyDescent="0.35">
      <c r="B48845" t="s">
        <v>392</v>
      </c>
      <c r="C48845" t="s">
        <v>12</v>
      </c>
      <c r="D48845">
        <v>13805118431.8144</v>
      </c>
      <c r="E48845">
        <v>13.6900162569444</v>
      </c>
      <c r="F48845" t="s">
        <v>12</v>
      </c>
      <c r="G48845" t="s">
        <v>12</v>
      </c>
      <c r="H48845" t="s">
        <v>12</v>
      </c>
      <c r="I48845" t="s">
        <v>12</v>
      </c>
      <c r="J48845" t="s">
        <v>12</v>
      </c>
      <c r="K48845" t="s">
        <v>12</v>
      </c>
      <c r="L48845" t="s">
        <v>13</v>
      </c>
      <c r="M48845">
        <v>294531</v>
      </c>
      <c r="N48845" t="b">
        <v>0</v>
      </c>
    </row>
    <row r="48846" spans="2:14" x14ac:dyDescent="0.35">
      <c r="B48846" t="s">
        <v>392</v>
      </c>
      <c r="C48846" t="s">
        <v>12</v>
      </c>
      <c r="D48846">
        <v>13061067534.036501</v>
      </c>
      <c r="E48846">
        <v>13.956221755356101</v>
      </c>
      <c r="F48846" t="s">
        <v>12</v>
      </c>
      <c r="G48846" t="s">
        <v>12</v>
      </c>
      <c r="H48846" t="s">
        <v>12</v>
      </c>
      <c r="I48846" t="s">
        <v>12</v>
      </c>
      <c r="J48846" t="s">
        <v>12</v>
      </c>
      <c r="K48846" t="s">
        <v>12</v>
      </c>
      <c r="L48846" t="s">
        <v>13</v>
      </c>
      <c r="M48846">
        <v>294531</v>
      </c>
      <c r="N48846" t="b">
        <v>0</v>
      </c>
    </row>
    <row r="48847" spans="2:14" x14ac:dyDescent="0.35">
      <c r="B48847" t="s">
        <v>392</v>
      </c>
      <c r="C48847" t="s">
        <v>12</v>
      </c>
      <c r="D48847" t="s">
        <v>12</v>
      </c>
      <c r="E48847">
        <v>14.4048967395871</v>
      </c>
      <c r="F48847" t="s">
        <v>12</v>
      </c>
      <c r="G48847" t="s">
        <v>12</v>
      </c>
      <c r="H48847" t="s">
        <v>12</v>
      </c>
      <c r="I48847" t="s">
        <v>12</v>
      </c>
      <c r="J48847" t="s">
        <v>12</v>
      </c>
      <c r="K48847" t="s">
        <v>12</v>
      </c>
      <c r="L48847" t="s">
        <v>13</v>
      </c>
      <c r="M48847">
        <v>370776</v>
      </c>
      <c r="N48847" t="b">
        <v>0</v>
      </c>
    </row>
    <row r="48848" spans="2:14" x14ac:dyDescent="0.35">
      <c r="B48848" t="s">
        <v>392</v>
      </c>
      <c r="C48848" t="s">
        <v>12</v>
      </c>
      <c r="D48848" t="s">
        <v>12</v>
      </c>
      <c r="E48848">
        <v>13.234538582699001</v>
      </c>
      <c r="F48848" t="s">
        <v>12</v>
      </c>
      <c r="G48848" t="s">
        <v>12</v>
      </c>
      <c r="H48848" t="s">
        <v>12</v>
      </c>
      <c r="I48848" t="s">
        <v>12</v>
      </c>
      <c r="J48848" t="s">
        <v>12</v>
      </c>
      <c r="K48848" t="s">
        <v>12</v>
      </c>
      <c r="L48848" t="s">
        <v>13</v>
      </c>
      <c r="M48848">
        <v>370776</v>
      </c>
      <c r="N48848" t="b">
        <v>0</v>
      </c>
    </row>
    <row r="48849" spans="2:14" x14ac:dyDescent="0.35">
      <c r="B48849" t="s">
        <v>392</v>
      </c>
      <c r="C48849" t="s">
        <v>12</v>
      </c>
      <c r="D48849" t="s">
        <v>12</v>
      </c>
      <c r="E48849">
        <v>12.522796993418</v>
      </c>
      <c r="F48849" t="s">
        <v>12</v>
      </c>
      <c r="G48849" t="s">
        <v>12</v>
      </c>
      <c r="H48849" t="s">
        <v>12</v>
      </c>
      <c r="I48849" t="s">
        <v>12</v>
      </c>
      <c r="J48849" t="s">
        <v>12</v>
      </c>
      <c r="K48849" t="s">
        <v>12</v>
      </c>
      <c r="L48849" t="s">
        <v>13</v>
      </c>
      <c r="M48849">
        <v>370776</v>
      </c>
      <c r="N48849" t="b">
        <v>0</v>
      </c>
    </row>
    <row r="48850" spans="2:14" x14ac:dyDescent="0.35">
      <c r="B48850" t="s">
        <v>392</v>
      </c>
      <c r="C48850" t="s">
        <v>12</v>
      </c>
      <c r="D48850" t="s">
        <v>12</v>
      </c>
      <c r="E48850" t="s">
        <v>12</v>
      </c>
      <c r="F48850" t="s">
        <v>12</v>
      </c>
      <c r="G48850" t="s">
        <v>12</v>
      </c>
      <c r="H48850" t="s">
        <v>12</v>
      </c>
      <c r="I48850" t="s">
        <v>12</v>
      </c>
      <c r="J48850" t="s">
        <v>12</v>
      </c>
      <c r="K48850" t="s">
        <v>12</v>
      </c>
      <c r="L48850" t="s">
        <v>13</v>
      </c>
      <c r="M48850">
        <v>370776</v>
      </c>
      <c r="N48850" t="b">
        <v>0</v>
      </c>
    </row>
    <row r="48851" spans="2:14" x14ac:dyDescent="0.35">
      <c r="B48851" t="s">
        <v>392</v>
      </c>
      <c r="C48851" t="s">
        <v>12</v>
      </c>
      <c r="D48851" t="s">
        <v>12</v>
      </c>
      <c r="E48851" t="s">
        <v>12</v>
      </c>
      <c r="F48851" t="s">
        <v>12</v>
      </c>
      <c r="G48851" t="s">
        <v>12</v>
      </c>
      <c r="H48851" t="s">
        <v>12</v>
      </c>
      <c r="I48851" t="s">
        <v>12</v>
      </c>
      <c r="J48851" t="s">
        <v>12</v>
      </c>
      <c r="K48851" t="s">
        <v>12</v>
      </c>
      <c r="L48851" t="s">
        <v>13</v>
      </c>
      <c r="M48851">
        <v>370776</v>
      </c>
      <c r="N48851" t="b">
        <v>0</v>
      </c>
    </row>
    <row r="48852" spans="2:14" x14ac:dyDescent="0.35">
      <c r="B48852" t="s">
        <v>392</v>
      </c>
      <c r="C48852" t="s">
        <v>12</v>
      </c>
      <c r="D48852" t="s">
        <v>12</v>
      </c>
      <c r="E48852" t="s">
        <v>12</v>
      </c>
      <c r="F48852" t="s">
        <v>12</v>
      </c>
      <c r="G48852" t="s">
        <v>12</v>
      </c>
      <c r="H48852" t="s">
        <v>12</v>
      </c>
      <c r="I48852" t="s">
        <v>12</v>
      </c>
      <c r="J48852" t="s">
        <v>12</v>
      </c>
      <c r="K48852" t="s">
        <v>12</v>
      </c>
      <c r="L48852" t="s">
        <v>13</v>
      </c>
      <c r="M48852">
        <v>370776</v>
      </c>
      <c r="N48852" t="b">
        <v>0</v>
      </c>
    </row>
    <row r="48853" spans="2:14" x14ac:dyDescent="0.35">
      <c r="B48853" t="s">
        <v>392</v>
      </c>
      <c r="C48853" t="s">
        <v>12</v>
      </c>
      <c r="D48853" t="s">
        <v>12</v>
      </c>
      <c r="E48853" t="s">
        <v>12</v>
      </c>
      <c r="F48853" t="s">
        <v>12</v>
      </c>
      <c r="G48853" t="s">
        <v>12</v>
      </c>
      <c r="H48853" t="s">
        <v>12</v>
      </c>
      <c r="I48853" t="s">
        <v>12</v>
      </c>
      <c r="J48853" t="s">
        <v>12</v>
      </c>
      <c r="K48853" t="s">
        <v>12</v>
      </c>
      <c r="L48853" t="s">
        <v>13</v>
      </c>
      <c r="M48853">
        <v>370776</v>
      </c>
      <c r="N48853" t="b">
        <v>0</v>
      </c>
    </row>
    <row r="48854" spans="2:14" x14ac:dyDescent="0.35">
      <c r="B48854" t="s">
        <v>392</v>
      </c>
      <c r="C48854" t="s">
        <v>12</v>
      </c>
      <c r="D48854" t="s">
        <v>12</v>
      </c>
      <c r="E48854" t="s">
        <v>12</v>
      </c>
      <c r="F48854" t="s">
        <v>12</v>
      </c>
      <c r="G48854" t="s">
        <v>12</v>
      </c>
      <c r="H48854" t="s">
        <v>12</v>
      </c>
      <c r="I48854" t="s">
        <v>12</v>
      </c>
      <c r="J48854" t="s">
        <v>12</v>
      </c>
      <c r="K48854" t="s">
        <v>12</v>
      </c>
      <c r="L48854" t="s">
        <v>13</v>
      </c>
      <c r="M48854">
        <v>370776</v>
      </c>
      <c r="N48854" t="b">
        <v>0</v>
      </c>
    </row>
    <row r="48855" spans="2:14" x14ac:dyDescent="0.35">
      <c r="B48855" t="s">
        <v>392</v>
      </c>
      <c r="C48855" t="s">
        <v>12</v>
      </c>
      <c r="D48855" t="s">
        <v>12</v>
      </c>
      <c r="E48855" t="s">
        <v>12</v>
      </c>
      <c r="F48855" t="s">
        <v>12</v>
      </c>
      <c r="G48855" t="s">
        <v>12</v>
      </c>
      <c r="H48855" t="s">
        <v>12</v>
      </c>
      <c r="I48855" t="s">
        <v>12</v>
      </c>
      <c r="J48855" t="s">
        <v>12</v>
      </c>
      <c r="K48855" t="s">
        <v>12</v>
      </c>
      <c r="L48855" t="s">
        <v>13</v>
      </c>
      <c r="M48855">
        <v>370776</v>
      </c>
      <c r="N48855" t="b">
        <v>0</v>
      </c>
    </row>
    <row r="48856" spans="2:14" x14ac:dyDescent="0.35">
      <c r="B48856" t="s">
        <v>392</v>
      </c>
      <c r="C48856" t="s">
        <v>12</v>
      </c>
      <c r="D48856" t="s">
        <v>12</v>
      </c>
      <c r="E48856" t="s">
        <v>12</v>
      </c>
      <c r="F48856" t="s">
        <v>12</v>
      </c>
      <c r="G48856" t="s">
        <v>12</v>
      </c>
      <c r="H48856" t="s">
        <v>12</v>
      </c>
      <c r="I48856" t="s">
        <v>12</v>
      </c>
      <c r="J48856" t="s">
        <v>12</v>
      </c>
      <c r="K48856" t="s">
        <v>12</v>
      </c>
      <c r="L48856" t="s">
        <v>13</v>
      </c>
      <c r="M48856">
        <v>370776</v>
      </c>
      <c r="N48856" t="b">
        <v>0</v>
      </c>
    </row>
    <row r="48857" spans="2:14" x14ac:dyDescent="0.35">
      <c r="B48857" t="s">
        <v>392</v>
      </c>
      <c r="C48857" t="s">
        <v>12</v>
      </c>
      <c r="D48857" t="s">
        <v>12</v>
      </c>
      <c r="E48857" t="s">
        <v>12</v>
      </c>
      <c r="F48857" t="s">
        <v>12</v>
      </c>
      <c r="G48857" t="s">
        <v>12</v>
      </c>
      <c r="H48857" t="s">
        <v>12</v>
      </c>
      <c r="I48857" t="s">
        <v>12</v>
      </c>
      <c r="J48857" t="s">
        <v>12</v>
      </c>
      <c r="K48857" t="s">
        <v>12</v>
      </c>
      <c r="L48857" t="s">
        <v>13</v>
      </c>
      <c r="M48857">
        <v>370776</v>
      </c>
      <c r="N48857" t="b">
        <v>0</v>
      </c>
    </row>
    <row r="48858" spans="2:14" x14ac:dyDescent="0.35">
      <c r="B48858" t="s">
        <v>392</v>
      </c>
      <c r="C48858" t="s">
        <v>12</v>
      </c>
      <c r="D48858" t="s">
        <v>12</v>
      </c>
      <c r="E48858" t="s">
        <v>12</v>
      </c>
      <c r="F48858" t="s">
        <v>12</v>
      </c>
      <c r="G48858" t="s">
        <v>12</v>
      </c>
      <c r="H48858" t="s">
        <v>12</v>
      </c>
      <c r="I48858" t="s">
        <v>12</v>
      </c>
      <c r="J48858" t="s">
        <v>12</v>
      </c>
      <c r="K48858" t="s">
        <v>12</v>
      </c>
      <c r="L48858" t="s">
        <v>13</v>
      </c>
      <c r="M48858">
        <v>370776</v>
      </c>
      <c r="N48858" t="b">
        <v>0</v>
      </c>
    </row>
    <row r="48859" spans="2:14" x14ac:dyDescent="0.35">
      <c r="B48859" t="s">
        <v>393</v>
      </c>
      <c r="C48859">
        <v>73902949250</v>
      </c>
      <c r="D48859">
        <v>70400921460.599899</v>
      </c>
      <c r="E48859">
        <v>96.54</v>
      </c>
      <c r="F48859">
        <v>45967019190</v>
      </c>
      <c r="G48859">
        <v>927529</v>
      </c>
      <c r="H48859">
        <v>927529</v>
      </c>
      <c r="I48859">
        <v>569838</v>
      </c>
      <c r="J48859">
        <v>357691</v>
      </c>
      <c r="K48859" t="s">
        <v>12</v>
      </c>
      <c r="L48859" t="s">
        <v>13</v>
      </c>
      <c r="M48859">
        <v>927529</v>
      </c>
      <c r="N48859" t="b">
        <v>0</v>
      </c>
    </row>
    <row r="48860" spans="2:14" x14ac:dyDescent="0.35">
      <c r="B48860" t="s">
        <v>393</v>
      </c>
      <c r="C48860">
        <v>66184548640</v>
      </c>
      <c r="D48860">
        <v>68793415457.099899</v>
      </c>
      <c r="E48860">
        <v>95.91</v>
      </c>
      <c r="F48860">
        <v>46041481230</v>
      </c>
      <c r="G48860">
        <v>927529</v>
      </c>
      <c r="H48860">
        <v>927529</v>
      </c>
      <c r="I48860">
        <v>569838</v>
      </c>
      <c r="J48860">
        <v>357691</v>
      </c>
      <c r="K48860" t="s">
        <v>12</v>
      </c>
      <c r="L48860" t="s">
        <v>13</v>
      </c>
      <c r="M48860">
        <v>927529</v>
      </c>
      <c r="N48860" t="b">
        <v>0</v>
      </c>
    </row>
    <row r="48861" spans="2:14" x14ac:dyDescent="0.35">
      <c r="B48861" t="s">
        <v>393</v>
      </c>
      <c r="C48861">
        <v>60175094090</v>
      </c>
      <c r="D48861">
        <v>49074612577.32</v>
      </c>
      <c r="E48861">
        <v>83.2</v>
      </c>
      <c r="F48861">
        <v>46275819150</v>
      </c>
      <c r="G48861">
        <v>927529</v>
      </c>
      <c r="H48861">
        <v>927529</v>
      </c>
      <c r="I48861">
        <v>569838</v>
      </c>
      <c r="J48861">
        <v>357691</v>
      </c>
      <c r="K48861" t="s">
        <v>12</v>
      </c>
      <c r="L48861" t="s">
        <v>13</v>
      </c>
      <c r="M48861">
        <v>927529</v>
      </c>
      <c r="N48861" t="b">
        <v>0</v>
      </c>
    </row>
    <row r="48862" spans="2:14" x14ac:dyDescent="0.35">
      <c r="B48862" t="s">
        <v>393</v>
      </c>
      <c r="C48862">
        <v>63380562090</v>
      </c>
      <c r="D48862">
        <v>48666898908.359901</v>
      </c>
      <c r="E48862">
        <v>89.78</v>
      </c>
      <c r="F48862">
        <v>47116667860</v>
      </c>
      <c r="G48862">
        <v>927529</v>
      </c>
      <c r="H48862">
        <v>927529</v>
      </c>
      <c r="I48862">
        <v>569838</v>
      </c>
      <c r="J48862">
        <v>357691</v>
      </c>
      <c r="K48862" t="s">
        <v>12</v>
      </c>
      <c r="L48862" t="s">
        <v>13</v>
      </c>
      <c r="M48862">
        <v>927529</v>
      </c>
      <c r="N48862" t="b">
        <v>0</v>
      </c>
    </row>
    <row r="48863" spans="2:14" x14ac:dyDescent="0.35">
      <c r="B48863" t="s">
        <v>393</v>
      </c>
      <c r="C48863">
        <v>64401552330</v>
      </c>
      <c r="D48863">
        <v>53975017252.319901</v>
      </c>
      <c r="E48863">
        <v>87.73</v>
      </c>
      <c r="F48863">
        <v>47242533900</v>
      </c>
      <c r="G48863">
        <v>927529</v>
      </c>
      <c r="H48863">
        <v>927529</v>
      </c>
      <c r="I48863">
        <v>569838</v>
      </c>
      <c r="J48863">
        <v>357691</v>
      </c>
      <c r="K48863" t="s">
        <v>12</v>
      </c>
      <c r="L48863" t="s">
        <v>13</v>
      </c>
      <c r="M48863">
        <v>927529</v>
      </c>
      <c r="N48863" t="b">
        <v>0</v>
      </c>
    </row>
    <row r="48864" spans="2:14" x14ac:dyDescent="0.35">
      <c r="B48864" t="s">
        <v>393</v>
      </c>
      <c r="C48864">
        <v>60242446250</v>
      </c>
      <c r="D48864">
        <v>48619855023.480003</v>
      </c>
      <c r="E48864">
        <v>62.59</v>
      </c>
      <c r="F48864">
        <v>48048315860</v>
      </c>
      <c r="G48864">
        <v>927529</v>
      </c>
      <c r="H48864">
        <v>927529</v>
      </c>
      <c r="I48864">
        <v>569838</v>
      </c>
      <c r="J48864">
        <v>357691</v>
      </c>
      <c r="K48864" t="s">
        <v>12</v>
      </c>
      <c r="L48864" t="s">
        <v>13</v>
      </c>
      <c r="M48864">
        <v>927529</v>
      </c>
      <c r="N48864" t="b">
        <v>0</v>
      </c>
    </row>
    <row r="48865" spans="2:14" x14ac:dyDescent="0.35">
      <c r="B48865" t="s">
        <v>393</v>
      </c>
      <c r="C48865">
        <v>58147475000</v>
      </c>
      <c r="D48865">
        <v>49803792792.959999</v>
      </c>
      <c r="E48865">
        <v>62.07</v>
      </c>
      <c r="F48865">
        <v>49622527980</v>
      </c>
      <c r="G48865">
        <v>927529</v>
      </c>
      <c r="H48865">
        <v>927529</v>
      </c>
      <c r="I48865">
        <v>569838</v>
      </c>
      <c r="J48865">
        <v>357691</v>
      </c>
      <c r="K48865" t="s">
        <v>12</v>
      </c>
      <c r="L48865" t="s">
        <v>13</v>
      </c>
      <c r="M48865">
        <v>927529</v>
      </c>
      <c r="N48865" t="b">
        <v>0</v>
      </c>
    </row>
    <row r="48866" spans="2:14" x14ac:dyDescent="0.35">
      <c r="B48866" t="s">
        <v>393</v>
      </c>
      <c r="C48866">
        <v>64085928000</v>
      </c>
      <c r="D48866">
        <v>44456471211.599899</v>
      </c>
      <c r="E48866">
        <v>68.84</v>
      </c>
      <c r="F48866">
        <v>49977820690</v>
      </c>
      <c r="G48866">
        <v>927529</v>
      </c>
      <c r="H48866">
        <v>927529</v>
      </c>
      <c r="I48866">
        <v>569838</v>
      </c>
      <c r="J48866">
        <v>357691</v>
      </c>
      <c r="K48866" t="s">
        <v>12</v>
      </c>
      <c r="L48866" t="s">
        <v>13</v>
      </c>
      <c r="M48866">
        <v>927529</v>
      </c>
      <c r="N48866" t="b">
        <v>0</v>
      </c>
    </row>
    <row r="48867" spans="2:14" x14ac:dyDescent="0.35">
      <c r="B48867" t="s">
        <v>393</v>
      </c>
      <c r="C48867">
        <v>67156328000</v>
      </c>
      <c r="D48867">
        <v>45330059896.199997</v>
      </c>
      <c r="E48867">
        <v>62.01</v>
      </c>
      <c r="F48867">
        <v>52419561450</v>
      </c>
      <c r="G48867">
        <v>927529</v>
      </c>
      <c r="H48867">
        <v>927529</v>
      </c>
      <c r="I48867">
        <v>569838</v>
      </c>
      <c r="J48867">
        <v>357691</v>
      </c>
      <c r="K48867" t="s">
        <v>12</v>
      </c>
      <c r="L48867" t="s">
        <v>13</v>
      </c>
      <c r="M48867">
        <v>927529</v>
      </c>
      <c r="N48867" t="b">
        <v>0</v>
      </c>
    </row>
    <row r="48868" spans="2:14" x14ac:dyDescent="0.35">
      <c r="B48868" t="s">
        <v>393</v>
      </c>
      <c r="C48868">
        <v>73892371180</v>
      </c>
      <c r="D48868">
        <v>46473492644.099998</v>
      </c>
      <c r="E48868">
        <v>63.52</v>
      </c>
      <c r="F48868">
        <v>60789432100</v>
      </c>
      <c r="G48868">
        <v>927529</v>
      </c>
      <c r="H48868">
        <v>927529</v>
      </c>
      <c r="I48868">
        <v>569838</v>
      </c>
      <c r="J48868">
        <v>357691</v>
      </c>
      <c r="K48868" t="s">
        <v>12</v>
      </c>
      <c r="L48868" t="s">
        <v>13</v>
      </c>
      <c r="M48868">
        <v>927529</v>
      </c>
      <c r="N48868" t="b">
        <v>0</v>
      </c>
    </row>
    <row r="48869" spans="2:14" x14ac:dyDescent="0.35">
      <c r="B48869" t="s">
        <v>393</v>
      </c>
      <c r="C48869">
        <v>98953693920</v>
      </c>
      <c r="D48869">
        <v>84661013731.5</v>
      </c>
      <c r="E48869">
        <v>56.7</v>
      </c>
      <c r="F48869">
        <v>72971590890</v>
      </c>
      <c r="G48869">
        <v>927529</v>
      </c>
      <c r="H48869">
        <v>927529</v>
      </c>
      <c r="I48869">
        <v>569838</v>
      </c>
      <c r="J48869">
        <v>357691</v>
      </c>
      <c r="K48869" t="s">
        <v>12</v>
      </c>
      <c r="L48869" t="s">
        <v>13</v>
      </c>
      <c r="M48869">
        <v>927529</v>
      </c>
      <c r="N48869" t="b">
        <v>0</v>
      </c>
    </row>
    <row r="48870" spans="2:14" x14ac:dyDescent="0.35">
      <c r="B48870" t="s">
        <v>393</v>
      </c>
      <c r="C48870">
        <v>97535227540</v>
      </c>
      <c r="D48870">
        <v>104349985842.60001</v>
      </c>
      <c r="E48870">
        <v>57.88</v>
      </c>
      <c r="F48870">
        <v>69960942170</v>
      </c>
      <c r="G48870">
        <v>927529</v>
      </c>
      <c r="H48870">
        <v>927529</v>
      </c>
      <c r="I48870">
        <v>569838</v>
      </c>
      <c r="J48870">
        <v>357691</v>
      </c>
      <c r="K48870" t="s">
        <v>12</v>
      </c>
      <c r="L48870" t="s">
        <v>13</v>
      </c>
      <c r="M48870">
        <v>927529</v>
      </c>
      <c r="N48870" t="b">
        <v>0</v>
      </c>
    </row>
    <row r="48871" spans="2:14" x14ac:dyDescent="0.35">
      <c r="B48871" t="s">
        <v>393</v>
      </c>
      <c r="C48871">
        <v>95273431460</v>
      </c>
      <c r="D48871">
        <v>102188428045.2</v>
      </c>
      <c r="E48871">
        <v>59.34</v>
      </c>
      <c r="F48871">
        <v>69602020800</v>
      </c>
      <c r="G48871">
        <v>927529</v>
      </c>
      <c r="H48871">
        <v>927529</v>
      </c>
      <c r="I48871">
        <v>569838</v>
      </c>
      <c r="J48871">
        <v>357691</v>
      </c>
      <c r="K48871" t="s">
        <v>12</v>
      </c>
      <c r="L48871" t="s">
        <v>13</v>
      </c>
      <c r="M48871">
        <v>927529</v>
      </c>
      <c r="N48871" t="b">
        <v>0</v>
      </c>
    </row>
    <row r="48872" spans="2:14" x14ac:dyDescent="0.35">
      <c r="B48872" t="s">
        <v>393</v>
      </c>
      <c r="C48872">
        <v>97966838150</v>
      </c>
      <c r="D48872">
        <v>103805499878.2</v>
      </c>
      <c r="E48872">
        <v>108.1</v>
      </c>
      <c r="F48872">
        <v>69457895480</v>
      </c>
      <c r="G48872">
        <v>959825</v>
      </c>
      <c r="H48872">
        <v>959825</v>
      </c>
      <c r="I48872">
        <v>553887</v>
      </c>
      <c r="J48872">
        <v>405938</v>
      </c>
      <c r="K48872" t="s">
        <v>12</v>
      </c>
      <c r="L48872" t="s">
        <v>13</v>
      </c>
      <c r="M48872">
        <v>959825</v>
      </c>
      <c r="N48872" t="b">
        <v>0</v>
      </c>
    </row>
    <row r="48873" spans="2:14" x14ac:dyDescent="0.35">
      <c r="B48873" t="s">
        <v>393</v>
      </c>
      <c r="C48873">
        <v>96170886230</v>
      </c>
      <c r="D48873">
        <v>99923180910.819901</v>
      </c>
      <c r="E48873">
        <v>133.24</v>
      </c>
      <c r="F48873">
        <v>69569272440</v>
      </c>
      <c r="G48873">
        <v>959825</v>
      </c>
      <c r="H48873">
        <v>959825</v>
      </c>
      <c r="I48873">
        <v>553887</v>
      </c>
      <c r="J48873">
        <v>405938</v>
      </c>
      <c r="K48873" t="s">
        <v>12</v>
      </c>
      <c r="L48873" t="s">
        <v>13</v>
      </c>
      <c r="M48873">
        <v>959825</v>
      </c>
      <c r="N48873" t="b">
        <v>0</v>
      </c>
    </row>
    <row r="48874" spans="2:14" x14ac:dyDescent="0.35">
      <c r="B48874" t="s">
        <v>393</v>
      </c>
      <c r="C48874">
        <v>94152763330</v>
      </c>
      <c r="D48874">
        <v>92749129143.199799</v>
      </c>
      <c r="E48874">
        <v>130.47999999999999</v>
      </c>
      <c r="F48874">
        <v>70272337870</v>
      </c>
      <c r="G48874">
        <v>959825</v>
      </c>
      <c r="H48874">
        <v>959825</v>
      </c>
      <c r="I48874">
        <v>553887</v>
      </c>
      <c r="J48874">
        <v>405938</v>
      </c>
      <c r="K48874" t="s">
        <v>12</v>
      </c>
      <c r="L48874" t="s">
        <v>13</v>
      </c>
      <c r="M48874">
        <v>959825</v>
      </c>
      <c r="N48874" t="b">
        <v>0</v>
      </c>
    </row>
    <row r="48875" spans="2:14" x14ac:dyDescent="0.35">
      <c r="B48875" t="s">
        <v>393</v>
      </c>
      <c r="C48875">
        <v>96368677550</v>
      </c>
      <c r="D48875">
        <v>97526643010.139999</v>
      </c>
      <c r="E48875">
        <v>133.4</v>
      </c>
      <c r="F48875">
        <v>69954258540</v>
      </c>
      <c r="G48875">
        <v>959825</v>
      </c>
      <c r="H48875">
        <v>959825</v>
      </c>
      <c r="I48875">
        <v>553887</v>
      </c>
      <c r="J48875">
        <v>405938</v>
      </c>
      <c r="K48875" t="s">
        <v>12</v>
      </c>
      <c r="L48875" t="s">
        <v>13</v>
      </c>
      <c r="M48875">
        <v>959825</v>
      </c>
      <c r="N48875" t="b">
        <v>0</v>
      </c>
    </row>
    <row r="48876" spans="2:14" x14ac:dyDescent="0.35">
      <c r="B48876" t="s">
        <v>393</v>
      </c>
      <c r="C48876">
        <v>95030371640</v>
      </c>
      <c r="D48876">
        <v>99643066091.259705</v>
      </c>
      <c r="E48876">
        <v>128.41999999999999</v>
      </c>
      <c r="F48876">
        <v>70137119480</v>
      </c>
      <c r="G48876">
        <v>959825</v>
      </c>
      <c r="H48876">
        <v>959825</v>
      </c>
      <c r="I48876">
        <v>553887</v>
      </c>
      <c r="J48876">
        <v>405938</v>
      </c>
      <c r="K48876" t="s">
        <v>12</v>
      </c>
      <c r="L48876" t="s">
        <v>13</v>
      </c>
      <c r="M48876">
        <v>959825</v>
      </c>
      <c r="N48876" t="b">
        <v>0</v>
      </c>
    </row>
    <row r="48877" spans="2:14" x14ac:dyDescent="0.35">
      <c r="B48877" t="s">
        <v>393</v>
      </c>
      <c r="C48877">
        <v>88202403330</v>
      </c>
      <c r="D48877">
        <v>97013099174.2798</v>
      </c>
      <c r="E48877">
        <v>119.2</v>
      </c>
      <c r="F48877">
        <v>70281634480</v>
      </c>
      <c r="G48877">
        <v>959825</v>
      </c>
      <c r="H48877">
        <v>959825</v>
      </c>
      <c r="I48877">
        <v>553887</v>
      </c>
      <c r="J48877">
        <v>405938</v>
      </c>
      <c r="K48877" t="s">
        <v>12</v>
      </c>
      <c r="L48877" t="s">
        <v>13</v>
      </c>
      <c r="M48877">
        <v>959825</v>
      </c>
      <c r="N48877" t="b">
        <v>0</v>
      </c>
    </row>
    <row r="48878" spans="2:14" x14ac:dyDescent="0.35">
      <c r="B48878" t="s">
        <v>393</v>
      </c>
      <c r="C48878">
        <v>87848064000</v>
      </c>
      <c r="D48878">
        <v>89372189374.059906</v>
      </c>
      <c r="E48878">
        <v>125.34</v>
      </c>
      <c r="F48878">
        <v>70258529980</v>
      </c>
      <c r="G48878">
        <v>959825</v>
      </c>
      <c r="H48878">
        <v>959825</v>
      </c>
      <c r="I48878">
        <v>553887</v>
      </c>
      <c r="J48878">
        <v>405938</v>
      </c>
      <c r="K48878" t="s">
        <v>12</v>
      </c>
      <c r="L48878" t="s">
        <v>13</v>
      </c>
      <c r="M48878">
        <v>959825</v>
      </c>
      <c r="N48878" t="b">
        <v>0</v>
      </c>
    </row>
    <row r="48879" spans="2:14" x14ac:dyDescent="0.35">
      <c r="B48879" t="s">
        <v>393</v>
      </c>
      <c r="C48879">
        <v>87676966670</v>
      </c>
      <c r="D48879">
        <v>94623717336.279694</v>
      </c>
      <c r="E48879">
        <v>128.06</v>
      </c>
      <c r="F48879">
        <v>69950290060</v>
      </c>
      <c r="G48879">
        <v>959825</v>
      </c>
      <c r="H48879">
        <v>959825</v>
      </c>
      <c r="I48879">
        <v>553887</v>
      </c>
      <c r="J48879">
        <v>405938</v>
      </c>
      <c r="K48879" t="s">
        <v>12</v>
      </c>
      <c r="L48879" t="s">
        <v>13</v>
      </c>
      <c r="M48879">
        <v>959825</v>
      </c>
      <c r="N48879" t="b">
        <v>0</v>
      </c>
    </row>
    <row r="48880" spans="2:14" x14ac:dyDescent="0.35">
      <c r="B48880" t="s">
        <v>393</v>
      </c>
      <c r="C48880">
        <v>84339234920</v>
      </c>
      <c r="D48880">
        <v>91533773169.899597</v>
      </c>
      <c r="E48880">
        <v>124.68</v>
      </c>
      <c r="F48880">
        <v>70138647480</v>
      </c>
      <c r="G48880">
        <v>959825</v>
      </c>
      <c r="H48880">
        <v>959825</v>
      </c>
      <c r="I48880">
        <v>553887</v>
      </c>
      <c r="J48880">
        <v>405938</v>
      </c>
      <c r="K48880" t="s">
        <v>12</v>
      </c>
      <c r="L48880" t="s">
        <v>13</v>
      </c>
      <c r="M48880">
        <v>959825</v>
      </c>
      <c r="N48880" t="b">
        <v>0</v>
      </c>
    </row>
    <row r="48881" spans="2:14" x14ac:dyDescent="0.35">
      <c r="B48881" t="s">
        <v>393</v>
      </c>
      <c r="C48881">
        <v>81179408080</v>
      </c>
      <c r="D48881">
        <v>88195391281.599701</v>
      </c>
      <c r="E48881">
        <v>114.86</v>
      </c>
      <c r="F48881">
        <v>70036219560</v>
      </c>
      <c r="G48881">
        <v>959825</v>
      </c>
      <c r="H48881">
        <v>959825</v>
      </c>
      <c r="I48881">
        <v>553887</v>
      </c>
      <c r="J48881">
        <v>405938</v>
      </c>
      <c r="K48881" t="s">
        <v>12</v>
      </c>
      <c r="L48881" t="s">
        <v>13</v>
      </c>
      <c r="M48881">
        <v>959825</v>
      </c>
      <c r="N48881" t="b">
        <v>0</v>
      </c>
    </row>
    <row r="48882" spans="2:14" x14ac:dyDescent="0.35">
      <c r="B48882" t="s">
        <v>393</v>
      </c>
      <c r="C48882">
        <v>76534856460</v>
      </c>
      <c r="D48882">
        <v>77807589033.820007</v>
      </c>
      <c r="E48882">
        <v>121.88</v>
      </c>
      <c r="F48882">
        <v>63117506920</v>
      </c>
      <c r="G48882">
        <v>959825</v>
      </c>
      <c r="H48882">
        <v>959825</v>
      </c>
      <c r="I48882">
        <v>553887</v>
      </c>
      <c r="J48882">
        <v>405938</v>
      </c>
      <c r="K48882" t="s">
        <v>12</v>
      </c>
      <c r="L48882" t="s">
        <v>13</v>
      </c>
      <c r="M48882">
        <v>959825</v>
      </c>
      <c r="N48882" t="b">
        <v>0</v>
      </c>
    </row>
    <row r="48883" spans="2:14" x14ac:dyDescent="0.35">
      <c r="B48883" t="s">
        <v>393</v>
      </c>
      <c r="C48883">
        <v>76832585670</v>
      </c>
      <c r="D48883">
        <v>65183847288.759903</v>
      </c>
      <c r="E48883">
        <v>117.9</v>
      </c>
      <c r="F48883">
        <v>63002419220</v>
      </c>
      <c r="G48883">
        <v>959825</v>
      </c>
      <c r="H48883">
        <v>959825</v>
      </c>
      <c r="I48883">
        <v>553887</v>
      </c>
      <c r="J48883">
        <v>405938</v>
      </c>
      <c r="K48883" t="s">
        <v>12</v>
      </c>
      <c r="L48883" t="s">
        <v>13</v>
      </c>
      <c r="M48883">
        <v>959825</v>
      </c>
      <c r="N48883" t="b">
        <v>0</v>
      </c>
    </row>
    <row r="48884" spans="2:14" x14ac:dyDescent="0.35">
      <c r="B48884" t="s">
        <v>393</v>
      </c>
      <c r="C48884">
        <v>82025267500</v>
      </c>
      <c r="D48884">
        <v>73459928900.219894</v>
      </c>
      <c r="E48884">
        <v>113.6</v>
      </c>
      <c r="F48884">
        <v>63266123000</v>
      </c>
      <c r="G48884">
        <v>1013101</v>
      </c>
      <c r="H48884">
        <v>1013101</v>
      </c>
      <c r="I48884">
        <v>591002</v>
      </c>
      <c r="J48884">
        <v>422099</v>
      </c>
      <c r="K48884" t="s">
        <v>12</v>
      </c>
      <c r="L48884" t="s">
        <v>13</v>
      </c>
      <c r="M48884">
        <v>1013101</v>
      </c>
      <c r="N48884" t="b">
        <v>0</v>
      </c>
    </row>
    <row r="48885" spans="2:14" x14ac:dyDescent="0.35">
      <c r="B48885" t="s">
        <v>393</v>
      </c>
      <c r="C48885">
        <v>82083620920</v>
      </c>
      <c r="D48885">
        <v>75851828614.919998</v>
      </c>
      <c r="E48885">
        <v>100.22</v>
      </c>
      <c r="F48885">
        <v>63658481080</v>
      </c>
      <c r="G48885">
        <v>1013101</v>
      </c>
      <c r="H48885">
        <v>1013101</v>
      </c>
      <c r="I48885">
        <v>591002</v>
      </c>
      <c r="J48885">
        <v>422099</v>
      </c>
      <c r="K48885" t="s">
        <v>12</v>
      </c>
      <c r="L48885" t="s">
        <v>13</v>
      </c>
      <c r="M48885">
        <v>1013101</v>
      </c>
      <c r="N48885" t="b">
        <v>0</v>
      </c>
    </row>
    <row r="48886" spans="2:14" x14ac:dyDescent="0.35">
      <c r="B48886" t="s">
        <v>393</v>
      </c>
      <c r="C48886">
        <v>85863501000</v>
      </c>
      <c r="D48886">
        <v>83979641997.360001</v>
      </c>
      <c r="E48886">
        <v>83.96</v>
      </c>
      <c r="F48886">
        <v>64027716170</v>
      </c>
      <c r="G48886">
        <v>1013101</v>
      </c>
      <c r="H48886">
        <v>1013101</v>
      </c>
      <c r="I48886">
        <v>591002</v>
      </c>
      <c r="J48886">
        <v>422099</v>
      </c>
      <c r="K48886" t="s">
        <v>12</v>
      </c>
      <c r="L48886" t="s">
        <v>13</v>
      </c>
      <c r="M48886">
        <v>1013101</v>
      </c>
      <c r="N48886" t="b">
        <v>0</v>
      </c>
    </row>
    <row r="48887" spans="2:14" x14ac:dyDescent="0.35">
      <c r="B48887" t="s">
        <v>393</v>
      </c>
      <c r="C48887">
        <v>85890994230</v>
      </c>
      <c r="D48887">
        <v>82489154729.520004</v>
      </c>
      <c r="E48887">
        <v>94.62</v>
      </c>
      <c r="F48887">
        <v>64006486170</v>
      </c>
      <c r="G48887">
        <v>1013101</v>
      </c>
      <c r="H48887">
        <v>1013101</v>
      </c>
      <c r="I48887">
        <v>591002</v>
      </c>
      <c r="J48887">
        <v>422099</v>
      </c>
      <c r="K48887" t="s">
        <v>12</v>
      </c>
      <c r="L48887" t="s">
        <v>13</v>
      </c>
      <c r="M48887">
        <v>1013101</v>
      </c>
      <c r="N48887" t="b">
        <v>0</v>
      </c>
    </row>
    <row r="48888" spans="2:14" x14ac:dyDescent="0.35">
      <c r="B48888" t="s">
        <v>393</v>
      </c>
      <c r="C48888">
        <v>86651573820</v>
      </c>
      <c r="D48888">
        <v>82287317912</v>
      </c>
      <c r="E48888">
        <v>97.71</v>
      </c>
      <c r="F48888">
        <v>63814278640</v>
      </c>
      <c r="G48888">
        <v>1013101</v>
      </c>
      <c r="H48888">
        <v>1013101</v>
      </c>
      <c r="I48888">
        <v>591002</v>
      </c>
      <c r="J48888">
        <v>422099</v>
      </c>
      <c r="K48888" t="s">
        <v>12</v>
      </c>
      <c r="L48888" t="s">
        <v>13</v>
      </c>
      <c r="M48888">
        <v>1013101</v>
      </c>
      <c r="N48888" t="b">
        <v>0</v>
      </c>
    </row>
    <row r="48889" spans="2:14" x14ac:dyDescent="0.35">
      <c r="B48889" t="s">
        <v>393</v>
      </c>
      <c r="C48889">
        <v>83535027750</v>
      </c>
      <c r="D48889">
        <v>77831382017.519897</v>
      </c>
      <c r="E48889">
        <v>108.18</v>
      </c>
      <c r="F48889">
        <v>64531769320</v>
      </c>
      <c r="G48889">
        <v>1013101</v>
      </c>
      <c r="H48889">
        <v>1013101</v>
      </c>
      <c r="I48889">
        <v>591002</v>
      </c>
      <c r="J48889">
        <v>422099</v>
      </c>
      <c r="K48889" t="s">
        <v>12</v>
      </c>
      <c r="L48889" t="s">
        <v>13</v>
      </c>
      <c r="M48889">
        <v>1013101</v>
      </c>
      <c r="N48889" t="b">
        <v>0</v>
      </c>
    </row>
    <row r="48890" spans="2:14" x14ac:dyDescent="0.35">
      <c r="B48890" t="s">
        <v>393</v>
      </c>
      <c r="C48890">
        <v>80768582620</v>
      </c>
      <c r="D48890">
        <v>75541310434.119995</v>
      </c>
      <c r="E48890">
        <v>106.26</v>
      </c>
      <c r="F48890">
        <v>65100877000</v>
      </c>
      <c r="G48890">
        <v>1013101</v>
      </c>
      <c r="H48890">
        <v>1013101</v>
      </c>
      <c r="I48890">
        <v>591002</v>
      </c>
      <c r="J48890">
        <v>422099</v>
      </c>
      <c r="K48890" t="s">
        <v>12</v>
      </c>
      <c r="L48890" t="s">
        <v>13</v>
      </c>
      <c r="M48890">
        <v>1013101</v>
      </c>
      <c r="N48890" t="b">
        <v>0</v>
      </c>
    </row>
    <row r="48891" spans="2:14" x14ac:dyDescent="0.35">
      <c r="B48891" t="s">
        <v>393</v>
      </c>
      <c r="C48891">
        <v>79707174000</v>
      </c>
      <c r="D48891">
        <v>75441760438.800003</v>
      </c>
      <c r="E48891">
        <v>106</v>
      </c>
      <c r="F48891">
        <v>66136327040</v>
      </c>
      <c r="G48891">
        <v>1013101</v>
      </c>
      <c r="H48891">
        <v>1013101</v>
      </c>
      <c r="I48891">
        <v>591002</v>
      </c>
      <c r="J48891">
        <v>422099</v>
      </c>
      <c r="K48891" t="s">
        <v>12</v>
      </c>
      <c r="L48891" t="s">
        <v>13</v>
      </c>
      <c r="M48891">
        <v>1013101</v>
      </c>
      <c r="N48891" t="b">
        <v>0</v>
      </c>
    </row>
    <row r="48892" spans="2:14" x14ac:dyDescent="0.35">
      <c r="B48892" t="s">
        <v>393</v>
      </c>
      <c r="C48892">
        <v>79025991330</v>
      </c>
      <c r="D48892">
        <v>72653358615.599899</v>
      </c>
      <c r="E48892">
        <v>100.26</v>
      </c>
      <c r="F48892">
        <v>68867146410</v>
      </c>
      <c r="G48892">
        <v>1013101</v>
      </c>
      <c r="H48892">
        <v>1013101</v>
      </c>
      <c r="I48892">
        <v>591002</v>
      </c>
      <c r="J48892">
        <v>422099</v>
      </c>
      <c r="K48892" t="s">
        <v>12</v>
      </c>
      <c r="L48892" t="s">
        <v>13</v>
      </c>
      <c r="M48892">
        <v>1013101</v>
      </c>
      <c r="N48892" t="b">
        <v>0</v>
      </c>
    </row>
    <row r="48893" spans="2:14" x14ac:dyDescent="0.35">
      <c r="B48893" t="s">
        <v>393</v>
      </c>
      <c r="C48893">
        <v>75293177000</v>
      </c>
      <c r="D48893">
        <v>76169843137.079895</v>
      </c>
      <c r="E48893">
        <v>97.31</v>
      </c>
      <c r="F48893">
        <v>69368205460</v>
      </c>
      <c r="G48893">
        <v>1013101</v>
      </c>
      <c r="H48893">
        <v>1013101</v>
      </c>
      <c r="I48893">
        <v>591002</v>
      </c>
      <c r="J48893">
        <v>422099</v>
      </c>
      <c r="K48893" t="s">
        <v>12</v>
      </c>
      <c r="L48893" t="s">
        <v>13</v>
      </c>
      <c r="M48893">
        <v>1013101</v>
      </c>
      <c r="N48893" t="b">
        <v>0</v>
      </c>
    </row>
    <row r="48894" spans="2:14" x14ac:dyDescent="0.35">
      <c r="B48894" t="s">
        <v>393</v>
      </c>
      <c r="C48894">
        <v>67421366770</v>
      </c>
      <c r="D48894">
        <v>71646435734.999893</v>
      </c>
      <c r="E48894">
        <v>97.4</v>
      </c>
      <c r="F48894">
        <v>67046244860</v>
      </c>
      <c r="G48894">
        <v>1013101</v>
      </c>
      <c r="H48894">
        <v>1013101</v>
      </c>
      <c r="I48894">
        <v>591002</v>
      </c>
      <c r="J48894">
        <v>422099</v>
      </c>
      <c r="K48894" t="s">
        <v>12</v>
      </c>
      <c r="L48894" t="s">
        <v>13</v>
      </c>
      <c r="M48894">
        <v>1013101</v>
      </c>
      <c r="N48894" t="b">
        <v>0</v>
      </c>
    </row>
    <row r="48895" spans="2:14" x14ac:dyDescent="0.35">
      <c r="B48895" t="s">
        <v>393</v>
      </c>
      <c r="C48895">
        <v>67365533330</v>
      </c>
      <c r="D48895">
        <v>64288153146</v>
      </c>
      <c r="E48895">
        <v>93.8</v>
      </c>
      <c r="F48895">
        <v>66806614360</v>
      </c>
      <c r="G48895">
        <v>1013101</v>
      </c>
      <c r="H48895">
        <v>1013101</v>
      </c>
      <c r="I48895">
        <v>591002</v>
      </c>
      <c r="J48895">
        <v>422099</v>
      </c>
      <c r="K48895" t="s">
        <v>12</v>
      </c>
      <c r="L48895" t="s">
        <v>13</v>
      </c>
      <c r="M48895">
        <v>1013101</v>
      </c>
      <c r="N48895" t="b">
        <v>0</v>
      </c>
    </row>
    <row r="48896" spans="2:14" x14ac:dyDescent="0.35">
      <c r="B48896" t="s">
        <v>393</v>
      </c>
      <c r="C48896">
        <v>67509125070</v>
      </c>
      <c r="D48896">
        <v>67610998651.980003</v>
      </c>
      <c r="E48896">
        <v>98.34</v>
      </c>
      <c r="F48896">
        <v>66926392790</v>
      </c>
      <c r="G48896">
        <v>935402</v>
      </c>
      <c r="H48896">
        <v>935402</v>
      </c>
      <c r="I48896">
        <v>557447</v>
      </c>
      <c r="J48896">
        <v>377955</v>
      </c>
      <c r="K48896" t="s">
        <v>12</v>
      </c>
      <c r="L48896" t="s">
        <v>13</v>
      </c>
      <c r="M48896">
        <v>935402</v>
      </c>
      <c r="N48896" t="b">
        <v>0</v>
      </c>
    </row>
    <row r="48897" spans="2:14" x14ac:dyDescent="0.35">
      <c r="B48897" t="s">
        <v>393</v>
      </c>
      <c r="C48897">
        <v>66169068290</v>
      </c>
      <c r="D48897">
        <v>67959521369.999901</v>
      </c>
      <c r="E48897">
        <v>92.5</v>
      </c>
      <c r="F48897">
        <v>67193784930</v>
      </c>
      <c r="G48897">
        <v>935402</v>
      </c>
      <c r="H48897">
        <v>935402</v>
      </c>
      <c r="I48897">
        <v>557447</v>
      </c>
      <c r="J48897">
        <v>377955</v>
      </c>
      <c r="K48897" t="s">
        <v>12</v>
      </c>
      <c r="L48897" t="s">
        <v>13</v>
      </c>
      <c r="M48897">
        <v>935402</v>
      </c>
      <c r="N48897" t="b">
        <v>0</v>
      </c>
    </row>
    <row r="48898" spans="2:14" x14ac:dyDescent="0.35">
      <c r="B48898" t="s">
        <v>393</v>
      </c>
      <c r="C48898">
        <v>62909859310</v>
      </c>
      <c r="D48898">
        <v>62274930066.800003</v>
      </c>
      <c r="E48898">
        <v>83</v>
      </c>
      <c r="F48898">
        <v>67321436000</v>
      </c>
      <c r="G48898">
        <v>935402</v>
      </c>
      <c r="H48898">
        <v>935402</v>
      </c>
      <c r="I48898">
        <v>557447</v>
      </c>
      <c r="J48898">
        <v>377955</v>
      </c>
      <c r="K48898" t="s">
        <v>12</v>
      </c>
      <c r="L48898" t="s">
        <v>13</v>
      </c>
      <c r="M48898">
        <v>935402</v>
      </c>
      <c r="N48898" t="b">
        <v>0</v>
      </c>
    </row>
    <row r="48899" spans="2:14" x14ac:dyDescent="0.35">
      <c r="B48899" t="s">
        <v>393</v>
      </c>
      <c r="C48899">
        <v>59881599420</v>
      </c>
      <c r="D48899">
        <v>54685148762.800003</v>
      </c>
      <c r="E48899">
        <v>87.29</v>
      </c>
      <c r="F48899">
        <v>67515106070</v>
      </c>
      <c r="G48899">
        <v>935402</v>
      </c>
      <c r="H48899">
        <v>935402</v>
      </c>
      <c r="I48899">
        <v>557447</v>
      </c>
      <c r="J48899">
        <v>377955</v>
      </c>
      <c r="K48899" t="s">
        <v>12</v>
      </c>
      <c r="L48899" t="s">
        <v>13</v>
      </c>
      <c r="M48899">
        <v>935402</v>
      </c>
      <c r="N48899" t="b">
        <v>0</v>
      </c>
    </row>
    <row r="48900" spans="2:14" x14ac:dyDescent="0.35">
      <c r="B48900" t="s">
        <v>393</v>
      </c>
      <c r="C48900">
        <v>62018731910</v>
      </c>
      <c r="D48900">
        <v>54677404087.999901</v>
      </c>
      <c r="E48900">
        <v>87.75</v>
      </c>
      <c r="F48900">
        <v>67565074140</v>
      </c>
      <c r="G48900">
        <v>935402</v>
      </c>
      <c r="H48900">
        <v>935402</v>
      </c>
      <c r="I48900">
        <v>557447</v>
      </c>
      <c r="J48900">
        <v>377955</v>
      </c>
      <c r="K48900" t="s">
        <v>12</v>
      </c>
      <c r="L48900" t="s">
        <v>13</v>
      </c>
      <c r="M48900">
        <v>935402</v>
      </c>
      <c r="N48900" t="b">
        <v>0</v>
      </c>
    </row>
    <row r="48901" spans="2:14" x14ac:dyDescent="0.35">
      <c r="B48901" t="s">
        <v>393</v>
      </c>
      <c r="C48901">
        <v>62056189640</v>
      </c>
      <c r="D48901">
        <v>55761658559.999901</v>
      </c>
      <c r="E48901">
        <v>80.41</v>
      </c>
      <c r="F48901">
        <v>67997780370</v>
      </c>
      <c r="G48901">
        <v>935402</v>
      </c>
      <c r="H48901">
        <v>935402</v>
      </c>
      <c r="I48901">
        <v>557447</v>
      </c>
      <c r="J48901">
        <v>377955</v>
      </c>
      <c r="K48901" t="s">
        <v>12</v>
      </c>
      <c r="L48901" t="s">
        <v>13</v>
      </c>
      <c r="M48901">
        <v>935402</v>
      </c>
      <c r="N48901" t="b">
        <v>0</v>
      </c>
    </row>
    <row r="48902" spans="2:14" x14ac:dyDescent="0.35">
      <c r="B48902" t="s">
        <v>393</v>
      </c>
      <c r="C48902">
        <v>62387489550</v>
      </c>
      <c r="D48902">
        <v>56590338763.599899</v>
      </c>
      <c r="E48902">
        <v>70.61</v>
      </c>
      <c r="F48902">
        <v>68155042740</v>
      </c>
      <c r="G48902">
        <v>935402</v>
      </c>
      <c r="H48902">
        <v>935402</v>
      </c>
      <c r="I48902">
        <v>557447</v>
      </c>
      <c r="J48902">
        <v>377955</v>
      </c>
      <c r="K48902" t="s">
        <v>12</v>
      </c>
      <c r="L48902" t="s">
        <v>13</v>
      </c>
      <c r="M48902">
        <v>935402</v>
      </c>
      <c r="N48902" t="b">
        <v>0</v>
      </c>
    </row>
    <row r="48903" spans="2:14" x14ac:dyDescent="0.35">
      <c r="B48903" t="s">
        <v>393</v>
      </c>
      <c r="C48903">
        <v>62809505460</v>
      </c>
      <c r="D48903">
        <v>57373322265.869904</v>
      </c>
      <c r="E48903">
        <v>70.599999999999994</v>
      </c>
      <c r="F48903">
        <v>68209449440</v>
      </c>
      <c r="G48903">
        <v>935402</v>
      </c>
      <c r="H48903">
        <v>935402</v>
      </c>
      <c r="I48903">
        <v>557447</v>
      </c>
      <c r="J48903">
        <v>377955</v>
      </c>
      <c r="K48903" t="s">
        <v>12</v>
      </c>
      <c r="L48903" t="s">
        <v>13</v>
      </c>
      <c r="M48903">
        <v>935402</v>
      </c>
      <c r="N48903" t="b">
        <v>0</v>
      </c>
    </row>
    <row r="48904" spans="2:14" x14ac:dyDescent="0.35">
      <c r="B48904" t="s">
        <v>393</v>
      </c>
      <c r="C48904">
        <v>56707509170</v>
      </c>
      <c r="D48904">
        <v>55131874945.769997</v>
      </c>
      <c r="E48904">
        <v>72</v>
      </c>
      <c r="F48904">
        <v>68315474250</v>
      </c>
      <c r="G48904">
        <v>935402</v>
      </c>
      <c r="H48904">
        <v>935402</v>
      </c>
      <c r="I48904">
        <v>557447</v>
      </c>
      <c r="J48904">
        <v>377955</v>
      </c>
      <c r="K48904" t="s">
        <v>12</v>
      </c>
      <c r="L48904" t="s">
        <v>13</v>
      </c>
      <c r="M48904">
        <v>935402</v>
      </c>
      <c r="N48904" t="b">
        <v>0</v>
      </c>
    </row>
    <row r="48905" spans="2:14" x14ac:dyDescent="0.35">
      <c r="B48905" t="s">
        <v>393</v>
      </c>
      <c r="C48905">
        <v>56218499170</v>
      </c>
      <c r="D48905">
        <v>53578320079.080002</v>
      </c>
      <c r="E48905">
        <v>73.069999999999993</v>
      </c>
      <c r="F48905">
        <v>68299025390</v>
      </c>
      <c r="G48905">
        <v>935402</v>
      </c>
      <c r="H48905">
        <v>935402</v>
      </c>
      <c r="I48905">
        <v>557447</v>
      </c>
      <c r="J48905">
        <v>377955</v>
      </c>
      <c r="K48905" t="s">
        <v>12</v>
      </c>
      <c r="L48905" t="s">
        <v>13</v>
      </c>
      <c r="M48905">
        <v>935402</v>
      </c>
      <c r="N48905" t="b">
        <v>0</v>
      </c>
    </row>
    <row r="48906" spans="2:14" x14ac:dyDescent="0.35">
      <c r="B48906" t="s">
        <v>393</v>
      </c>
      <c r="C48906">
        <v>52407929920</v>
      </c>
      <c r="D48906">
        <v>48508011658.440002</v>
      </c>
      <c r="E48906">
        <v>74.23</v>
      </c>
      <c r="F48906">
        <v>65197689480</v>
      </c>
      <c r="G48906">
        <v>935402</v>
      </c>
      <c r="H48906">
        <v>935402</v>
      </c>
      <c r="I48906">
        <v>557447</v>
      </c>
      <c r="J48906">
        <v>377955</v>
      </c>
      <c r="K48906" t="s">
        <v>12</v>
      </c>
      <c r="L48906" t="s">
        <v>13</v>
      </c>
      <c r="M48906">
        <v>935402</v>
      </c>
      <c r="N48906" t="b">
        <v>0</v>
      </c>
    </row>
    <row r="48907" spans="2:14" x14ac:dyDescent="0.35">
      <c r="B48907" t="s">
        <v>393</v>
      </c>
      <c r="C48907">
        <v>50810608140</v>
      </c>
      <c r="D48907">
        <v>48566639847.959999</v>
      </c>
      <c r="E48907">
        <v>71.33</v>
      </c>
      <c r="F48907">
        <v>64853993150</v>
      </c>
      <c r="G48907">
        <v>935402</v>
      </c>
      <c r="H48907">
        <v>935402</v>
      </c>
      <c r="I48907">
        <v>557447</v>
      </c>
      <c r="J48907">
        <v>377955</v>
      </c>
      <c r="K48907" t="s">
        <v>12</v>
      </c>
      <c r="L48907" t="s">
        <v>13</v>
      </c>
      <c r="M48907">
        <v>935402</v>
      </c>
      <c r="N48907" t="b">
        <v>0</v>
      </c>
    </row>
    <row r="48908" spans="2:14" x14ac:dyDescent="0.35">
      <c r="B48908" t="s">
        <v>393</v>
      </c>
      <c r="C48908">
        <v>48889496790</v>
      </c>
      <c r="D48908">
        <v>46579390389.629997</v>
      </c>
      <c r="E48908">
        <v>69.319999999999993</v>
      </c>
      <c r="F48908">
        <v>64821608190</v>
      </c>
      <c r="G48908">
        <v>927616</v>
      </c>
      <c r="H48908">
        <v>927616</v>
      </c>
      <c r="I48908">
        <v>525883</v>
      </c>
      <c r="J48908">
        <v>401734</v>
      </c>
      <c r="K48908" t="s">
        <v>12</v>
      </c>
      <c r="L48908" t="s">
        <v>13</v>
      </c>
      <c r="M48908">
        <v>927616</v>
      </c>
      <c r="N48908" t="b">
        <v>0</v>
      </c>
    </row>
    <row r="48909" spans="2:14" x14ac:dyDescent="0.35">
      <c r="B48909" t="s">
        <v>393</v>
      </c>
      <c r="C48909">
        <v>46407751860</v>
      </c>
      <c r="D48909">
        <v>41842357290.900002</v>
      </c>
      <c r="E48909">
        <v>62.76</v>
      </c>
      <c r="F48909">
        <v>64892466260</v>
      </c>
      <c r="G48909">
        <v>927616</v>
      </c>
      <c r="H48909">
        <v>927616</v>
      </c>
      <c r="I48909">
        <v>525883</v>
      </c>
      <c r="J48909">
        <v>401734</v>
      </c>
      <c r="K48909" t="s">
        <v>12</v>
      </c>
      <c r="L48909" t="s">
        <v>13</v>
      </c>
      <c r="M48909">
        <v>927616</v>
      </c>
      <c r="N48909" t="b">
        <v>0</v>
      </c>
    </row>
    <row r="48910" spans="2:14" x14ac:dyDescent="0.35">
      <c r="B48910" t="s">
        <v>393</v>
      </c>
      <c r="C48910">
        <v>45180201710</v>
      </c>
      <c r="D48910">
        <v>41602035876.639999</v>
      </c>
      <c r="E48910">
        <v>62.84</v>
      </c>
      <c r="F48910">
        <v>65319054110</v>
      </c>
      <c r="G48910">
        <v>927616</v>
      </c>
      <c r="H48910">
        <v>927616</v>
      </c>
      <c r="I48910">
        <v>525883</v>
      </c>
      <c r="J48910">
        <v>401734</v>
      </c>
      <c r="K48910" t="s">
        <v>12</v>
      </c>
      <c r="L48910" t="s">
        <v>13</v>
      </c>
      <c r="M48910">
        <v>927616</v>
      </c>
      <c r="N48910" t="b">
        <v>0</v>
      </c>
    </row>
    <row r="48911" spans="2:14" x14ac:dyDescent="0.35">
      <c r="B48911" t="s">
        <v>393</v>
      </c>
      <c r="C48911">
        <v>44728980570</v>
      </c>
      <c r="D48911">
        <v>40403361170.339996</v>
      </c>
      <c r="E48911">
        <v>60.27</v>
      </c>
      <c r="F48911">
        <v>65335733430</v>
      </c>
      <c r="G48911">
        <v>927616</v>
      </c>
      <c r="H48911">
        <v>927616</v>
      </c>
      <c r="I48911">
        <v>525883</v>
      </c>
      <c r="J48911">
        <v>401734</v>
      </c>
      <c r="K48911" t="s">
        <v>12</v>
      </c>
      <c r="L48911" t="s">
        <v>13</v>
      </c>
      <c r="M48911">
        <v>927616</v>
      </c>
      <c r="N48911" t="b">
        <v>0</v>
      </c>
    </row>
    <row r="48912" spans="2:14" x14ac:dyDescent="0.35">
      <c r="B48912" t="s">
        <v>393</v>
      </c>
      <c r="C48912">
        <v>46107294690</v>
      </c>
      <c r="D48912">
        <v>40666071875.979897</v>
      </c>
      <c r="E48912">
        <v>54.15</v>
      </c>
      <c r="F48912">
        <v>65488631290</v>
      </c>
      <c r="G48912">
        <v>927616</v>
      </c>
      <c r="H48912">
        <v>927616</v>
      </c>
      <c r="I48912">
        <v>525883</v>
      </c>
      <c r="J48912">
        <v>401734</v>
      </c>
      <c r="K48912" t="s">
        <v>12</v>
      </c>
      <c r="L48912" t="s">
        <v>13</v>
      </c>
      <c r="M48912">
        <v>927616</v>
      </c>
      <c r="N48912" t="b">
        <v>0</v>
      </c>
    </row>
    <row r="48913" spans="2:14" x14ac:dyDescent="0.35">
      <c r="B48913" t="s">
        <v>393</v>
      </c>
      <c r="C48913">
        <v>46099699070</v>
      </c>
      <c r="D48913">
        <v>39970661184.580002</v>
      </c>
      <c r="E48913">
        <v>53.84</v>
      </c>
      <c r="F48913">
        <v>65968232280</v>
      </c>
      <c r="G48913">
        <v>927616</v>
      </c>
      <c r="H48913">
        <v>927616</v>
      </c>
      <c r="I48913">
        <v>525883</v>
      </c>
      <c r="J48913">
        <v>401734</v>
      </c>
      <c r="K48913" t="s">
        <v>12</v>
      </c>
      <c r="L48913" t="s">
        <v>13</v>
      </c>
      <c r="M48913">
        <v>927616</v>
      </c>
      <c r="N48913" t="b">
        <v>0</v>
      </c>
    </row>
    <row r="48914" spans="2:14" x14ac:dyDescent="0.35">
      <c r="B48914" t="s">
        <v>393</v>
      </c>
      <c r="C48914">
        <v>47494682640</v>
      </c>
      <c r="D48914">
        <v>43671551454.300003</v>
      </c>
      <c r="E48914">
        <v>52.29</v>
      </c>
      <c r="F48914">
        <v>65949587200</v>
      </c>
      <c r="G48914">
        <v>927616</v>
      </c>
      <c r="H48914">
        <v>927616</v>
      </c>
      <c r="I48914">
        <v>525883</v>
      </c>
      <c r="J48914">
        <v>401734</v>
      </c>
      <c r="K48914" t="s">
        <v>12</v>
      </c>
      <c r="L48914" t="s">
        <v>13</v>
      </c>
      <c r="M48914">
        <v>927616</v>
      </c>
      <c r="N48914" t="b">
        <v>0</v>
      </c>
    </row>
    <row r="48915" spans="2:14" x14ac:dyDescent="0.35">
      <c r="B48915" t="s">
        <v>393</v>
      </c>
      <c r="C48915">
        <v>48189743140</v>
      </c>
      <c r="D48915">
        <v>42572356746.150002</v>
      </c>
      <c r="E48915">
        <v>52.63</v>
      </c>
      <c r="F48915">
        <v>66051030630</v>
      </c>
      <c r="G48915">
        <v>927616</v>
      </c>
      <c r="H48915">
        <v>927616</v>
      </c>
      <c r="I48915">
        <v>525883</v>
      </c>
      <c r="J48915">
        <v>401734</v>
      </c>
      <c r="K48915" t="s">
        <v>12</v>
      </c>
      <c r="L48915" t="s">
        <v>13</v>
      </c>
      <c r="M48915">
        <v>927616</v>
      </c>
      <c r="N48915" t="b">
        <v>0</v>
      </c>
    </row>
    <row r="48916" spans="2:14" x14ac:dyDescent="0.35">
      <c r="B48916" t="s">
        <v>393</v>
      </c>
      <c r="C48916">
        <v>49978365570</v>
      </c>
      <c r="D48916">
        <v>45830294696.400002</v>
      </c>
      <c r="E48916">
        <v>51.73</v>
      </c>
      <c r="F48916">
        <v>66752186560</v>
      </c>
      <c r="G48916">
        <v>927616</v>
      </c>
      <c r="H48916">
        <v>927616</v>
      </c>
      <c r="I48916">
        <v>525883</v>
      </c>
      <c r="J48916">
        <v>401734</v>
      </c>
      <c r="K48916" t="s">
        <v>12</v>
      </c>
      <c r="L48916" t="s">
        <v>13</v>
      </c>
      <c r="M48916">
        <v>927616</v>
      </c>
      <c r="N48916" t="b">
        <v>0</v>
      </c>
    </row>
    <row r="48917" spans="2:14" x14ac:dyDescent="0.35">
      <c r="B48917" t="s">
        <v>393</v>
      </c>
      <c r="C48917">
        <v>49823719570</v>
      </c>
      <c r="D48917">
        <v>46948568767.519897</v>
      </c>
      <c r="E48917">
        <v>56.02</v>
      </c>
      <c r="F48917">
        <v>67079519850</v>
      </c>
      <c r="G48917">
        <v>927616</v>
      </c>
      <c r="H48917">
        <v>927616</v>
      </c>
      <c r="I48917">
        <v>525883</v>
      </c>
      <c r="J48917">
        <v>401734</v>
      </c>
      <c r="K48917" t="s">
        <v>12</v>
      </c>
      <c r="L48917" t="s">
        <v>13</v>
      </c>
      <c r="M48917">
        <v>927616</v>
      </c>
      <c r="N48917" t="b">
        <v>0</v>
      </c>
    </row>
    <row r="48918" spans="2:14" x14ac:dyDescent="0.35">
      <c r="B48918" t="s">
        <v>393</v>
      </c>
      <c r="C48918">
        <v>52912904570</v>
      </c>
      <c r="D48918">
        <v>45408635410.879997</v>
      </c>
      <c r="E48918">
        <v>54.61</v>
      </c>
      <c r="F48918">
        <v>65162407080</v>
      </c>
      <c r="G48918">
        <v>927616</v>
      </c>
      <c r="H48918">
        <v>927616</v>
      </c>
      <c r="I48918">
        <v>525883</v>
      </c>
      <c r="J48918">
        <v>401734</v>
      </c>
      <c r="K48918" t="s">
        <v>12</v>
      </c>
      <c r="L48918" t="s">
        <v>13</v>
      </c>
      <c r="M48918">
        <v>927616</v>
      </c>
      <c r="N48918" t="b">
        <v>0</v>
      </c>
    </row>
    <row r="48919" spans="2:14" x14ac:dyDescent="0.35">
      <c r="B48919" t="s">
        <v>393</v>
      </c>
      <c r="C48919">
        <v>56311391420</v>
      </c>
      <c r="D48919">
        <v>48690694607.999901</v>
      </c>
      <c r="E48919">
        <v>58.35</v>
      </c>
      <c r="F48919">
        <v>65110819120</v>
      </c>
      <c r="G48919">
        <v>927616</v>
      </c>
      <c r="H48919">
        <v>927616</v>
      </c>
      <c r="I48919">
        <v>525883</v>
      </c>
      <c r="J48919">
        <v>401734</v>
      </c>
      <c r="K48919" t="s">
        <v>12</v>
      </c>
      <c r="L48919" t="s">
        <v>13</v>
      </c>
      <c r="M48919">
        <v>927616</v>
      </c>
      <c r="N48919" t="b">
        <v>0</v>
      </c>
    </row>
    <row r="48920" spans="2:14" x14ac:dyDescent="0.35">
      <c r="B48920" t="s">
        <v>393</v>
      </c>
      <c r="C48920">
        <v>54693807230</v>
      </c>
      <c r="D48920">
        <v>53934421029.879898</v>
      </c>
      <c r="E48920">
        <v>59.78</v>
      </c>
      <c r="F48920">
        <v>65007262630</v>
      </c>
      <c r="G48920" t="s">
        <v>12</v>
      </c>
      <c r="H48920" t="s">
        <v>12</v>
      </c>
      <c r="I48920" t="s">
        <v>12</v>
      </c>
      <c r="J48920" t="s">
        <v>12</v>
      </c>
      <c r="K48920" t="s">
        <v>12</v>
      </c>
      <c r="L48920" t="s">
        <v>13</v>
      </c>
      <c r="M48920">
        <v>1009725</v>
      </c>
      <c r="N48920" t="b">
        <v>0</v>
      </c>
    </row>
    <row r="48921" spans="2:14" x14ac:dyDescent="0.35">
      <c r="B48921" t="s">
        <v>393</v>
      </c>
      <c r="C48921">
        <v>51052782620</v>
      </c>
      <c r="D48921">
        <v>49910580023.040001</v>
      </c>
      <c r="E48921">
        <v>57.82</v>
      </c>
      <c r="F48921">
        <v>64923155960</v>
      </c>
      <c r="G48921" t="s">
        <v>12</v>
      </c>
      <c r="H48921" t="s">
        <v>12</v>
      </c>
      <c r="I48921" t="s">
        <v>12</v>
      </c>
      <c r="J48921" t="s">
        <v>12</v>
      </c>
      <c r="K48921" t="s">
        <v>12</v>
      </c>
      <c r="L48921" t="s">
        <v>13</v>
      </c>
      <c r="M48921">
        <v>1009725</v>
      </c>
      <c r="N48921" t="b">
        <v>0</v>
      </c>
    </row>
    <row r="48922" spans="2:14" x14ac:dyDescent="0.35">
      <c r="B48922" t="s">
        <v>393</v>
      </c>
      <c r="C48922">
        <v>50051546620</v>
      </c>
      <c r="D48922">
        <v>41677502079.07</v>
      </c>
      <c r="E48922">
        <v>62</v>
      </c>
      <c r="F48922">
        <v>64842626670</v>
      </c>
      <c r="G48922" t="s">
        <v>12</v>
      </c>
      <c r="H48922" t="s">
        <v>12</v>
      </c>
      <c r="I48922" t="s">
        <v>12</v>
      </c>
      <c r="J48922" t="s">
        <v>12</v>
      </c>
      <c r="K48922" t="s">
        <v>12</v>
      </c>
      <c r="L48922" t="s">
        <v>13</v>
      </c>
      <c r="M48922">
        <v>1009725</v>
      </c>
      <c r="N48922" t="b">
        <v>0</v>
      </c>
    </row>
    <row r="48923" spans="2:14" x14ac:dyDescent="0.35">
      <c r="B48923" t="s">
        <v>393</v>
      </c>
      <c r="C48923">
        <v>54438007920</v>
      </c>
      <c r="D48923">
        <v>45751111058.330002</v>
      </c>
      <c r="E48923">
        <v>68.44</v>
      </c>
      <c r="F48923">
        <v>64698761850</v>
      </c>
      <c r="G48923" t="s">
        <v>12</v>
      </c>
      <c r="H48923" t="s">
        <v>12</v>
      </c>
      <c r="I48923" t="s">
        <v>12</v>
      </c>
      <c r="J48923" t="s">
        <v>12</v>
      </c>
      <c r="K48923" t="s">
        <v>12</v>
      </c>
      <c r="L48923" t="s">
        <v>13</v>
      </c>
      <c r="M48923">
        <v>1009725</v>
      </c>
      <c r="N48923" t="b">
        <v>0</v>
      </c>
    </row>
    <row r="48924" spans="2:14" x14ac:dyDescent="0.35">
      <c r="B48924" t="s">
        <v>393</v>
      </c>
      <c r="C48924">
        <v>52929469460</v>
      </c>
      <c r="D48924">
        <v>50877623167.599899</v>
      </c>
      <c r="E48924">
        <v>63.36</v>
      </c>
      <c r="F48924">
        <v>64619084740</v>
      </c>
      <c r="G48924" t="s">
        <v>12</v>
      </c>
      <c r="H48924" t="s">
        <v>12</v>
      </c>
      <c r="I48924" t="s">
        <v>12</v>
      </c>
      <c r="J48924" t="s">
        <v>12</v>
      </c>
      <c r="K48924" t="s">
        <v>12</v>
      </c>
      <c r="L48924" t="s">
        <v>13</v>
      </c>
      <c r="M48924">
        <v>1009725</v>
      </c>
      <c r="N48924" t="b">
        <v>0</v>
      </c>
    </row>
    <row r="48925" spans="2:14" x14ac:dyDescent="0.35">
      <c r="B48925" t="s">
        <v>393</v>
      </c>
      <c r="C48925">
        <v>51698847230</v>
      </c>
      <c r="D48925">
        <v>45833643571.799896</v>
      </c>
      <c r="E48925">
        <v>52.91</v>
      </c>
      <c r="F48925">
        <v>64720199230</v>
      </c>
      <c r="G48925" t="s">
        <v>12</v>
      </c>
      <c r="H48925" t="s">
        <v>12</v>
      </c>
      <c r="I48925" t="s">
        <v>12</v>
      </c>
      <c r="J48925" t="s">
        <v>12</v>
      </c>
      <c r="K48925" t="s">
        <v>12</v>
      </c>
      <c r="L48925" t="s">
        <v>13</v>
      </c>
      <c r="M48925">
        <v>1009725</v>
      </c>
      <c r="N48925" t="b">
        <v>0</v>
      </c>
    </row>
    <row r="48926" spans="2:14" x14ac:dyDescent="0.35">
      <c r="B48926" t="s">
        <v>393</v>
      </c>
      <c r="C48926">
        <v>52412443150</v>
      </c>
      <c r="D48926">
        <v>48817872417.999901</v>
      </c>
      <c r="E48926">
        <v>58.09</v>
      </c>
      <c r="F48926">
        <v>64416213570</v>
      </c>
      <c r="G48926" t="s">
        <v>12</v>
      </c>
      <c r="H48926" t="s">
        <v>12</v>
      </c>
      <c r="I48926" t="s">
        <v>12</v>
      </c>
      <c r="J48926" t="s">
        <v>12</v>
      </c>
      <c r="K48926" t="s">
        <v>12</v>
      </c>
      <c r="L48926" t="s">
        <v>13</v>
      </c>
      <c r="M48926">
        <v>1009725</v>
      </c>
      <c r="N48926" t="b">
        <v>0</v>
      </c>
    </row>
    <row r="48927" spans="2:14" x14ac:dyDescent="0.35">
      <c r="B48927" t="s">
        <v>393</v>
      </c>
      <c r="C48927">
        <v>52084188150</v>
      </c>
      <c r="D48927">
        <v>48817202818</v>
      </c>
      <c r="E48927">
        <v>64.599999999999994</v>
      </c>
      <c r="F48927">
        <v>64468545000</v>
      </c>
      <c r="G48927" t="s">
        <v>12</v>
      </c>
      <c r="H48927" t="s">
        <v>12</v>
      </c>
      <c r="I48927" t="s">
        <v>12</v>
      </c>
      <c r="J48927" t="s">
        <v>12</v>
      </c>
      <c r="K48927" t="s">
        <v>12</v>
      </c>
      <c r="L48927" t="s">
        <v>13</v>
      </c>
      <c r="M48927">
        <v>1009725</v>
      </c>
      <c r="N48927" t="b">
        <v>0</v>
      </c>
    </row>
    <row r="48928" spans="2:14" x14ac:dyDescent="0.35">
      <c r="B48928" t="s">
        <v>393</v>
      </c>
      <c r="C48928">
        <v>51624198150</v>
      </c>
      <c r="D48928">
        <v>47444733769.879898</v>
      </c>
      <c r="E48928">
        <v>58.2</v>
      </c>
      <c r="F48928">
        <v>64297293570</v>
      </c>
      <c r="G48928" t="s">
        <v>12</v>
      </c>
      <c r="H48928" t="s">
        <v>12</v>
      </c>
      <c r="I48928" t="s">
        <v>12</v>
      </c>
      <c r="J48928" t="s">
        <v>12</v>
      </c>
      <c r="K48928" t="s">
        <v>12</v>
      </c>
      <c r="L48928" t="s">
        <v>13</v>
      </c>
      <c r="M48928">
        <v>1009725</v>
      </c>
      <c r="N48928" t="b">
        <v>0</v>
      </c>
    </row>
    <row r="48929" spans="2:14" x14ac:dyDescent="0.35">
      <c r="B48929" t="s">
        <v>393</v>
      </c>
      <c r="C48929">
        <v>42653657000</v>
      </c>
      <c r="D48929">
        <v>43423934846.050003</v>
      </c>
      <c r="E48929">
        <v>62</v>
      </c>
      <c r="F48929">
        <v>63266906610</v>
      </c>
      <c r="G48929" t="s">
        <v>12</v>
      </c>
      <c r="H48929" t="s">
        <v>12</v>
      </c>
      <c r="I48929" t="s">
        <v>12</v>
      </c>
      <c r="J48929" t="s">
        <v>12</v>
      </c>
      <c r="K48929" t="s">
        <v>12</v>
      </c>
      <c r="L48929" t="s">
        <v>13</v>
      </c>
      <c r="M48929">
        <v>1009725</v>
      </c>
      <c r="N48929" t="b">
        <v>0</v>
      </c>
    </row>
    <row r="48930" spans="2:14" x14ac:dyDescent="0.35">
      <c r="B48930" t="s">
        <v>393</v>
      </c>
      <c r="C48930">
        <v>38471186470</v>
      </c>
      <c r="D48930">
        <v>37041643612</v>
      </c>
      <c r="E48930">
        <v>62</v>
      </c>
      <c r="F48930">
        <v>59754350960</v>
      </c>
      <c r="G48930" t="s">
        <v>12</v>
      </c>
      <c r="H48930" t="s">
        <v>12</v>
      </c>
      <c r="I48930" t="s">
        <v>12</v>
      </c>
      <c r="J48930" t="s">
        <v>12</v>
      </c>
      <c r="K48930" t="s">
        <v>12</v>
      </c>
      <c r="L48930" t="s">
        <v>13</v>
      </c>
      <c r="M48930">
        <v>1009725</v>
      </c>
      <c r="N48930" t="b">
        <v>0</v>
      </c>
    </row>
    <row r="48931" spans="2:14" x14ac:dyDescent="0.35">
      <c r="B48931" t="s">
        <v>393</v>
      </c>
      <c r="C48931">
        <v>36023274790</v>
      </c>
      <c r="D48931">
        <v>32448662824.499901</v>
      </c>
      <c r="E48931">
        <v>60.44</v>
      </c>
      <c r="F48931">
        <v>59592064090</v>
      </c>
      <c r="G48931" t="s">
        <v>12</v>
      </c>
      <c r="H48931" t="s">
        <v>12</v>
      </c>
      <c r="I48931" t="s">
        <v>12</v>
      </c>
      <c r="J48931" t="s">
        <v>12</v>
      </c>
      <c r="K48931" t="s">
        <v>12</v>
      </c>
      <c r="L48931" t="s">
        <v>13</v>
      </c>
      <c r="M48931">
        <v>1009725</v>
      </c>
      <c r="N48931" t="b">
        <v>0</v>
      </c>
    </row>
    <row r="48932" spans="2:14" x14ac:dyDescent="0.35">
      <c r="B48932" t="s">
        <v>393</v>
      </c>
      <c r="C48932">
        <v>41475025000</v>
      </c>
      <c r="D48932">
        <v>38445725846.400002</v>
      </c>
      <c r="E48932">
        <v>55.33</v>
      </c>
      <c r="F48932">
        <v>59356205890</v>
      </c>
      <c r="G48932" t="s">
        <v>12</v>
      </c>
      <c r="H48932" t="s">
        <v>12</v>
      </c>
      <c r="I48932" t="s">
        <v>12</v>
      </c>
      <c r="J48932" t="s">
        <v>12</v>
      </c>
      <c r="K48932" t="s">
        <v>12</v>
      </c>
      <c r="L48932" t="s">
        <v>13</v>
      </c>
      <c r="M48932">
        <v>1011407</v>
      </c>
      <c r="N48932" t="b">
        <v>0</v>
      </c>
    </row>
    <row r="48933" spans="2:14" x14ac:dyDescent="0.35">
      <c r="B48933" t="s">
        <v>393</v>
      </c>
      <c r="C48933">
        <v>40639223430</v>
      </c>
      <c r="D48933">
        <v>37356453344</v>
      </c>
      <c r="E48933">
        <v>47.2</v>
      </c>
      <c r="F48933">
        <v>59491348040</v>
      </c>
      <c r="G48933" t="s">
        <v>12</v>
      </c>
      <c r="H48933" t="s">
        <v>12</v>
      </c>
      <c r="I48933" t="s">
        <v>12</v>
      </c>
      <c r="J48933" t="s">
        <v>12</v>
      </c>
      <c r="K48933" t="s">
        <v>12</v>
      </c>
      <c r="L48933" t="s">
        <v>13</v>
      </c>
      <c r="M48933">
        <v>1011407</v>
      </c>
      <c r="N48933" t="b">
        <v>0</v>
      </c>
    </row>
    <row r="48934" spans="2:14" x14ac:dyDescent="0.35">
      <c r="B48934" t="s">
        <v>393</v>
      </c>
      <c r="C48934">
        <v>40320367540</v>
      </c>
      <c r="D48934">
        <v>39076322729.300003</v>
      </c>
      <c r="E48934">
        <v>41.35</v>
      </c>
      <c r="F48934">
        <v>59465724960</v>
      </c>
      <c r="G48934" t="s">
        <v>12</v>
      </c>
      <c r="H48934" t="s">
        <v>12</v>
      </c>
      <c r="I48934" t="s">
        <v>12</v>
      </c>
      <c r="J48934" t="s">
        <v>12</v>
      </c>
      <c r="K48934" t="s">
        <v>12</v>
      </c>
      <c r="L48934" t="s">
        <v>13</v>
      </c>
      <c r="M48934">
        <v>1011407</v>
      </c>
      <c r="N48934" t="b">
        <v>0</v>
      </c>
    </row>
    <row r="48935" spans="2:14" x14ac:dyDescent="0.35">
      <c r="B48935" t="s">
        <v>393</v>
      </c>
      <c r="C48935">
        <v>39008047800</v>
      </c>
      <c r="D48935">
        <v>36702701941.949997</v>
      </c>
      <c r="E48935">
        <v>48.994999999999997</v>
      </c>
      <c r="F48935">
        <v>59460474960</v>
      </c>
      <c r="G48935" t="s">
        <v>12</v>
      </c>
      <c r="H48935" t="s">
        <v>12</v>
      </c>
      <c r="I48935" t="s">
        <v>12</v>
      </c>
      <c r="J48935" t="s">
        <v>12</v>
      </c>
      <c r="K48935" t="s">
        <v>12</v>
      </c>
      <c r="L48935" t="s">
        <v>13</v>
      </c>
      <c r="M48935">
        <v>1011407</v>
      </c>
      <c r="N48935" t="b">
        <v>0</v>
      </c>
    </row>
    <row r="48936" spans="2:14" x14ac:dyDescent="0.35">
      <c r="B48936" t="s">
        <v>393</v>
      </c>
      <c r="C48936">
        <v>38870201300</v>
      </c>
      <c r="D48936">
        <v>33998397790.399899</v>
      </c>
      <c r="E48936">
        <v>47.6</v>
      </c>
      <c r="F48936">
        <v>59611279190</v>
      </c>
      <c r="G48936" t="s">
        <v>12</v>
      </c>
      <c r="H48936" t="s">
        <v>12</v>
      </c>
      <c r="I48936" t="s">
        <v>12</v>
      </c>
      <c r="J48936" t="s">
        <v>12</v>
      </c>
      <c r="K48936" t="s">
        <v>12</v>
      </c>
      <c r="L48936" t="s">
        <v>13</v>
      </c>
      <c r="M48936">
        <v>1011407</v>
      </c>
      <c r="N48936" t="b">
        <v>0</v>
      </c>
    </row>
    <row r="48937" spans="2:14" x14ac:dyDescent="0.35">
      <c r="B48937" t="s">
        <v>393</v>
      </c>
      <c r="C48937">
        <v>43179437270</v>
      </c>
      <c r="D48937">
        <v>38362327895.899902</v>
      </c>
      <c r="E48937">
        <v>49.82</v>
      </c>
      <c r="F48937">
        <v>59826993560</v>
      </c>
      <c r="G48937" t="s">
        <v>12</v>
      </c>
      <c r="H48937" t="s">
        <v>12</v>
      </c>
      <c r="I48937" t="s">
        <v>12</v>
      </c>
      <c r="J48937" t="s">
        <v>12</v>
      </c>
      <c r="K48937" t="s">
        <v>12</v>
      </c>
      <c r="L48937" t="s">
        <v>13</v>
      </c>
      <c r="M48937">
        <v>1011407</v>
      </c>
      <c r="N48937" t="b">
        <v>0</v>
      </c>
    </row>
    <row r="48938" spans="2:14" x14ac:dyDescent="0.35">
      <c r="B48938" t="s">
        <v>393</v>
      </c>
      <c r="C48938">
        <v>44182286360</v>
      </c>
      <c r="D48938">
        <v>41230246191.730003</v>
      </c>
      <c r="E48938">
        <v>46.805</v>
      </c>
      <c r="F48938">
        <v>59882648910</v>
      </c>
      <c r="G48938" t="s">
        <v>12</v>
      </c>
      <c r="H48938" t="s">
        <v>12</v>
      </c>
      <c r="I48938" t="s">
        <v>12</v>
      </c>
      <c r="J48938" t="s">
        <v>12</v>
      </c>
      <c r="K48938" t="s">
        <v>12</v>
      </c>
      <c r="L48938" t="s">
        <v>13</v>
      </c>
      <c r="M48938">
        <v>1011407</v>
      </c>
      <c r="N48938" t="b">
        <v>0</v>
      </c>
    </row>
    <row r="48939" spans="2:14" x14ac:dyDescent="0.35">
      <c r="B48939" t="s">
        <v>393</v>
      </c>
      <c r="C48939">
        <v>45846864550</v>
      </c>
      <c r="D48939">
        <v>38784797957.57</v>
      </c>
      <c r="E48939">
        <v>43.36</v>
      </c>
      <c r="F48939">
        <v>60139903870</v>
      </c>
      <c r="G48939" t="s">
        <v>12</v>
      </c>
      <c r="H48939" t="s">
        <v>12</v>
      </c>
      <c r="I48939" t="s">
        <v>12</v>
      </c>
      <c r="J48939" t="s">
        <v>12</v>
      </c>
      <c r="K48939" t="s">
        <v>12</v>
      </c>
      <c r="L48939" t="s">
        <v>13</v>
      </c>
      <c r="M48939">
        <v>1011407</v>
      </c>
      <c r="N48939" t="b">
        <v>0</v>
      </c>
    </row>
    <row r="48940" spans="2:14" x14ac:dyDescent="0.35">
      <c r="B48940" t="s">
        <v>393</v>
      </c>
      <c r="C48940">
        <v>46211173640</v>
      </c>
      <c r="D48940">
        <v>40736401869.749901</v>
      </c>
      <c r="E48940">
        <v>48.94</v>
      </c>
      <c r="F48940">
        <v>60176608650</v>
      </c>
      <c r="G48940" t="s">
        <v>12</v>
      </c>
      <c r="H48940" t="s">
        <v>12</v>
      </c>
      <c r="I48940" t="s">
        <v>12</v>
      </c>
      <c r="J48940" t="s">
        <v>12</v>
      </c>
      <c r="K48940" t="s">
        <v>12</v>
      </c>
      <c r="L48940" t="s">
        <v>13</v>
      </c>
      <c r="M48940">
        <v>1011407</v>
      </c>
      <c r="N48940" t="b">
        <v>0</v>
      </c>
    </row>
    <row r="48941" spans="2:14" x14ac:dyDescent="0.35">
      <c r="B48941" t="s">
        <v>393</v>
      </c>
      <c r="C48941">
        <v>46733520910</v>
      </c>
      <c r="D48941">
        <v>41818171315</v>
      </c>
      <c r="E48941">
        <v>52.61</v>
      </c>
      <c r="F48941">
        <v>60359622570</v>
      </c>
      <c r="G48941" t="s">
        <v>12</v>
      </c>
      <c r="H48941" t="s">
        <v>12</v>
      </c>
      <c r="I48941" t="s">
        <v>12</v>
      </c>
      <c r="J48941" t="s">
        <v>12</v>
      </c>
      <c r="K48941" t="s">
        <v>12</v>
      </c>
      <c r="L48941" t="s">
        <v>13</v>
      </c>
      <c r="M48941">
        <v>1011407</v>
      </c>
      <c r="N48941" t="b">
        <v>0</v>
      </c>
    </row>
    <row r="48942" spans="2:14" x14ac:dyDescent="0.35">
      <c r="B48942" t="s">
        <v>393</v>
      </c>
      <c r="C48942">
        <v>45461948330</v>
      </c>
      <c r="D48942">
        <v>41201923177.349899</v>
      </c>
      <c r="E48942">
        <v>49.49</v>
      </c>
      <c r="F48942">
        <v>58506943020</v>
      </c>
      <c r="G48942" t="s">
        <v>12</v>
      </c>
      <c r="H48942" t="s">
        <v>12</v>
      </c>
      <c r="I48942" t="s">
        <v>12</v>
      </c>
      <c r="J48942" t="s">
        <v>12</v>
      </c>
      <c r="K48942" t="s">
        <v>12</v>
      </c>
      <c r="L48942" t="s">
        <v>13</v>
      </c>
      <c r="M48942">
        <v>1011407</v>
      </c>
      <c r="N48942" t="b">
        <v>0</v>
      </c>
    </row>
    <row r="48943" spans="2:14" x14ac:dyDescent="0.35">
      <c r="B48943" t="s">
        <v>393</v>
      </c>
      <c r="C48943">
        <v>45541154460</v>
      </c>
      <c r="D48943">
        <v>43690084861.7799</v>
      </c>
      <c r="E48943">
        <v>51.99</v>
      </c>
      <c r="F48943">
        <v>58636819190</v>
      </c>
      <c r="G48943" t="s">
        <v>12</v>
      </c>
      <c r="H48943" t="s">
        <v>12</v>
      </c>
      <c r="I48943" t="s">
        <v>12</v>
      </c>
      <c r="J48943" t="s">
        <v>12</v>
      </c>
      <c r="K48943" t="s">
        <v>12</v>
      </c>
      <c r="L48943" t="s">
        <v>13</v>
      </c>
      <c r="M48943">
        <v>1011407</v>
      </c>
      <c r="N48943" t="b">
        <v>0</v>
      </c>
    </row>
    <row r="48944" spans="2:14" x14ac:dyDescent="0.35">
      <c r="B48944" t="s">
        <v>393</v>
      </c>
      <c r="C48944">
        <v>43635822200</v>
      </c>
      <c r="D48944">
        <v>40898122462.079903</v>
      </c>
      <c r="E48944">
        <v>53.39</v>
      </c>
      <c r="F48944">
        <v>58890672140</v>
      </c>
      <c r="G48944" t="s">
        <v>12</v>
      </c>
      <c r="H48944" t="s">
        <v>12</v>
      </c>
      <c r="I48944" t="s">
        <v>12</v>
      </c>
      <c r="J48944" t="s">
        <v>12</v>
      </c>
      <c r="K48944" t="s">
        <v>12</v>
      </c>
      <c r="L48944" t="s">
        <v>13</v>
      </c>
      <c r="M48944">
        <v>1011407</v>
      </c>
      <c r="N48944" t="b">
        <v>0</v>
      </c>
    </row>
    <row r="48945" spans="2:14" x14ac:dyDescent="0.35">
      <c r="B48945" t="s">
        <v>393</v>
      </c>
      <c r="C48945">
        <v>40098372100</v>
      </c>
      <c r="D48945">
        <v>39591319096.349998</v>
      </c>
      <c r="E48945">
        <v>52.61</v>
      </c>
      <c r="F48945">
        <v>58739564200</v>
      </c>
      <c r="G48945" t="s">
        <v>12</v>
      </c>
      <c r="H48945" t="s">
        <v>12</v>
      </c>
      <c r="I48945" t="s">
        <v>12</v>
      </c>
      <c r="J48945" t="s">
        <v>12</v>
      </c>
      <c r="K48945" t="s">
        <v>12</v>
      </c>
      <c r="L48945" t="s">
        <v>13</v>
      </c>
      <c r="M48945">
        <v>1011407</v>
      </c>
      <c r="N48945" t="b">
        <v>0</v>
      </c>
    </row>
    <row r="48946" spans="2:14" x14ac:dyDescent="0.35">
      <c r="B48946" t="s">
        <v>393</v>
      </c>
      <c r="C48946">
        <v>39300963500</v>
      </c>
      <c r="D48946">
        <v>36839823330.025002</v>
      </c>
      <c r="E48946">
        <v>55.81</v>
      </c>
      <c r="F48946">
        <v>58812166530</v>
      </c>
      <c r="G48946" t="s">
        <v>12</v>
      </c>
      <c r="H48946" t="s">
        <v>12</v>
      </c>
      <c r="I48946" t="s">
        <v>12</v>
      </c>
      <c r="J48946" t="s">
        <v>12</v>
      </c>
      <c r="K48946" t="s">
        <v>12</v>
      </c>
      <c r="L48946" t="s">
        <v>13</v>
      </c>
      <c r="M48946">
        <v>1011407</v>
      </c>
      <c r="N48946" t="b">
        <v>0</v>
      </c>
    </row>
    <row r="48947" spans="2:14" x14ac:dyDescent="0.35">
      <c r="B48947" t="s">
        <v>393</v>
      </c>
      <c r="C48947">
        <v>39393128900</v>
      </c>
      <c r="D48947">
        <v>34311438573.615002</v>
      </c>
      <c r="E48947">
        <v>52.26</v>
      </c>
      <c r="F48947">
        <v>58909429200</v>
      </c>
      <c r="G48947" t="s">
        <v>12</v>
      </c>
      <c r="H48947" t="s">
        <v>12</v>
      </c>
      <c r="I48947" t="s">
        <v>12</v>
      </c>
      <c r="J48947" t="s">
        <v>12</v>
      </c>
      <c r="K48947" t="s">
        <v>12</v>
      </c>
      <c r="L48947" t="s">
        <v>13</v>
      </c>
      <c r="M48947">
        <v>1011407</v>
      </c>
      <c r="N48947" t="b">
        <v>0</v>
      </c>
    </row>
    <row r="48948" spans="2:14" x14ac:dyDescent="0.35">
      <c r="B48948" t="s">
        <v>393</v>
      </c>
      <c r="C48948">
        <v>36141876090</v>
      </c>
      <c r="D48948">
        <v>35315082346.190002</v>
      </c>
      <c r="E48948">
        <v>50.61</v>
      </c>
      <c r="F48948">
        <v>58735933100</v>
      </c>
      <c r="G48948" t="s">
        <v>12</v>
      </c>
      <c r="H48948" t="s">
        <v>12</v>
      </c>
      <c r="I48948" t="s">
        <v>12</v>
      </c>
      <c r="J48948" t="s">
        <v>12</v>
      </c>
      <c r="K48948" t="s">
        <v>12</v>
      </c>
      <c r="L48948" t="s">
        <v>13</v>
      </c>
      <c r="M48948">
        <v>1011407</v>
      </c>
      <c r="N48948" t="b">
        <v>0</v>
      </c>
    </row>
    <row r="48949" spans="2:14" x14ac:dyDescent="0.35">
      <c r="B48949" t="s">
        <v>393</v>
      </c>
      <c r="C48949">
        <v>35878557360</v>
      </c>
      <c r="D48949">
        <v>32215753016.359901</v>
      </c>
      <c r="E48949">
        <v>47.094999999999999</v>
      </c>
      <c r="F48949">
        <v>58812783360</v>
      </c>
      <c r="G48949" t="s">
        <v>12</v>
      </c>
      <c r="H48949" t="s">
        <v>12</v>
      </c>
      <c r="I48949" t="s">
        <v>12</v>
      </c>
      <c r="J48949" t="s">
        <v>12</v>
      </c>
      <c r="K48949" t="s">
        <v>12</v>
      </c>
      <c r="L48949" t="s">
        <v>13</v>
      </c>
      <c r="M48949">
        <v>1011407</v>
      </c>
      <c r="N48949" t="b">
        <v>0</v>
      </c>
    </row>
    <row r="48950" spans="2:14" x14ac:dyDescent="0.35">
      <c r="B48950" t="s">
        <v>393</v>
      </c>
      <c r="C48950">
        <v>34295868920</v>
      </c>
      <c r="D48950">
        <v>36951919301.5</v>
      </c>
      <c r="E48950">
        <v>43.604999999999997</v>
      </c>
      <c r="F48950">
        <v>58736828820</v>
      </c>
      <c r="G48950" t="s">
        <v>12</v>
      </c>
      <c r="H48950" t="s">
        <v>12</v>
      </c>
      <c r="I48950" t="s">
        <v>12</v>
      </c>
      <c r="J48950" t="s">
        <v>12</v>
      </c>
      <c r="K48950" t="s">
        <v>12</v>
      </c>
      <c r="L48950" t="s">
        <v>13</v>
      </c>
      <c r="M48950">
        <v>1011407</v>
      </c>
      <c r="N48950" t="b">
        <v>0</v>
      </c>
    </row>
    <row r="48951" spans="2:14" x14ac:dyDescent="0.35">
      <c r="B48951" t="s">
        <v>393</v>
      </c>
      <c r="C48951">
        <v>32008032080</v>
      </c>
      <c r="D48951">
        <v>33332314205.645</v>
      </c>
      <c r="E48951">
        <v>44.884999999999998</v>
      </c>
      <c r="F48951">
        <v>58794226260</v>
      </c>
      <c r="G48951" t="s">
        <v>12</v>
      </c>
      <c r="H48951" t="s">
        <v>12</v>
      </c>
      <c r="I48951" t="s">
        <v>12</v>
      </c>
      <c r="J48951" t="s">
        <v>12</v>
      </c>
      <c r="K48951" t="s">
        <v>12</v>
      </c>
      <c r="L48951" t="s">
        <v>13</v>
      </c>
      <c r="M48951">
        <v>1011407</v>
      </c>
      <c r="N48951" t="b">
        <v>0</v>
      </c>
    </row>
    <row r="48952" spans="2:14" x14ac:dyDescent="0.35">
      <c r="B48952" t="s">
        <v>393</v>
      </c>
      <c r="C48952">
        <v>31227754850</v>
      </c>
      <c r="D48952">
        <v>32909995616.7999</v>
      </c>
      <c r="E48952">
        <v>41.064999999999998</v>
      </c>
      <c r="F48952">
        <v>58800157910</v>
      </c>
      <c r="G48952" t="s">
        <v>12</v>
      </c>
      <c r="H48952" t="s">
        <v>12</v>
      </c>
      <c r="I48952" t="s">
        <v>12</v>
      </c>
      <c r="J48952" t="s">
        <v>12</v>
      </c>
      <c r="K48952" t="s">
        <v>12</v>
      </c>
      <c r="L48952" t="s">
        <v>13</v>
      </c>
      <c r="M48952">
        <v>1011407</v>
      </c>
      <c r="N48952" t="b">
        <v>0</v>
      </c>
    </row>
    <row r="48953" spans="2:14" x14ac:dyDescent="0.35">
      <c r="B48953" t="s">
        <v>393</v>
      </c>
      <c r="C48953">
        <v>29518828750</v>
      </c>
      <c r="D48953">
        <v>32453244374.099998</v>
      </c>
      <c r="E48953">
        <v>44.45</v>
      </c>
      <c r="F48953">
        <v>58226546180</v>
      </c>
      <c r="G48953" t="s">
        <v>12</v>
      </c>
      <c r="H48953" t="s">
        <v>12</v>
      </c>
      <c r="I48953" t="s">
        <v>12</v>
      </c>
      <c r="J48953" t="s">
        <v>12</v>
      </c>
      <c r="K48953" t="s">
        <v>12</v>
      </c>
      <c r="L48953" t="s">
        <v>13</v>
      </c>
      <c r="M48953">
        <v>1011407</v>
      </c>
      <c r="N48953" t="b">
        <v>0</v>
      </c>
    </row>
    <row r="48954" spans="2:14" x14ac:dyDescent="0.35">
      <c r="B48954" t="s">
        <v>393</v>
      </c>
      <c r="C48954">
        <v>25612527670</v>
      </c>
      <c r="D48954">
        <v>28631067736.724899</v>
      </c>
      <c r="E48954">
        <v>40.104999999999997</v>
      </c>
      <c r="F48954">
        <v>54733896420</v>
      </c>
      <c r="G48954" t="s">
        <v>12</v>
      </c>
      <c r="H48954" t="s">
        <v>12</v>
      </c>
      <c r="I48954" t="s">
        <v>12</v>
      </c>
      <c r="J48954" t="s">
        <v>12</v>
      </c>
      <c r="K48954" t="s">
        <v>12</v>
      </c>
      <c r="L48954" t="s">
        <v>13</v>
      </c>
      <c r="M48954">
        <v>1011407</v>
      </c>
      <c r="N48954" t="b">
        <v>0</v>
      </c>
    </row>
    <row r="48955" spans="2:14" x14ac:dyDescent="0.35">
      <c r="B48955" t="s">
        <v>393</v>
      </c>
      <c r="C48955">
        <v>25031969830</v>
      </c>
      <c r="D48955">
        <v>24401515737.5</v>
      </c>
      <c r="E48955">
        <v>39.700000000000003</v>
      </c>
      <c r="F48955">
        <v>54761517740</v>
      </c>
      <c r="G48955" t="s">
        <v>12</v>
      </c>
      <c r="H48955" t="s">
        <v>12</v>
      </c>
      <c r="I48955" t="s">
        <v>12</v>
      </c>
      <c r="J48955" t="s">
        <v>12</v>
      </c>
      <c r="K48955" t="s">
        <v>12</v>
      </c>
      <c r="L48955" t="s">
        <v>13</v>
      </c>
      <c r="M48955">
        <v>1011407</v>
      </c>
      <c r="N48955" t="b">
        <v>0</v>
      </c>
    </row>
    <row r="48956" spans="2:14" x14ac:dyDescent="0.35">
      <c r="B48956" t="s">
        <v>393</v>
      </c>
      <c r="C48956">
        <v>23518672500</v>
      </c>
      <c r="D48956">
        <v>21413697317.25</v>
      </c>
      <c r="E48956">
        <v>39.18</v>
      </c>
      <c r="F48956">
        <v>54638417740</v>
      </c>
      <c r="G48956" t="s">
        <v>12</v>
      </c>
      <c r="H48956" t="s">
        <v>12</v>
      </c>
      <c r="I48956" t="s">
        <v>12</v>
      </c>
      <c r="J48956" t="s">
        <v>12</v>
      </c>
      <c r="K48956" t="s">
        <v>12</v>
      </c>
      <c r="L48956" t="s">
        <v>13</v>
      </c>
      <c r="M48956">
        <v>1022953</v>
      </c>
      <c r="N48956" t="b">
        <v>0</v>
      </c>
    </row>
    <row r="48957" spans="2:14" x14ac:dyDescent="0.35">
      <c r="B48957" t="s">
        <v>393</v>
      </c>
      <c r="C48957">
        <v>23812618150</v>
      </c>
      <c r="D48957">
        <v>22670855541.25</v>
      </c>
      <c r="E48957">
        <v>34.604999999999997</v>
      </c>
      <c r="F48957">
        <v>54368728050</v>
      </c>
      <c r="G48957" t="s">
        <v>12</v>
      </c>
      <c r="H48957" t="s">
        <v>12</v>
      </c>
      <c r="I48957" t="s">
        <v>12</v>
      </c>
      <c r="J48957" t="s">
        <v>12</v>
      </c>
      <c r="K48957" t="s">
        <v>12</v>
      </c>
      <c r="L48957" t="s">
        <v>13</v>
      </c>
      <c r="M48957">
        <v>1022953</v>
      </c>
      <c r="N48957" t="b">
        <v>0</v>
      </c>
    </row>
    <row r="48958" spans="2:14" x14ac:dyDescent="0.35">
      <c r="B48958" t="s">
        <v>393</v>
      </c>
      <c r="C48958">
        <v>24257536000</v>
      </c>
      <c r="D48958">
        <v>20400392518.625</v>
      </c>
      <c r="E48958">
        <v>29.5</v>
      </c>
      <c r="F48958">
        <v>54352743750</v>
      </c>
      <c r="G48958" t="s">
        <v>12</v>
      </c>
      <c r="H48958" t="s">
        <v>12</v>
      </c>
      <c r="I48958" t="s">
        <v>12</v>
      </c>
      <c r="J48958" t="s">
        <v>12</v>
      </c>
      <c r="K48958" t="s">
        <v>12</v>
      </c>
      <c r="L48958" t="s">
        <v>13</v>
      </c>
      <c r="M48958">
        <v>1022953</v>
      </c>
      <c r="N48958" t="b">
        <v>0</v>
      </c>
    </row>
    <row r="48959" spans="2:14" x14ac:dyDescent="0.35">
      <c r="B48959" t="s">
        <v>393</v>
      </c>
      <c r="C48959">
        <v>26044742230</v>
      </c>
      <c r="D48959">
        <v>25072527757.200001</v>
      </c>
      <c r="E48959">
        <v>25.89</v>
      </c>
      <c r="F48959">
        <v>54151674680</v>
      </c>
      <c r="G48959" t="s">
        <v>12</v>
      </c>
      <c r="H48959" t="s">
        <v>12</v>
      </c>
      <c r="I48959" t="s">
        <v>12</v>
      </c>
      <c r="J48959" t="s">
        <v>12</v>
      </c>
      <c r="K48959" t="s">
        <v>12</v>
      </c>
      <c r="L48959" t="s">
        <v>13</v>
      </c>
      <c r="M48959">
        <v>1022953</v>
      </c>
      <c r="N48959" t="b">
        <v>0</v>
      </c>
    </row>
    <row r="48960" spans="2:14" x14ac:dyDescent="0.35">
      <c r="B48960" t="s">
        <v>393</v>
      </c>
      <c r="C48960">
        <v>25326049690</v>
      </c>
      <c r="D48960">
        <v>24134830542.900002</v>
      </c>
      <c r="E48960">
        <v>27.41</v>
      </c>
      <c r="F48960">
        <v>53891328520</v>
      </c>
      <c r="G48960" t="s">
        <v>12</v>
      </c>
      <c r="H48960" t="s">
        <v>12</v>
      </c>
      <c r="I48960" t="s">
        <v>12</v>
      </c>
      <c r="J48960" t="s">
        <v>12</v>
      </c>
      <c r="K48960" t="s">
        <v>12</v>
      </c>
      <c r="L48960" t="s">
        <v>13</v>
      </c>
      <c r="M48960">
        <v>1022953</v>
      </c>
      <c r="N48960" t="b">
        <v>0</v>
      </c>
    </row>
    <row r="48961" spans="2:14" x14ac:dyDescent="0.35">
      <c r="B48961" t="s">
        <v>393</v>
      </c>
      <c r="C48961">
        <v>24145337420</v>
      </c>
      <c r="D48961">
        <v>23040796717.399899</v>
      </c>
      <c r="E48961">
        <v>24.664999999999999</v>
      </c>
      <c r="F48961">
        <v>52897146960</v>
      </c>
      <c r="G48961" t="s">
        <v>12</v>
      </c>
      <c r="H48961" t="s">
        <v>12</v>
      </c>
      <c r="I48961" t="s">
        <v>12</v>
      </c>
      <c r="J48961" t="s">
        <v>12</v>
      </c>
      <c r="K48961" t="s">
        <v>12</v>
      </c>
      <c r="L48961" t="s">
        <v>13</v>
      </c>
      <c r="M48961">
        <v>1022953</v>
      </c>
      <c r="N48961" t="b">
        <v>0</v>
      </c>
    </row>
    <row r="48962" spans="2:14" x14ac:dyDescent="0.35">
      <c r="B48962" t="s">
        <v>393</v>
      </c>
      <c r="C48962">
        <v>25332670180</v>
      </c>
      <c r="D48962">
        <v>22321917019.119999</v>
      </c>
      <c r="E48962">
        <v>30.32</v>
      </c>
      <c r="F48962">
        <v>52977038640</v>
      </c>
      <c r="G48962" t="s">
        <v>12</v>
      </c>
      <c r="H48962" t="s">
        <v>12</v>
      </c>
      <c r="I48962" t="s">
        <v>12</v>
      </c>
      <c r="J48962" t="s">
        <v>12</v>
      </c>
      <c r="K48962" t="s">
        <v>12</v>
      </c>
      <c r="L48962" t="s">
        <v>13</v>
      </c>
      <c r="M48962">
        <v>1022953</v>
      </c>
      <c r="N48962" t="b">
        <v>0</v>
      </c>
    </row>
    <row r="48963" spans="2:14" x14ac:dyDescent="0.35">
      <c r="B48963" t="s">
        <v>393</v>
      </c>
      <c r="C48963">
        <v>26789018000</v>
      </c>
      <c r="D48963">
        <v>24569985974.149899</v>
      </c>
      <c r="E48963">
        <v>29.26</v>
      </c>
      <c r="F48963">
        <v>52736325610</v>
      </c>
      <c r="G48963" t="s">
        <v>12</v>
      </c>
      <c r="H48963" t="s">
        <v>12</v>
      </c>
      <c r="I48963" t="s">
        <v>12</v>
      </c>
      <c r="J48963" t="s">
        <v>12</v>
      </c>
      <c r="K48963" t="s">
        <v>12</v>
      </c>
      <c r="L48963" t="s">
        <v>13</v>
      </c>
      <c r="M48963">
        <v>1022953</v>
      </c>
      <c r="N48963" t="b">
        <v>0</v>
      </c>
    </row>
    <row r="48964" spans="2:14" x14ac:dyDescent="0.35">
      <c r="B48964" t="s">
        <v>393</v>
      </c>
      <c r="C48964">
        <v>27428362920</v>
      </c>
      <c r="D48964">
        <v>25227400070.82</v>
      </c>
      <c r="E48964">
        <v>27.94</v>
      </c>
      <c r="F48964">
        <v>52742502000</v>
      </c>
      <c r="G48964" t="s">
        <v>12</v>
      </c>
      <c r="H48964" t="s">
        <v>12</v>
      </c>
      <c r="I48964" t="s">
        <v>12</v>
      </c>
      <c r="J48964" t="s">
        <v>12</v>
      </c>
      <c r="K48964" t="s">
        <v>12</v>
      </c>
      <c r="L48964" t="s">
        <v>13</v>
      </c>
      <c r="M48964">
        <v>1022953</v>
      </c>
      <c r="N48964" t="b">
        <v>0</v>
      </c>
    </row>
    <row r="48965" spans="2:14" x14ac:dyDescent="0.35">
      <c r="B48965" t="s">
        <v>393</v>
      </c>
      <c r="C48965">
        <v>22024354080</v>
      </c>
      <c r="D48965">
        <v>22390364783.535</v>
      </c>
      <c r="E48965">
        <v>27.07</v>
      </c>
      <c r="F48965">
        <v>47798021350</v>
      </c>
      <c r="G48965" t="s">
        <v>12</v>
      </c>
      <c r="H48965" t="s">
        <v>12</v>
      </c>
      <c r="I48965" t="s">
        <v>12</v>
      </c>
      <c r="J48965" t="s">
        <v>12</v>
      </c>
      <c r="K48965" t="s">
        <v>12</v>
      </c>
      <c r="L48965" t="s">
        <v>13</v>
      </c>
      <c r="M48965">
        <v>1022953</v>
      </c>
      <c r="N48965" t="b">
        <v>0</v>
      </c>
    </row>
    <row r="48966" spans="2:14" x14ac:dyDescent="0.35">
      <c r="B48966" t="s">
        <v>393</v>
      </c>
      <c r="C48966">
        <v>21873287170</v>
      </c>
      <c r="D48966">
        <v>21069985232.880001</v>
      </c>
      <c r="E48966">
        <v>29.824999999999999</v>
      </c>
      <c r="F48966">
        <v>47796502960</v>
      </c>
      <c r="G48966" t="s">
        <v>12</v>
      </c>
      <c r="H48966" t="s">
        <v>12</v>
      </c>
      <c r="I48966" t="s">
        <v>12</v>
      </c>
      <c r="J48966" t="s">
        <v>12</v>
      </c>
      <c r="K48966" t="s">
        <v>12</v>
      </c>
      <c r="L48966" t="s">
        <v>13</v>
      </c>
      <c r="M48966">
        <v>1022953</v>
      </c>
      <c r="N48966" t="b">
        <v>0</v>
      </c>
    </row>
    <row r="48967" spans="2:14" x14ac:dyDescent="0.35">
      <c r="B48967" t="s">
        <v>393</v>
      </c>
      <c r="C48967">
        <v>21876606430</v>
      </c>
      <c r="D48967">
        <v>19808616106.650002</v>
      </c>
      <c r="E48967">
        <v>30.704999999999998</v>
      </c>
      <c r="F48967">
        <v>47684370960</v>
      </c>
      <c r="G48967" t="s">
        <v>12</v>
      </c>
      <c r="H48967" t="s">
        <v>12</v>
      </c>
      <c r="I48967" t="s">
        <v>12</v>
      </c>
      <c r="J48967" t="s">
        <v>12</v>
      </c>
      <c r="K48967" t="s">
        <v>12</v>
      </c>
      <c r="L48967" t="s">
        <v>13</v>
      </c>
      <c r="M48967">
        <v>1022953</v>
      </c>
      <c r="N48967" t="b">
        <v>0</v>
      </c>
    </row>
    <row r="48968" spans="2:14" x14ac:dyDescent="0.35">
      <c r="B48968" t="s">
        <v>393</v>
      </c>
      <c r="C48968">
        <v>20940263070</v>
      </c>
      <c r="D48968">
        <v>18203982570.494999</v>
      </c>
      <c r="E48968">
        <v>27.265000000000001</v>
      </c>
      <c r="F48968">
        <v>47608870150</v>
      </c>
      <c r="G48968" t="s">
        <v>12</v>
      </c>
      <c r="H48968" t="s">
        <v>12</v>
      </c>
      <c r="I48968" t="s">
        <v>12</v>
      </c>
      <c r="J48968" t="s">
        <v>12</v>
      </c>
      <c r="K48968" t="s">
        <v>12</v>
      </c>
      <c r="L48968" t="s">
        <v>13</v>
      </c>
      <c r="M48968">
        <v>1022953</v>
      </c>
      <c r="N48968" t="b">
        <v>0</v>
      </c>
    </row>
    <row r="48969" spans="2:14" x14ac:dyDescent="0.35">
      <c r="B48969" t="s">
        <v>393</v>
      </c>
      <c r="C48969">
        <v>21068609430</v>
      </c>
      <c r="D48969">
        <v>17526425265.419998</v>
      </c>
      <c r="E48969">
        <v>25.68</v>
      </c>
      <c r="F48969">
        <v>47118793300</v>
      </c>
      <c r="G48969" t="s">
        <v>12</v>
      </c>
      <c r="H48969" t="s">
        <v>12</v>
      </c>
      <c r="I48969" t="s">
        <v>12</v>
      </c>
      <c r="J48969" t="s">
        <v>12</v>
      </c>
      <c r="K48969" t="s">
        <v>12</v>
      </c>
      <c r="L48969" t="s">
        <v>13</v>
      </c>
      <c r="M48969">
        <v>1022953</v>
      </c>
      <c r="N48969" t="b">
        <v>0</v>
      </c>
    </row>
    <row r="48970" spans="2:14" x14ac:dyDescent="0.35">
      <c r="B48970" t="s">
        <v>393</v>
      </c>
      <c r="C48970">
        <v>21458941640</v>
      </c>
      <c r="D48970">
        <v>17389867245.904999</v>
      </c>
      <c r="E48970">
        <v>24.15</v>
      </c>
      <c r="F48970">
        <v>47038826700</v>
      </c>
      <c r="G48970" t="s">
        <v>12</v>
      </c>
      <c r="H48970" t="s">
        <v>12</v>
      </c>
      <c r="I48970" t="s">
        <v>12</v>
      </c>
      <c r="J48970" t="s">
        <v>12</v>
      </c>
      <c r="K48970" t="s">
        <v>12</v>
      </c>
      <c r="L48970" t="s">
        <v>13</v>
      </c>
      <c r="M48970">
        <v>1022953</v>
      </c>
      <c r="N48970" t="b">
        <v>0</v>
      </c>
    </row>
    <row r="48971" spans="2:14" x14ac:dyDescent="0.35">
      <c r="B48971" t="s">
        <v>393</v>
      </c>
      <c r="C48971">
        <v>21840340230</v>
      </c>
      <c r="D48971">
        <v>18109925509.935001</v>
      </c>
      <c r="E48971">
        <v>22.195</v>
      </c>
      <c r="F48971">
        <v>46996987680</v>
      </c>
      <c r="G48971" t="s">
        <v>12</v>
      </c>
      <c r="H48971" t="s">
        <v>12</v>
      </c>
      <c r="I48971" t="s">
        <v>12</v>
      </c>
      <c r="J48971" t="s">
        <v>12</v>
      </c>
      <c r="K48971" t="s">
        <v>12</v>
      </c>
      <c r="L48971" t="s">
        <v>13</v>
      </c>
      <c r="M48971">
        <v>1022953</v>
      </c>
      <c r="N48971" t="b">
        <v>0</v>
      </c>
    </row>
    <row r="48972" spans="2:14" x14ac:dyDescent="0.35">
      <c r="B48972" t="s">
        <v>393</v>
      </c>
      <c r="C48972">
        <v>22447811150</v>
      </c>
      <c r="D48972">
        <v>19781006649.799999</v>
      </c>
      <c r="E48972">
        <v>21.37</v>
      </c>
      <c r="F48972">
        <v>46940913790</v>
      </c>
      <c r="G48972" t="s">
        <v>12</v>
      </c>
      <c r="H48972" t="s">
        <v>12</v>
      </c>
      <c r="I48972" t="s">
        <v>12</v>
      </c>
      <c r="J48972" t="s">
        <v>12</v>
      </c>
      <c r="K48972" t="s">
        <v>12</v>
      </c>
      <c r="L48972" t="s">
        <v>13</v>
      </c>
      <c r="M48972">
        <v>1022953</v>
      </c>
      <c r="N48972" t="b">
        <v>0</v>
      </c>
    </row>
    <row r="48973" spans="2:14" x14ac:dyDescent="0.35">
      <c r="B48973" t="s">
        <v>393</v>
      </c>
      <c r="C48973">
        <v>21595373080</v>
      </c>
      <c r="D48973">
        <v>18859094726.1199</v>
      </c>
      <c r="E48973">
        <v>21.204999999999998</v>
      </c>
      <c r="F48973">
        <v>46686137040</v>
      </c>
      <c r="G48973" t="s">
        <v>12</v>
      </c>
      <c r="H48973" t="s">
        <v>12</v>
      </c>
      <c r="I48973" t="s">
        <v>12</v>
      </c>
      <c r="J48973" t="s">
        <v>12</v>
      </c>
      <c r="K48973" t="s">
        <v>12</v>
      </c>
      <c r="L48973" t="s">
        <v>13</v>
      </c>
      <c r="M48973">
        <v>1022953</v>
      </c>
      <c r="N48973" t="b">
        <v>0</v>
      </c>
    </row>
    <row r="48974" spans="2:14" x14ac:dyDescent="0.35">
      <c r="B48974" t="s">
        <v>393</v>
      </c>
      <c r="C48974">
        <v>22801371700</v>
      </c>
      <c r="D48974">
        <v>18692964324.32</v>
      </c>
      <c r="E48974">
        <v>22.085000000000001</v>
      </c>
      <c r="F48974">
        <v>46619676410</v>
      </c>
      <c r="G48974" t="s">
        <v>12</v>
      </c>
      <c r="H48974" t="s">
        <v>12</v>
      </c>
      <c r="I48974" t="s">
        <v>12</v>
      </c>
      <c r="J48974" t="s">
        <v>12</v>
      </c>
      <c r="K48974" t="s">
        <v>12</v>
      </c>
      <c r="L48974" t="s">
        <v>13</v>
      </c>
      <c r="M48974">
        <v>1022953</v>
      </c>
      <c r="N48974" t="b">
        <v>0</v>
      </c>
    </row>
    <row r="48975" spans="2:14" x14ac:dyDescent="0.35">
      <c r="B48975" t="s">
        <v>393</v>
      </c>
      <c r="C48975">
        <v>20908095000</v>
      </c>
      <c r="D48975">
        <v>17066526884.809999</v>
      </c>
      <c r="E48975">
        <v>24.2</v>
      </c>
      <c r="F48975">
        <v>46389399370</v>
      </c>
      <c r="G48975" t="s">
        <v>12</v>
      </c>
      <c r="H48975" t="s">
        <v>12</v>
      </c>
      <c r="I48975" t="s">
        <v>12</v>
      </c>
      <c r="J48975" t="s">
        <v>12</v>
      </c>
      <c r="K48975" t="s">
        <v>12</v>
      </c>
      <c r="L48975" t="s">
        <v>13</v>
      </c>
      <c r="M48975">
        <v>1022953</v>
      </c>
      <c r="N48975" t="b">
        <v>0</v>
      </c>
    </row>
    <row r="48976" spans="2:14" x14ac:dyDescent="0.35">
      <c r="B48976" t="s">
        <v>393</v>
      </c>
      <c r="C48976">
        <v>21193931910</v>
      </c>
      <c r="D48976">
        <v>16777758220.8599</v>
      </c>
      <c r="E48976">
        <v>23.08</v>
      </c>
      <c r="F48976">
        <v>46371626680</v>
      </c>
      <c r="G48976" t="s">
        <v>12</v>
      </c>
      <c r="H48976" t="s">
        <v>12</v>
      </c>
      <c r="I48976" t="s">
        <v>12</v>
      </c>
      <c r="J48976" t="s">
        <v>12</v>
      </c>
      <c r="K48976" t="s">
        <v>12</v>
      </c>
      <c r="L48976" t="s">
        <v>13</v>
      </c>
      <c r="M48976">
        <v>1022953</v>
      </c>
      <c r="N48976" t="b">
        <v>0</v>
      </c>
    </row>
    <row r="48977" spans="2:14" x14ac:dyDescent="0.35">
      <c r="B48977" t="s">
        <v>393</v>
      </c>
      <c r="C48977" t="s">
        <v>12</v>
      </c>
      <c r="D48977">
        <v>17117421414.24</v>
      </c>
      <c r="E48977">
        <v>22.88</v>
      </c>
      <c r="F48977" t="s">
        <v>12</v>
      </c>
      <c r="G48977" t="s">
        <v>12</v>
      </c>
      <c r="H48977" t="s">
        <v>12</v>
      </c>
      <c r="I48977" t="s">
        <v>12</v>
      </c>
      <c r="J48977" t="s">
        <v>12</v>
      </c>
      <c r="K48977" t="s">
        <v>12</v>
      </c>
      <c r="L48977" t="s">
        <v>13</v>
      </c>
      <c r="M48977">
        <v>1022953</v>
      </c>
      <c r="N48977" t="b">
        <v>0</v>
      </c>
    </row>
    <row r="48978" spans="2:14" x14ac:dyDescent="0.35">
      <c r="B48978" t="s">
        <v>393</v>
      </c>
      <c r="C48978" t="s">
        <v>12</v>
      </c>
      <c r="D48978">
        <v>17185277298.099899</v>
      </c>
      <c r="E48978">
        <v>20.89</v>
      </c>
      <c r="F48978" t="s">
        <v>12</v>
      </c>
      <c r="G48978" t="s">
        <v>12</v>
      </c>
      <c r="H48978" t="s">
        <v>12</v>
      </c>
      <c r="I48978" t="s">
        <v>12</v>
      </c>
      <c r="J48978" t="s">
        <v>12</v>
      </c>
      <c r="K48978" t="s">
        <v>12</v>
      </c>
      <c r="L48978" t="s">
        <v>13</v>
      </c>
      <c r="M48978">
        <v>1022953</v>
      </c>
      <c r="N48978" t="b">
        <v>0</v>
      </c>
    </row>
    <row r="48979" spans="2:14" x14ac:dyDescent="0.35">
      <c r="B48979" t="s">
        <v>393</v>
      </c>
      <c r="C48979" t="s">
        <v>12</v>
      </c>
      <c r="D48979">
        <v>14237309871.84</v>
      </c>
      <c r="E48979">
        <v>20.54</v>
      </c>
      <c r="F48979" t="s">
        <v>12</v>
      </c>
      <c r="G48979" t="s">
        <v>12</v>
      </c>
      <c r="H48979" t="s">
        <v>12</v>
      </c>
      <c r="I48979" t="s">
        <v>12</v>
      </c>
      <c r="J48979" t="s">
        <v>12</v>
      </c>
      <c r="K48979" t="s">
        <v>12</v>
      </c>
      <c r="L48979" t="s">
        <v>13</v>
      </c>
      <c r="M48979">
        <v>1022953</v>
      </c>
      <c r="N48979" t="b">
        <v>0</v>
      </c>
    </row>
    <row r="48980" spans="2:14" x14ac:dyDescent="0.35">
      <c r="B48980" t="s">
        <v>393</v>
      </c>
      <c r="C48980" t="s">
        <v>12</v>
      </c>
      <c r="D48980" t="s">
        <v>12</v>
      </c>
      <c r="E48980">
        <v>20.96</v>
      </c>
      <c r="F48980" t="s">
        <v>12</v>
      </c>
      <c r="G48980" t="s">
        <v>12</v>
      </c>
      <c r="H48980" t="s">
        <v>12</v>
      </c>
      <c r="I48980" t="s">
        <v>12</v>
      </c>
      <c r="J48980" t="s">
        <v>12</v>
      </c>
      <c r="K48980" t="s">
        <v>12</v>
      </c>
      <c r="L48980" t="s">
        <v>13</v>
      </c>
      <c r="M48980">
        <v>740000</v>
      </c>
      <c r="N48980" t="b">
        <v>0</v>
      </c>
    </row>
    <row r="48981" spans="2:14" x14ac:dyDescent="0.35">
      <c r="B48981" t="s">
        <v>393</v>
      </c>
      <c r="C48981" t="s">
        <v>12</v>
      </c>
      <c r="D48981" t="s">
        <v>12</v>
      </c>
      <c r="E48981">
        <v>21.05</v>
      </c>
      <c r="F48981" t="s">
        <v>12</v>
      </c>
      <c r="G48981" t="s">
        <v>12</v>
      </c>
      <c r="H48981" t="s">
        <v>12</v>
      </c>
      <c r="I48981" t="s">
        <v>12</v>
      </c>
      <c r="J48981" t="s">
        <v>12</v>
      </c>
      <c r="K48981" t="s">
        <v>12</v>
      </c>
      <c r="L48981" t="s">
        <v>13</v>
      </c>
      <c r="M48981">
        <v>740000</v>
      </c>
      <c r="N48981" t="b">
        <v>0</v>
      </c>
    </row>
    <row r="48982" spans="2:14" x14ac:dyDescent="0.35">
      <c r="B48982" t="s">
        <v>393</v>
      </c>
      <c r="C48982" t="s">
        <v>12</v>
      </c>
      <c r="D48982" t="s">
        <v>12</v>
      </c>
      <c r="E48982">
        <v>17.440000000000001</v>
      </c>
      <c r="F48982" t="s">
        <v>12</v>
      </c>
      <c r="G48982" t="s">
        <v>12</v>
      </c>
      <c r="H48982" t="s">
        <v>12</v>
      </c>
      <c r="I48982" t="s">
        <v>12</v>
      </c>
      <c r="J48982" t="s">
        <v>12</v>
      </c>
      <c r="K48982" t="s">
        <v>12</v>
      </c>
      <c r="L48982" t="s">
        <v>13</v>
      </c>
      <c r="M48982">
        <v>740000</v>
      </c>
      <c r="N48982" t="b">
        <v>0</v>
      </c>
    </row>
    <row r="48983" spans="2:14" x14ac:dyDescent="0.35">
      <c r="B48983" t="s">
        <v>393</v>
      </c>
      <c r="C48983" t="s">
        <v>12</v>
      </c>
      <c r="D48983" t="s">
        <v>12</v>
      </c>
      <c r="E48983" t="s">
        <v>12</v>
      </c>
      <c r="F48983" t="s">
        <v>12</v>
      </c>
      <c r="G48983" t="s">
        <v>12</v>
      </c>
      <c r="H48983" t="s">
        <v>12</v>
      </c>
      <c r="I48983" t="s">
        <v>12</v>
      </c>
      <c r="J48983" t="s">
        <v>12</v>
      </c>
      <c r="K48983" t="s">
        <v>12</v>
      </c>
      <c r="L48983" t="s">
        <v>13</v>
      </c>
      <c r="M48983">
        <v>740000</v>
      </c>
      <c r="N48983" t="b">
        <v>0</v>
      </c>
    </row>
    <row r="48984" spans="2:14" x14ac:dyDescent="0.35">
      <c r="B48984" t="s">
        <v>393</v>
      </c>
      <c r="C48984" t="s">
        <v>12</v>
      </c>
      <c r="D48984" t="s">
        <v>12</v>
      </c>
      <c r="E48984" t="s">
        <v>12</v>
      </c>
      <c r="F48984" t="s">
        <v>12</v>
      </c>
      <c r="G48984" t="s">
        <v>12</v>
      </c>
      <c r="H48984" t="s">
        <v>12</v>
      </c>
      <c r="I48984" t="s">
        <v>12</v>
      </c>
      <c r="J48984" t="s">
        <v>12</v>
      </c>
      <c r="K48984" t="s">
        <v>12</v>
      </c>
      <c r="L48984" t="s">
        <v>13</v>
      </c>
      <c r="M48984">
        <v>740000</v>
      </c>
      <c r="N48984" t="b">
        <v>0</v>
      </c>
    </row>
    <row r="48985" spans="2:14" x14ac:dyDescent="0.35">
      <c r="B48985" t="s">
        <v>393</v>
      </c>
      <c r="C48985" t="s">
        <v>12</v>
      </c>
      <c r="D48985" t="s">
        <v>12</v>
      </c>
      <c r="E48985" t="s">
        <v>12</v>
      </c>
      <c r="F48985" t="s">
        <v>12</v>
      </c>
      <c r="G48985" t="s">
        <v>12</v>
      </c>
      <c r="H48985" t="s">
        <v>12</v>
      </c>
      <c r="I48985" t="s">
        <v>12</v>
      </c>
      <c r="J48985" t="s">
        <v>12</v>
      </c>
      <c r="K48985" t="s">
        <v>12</v>
      </c>
      <c r="L48985" t="s">
        <v>13</v>
      </c>
      <c r="M48985">
        <v>740000</v>
      </c>
      <c r="N48985" t="b">
        <v>0</v>
      </c>
    </row>
    <row r="48986" spans="2:14" x14ac:dyDescent="0.35">
      <c r="B48986" t="s">
        <v>393</v>
      </c>
      <c r="C48986" t="s">
        <v>12</v>
      </c>
      <c r="D48986" t="s">
        <v>12</v>
      </c>
      <c r="E48986" t="s">
        <v>12</v>
      </c>
      <c r="F48986" t="s">
        <v>12</v>
      </c>
      <c r="G48986" t="s">
        <v>12</v>
      </c>
      <c r="H48986" t="s">
        <v>12</v>
      </c>
      <c r="I48986" t="s">
        <v>12</v>
      </c>
      <c r="J48986" t="s">
        <v>12</v>
      </c>
      <c r="K48986" t="s">
        <v>12</v>
      </c>
      <c r="L48986" t="s">
        <v>13</v>
      </c>
      <c r="M48986">
        <v>740000</v>
      </c>
      <c r="N48986" t="b">
        <v>0</v>
      </c>
    </row>
    <row r="48987" spans="2:14" x14ac:dyDescent="0.35">
      <c r="B48987" t="s">
        <v>393</v>
      </c>
      <c r="C48987" t="s">
        <v>12</v>
      </c>
      <c r="D48987" t="s">
        <v>12</v>
      </c>
      <c r="E48987" t="s">
        <v>12</v>
      </c>
      <c r="F48987" t="s">
        <v>12</v>
      </c>
      <c r="G48987" t="s">
        <v>12</v>
      </c>
      <c r="H48987" t="s">
        <v>12</v>
      </c>
      <c r="I48987" t="s">
        <v>12</v>
      </c>
      <c r="J48987" t="s">
        <v>12</v>
      </c>
      <c r="K48987" t="s">
        <v>12</v>
      </c>
      <c r="L48987" t="s">
        <v>13</v>
      </c>
      <c r="M48987">
        <v>740000</v>
      </c>
      <c r="N48987" t="b">
        <v>0</v>
      </c>
    </row>
    <row r="48988" spans="2:14" x14ac:dyDescent="0.35">
      <c r="B48988" t="s">
        <v>393</v>
      </c>
      <c r="C48988" t="s">
        <v>12</v>
      </c>
      <c r="D48988" t="s">
        <v>12</v>
      </c>
      <c r="E48988" t="s">
        <v>12</v>
      </c>
      <c r="F48988" t="s">
        <v>12</v>
      </c>
      <c r="G48988" t="s">
        <v>12</v>
      </c>
      <c r="H48988" t="s">
        <v>12</v>
      </c>
      <c r="I48988" t="s">
        <v>12</v>
      </c>
      <c r="J48988" t="s">
        <v>12</v>
      </c>
      <c r="K48988" t="s">
        <v>12</v>
      </c>
      <c r="L48988" t="s">
        <v>13</v>
      </c>
      <c r="M48988">
        <v>740000</v>
      </c>
      <c r="N48988" t="b">
        <v>0</v>
      </c>
    </row>
    <row r="48989" spans="2:14" x14ac:dyDescent="0.35">
      <c r="B48989" t="s">
        <v>393</v>
      </c>
      <c r="C48989" t="s">
        <v>12</v>
      </c>
      <c r="D48989" t="s">
        <v>12</v>
      </c>
      <c r="E48989" t="s">
        <v>12</v>
      </c>
      <c r="F48989" t="s">
        <v>12</v>
      </c>
      <c r="G48989" t="s">
        <v>12</v>
      </c>
      <c r="H48989" t="s">
        <v>12</v>
      </c>
      <c r="I48989" t="s">
        <v>12</v>
      </c>
      <c r="J48989" t="s">
        <v>12</v>
      </c>
      <c r="K48989" t="s">
        <v>12</v>
      </c>
      <c r="L48989" t="s">
        <v>13</v>
      </c>
      <c r="M48989">
        <v>740000</v>
      </c>
      <c r="N48989" t="b">
        <v>0</v>
      </c>
    </row>
    <row r="48990" spans="2:14" x14ac:dyDescent="0.35">
      <c r="B48990" t="s">
        <v>393</v>
      </c>
      <c r="C48990" t="s">
        <v>12</v>
      </c>
      <c r="D48990" t="s">
        <v>12</v>
      </c>
      <c r="E48990" t="s">
        <v>12</v>
      </c>
      <c r="F48990" t="s">
        <v>12</v>
      </c>
      <c r="G48990" t="s">
        <v>12</v>
      </c>
      <c r="H48990" t="s">
        <v>12</v>
      </c>
      <c r="I48990" t="s">
        <v>12</v>
      </c>
      <c r="J48990" t="s">
        <v>12</v>
      </c>
      <c r="K48990" t="s">
        <v>12</v>
      </c>
      <c r="L48990" t="s">
        <v>13</v>
      </c>
      <c r="M48990">
        <v>740000</v>
      </c>
      <c r="N48990" t="b">
        <v>0</v>
      </c>
    </row>
    <row r="48991" spans="2:14" x14ac:dyDescent="0.35">
      <c r="B48991" t="s">
        <v>393</v>
      </c>
      <c r="C48991" t="s">
        <v>12</v>
      </c>
      <c r="D48991" t="s">
        <v>12</v>
      </c>
      <c r="E48991" t="s">
        <v>12</v>
      </c>
      <c r="F48991" t="s">
        <v>12</v>
      </c>
      <c r="G48991" t="s">
        <v>12</v>
      </c>
      <c r="H48991" t="s">
        <v>12</v>
      </c>
      <c r="I48991" t="s">
        <v>12</v>
      </c>
      <c r="J48991" t="s">
        <v>12</v>
      </c>
      <c r="K48991" t="s">
        <v>12</v>
      </c>
      <c r="L48991" t="s">
        <v>13</v>
      </c>
      <c r="M48991">
        <v>740000</v>
      </c>
      <c r="N48991" t="b">
        <v>0</v>
      </c>
    </row>
    <row r="48992" spans="2:14" x14ac:dyDescent="0.35">
      <c r="B48992" t="s">
        <v>394</v>
      </c>
      <c r="C48992">
        <v>17106675549.3034</v>
      </c>
      <c r="D48992">
        <v>22757340471.771702</v>
      </c>
      <c r="E48992">
        <v>157.084086200738</v>
      </c>
      <c r="F48992">
        <v>4244726612.93152</v>
      </c>
      <c r="G48992" t="s">
        <v>12</v>
      </c>
      <c r="H48992" t="s">
        <v>12</v>
      </c>
      <c r="I48992">
        <v>1630000</v>
      </c>
      <c r="J48992">
        <v>1570000</v>
      </c>
      <c r="K48992" t="s">
        <v>12</v>
      </c>
      <c r="L48992" t="s">
        <v>13</v>
      </c>
      <c r="M48992">
        <v>3200000</v>
      </c>
      <c r="N48992" t="b">
        <v>0</v>
      </c>
    </row>
    <row r="48993" spans="2:14" x14ac:dyDescent="0.35">
      <c r="B48993" t="s">
        <v>394</v>
      </c>
      <c r="C48993">
        <v>17106675549.3034</v>
      </c>
      <c r="D48993">
        <v>21715588942.664902</v>
      </c>
      <c r="E48993">
        <v>156.66408935217601</v>
      </c>
      <c r="F48993">
        <v>4192926201.25598</v>
      </c>
      <c r="G48993" t="s">
        <v>12</v>
      </c>
      <c r="H48993" t="s">
        <v>12</v>
      </c>
      <c r="I48993">
        <v>1630000</v>
      </c>
      <c r="J48993">
        <v>1570000</v>
      </c>
      <c r="K48993" t="s">
        <v>12</v>
      </c>
      <c r="L48993" t="s">
        <v>13</v>
      </c>
      <c r="M48993">
        <v>3200000</v>
      </c>
      <c r="N48993" t="b">
        <v>0</v>
      </c>
    </row>
    <row r="48994" spans="2:14" x14ac:dyDescent="0.35">
      <c r="B48994" t="s">
        <v>394</v>
      </c>
      <c r="C48994">
        <v>385148072.94604301</v>
      </c>
      <c r="D48994">
        <v>22873396689.736198</v>
      </c>
      <c r="E48994">
        <v>155.61173524752499</v>
      </c>
      <c r="F48994">
        <v>4185435410.5693402</v>
      </c>
      <c r="G48994" t="s">
        <v>12</v>
      </c>
      <c r="H48994" t="s">
        <v>12</v>
      </c>
      <c r="I48994">
        <v>1630000</v>
      </c>
      <c r="J48994">
        <v>1570000</v>
      </c>
      <c r="K48994" t="s">
        <v>12</v>
      </c>
      <c r="L48994" t="s">
        <v>13</v>
      </c>
      <c r="M48994">
        <v>3200000</v>
      </c>
      <c r="N48994" t="b">
        <v>0</v>
      </c>
    </row>
    <row r="48995" spans="2:14" x14ac:dyDescent="0.35">
      <c r="B48995" t="s">
        <v>394</v>
      </c>
      <c r="C48995">
        <v>385148072.94604301</v>
      </c>
      <c r="D48995">
        <v>24339909976.5261</v>
      </c>
      <c r="E48995">
        <v>167.24804013078401</v>
      </c>
      <c r="F48995">
        <v>3987687448.7881098</v>
      </c>
      <c r="G48995" t="s">
        <v>12</v>
      </c>
      <c r="H48995" t="s">
        <v>12</v>
      </c>
      <c r="I48995">
        <v>1630000</v>
      </c>
      <c r="J48995">
        <v>1570000</v>
      </c>
      <c r="K48995" t="s">
        <v>12</v>
      </c>
      <c r="L48995" t="s">
        <v>13</v>
      </c>
      <c r="M48995">
        <v>3200000</v>
      </c>
      <c r="N48995" t="b">
        <v>0</v>
      </c>
    </row>
    <row r="48996" spans="2:14" x14ac:dyDescent="0.35">
      <c r="B48996" t="s">
        <v>394</v>
      </c>
      <c r="C48996" t="s">
        <v>12</v>
      </c>
      <c r="D48996">
        <v>27933474998.324799</v>
      </c>
      <c r="E48996">
        <v>159.59200924429001</v>
      </c>
      <c r="F48996">
        <v>3939063625.1990299</v>
      </c>
      <c r="G48996" t="s">
        <v>12</v>
      </c>
      <c r="H48996" t="s">
        <v>12</v>
      </c>
      <c r="I48996">
        <v>1630000</v>
      </c>
      <c r="J48996">
        <v>1570000</v>
      </c>
      <c r="K48996" t="s">
        <v>12</v>
      </c>
      <c r="L48996" t="s">
        <v>13</v>
      </c>
      <c r="M48996">
        <v>3200000</v>
      </c>
      <c r="N48996" t="b">
        <v>0</v>
      </c>
    </row>
    <row r="48997" spans="2:14" x14ac:dyDescent="0.35">
      <c r="B48997" t="s">
        <v>394</v>
      </c>
      <c r="C48997" t="s">
        <v>12</v>
      </c>
      <c r="D48997">
        <v>26391256272.3713</v>
      </c>
      <c r="E48997">
        <v>168.10095943493701</v>
      </c>
      <c r="F48997">
        <v>3799761894.8304</v>
      </c>
      <c r="G48997" t="s">
        <v>12</v>
      </c>
      <c r="H48997" t="s">
        <v>12</v>
      </c>
      <c r="I48997">
        <v>1630000</v>
      </c>
      <c r="J48997">
        <v>1570000</v>
      </c>
      <c r="K48997" t="s">
        <v>12</v>
      </c>
      <c r="L48997" t="s">
        <v>13</v>
      </c>
      <c r="M48997">
        <v>3200000</v>
      </c>
      <c r="N48997" t="b">
        <v>0</v>
      </c>
    </row>
    <row r="48998" spans="2:14" x14ac:dyDescent="0.35">
      <c r="B48998" t="s">
        <v>394</v>
      </c>
      <c r="C48998" t="s">
        <v>12</v>
      </c>
      <c r="D48998">
        <v>20401974491.612099</v>
      </c>
      <c r="E48998">
        <v>178.87864557737601</v>
      </c>
      <c r="F48998">
        <v>3962433541.9165802</v>
      </c>
      <c r="G48998" t="s">
        <v>12</v>
      </c>
      <c r="H48998" t="s">
        <v>12</v>
      </c>
      <c r="I48998">
        <v>1630000</v>
      </c>
      <c r="J48998">
        <v>1570000</v>
      </c>
      <c r="K48998" t="s">
        <v>12</v>
      </c>
      <c r="L48998" t="s">
        <v>13</v>
      </c>
      <c r="M48998">
        <v>3200000</v>
      </c>
      <c r="N48998" t="b">
        <v>0</v>
      </c>
    </row>
    <row r="48999" spans="2:14" x14ac:dyDescent="0.35">
      <c r="B48999" t="s">
        <v>394</v>
      </c>
      <c r="C48999" t="s">
        <v>12</v>
      </c>
      <c r="D48999">
        <v>20404005189.044701</v>
      </c>
      <c r="E48999">
        <v>205.28844103321401</v>
      </c>
      <c r="F48999">
        <v>3999703308.9671698</v>
      </c>
      <c r="G48999" t="s">
        <v>12</v>
      </c>
      <c r="H48999" t="s">
        <v>12</v>
      </c>
      <c r="I48999">
        <v>1630000</v>
      </c>
      <c r="J48999">
        <v>1570000</v>
      </c>
      <c r="K48999" t="s">
        <v>12</v>
      </c>
      <c r="L48999" t="s">
        <v>13</v>
      </c>
      <c r="M48999">
        <v>3200000</v>
      </c>
      <c r="N48999" t="b">
        <v>0</v>
      </c>
    </row>
    <row r="49000" spans="2:14" x14ac:dyDescent="0.35">
      <c r="B49000" t="s">
        <v>394</v>
      </c>
      <c r="C49000" t="s">
        <v>12</v>
      </c>
      <c r="D49000">
        <v>19978084179.25</v>
      </c>
      <c r="E49000">
        <v>193.95438116410699</v>
      </c>
      <c r="F49000">
        <v>3761657260.5648999</v>
      </c>
      <c r="G49000" t="s">
        <v>12</v>
      </c>
      <c r="H49000" t="s">
        <v>12</v>
      </c>
      <c r="I49000">
        <v>1630000</v>
      </c>
      <c r="J49000">
        <v>1570000</v>
      </c>
      <c r="K49000" t="s">
        <v>12</v>
      </c>
      <c r="L49000" t="s">
        <v>13</v>
      </c>
      <c r="M49000">
        <v>3200000</v>
      </c>
      <c r="N49000" t="b">
        <v>0</v>
      </c>
    </row>
    <row r="49001" spans="2:14" x14ac:dyDescent="0.35">
      <c r="B49001" t="s">
        <v>394</v>
      </c>
      <c r="C49001" t="s">
        <v>12</v>
      </c>
      <c r="D49001">
        <v>16513230316.989901</v>
      </c>
      <c r="E49001">
        <v>149.93800583828701</v>
      </c>
      <c r="F49001">
        <v>3464823336.0516601</v>
      </c>
      <c r="G49001" t="s">
        <v>12</v>
      </c>
      <c r="H49001" t="s">
        <v>12</v>
      </c>
      <c r="I49001">
        <v>1630000</v>
      </c>
      <c r="J49001">
        <v>1570000</v>
      </c>
      <c r="K49001" t="s">
        <v>12</v>
      </c>
      <c r="L49001" t="s">
        <v>13</v>
      </c>
      <c r="M49001">
        <v>3200000</v>
      </c>
      <c r="N49001" t="b">
        <v>0</v>
      </c>
    </row>
    <row r="49002" spans="2:14" x14ac:dyDescent="0.35">
      <c r="B49002" t="s">
        <v>394</v>
      </c>
      <c r="C49002" t="s">
        <v>12</v>
      </c>
      <c r="D49002">
        <v>15452688208.388599</v>
      </c>
      <c r="E49002">
        <v>149.95292982143499</v>
      </c>
      <c r="F49002">
        <v>3805564972.9661598</v>
      </c>
      <c r="G49002" t="s">
        <v>12</v>
      </c>
      <c r="H49002" t="s">
        <v>12</v>
      </c>
      <c r="I49002">
        <v>1630000</v>
      </c>
      <c r="J49002">
        <v>1570000</v>
      </c>
      <c r="K49002" t="s">
        <v>12</v>
      </c>
      <c r="L49002" t="s">
        <v>13</v>
      </c>
      <c r="M49002">
        <v>3200000</v>
      </c>
      <c r="N49002" t="b">
        <v>0</v>
      </c>
    </row>
    <row r="49003" spans="2:14" x14ac:dyDescent="0.35">
      <c r="B49003" t="s">
        <v>394</v>
      </c>
      <c r="C49003">
        <v>251986161.376376</v>
      </c>
      <c r="D49003">
        <v>14789514757.9772</v>
      </c>
      <c r="E49003">
        <v>148.800259792704</v>
      </c>
      <c r="F49003">
        <v>3594039614.2744002</v>
      </c>
      <c r="G49003" t="s">
        <v>12</v>
      </c>
      <c r="H49003" t="s">
        <v>12</v>
      </c>
      <c r="I49003">
        <v>1630000</v>
      </c>
      <c r="J49003">
        <v>1570000</v>
      </c>
      <c r="K49003" t="s">
        <v>12</v>
      </c>
      <c r="L49003" t="s">
        <v>13</v>
      </c>
      <c r="M49003">
        <v>3200000</v>
      </c>
      <c r="N49003" t="b">
        <v>0</v>
      </c>
    </row>
    <row r="49004" spans="2:14" x14ac:dyDescent="0.35">
      <c r="B49004" t="s">
        <v>394</v>
      </c>
      <c r="C49004">
        <v>251986161.376376</v>
      </c>
      <c r="D49004">
        <v>13741115980.193501</v>
      </c>
      <c r="E49004">
        <v>122.993423150002</v>
      </c>
      <c r="F49004">
        <v>3462587114.1867599</v>
      </c>
      <c r="G49004" t="s">
        <v>12</v>
      </c>
      <c r="H49004" t="s">
        <v>12</v>
      </c>
      <c r="I49004">
        <v>1630000</v>
      </c>
      <c r="J49004">
        <v>1570000</v>
      </c>
      <c r="K49004" t="s">
        <v>12</v>
      </c>
      <c r="L49004" t="s">
        <v>13</v>
      </c>
      <c r="M49004">
        <v>3200000</v>
      </c>
      <c r="N49004" t="b">
        <v>0</v>
      </c>
    </row>
    <row r="49005" spans="2:14" x14ac:dyDescent="0.35">
      <c r="B49005" t="s">
        <v>394</v>
      </c>
      <c r="C49005">
        <v>251996293.59953001</v>
      </c>
      <c r="D49005">
        <v>13051816249.632799</v>
      </c>
      <c r="E49005">
        <v>115.09432031986699</v>
      </c>
      <c r="F49005">
        <v>3423636570.7680302</v>
      </c>
      <c r="G49005" t="s">
        <v>12</v>
      </c>
      <c r="H49005" t="s">
        <v>12</v>
      </c>
      <c r="I49005">
        <v>1660000</v>
      </c>
      <c r="J49005">
        <v>1630000</v>
      </c>
      <c r="K49005" t="s">
        <v>12</v>
      </c>
      <c r="L49005" t="s">
        <v>13</v>
      </c>
      <c r="M49005">
        <v>3290000</v>
      </c>
      <c r="N49005" t="b">
        <v>0</v>
      </c>
    </row>
    <row r="49006" spans="2:14" x14ac:dyDescent="0.35">
      <c r="B49006" t="s">
        <v>394</v>
      </c>
      <c r="C49006">
        <v>6512161669.0384703</v>
      </c>
      <c r="D49006">
        <v>14019389247.7068</v>
      </c>
      <c r="E49006">
        <v>110.15488864947</v>
      </c>
      <c r="F49006">
        <v>3443343250.9633298</v>
      </c>
      <c r="G49006" t="s">
        <v>12</v>
      </c>
      <c r="H49006" t="s">
        <v>12</v>
      </c>
      <c r="I49006">
        <v>1660000</v>
      </c>
      <c r="J49006">
        <v>1630000</v>
      </c>
      <c r="K49006" t="s">
        <v>12</v>
      </c>
      <c r="L49006" t="s">
        <v>13</v>
      </c>
      <c r="M49006">
        <v>3290000</v>
      </c>
      <c r="N49006" t="b">
        <v>0</v>
      </c>
    </row>
    <row r="49007" spans="2:14" x14ac:dyDescent="0.35">
      <c r="B49007" t="s">
        <v>394</v>
      </c>
      <c r="C49007">
        <v>9397440286.9562206</v>
      </c>
      <c r="D49007">
        <v>14341502189.631001</v>
      </c>
      <c r="E49007">
        <v>102.346231467888</v>
      </c>
      <c r="F49007">
        <v>3409005701.60183</v>
      </c>
      <c r="G49007" t="s">
        <v>12</v>
      </c>
      <c r="H49007" t="s">
        <v>12</v>
      </c>
      <c r="I49007">
        <v>1660000</v>
      </c>
      <c r="J49007">
        <v>1630000</v>
      </c>
      <c r="K49007" t="s">
        <v>12</v>
      </c>
      <c r="L49007" t="s">
        <v>13</v>
      </c>
      <c r="M49007">
        <v>3290000</v>
      </c>
      <c r="N49007" t="b">
        <v>0</v>
      </c>
    </row>
    <row r="49008" spans="2:14" x14ac:dyDescent="0.35">
      <c r="B49008" t="s">
        <v>394</v>
      </c>
      <c r="C49008">
        <v>9397440286.9562206</v>
      </c>
      <c r="D49008">
        <v>13974062717.5791</v>
      </c>
      <c r="E49008">
        <v>97.212206700438202</v>
      </c>
      <c r="F49008">
        <v>3259917160.4180698</v>
      </c>
      <c r="G49008" t="s">
        <v>12</v>
      </c>
      <c r="H49008" t="s">
        <v>12</v>
      </c>
      <c r="I49008">
        <v>1660000</v>
      </c>
      <c r="J49008">
        <v>1630000</v>
      </c>
      <c r="K49008" t="s">
        <v>12</v>
      </c>
      <c r="L49008" t="s">
        <v>13</v>
      </c>
      <c r="M49008">
        <v>3290000</v>
      </c>
      <c r="N49008" t="b">
        <v>0</v>
      </c>
    </row>
    <row r="49009" spans="2:14" x14ac:dyDescent="0.35">
      <c r="B49009" t="s">
        <v>394</v>
      </c>
      <c r="C49009">
        <v>9015357040.5117092</v>
      </c>
      <c r="D49009">
        <v>12242522017.130301</v>
      </c>
      <c r="E49009">
        <v>104.418859359923</v>
      </c>
      <c r="F49009">
        <v>3269990950.8975501</v>
      </c>
      <c r="G49009" t="s">
        <v>12</v>
      </c>
      <c r="H49009" t="s">
        <v>12</v>
      </c>
      <c r="I49009">
        <v>1660000</v>
      </c>
      <c r="J49009">
        <v>1630000</v>
      </c>
      <c r="K49009" t="s">
        <v>12</v>
      </c>
      <c r="L49009" t="s">
        <v>13</v>
      </c>
      <c r="M49009">
        <v>3290000</v>
      </c>
      <c r="N49009" t="b">
        <v>0</v>
      </c>
    </row>
    <row r="49010" spans="2:14" x14ac:dyDescent="0.35">
      <c r="B49010" t="s">
        <v>394</v>
      </c>
      <c r="C49010">
        <v>8340020158.8693304</v>
      </c>
      <c r="D49010">
        <v>10825220241.4076</v>
      </c>
      <c r="E49010">
        <v>106.81801280280899</v>
      </c>
      <c r="F49010">
        <v>3245440521.0784402</v>
      </c>
      <c r="G49010" t="s">
        <v>12</v>
      </c>
      <c r="H49010" t="s">
        <v>12</v>
      </c>
      <c r="I49010">
        <v>1660000</v>
      </c>
      <c r="J49010">
        <v>1630000</v>
      </c>
      <c r="K49010" t="s">
        <v>12</v>
      </c>
      <c r="L49010" t="s">
        <v>13</v>
      </c>
      <c r="M49010">
        <v>3290000</v>
      </c>
      <c r="N49010" t="b">
        <v>0</v>
      </c>
    </row>
    <row r="49011" spans="2:14" x14ac:dyDescent="0.35">
      <c r="B49011" t="s">
        <v>394</v>
      </c>
      <c r="C49011">
        <v>8340020158.8693304</v>
      </c>
      <c r="D49011">
        <v>9454690393.5986004</v>
      </c>
      <c r="E49011">
        <v>104.626726866366</v>
      </c>
      <c r="F49011">
        <v>3219691924.50383</v>
      </c>
      <c r="G49011" t="s">
        <v>12</v>
      </c>
      <c r="H49011" t="s">
        <v>12</v>
      </c>
      <c r="I49011">
        <v>1660000</v>
      </c>
      <c r="J49011">
        <v>1630000</v>
      </c>
      <c r="K49011" t="s">
        <v>12</v>
      </c>
      <c r="L49011" t="s">
        <v>13</v>
      </c>
      <c r="M49011">
        <v>3290000</v>
      </c>
      <c r="N49011" t="b">
        <v>0</v>
      </c>
    </row>
    <row r="49012" spans="2:14" x14ac:dyDescent="0.35">
      <c r="B49012" t="s">
        <v>394</v>
      </c>
      <c r="C49012">
        <v>12352726160.205799</v>
      </c>
      <c r="D49012">
        <v>9289154318.69034</v>
      </c>
      <c r="E49012">
        <v>91.662319908612801</v>
      </c>
      <c r="F49012">
        <v>3290661054.45257</v>
      </c>
      <c r="G49012" t="s">
        <v>12</v>
      </c>
      <c r="H49012" t="s">
        <v>12</v>
      </c>
      <c r="I49012">
        <v>1660000</v>
      </c>
      <c r="J49012">
        <v>1630000</v>
      </c>
      <c r="K49012" t="s">
        <v>12</v>
      </c>
      <c r="L49012" t="s">
        <v>13</v>
      </c>
      <c r="M49012">
        <v>3290000</v>
      </c>
      <c r="N49012" t="b">
        <v>0</v>
      </c>
    </row>
    <row r="49013" spans="2:14" x14ac:dyDescent="0.35">
      <c r="B49013" t="s">
        <v>394</v>
      </c>
      <c r="C49013">
        <v>12470028261.6521</v>
      </c>
      <c r="D49013">
        <v>9858111211.6441402</v>
      </c>
      <c r="E49013">
        <v>81.050685427453502</v>
      </c>
      <c r="F49013">
        <v>3216841869.3801999</v>
      </c>
      <c r="G49013" t="s">
        <v>12</v>
      </c>
      <c r="H49013" t="s">
        <v>12</v>
      </c>
      <c r="I49013">
        <v>1660000</v>
      </c>
      <c r="J49013">
        <v>1630000</v>
      </c>
      <c r="K49013" t="s">
        <v>12</v>
      </c>
      <c r="L49013" t="s">
        <v>13</v>
      </c>
      <c r="M49013">
        <v>3290000</v>
      </c>
      <c r="N49013" t="b">
        <v>0</v>
      </c>
    </row>
    <row r="49014" spans="2:14" x14ac:dyDescent="0.35">
      <c r="B49014" t="s">
        <v>394</v>
      </c>
      <c r="C49014">
        <v>12470028261.6521</v>
      </c>
      <c r="D49014">
        <v>9742276075.3717594</v>
      </c>
      <c r="E49014">
        <v>70.789242141634105</v>
      </c>
      <c r="F49014">
        <v>3216841869.3801999</v>
      </c>
      <c r="G49014" t="s">
        <v>12</v>
      </c>
      <c r="H49014" t="s">
        <v>12</v>
      </c>
      <c r="I49014">
        <v>1660000</v>
      </c>
      <c r="J49014">
        <v>1630000</v>
      </c>
      <c r="K49014" t="s">
        <v>12</v>
      </c>
      <c r="L49014" t="s">
        <v>13</v>
      </c>
      <c r="M49014">
        <v>3290000</v>
      </c>
      <c r="N49014" t="b">
        <v>0</v>
      </c>
    </row>
    <row r="49015" spans="2:14" x14ac:dyDescent="0.35">
      <c r="B49015" t="s">
        <v>394</v>
      </c>
      <c r="C49015">
        <v>12073954990.703899</v>
      </c>
      <c r="D49015">
        <v>9813370624.943119</v>
      </c>
      <c r="E49015">
        <v>69.549838966910798</v>
      </c>
      <c r="F49015">
        <v>2563019230.40693</v>
      </c>
      <c r="G49015" t="s">
        <v>12</v>
      </c>
      <c r="H49015" t="s">
        <v>12</v>
      </c>
      <c r="I49015">
        <v>1660000</v>
      </c>
      <c r="J49015">
        <v>1630000</v>
      </c>
      <c r="K49015" t="s">
        <v>12</v>
      </c>
      <c r="L49015" t="s">
        <v>13</v>
      </c>
      <c r="M49015">
        <v>3290000</v>
      </c>
      <c r="N49015" t="b">
        <v>0</v>
      </c>
    </row>
    <row r="49016" spans="2:14" x14ac:dyDescent="0.35">
      <c r="B49016" t="s">
        <v>394</v>
      </c>
      <c r="C49016">
        <v>10237401111.549601</v>
      </c>
      <c r="D49016">
        <v>9036596428.3667297</v>
      </c>
      <c r="E49016">
        <v>73.8097380843612</v>
      </c>
      <c r="F49016">
        <v>2544129190.5872502</v>
      </c>
      <c r="G49016" t="s">
        <v>12</v>
      </c>
      <c r="H49016" t="s">
        <v>12</v>
      </c>
      <c r="I49016">
        <v>1660000</v>
      </c>
      <c r="J49016">
        <v>1630000</v>
      </c>
      <c r="K49016" t="s">
        <v>12</v>
      </c>
      <c r="L49016" t="s">
        <v>13</v>
      </c>
      <c r="M49016">
        <v>3290000</v>
      </c>
      <c r="N49016" t="b">
        <v>0</v>
      </c>
    </row>
    <row r="49017" spans="2:14" x14ac:dyDescent="0.35">
      <c r="B49017" t="s">
        <v>394</v>
      </c>
      <c r="C49017">
        <v>10237401111.549601</v>
      </c>
      <c r="D49017">
        <v>8497339134.4654903</v>
      </c>
      <c r="E49017">
        <v>72.942456220150106</v>
      </c>
      <c r="F49017">
        <v>2548309428.9176502</v>
      </c>
      <c r="G49017" t="s">
        <v>12</v>
      </c>
      <c r="H49017" t="s">
        <v>12</v>
      </c>
      <c r="I49017">
        <v>1700000</v>
      </c>
      <c r="J49017">
        <v>1400000</v>
      </c>
      <c r="K49017" t="s">
        <v>12</v>
      </c>
      <c r="L49017" t="s">
        <v>13</v>
      </c>
      <c r="M49017">
        <v>3100000</v>
      </c>
      <c r="N49017" t="b">
        <v>0</v>
      </c>
    </row>
    <row r="49018" spans="2:14" x14ac:dyDescent="0.35">
      <c r="B49018" t="s">
        <v>394</v>
      </c>
      <c r="C49018">
        <v>10390726610.8284</v>
      </c>
      <c r="D49018">
        <v>7444207545.76826</v>
      </c>
      <c r="E49018">
        <v>73.474755965043897</v>
      </c>
      <c r="F49018">
        <v>2572617587.74266</v>
      </c>
      <c r="G49018" t="s">
        <v>12</v>
      </c>
      <c r="H49018" t="s">
        <v>12</v>
      </c>
      <c r="I49018">
        <v>1700000</v>
      </c>
      <c r="J49018">
        <v>1400000</v>
      </c>
      <c r="K49018" t="s">
        <v>12</v>
      </c>
      <c r="L49018" t="s">
        <v>13</v>
      </c>
      <c r="M49018">
        <v>3100000</v>
      </c>
      <c r="N49018" t="b">
        <v>0</v>
      </c>
    </row>
    <row r="49019" spans="2:14" x14ac:dyDescent="0.35">
      <c r="B49019" t="s">
        <v>394</v>
      </c>
      <c r="C49019">
        <v>10673356466.1401</v>
      </c>
      <c r="D49019">
        <v>7243073979.3242302</v>
      </c>
      <c r="E49019">
        <v>67.658885280578801</v>
      </c>
      <c r="F49019">
        <v>2445783188.25735</v>
      </c>
      <c r="G49019" t="s">
        <v>12</v>
      </c>
      <c r="H49019" t="s">
        <v>12</v>
      </c>
      <c r="I49019">
        <v>1700000</v>
      </c>
      <c r="J49019">
        <v>1400000</v>
      </c>
      <c r="K49019" t="s">
        <v>12</v>
      </c>
      <c r="L49019" t="s">
        <v>13</v>
      </c>
      <c r="M49019">
        <v>3100000</v>
      </c>
      <c r="N49019" t="b">
        <v>0</v>
      </c>
    </row>
    <row r="49020" spans="2:14" x14ac:dyDescent="0.35">
      <c r="B49020" t="s">
        <v>394</v>
      </c>
      <c r="C49020">
        <v>10673356466.1401</v>
      </c>
      <c r="D49020">
        <v>7463060395.0981998</v>
      </c>
      <c r="E49020">
        <v>63.621353265732203</v>
      </c>
      <c r="F49020">
        <v>2537420091.9712801</v>
      </c>
      <c r="G49020" t="s">
        <v>12</v>
      </c>
      <c r="H49020" t="s">
        <v>12</v>
      </c>
      <c r="I49020">
        <v>1700000</v>
      </c>
      <c r="J49020">
        <v>1400000</v>
      </c>
      <c r="K49020" t="s">
        <v>12</v>
      </c>
      <c r="L49020" t="s">
        <v>13</v>
      </c>
      <c r="M49020">
        <v>3100000</v>
      </c>
      <c r="N49020" t="b">
        <v>0</v>
      </c>
    </row>
    <row r="49021" spans="2:14" x14ac:dyDescent="0.35">
      <c r="B49021" t="s">
        <v>394</v>
      </c>
      <c r="C49021">
        <v>10136845104.386</v>
      </c>
      <c r="D49021">
        <v>8169342779.7634497</v>
      </c>
      <c r="E49021">
        <v>55.736337053063103</v>
      </c>
      <c r="F49021">
        <v>2468860356.8621302</v>
      </c>
      <c r="G49021" t="s">
        <v>12</v>
      </c>
      <c r="H49021" t="s">
        <v>12</v>
      </c>
      <c r="I49021">
        <v>1700000</v>
      </c>
      <c r="J49021">
        <v>1400000</v>
      </c>
      <c r="K49021" t="s">
        <v>12</v>
      </c>
      <c r="L49021" t="s">
        <v>13</v>
      </c>
      <c r="M49021">
        <v>3100000</v>
      </c>
      <c r="N49021" t="b">
        <v>0</v>
      </c>
    </row>
    <row r="49022" spans="2:14" x14ac:dyDescent="0.35">
      <c r="B49022" t="s">
        <v>394</v>
      </c>
      <c r="C49022">
        <v>9760446466.04949</v>
      </c>
      <c r="D49022">
        <v>7658316003.72686</v>
      </c>
      <c r="E49022">
        <v>54.230408022593998</v>
      </c>
      <c r="F49022">
        <v>2440141514.1669402</v>
      </c>
      <c r="G49022" t="s">
        <v>12</v>
      </c>
      <c r="H49022" t="s">
        <v>12</v>
      </c>
      <c r="I49022">
        <v>1700000</v>
      </c>
      <c r="J49022">
        <v>1400000</v>
      </c>
      <c r="K49022" t="s">
        <v>12</v>
      </c>
      <c r="L49022" t="s">
        <v>13</v>
      </c>
      <c r="M49022">
        <v>3100000</v>
      </c>
      <c r="N49022" t="b">
        <v>0</v>
      </c>
    </row>
    <row r="49023" spans="2:14" x14ac:dyDescent="0.35">
      <c r="B49023" t="s">
        <v>394</v>
      </c>
      <c r="C49023">
        <v>9666374914.0725899</v>
      </c>
      <c r="D49023">
        <v>6871667261.6686802</v>
      </c>
      <c r="E49023">
        <v>55.877492274515902</v>
      </c>
      <c r="F49023">
        <v>2506074829.0107598</v>
      </c>
      <c r="G49023" t="s">
        <v>12</v>
      </c>
      <c r="H49023" t="s">
        <v>12</v>
      </c>
      <c r="I49023">
        <v>1700000</v>
      </c>
      <c r="J49023">
        <v>1400000</v>
      </c>
      <c r="K49023" t="s">
        <v>12</v>
      </c>
      <c r="L49023" t="s">
        <v>13</v>
      </c>
      <c r="M49023">
        <v>3100000</v>
      </c>
      <c r="N49023" t="b">
        <v>0</v>
      </c>
    </row>
    <row r="49024" spans="2:14" x14ac:dyDescent="0.35">
      <c r="B49024" t="s">
        <v>394</v>
      </c>
      <c r="C49024">
        <v>8865688984.0985203</v>
      </c>
      <c r="D49024">
        <v>7020000486.6634398</v>
      </c>
      <c r="E49024">
        <v>61.165576036866398</v>
      </c>
      <c r="F49024">
        <v>2351314044.9563699</v>
      </c>
      <c r="G49024" t="s">
        <v>12</v>
      </c>
      <c r="H49024" t="s">
        <v>12</v>
      </c>
      <c r="I49024">
        <v>1700000</v>
      </c>
      <c r="J49024">
        <v>1400000</v>
      </c>
      <c r="K49024" t="s">
        <v>12</v>
      </c>
      <c r="L49024" t="s">
        <v>13</v>
      </c>
      <c r="M49024">
        <v>3100000</v>
      </c>
      <c r="N49024" t="b">
        <v>0</v>
      </c>
    </row>
    <row r="49025" spans="2:14" x14ac:dyDescent="0.35">
      <c r="B49025" t="s">
        <v>394</v>
      </c>
      <c r="C49025">
        <v>11349683385.927799</v>
      </c>
      <c r="D49025">
        <v>8577790249.1301899</v>
      </c>
      <c r="E49025">
        <v>57.339411806866202</v>
      </c>
      <c r="F49025">
        <v>2448978362.58532</v>
      </c>
      <c r="G49025" t="s">
        <v>12</v>
      </c>
      <c r="H49025" t="s">
        <v>12</v>
      </c>
      <c r="I49025">
        <v>1700000</v>
      </c>
      <c r="J49025">
        <v>1400000</v>
      </c>
      <c r="K49025" t="s">
        <v>12</v>
      </c>
      <c r="L49025" t="s">
        <v>13</v>
      </c>
      <c r="M49025">
        <v>3100000</v>
      </c>
      <c r="N49025" t="b">
        <v>0</v>
      </c>
    </row>
    <row r="49026" spans="2:14" x14ac:dyDescent="0.35">
      <c r="B49026" t="s">
        <v>394</v>
      </c>
      <c r="C49026">
        <v>10898138020.013901</v>
      </c>
      <c r="D49026">
        <v>9032902495.7387791</v>
      </c>
      <c r="E49026">
        <v>51.449608337503399</v>
      </c>
      <c r="F49026">
        <v>2576802750.6314602</v>
      </c>
      <c r="G49026" t="s">
        <v>12</v>
      </c>
      <c r="H49026" t="s">
        <v>12</v>
      </c>
      <c r="I49026">
        <v>1700000</v>
      </c>
      <c r="J49026">
        <v>1400000</v>
      </c>
      <c r="K49026" t="s">
        <v>12</v>
      </c>
      <c r="L49026" t="s">
        <v>13</v>
      </c>
      <c r="M49026">
        <v>3100000</v>
      </c>
      <c r="N49026" t="b">
        <v>0</v>
      </c>
    </row>
    <row r="49027" spans="2:14" x14ac:dyDescent="0.35">
      <c r="B49027" t="s">
        <v>394</v>
      </c>
      <c r="C49027">
        <v>11441476342.5287</v>
      </c>
      <c r="D49027">
        <v>8765666310.6517696</v>
      </c>
      <c r="E49027">
        <v>52.560210181103997</v>
      </c>
      <c r="F49027">
        <v>2289282053.9337602</v>
      </c>
      <c r="G49027" t="s">
        <v>12</v>
      </c>
      <c r="H49027" t="s">
        <v>12</v>
      </c>
      <c r="I49027">
        <v>1700000</v>
      </c>
      <c r="J49027">
        <v>1400000</v>
      </c>
      <c r="K49027" t="s">
        <v>12</v>
      </c>
      <c r="L49027" t="s">
        <v>13</v>
      </c>
      <c r="M49027">
        <v>3100000</v>
      </c>
      <c r="N49027" t="b">
        <v>0</v>
      </c>
    </row>
    <row r="49028" spans="2:14" x14ac:dyDescent="0.35">
      <c r="B49028" t="s">
        <v>394</v>
      </c>
      <c r="C49028">
        <v>10773189027.447599</v>
      </c>
      <c r="D49028">
        <v>8873044770.6207008</v>
      </c>
      <c r="E49028">
        <v>64.223707568144803</v>
      </c>
      <c r="F49028">
        <v>2267824125.5938601</v>
      </c>
      <c r="G49028" t="s">
        <v>12</v>
      </c>
      <c r="H49028" t="s">
        <v>12</v>
      </c>
      <c r="I49028">
        <v>1700000</v>
      </c>
      <c r="J49028">
        <v>1400000</v>
      </c>
      <c r="K49028" t="s">
        <v>12</v>
      </c>
      <c r="L49028" t="s">
        <v>13</v>
      </c>
      <c r="M49028">
        <v>3100000</v>
      </c>
      <c r="N49028" t="b">
        <v>0</v>
      </c>
    </row>
    <row r="49029" spans="2:14" x14ac:dyDescent="0.35">
      <c r="B49029" t="s">
        <v>394</v>
      </c>
      <c r="C49029">
        <v>11676899906.630501</v>
      </c>
      <c r="D49029">
        <v>9431299244.1501198</v>
      </c>
      <c r="E49029">
        <v>67.631228035299699</v>
      </c>
      <c r="F49029">
        <v>2257497694.9539299</v>
      </c>
      <c r="G49029">
        <v>3180000</v>
      </c>
      <c r="H49029">
        <v>3180000</v>
      </c>
      <c r="I49029">
        <v>1960000</v>
      </c>
      <c r="J49029">
        <v>1220000</v>
      </c>
      <c r="K49029" t="s">
        <v>12</v>
      </c>
      <c r="L49029" t="s">
        <v>13</v>
      </c>
      <c r="M49029">
        <v>3180000</v>
      </c>
      <c r="N49029" t="b">
        <v>0</v>
      </c>
    </row>
    <row r="49030" spans="2:14" x14ac:dyDescent="0.35">
      <c r="B49030" t="s">
        <v>394</v>
      </c>
      <c r="C49030">
        <v>11676899906.630501</v>
      </c>
      <c r="D49030">
        <v>9449790997.0280895</v>
      </c>
      <c r="E49030">
        <v>65.630374889654604</v>
      </c>
      <c r="F49030">
        <v>2263946716.2434902</v>
      </c>
      <c r="G49030">
        <v>3180000</v>
      </c>
      <c r="H49030">
        <v>3180000</v>
      </c>
      <c r="I49030">
        <v>1960000</v>
      </c>
      <c r="J49030">
        <v>1220000</v>
      </c>
      <c r="K49030" t="s">
        <v>12</v>
      </c>
      <c r="L49030" t="s">
        <v>13</v>
      </c>
      <c r="M49030">
        <v>3180000</v>
      </c>
      <c r="N49030" t="b">
        <v>0</v>
      </c>
    </row>
    <row r="49031" spans="2:14" x14ac:dyDescent="0.35">
      <c r="B49031" t="s">
        <v>394</v>
      </c>
      <c r="C49031">
        <v>11503846381.8424</v>
      </c>
      <c r="D49031">
        <v>8749789641.0355301</v>
      </c>
      <c r="E49031">
        <v>66.434339851710504</v>
      </c>
      <c r="F49031">
        <v>2305522307.9969401</v>
      </c>
      <c r="G49031">
        <v>3180000</v>
      </c>
      <c r="H49031">
        <v>3180000</v>
      </c>
      <c r="I49031">
        <v>1960000</v>
      </c>
      <c r="J49031">
        <v>1220000</v>
      </c>
      <c r="K49031" t="s">
        <v>12</v>
      </c>
      <c r="L49031" t="s">
        <v>13</v>
      </c>
      <c r="M49031">
        <v>3180000</v>
      </c>
      <c r="N49031" t="b">
        <v>0</v>
      </c>
    </row>
    <row r="49032" spans="2:14" x14ac:dyDescent="0.35">
      <c r="B49032" t="s">
        <v>394</v>
      </c>
      <c r="C49032">
        <v>10725927452.0655</v>
      </c>
      <c r="D49032">
        <v>8793915633.4148006</v>
      </c>
      <c r="E49032">
        <v>70.614107719104894</v>
      </c>
      <c r="F49032">
        <v>2229201048.8255501</v>
      </c>
      <c r="G49032">
        <v>3180000</v>
      </c>
      <c r="H49032">
        <v>3180000</v>
      </c>
      <c r="I49032">
        <v>1960000</v>
      </c>
      <c r="J49032">
        <v>1220000</v>
      </c>
      <c r="K49032" t="s">
        <v>12</v>
      </c>
      <c r="L49032" t="s">
        <v>13</v>
      </c>
      <c r="M49032">
        <v>3180000</v>
      </c>
      <c r="N49032" t="b">
        <v>0</v>
      </c>
    </row>
    <row r="49033" spans="2:14" x14ac:dyDescent="0.35">
      <c r="B49033" t="s">
        <v>394</v>
      </c>
      <c r="C49033" t="s">
        <v>12</v>
      </c>
      <c r="D49033">
        <v>7379148477.3424997</v>
      </c>
      <c r="E49033">
        <v>70.752559335985694</v>
      </c>
      <c r="F49033" t="s">
        <v>12</v>
      </c>
      <c r="G49033">
        <v>3180000</v>
      </c>
      <c r="H49033">
        <v>3180000</v>
      </c>
      <c r="I49033">
        <v>1960000</v>
      </c>
      <c r="J49033">
        <v>1220000</v>
      </c>
      <c r="K49033" t="s">
        <v>12</v>
      </c>
      <c r="L49033" t="s">
        <v>13</v>
      </c>
      <c r="M49033">
        <v>3180000</v>
      </c>
      <c r="N49033" t="b">
        <v>0</v>
      </c>
    </row>
    <row r="49034" spans="2:14" x14ac:dyDescent="0.35">
      <c r="B49034" t="s">
        <v>394</v>
      </c>
      <c r="C49034" t="s">
        <v>12</v>
      </c>
      <c r="D49034">
        <v>9212466854.6614399</v>
      </c>
      <c r="E49034">
        <v>65.511502947467307</v>
      </c>
      <c r="F49034" t="s">
        <v>12</v>
      </c>
      <c r="G49034">
        <v>3180000</v>
      </c>
      <c r="H49034">
        <v>3180000</v>
      </c>
      <c r="I49034">
        <v>1960000</v>
      </c>
      <c r="J49034">
        <v>1220000</v>
      </c>
      <c r="K49034" t="s">
        <v>12</v>
      </c>
      <c r="L49034" t="s">
        <v>13</v>
      </c>
      <c r="M49034">
        <v>3180000</v>
      </c>
      <c r="N49034" t="b">
        <v>0</v>
      </c>
    </row>
    <row r="49035" spans="2:14" x14ac:dyDescent="0.35">
      <c r="B49035" t="s">
        <v>394</v>
      </c>
      <c r="C49035" t="s">
        <v>12</v>
      </c>
      <c r="D49035">
        <v>10863894928.4475</v>
      </c>
      <c r="E49035">
        <v>65.841883470703905</v>
      </c>
      <c r="F49035" t="s">
        <v>12</v>
      </c>
      <c r="G49035">
        <v>3180000</v>
      </c>
      <c r="H49035">
        <v>3180000</v>
      </c>
      <c r="I49035">
        <v>1960000</v>
      </c>
      <c r="J49035">
        <v>1220000</v>
      </c>
      <c r="K49035" t="s">
        <v>12</v>
      </c>
      <c r="L49035" t="s">
        <v>13</v>
      </c>
      <c r="M49035">
        <v>3180000</v>
      </c>
      <c r="N49035" t="b">
        <v>0</v>
      </c>
    </row>
    <row r="49036" spans="2:14" x14ac:dyDescent="0.35">
      <c r="B49036" t="s">
        <v>394</v>
      </c>
      <c r="C49036" t="s">
        <v>12</v>
      </c>
      <c r="D49036">
        <v>11091517031.998301</v>
      </c>
      <c r="E49036">
        <v>55.249226216369998</v>
      </c>
      <c r="F49036" t="s">
        <v>12</v>
      </c>
      <c r="G49036">
        <v>3180000</v>
      </c>
      <c r="H49036">
        <v>3180000</v>
      </c>
      <c r="I49036">
        <v>1960000</v>
      </c>
      <c r="J49036">
        <v>1220000</v>
      </c>
      <c r="K49036" t="s">
        <v>12</v>
      </c>
      <c r="L49036" t="s">
        <v>13</v>
      </c>
      <c r="M49036">
        <v>3180000</v>
      </c>
      <c r="N49036" t="b">
        <v>0</v>
      </c>
    </row>
    <row r="49037" spans="2:14" x14ac:dyDescent="0.35">
      <c r="B49037" t="s">
        <v>394</v>
      </c>
      <c r="C49037" t="s">
        <v>12</v>
      </c>
      <c r="D49037">
        <v>16290212412.1178</v>
      </c>
      <c r="E49037">
        <v>59.001479353570701</v>
      </c>
      <c r="F49037" t="s">
        <v>12</v>
      </c>
      <c r="G49037">
        <v>3180000</v>
      </c>
      <c r="H49037">
        <v>3180000</v>
      </c>
      <c r="I49037">
        <v>1960000</v>
      </c>
      <c r="J49037">
        <v>1220000</v>
      </c>
      <c r="K49037" t="s">
        <v>12</v>
      </c>
      <c r="L49037" t="s">
        <v>13</v>
      </c>
      <c r="M49037">
        <v>3180000</v>
      </c>
      <c r="N49037" t="b">
        <v>0</v>
      </c>
    </row>
    <row r="49038" spans="2:14" x14ac:dyDescent="0.35">
      <c r="B49038" t="s">
        <v>394</v>
      </c>
      <c r="C49038" t="s">
        <v>12</v>
      </c>
      <c r="D49038">
        <v>15823665087.054001</v>
      </c>
      <c r="E49038">
        <v>69.578092646902903</v>
      </c>
      <c r="F49038" t="s">
        <v>12</v>
      </c>
      <c r="G49038">
        <v>3180000</v>
      </c>
      <c r="H49038">
        <v>3180000</v>
      </c>
      <c r="I49038">
        <v>1960000</v>
      </c>
      <c r="J49038">
        <v>1220000</v>
      </c>
      <c r="K49038" t="s">
        <v>12</v>
      </c>
      <c r="L49038" t="s">
        <v>13</v>
      </c>
      <c r="M49038">
        <v>3180000</v>
      </c>
      <c r="N49038" t="b">
        <v>0</v>
      </c>
    </row>
    <row r="49039" spans="2:14" x14ac:dyDescent="0.35">
      <c r="B49039" t="s">
        <v>394</v>
      </c>
      <c r="C49039" t="s">
        <v>12</v>
      </c>
      <c r="D49039">
        <v>15706245722.568399</v>
      </c>
      <c r="E49039">
        <v>71.035904224946293</v>
      </c>
      <c r="F49039" t="s">
        <v>12</v>
      </c>
      <c r="G49039">
        <v>3180000</v>
      </c>
      <c r="H49039">
        <v>3180000</v>
      </c>
      <c r="I49039">
        <v>1960000</v>
      </c>
      <c r="J49039">
        <v>1220000</v>
      </c>
      <c r="K49039" t="s">
        <v>12</v>
      </c>
      <c r="L49039" t="s">
        <v>13</v>
      </c>
      <c r="M49039">
        <v>3180000</v>
      </c>
      <c r="N49039" t="b">
        <v>0</v>
      </c>
    </row>
    <row r="49040" spans="2:14" x14ac:dyDescent="0.35">
      <c r="B49040" t="s">
        <v>394</v>
      </c>
      <c r="C49040" t="s">
        <v>12</v>
      </c>
      <c r="D49040">
        <v>15082012170.0632</v>
      </c>
      <c r="E49040">
        <v>74.309235269536103</v>
      </c>
      <c r="F49040" t="s">
        <v>12</v>
      </c>
      <c r="G49040">
        <v>3180000</v>
      </c>
      <c r="H49040">
        <v>3180000</v>
      </c>
      <c r="I49040">
        <v>1960000</v>
      </c>
      <c r="J49040">
        <v>1220000</v>
      </c>
      <c r="K49040" t="s">
        <v>12</v>
      </c>
      <c r="L49040" t="s">
        <v>13</v>
      </c>
      <c r="M49040">
        <v>3180000</v>
      </c>
      <c r="N49040" t="b">
        <v>0</v>
      </c>
    </row>
    <row r="49041" spans="2:14" x14ac:dyDescent="0.35">
      <c r="B49041" t="s">
        <v>394</v>
      </c>
      <c r="C49041" t="s">
        <v>12</v>
      </c>
      <c r="D49041">
        <v>11972952245.9431</v>
      </c>
      <c r="E49041">
        <v>72.1810386527292</v>
      </c>
      <c r="F49041" t="s">
        <v>12</v>
      </c>
      <c r="G49041" t="s">
        <v>12</v>
      </c>
      <c r="H49041" t="s">
        <v>12</v>
      </c>
      <c r="I49041" t="s">
        <v>12</v>
      </c>
      <c r="J49041" t="s">
        <v>12</v>
      </c>
      <c r="K49041" t="s">
        <v>12</v>
      </c>
      <c r="L49041" t="s">
        <v>38</v>
      </c>
      <c r="M49041">
        <v>2115273</v>
      </c>
      <c r="N49041" t="b">
        <v>0</v>
      </c>
    </row>
    <row r="49042" spans="2:14" x14ac:dyDescent="0.35">
      <c r="B49042" t="s">
        <v>394</v>
      </c>
      <c r="C49042" t="s">
        <v>12</v>
      </c>
      <c r="D49042">
        <v>12066076577.142099</v>
      </c>
      <c r="E49042">
        <v>71.645419904487696</v>
      </c>
      <c r="F49042" t="s">
        <v>12</v>
      </c>
      <c r="G49042" t="s">
        <v>12</v>
      </c>
      <c r="H49042" t="s">
        <v>12</v>
      </c>
      <c r="I49042" t="s">
        <v>12</v>
      </c>
      <c r="J49042" t="s">
        <v>12</v>
      </c>
      <c r="K49042" t="s">
        <v>12</v>
      </c>
      <c r="L49042" t="s">
        <v>38</v>
      </c>
      <c r="M49042">
        <v>2115273</v>
      </c>
      <c r="N49042" t="b">
        <v>0</v>
      </c>
    </row>
    <row r="49043" spans="2:14" x14ac:dyDescent="0.35">
      <c r="B49043" t="s">
        <v>394</v>
      </c>
      <c r="C49043" t="s">
        <v>12</v>
      </c>
      <c r="D49043">
        <v>12100785771.4079</v>
      </c>
      <c r="E49043">
        <v>68.797923705988893</v>
      </c>
      <c r="F49043" t="s">
        <v>12</v>
      </c>
      <c r="G49043" t="s">
        <v>12</v>
      </c>
      <c r="H49043" t="s">
        <v>12</v>
      </c>
      <c r="I49043" t="s">
        <v>12</v>
      </c>
      <c r="J49043" t="s">
        <v>12</v>
      </c>
      <c r="K49043" t="s">
        <v>12</v>
      </c>
      <c r="L49043" t="s">
        <v>38</v>
      </c>
      <c r="M49043">
        <v>2115273</v>
      </c>
      <c r="N49043" t="b">
        <v>0</v>
      </c>
    </row>
    <row r="49044" spans="2:14" x14ac:dyDescent="0.35">
      <c r="B49044" t="s">
        <v>394</v>
      </c>
      <c r="C49044" t="s">
        <v>12</v>
      </c>
      <c r="D49044">
        <v>12027091314.858999</v>
      </c>
      <c r="E49044">
        <v>62.808024720258402</v>
      </c>
      <c r="F49044" t="s">
        <v>12</v>
      </c>
      <c r="G49044" t="s">
        <v>12</v>
      </c>
      <c r="H49044" t="s">
        <v>12</v>
      </c>
      <c r="I49044" t="s">
        <v>12</v>
      </c>
      <c r="J49044" t="s">
        <v>12</v>
      </c>
      <c r="K49044" t="s">
        <v>12</v>
      </c>
      <c r="L49044" t="s">
        <v>38</v>
      </c>
      <c r="M49044">
        <v>2115273</v>
      </c>
      <c r="N49044" t="b">
        <v>0</v>
      </c>
    </row>
    <row r="49045" spans="2:14" x14ac:dyDescent="0.35">
      <c r="B49045" t="s">
        <v>394</v>
      </c>
      <c r="C49045" t="s">
        <v>12</v>
      </c>
      <c r="D49045">
        <v>12064550546.464701</v>
      </c>
      <c r="E49045">
        <v>63.296538762230398</v>
      </c>
      <c r="F49045" t="s">
        <v>12</v>
      </c>
      <c r="G49045" t="s">
        <v>12</v>
      </c>
      <c r="H49045" t="s">
        <v>12</v>
      </c>
      <c r="I49045" t="s">
        <v>12</v>
      </c>
      <c r="J49045" t="s">
        <v>12</v>
      </c>
      <c r="K49045" t="s">
        <v>12</v>
      </c>
      <c r="L49045" t="s">
        <v>38</v>
      </c>
      <c r="M49045">
        <v>2115273</v>
      </c>
      <c r="N49045" t="b">
        <v>0</v>
      </c>
    </row>
    <row r="49046" spans="2:14" x14ac:dyDescent="0.35">
      <c r="B49046" t="s">
        <v>394</v>
      </c>
      <c r="C49046" t="s">
        <v>12</v>
      </c>
      <c r="D49046">
        <v>12646190462.7134</v>
      </c>
      <c r="E49046">
        <v>63.478617157490397</v>
      </c>
      <c r="F49046" t="s">
        <v>12</v>
      </c>
      <c r="G49046" t="s">
        <v>12</v>
      </c>
      <c r="H49046" t="s">
        <v>12</v>
      </c>
      <c r="I49046" t="s">
        <v>12</v>
      </c>
      <c r="J49046" t="s">
        <v>12</v>
      </c>
      <c r="K49046" t="s">
        <v>12</v>
      </c>
      <c r="L49046" t="s">
        <v>38</v>
      </c>
      <c r="M49046">
        <v>2115273</v>
      </c>
      <c r="N49046" t="b">
        <v>0</v>
      </c>
    </row>
    <row r="49047" spans="2:14" x14ac:dyDescent="0.35">
      <c r="B49047" t="s">
        <v>394</v>
      </c>
      <c r="C49047" t="s">
        <v>12</v>
      </c>
      <c r="D49047">
        <v>12013533619.5056</v>
      </c>
      <c r="E49047">
        <v>63.092028857997498</v>
      </c>
      <c r="F49047" t="s">
        <v>12</v>
      </c>
      <c r="G49047" t="s">
        <v>12</v>
      </c>
      <c r="H49047" t="s">
        <v>12</v>
      </c>
      <c r="I49047" t="s">
        <v>12</v>
      </c>
      <c r="J49047" t="s">
        <v>12</v>
      </c>
      <c r="K49047" t="s">
        <v>12</v>
      </c>
      <c r="L49047" t="s">
        <v>38</v>
      </c>
      <c r="M49047">
        <v>2115273</v>
      </c>
      <c r="N49047" t="b">
        <v>0</v>
      </c>
    </row>
    <row r="49048" spans="2:14" x14ac:dyDescent="0.35">
      <c r="B49048" t="s">
        <v>394</v>
      </c>
      <c r="C49048" t="s">
        <v>12</v>
      </c>
      <c r="D49048">
        <v>12266649184.570601</v>
      </c>
      <c r="E49048">
        <v>63.288533470758097</v>
      </c>
      <c r="F49048" t="s">
        <v>12</v>
      </c>
      <c r="G49048" t="s">
        <v>12</v>
      </c>
      <c r="H49048" t="s">
        <v>12</v>
      </c>
      <c r="I49048" t="s">
        <v>12</v>
      </c>
      <c r="J49048" t="s">
        <v>12</v>
      </c>
      <c r="K49048" t="s">
        <v>12</v>
      </c>
      <c r="L49048" t="s">
        <v>38</v>
      </c>
      <c r="M49048">
        <v>2115273</v>
      </c>
      <c r="N49048" t="b">
        <v>0</v>
      </c>
    </row>
    <row r="49049" spans="2:14" x14ac:dyDescent="0.35">
      <c r="B49049" t="s">
        <v>394</v>
      </c>
      <c r="C49049" t="s">
        <v>12</v>
      </c>
      <c r="D49049">
        <v>9514247539.0455704</v>
      </c>
      <c r="E49049">
        <v>66.339715291884602</v>
      </c>
      <c r="F49049" t="s">
        <v>12</v>
      </c>
      <c r="G49049" t="s">
        <v>12</v>
      </c>
      <c r="H49049" t="s">
        <v>12</v>
      </c>
      <c r="I49049" t="s">
        <v>12</v>
      </c>
      <c r="J49049" t="s">
        <v>12</v>
      </c>
      <c r="K49049" t="s">
        <v>12</v>
      </c>
      <c r="L49049" t="s">
        <v>38</v>
      </c>
      <c r="M49049">
        <v>2115273</v>
      </c>
      <c r="N49049" t="b">
        <v>0</v>
      </c>
    </row>
    <row r="49050" spans="2:14" x14ac:dyDescent="0.35">
      <c r="B49050" t="s">
        <v>394</v>
      </c>
      <c r="C49050" t="s">
        <v>12</v>
      </c>
      <c r="D49050">
        <v>9309451810.1102791</v>
      </c>
      <c r="E49050">
        <v>63.020907546610204</v>
      </c>
      <c r="F49050" t="s">
        <v>12</v>
      </c>
      <c r="G49050" t="s">
        <v>12</v>
      </c>
      <c r="H49050" t="s">
        <v>12</v>
      </c>
      <c r="I49050" t="s">
        <v>12</v>
      </c>
      <c r="J49050" t="s">
        <v>12</v>
      </c>
      <c r="K49050" t="s">
        <v>12</v>
      </c>
      <c r="L49050" t="s">
        <v>38</v>
      </c>
      <c r="M49050">
        <v>2115273</v>
      </c>
      <c r="N49050" t="b">
        <v>0</v>
      </c>
    </row>
    <row r="49051" spans="2:14" x14ac:dyDescent="0.35">
      <c r="B49051" t="s">
        <v>394</v>
      </c>
      <c r="C49051" t="s">
        <v>12</v>
      </c>
      <c r="D49051">
        <v>7566240876.29667</v>
      </c>
      <c r="E49051">
        <v>64.348707770074398</v>
      </c>
      <c r="F49051" t="s">
        <v>12</v>
      </c>
      <c r="G49051" t="s">
        <v>12</v>
      </c>
      <c r="H49051" t="s">
        <v>12</v>
      </c>
      <c r="I49051" t="s">
        <v>12</v>
      </c>
      <c r="J49051" t="s">
        <v>12</v>
      </c>
      <c r="K49051" t="s">
        <v>12</v>
      </c>
      <c r="L49051" t="s">
        <v>38</v>
      </c>
      <c r="M49051">
        <v>2115273</v>
      </c>
      <c r="N49051" t="b">
        <v>0</v>
      </c>
    </row>
    <row r="49052" spans="2:14" x14ac:dyDescent="0.35">
      <c r="B49052" t="s">
        <v>394</v>
      </c>
      <c r="C49052" t="s">
        <v>12</v>
      </c>
      <c r="D49052">
        <v>6850731452.42624</v>
      </c>
      <c r="E49052">
        <v>49.910087533299098</v>
      </c>
      <c r="F49052" t="s">
        <v>12</v>
      </c>
      <c r="G49052" t="s">
        <v>12</v>
      </c>
      <c r="H49052" t="s">
        <v>12</v>
      </c>
      <c r="I49052" t="s">
        <v>12</v>
      </c>
      <c r="J49052" t="s">
        <v>12</v>
      </c>
      <c r="K49052" t="s">
        <v>12</v>
      </c>
      <c r="L49052" t="s">
        <v>38</v>
      </c>
      <c r="M49052">
        <v>2115273</v>
      </c>
      <c r="N49052" t="b">
        <v>0</v>
      </c>
    </row>
    <row r="49053" spans="2:14" x14ac:dyDescent="0.35">
      <c r="B49053" t="s">
        <v>394</v>
      </c>
      <c r="C49053" t="s">
        <v>12</v>
      </c>
      <c r="D49053">
        <v>7158807958.7222795</v>
      </c>
      <c r="E49053">
        <v>48.835764764666301</v>
      </c>
      <c r="F49053" t="s">
        <v>12</v>
      </c>
      <c r="G49053" t="s">
        <v>12</v>
      </c>
      <c r="H49053" t="s">
        <v>12</v>
      </c>
      <c r="I49053" t="s">
        <v>12</v>
      </c>
      <c r="J49053" t="s">
        <v>12</v>
      </c>
      <c r="K49053" t="s">
        <v>12</v>
      </c>
      <c r="L49053" t="s">
        <v>38</v>
      </c>
      <c r="M49053">
        <v>1909074</v>
      </c>
      <c r="N49053" t="b">
        <v>0</v>
      </c>
    </row>
    <row r="49054" spans="2:14" x14ac:dyDescent="0.35">
      <c r="B49054" t="s">
        <v>394</v>
      </c>
      <c r="C49054" t="s">
        <v>12</v>
      </c>
      <c r="D49054">
        <v>7618956773.7538605</v>
      </c>
      <c r="E49054">
        <v>39.691183447164597</v>
      </c>
      <c r="F49054" t="s">
        <v>12</v>
      </c>
      <c r="G49054" t="s">
        <v>12</v>
      </c>
      <c r="H49054" t="s">
        <v>12</v>
      </c>
      <c r="I49054" t="s">
        <v>12</v>
      </c>
      <c r="J49054" t="s">
        <v>12</v>
      </c>
      <c r="K49054" t="s">
        <v>12</v>
      </c>
      <c r="L49054" t="s">
        <v>38</v>
      </c>
      <c r="M49054">
        <v>1909074</v>
      </c>
      <c r="N49054" t="b">
        <v>0</v>
      </c>
    </row>
    <row r="49055" spans="2:14" x14ac:dyDescent="0.35">
      <c r="B49055" t="s">
        <v>394</v>
      </c>
      <c r="C49055" t="s">
        <v>12</v>
      </c>
      <c r="D49055">
        <v>7572466904.3297997</v>
      </c>
      <c r="E49055">
        <v>35.937745476403499</v>
      </c>
      <c r="F49055" t="s">
        <v>12</v>
      </c>
      <c r="G49055" t="s">
        <v>12</v>
      </c>
      <c r="H49055" t="s">
        <v>12</v>
      </c>
      <c r="I49055" t="s">
        <v>12</v>
      </c>
      <c r="J49055" t="s">
        <v>12</v>
      </c>
      <c r="K49055" t="s">
        <v>12</v>
      </c>
      <c r="L49055" t="s">
        <v>38</v>
      </c>
      <c r="M49055">
        <v>1909074</v>
      </c>
      <c r="N49055" t="b">
        <v>0</v>
      </c>
    </row>
    <row r="49056" spans="2:14" x14ac:dyDescent="0.35">
      <c r="B49056" t="s">
        <v>394</v>
      </c>
      <c r="C49056" t="s">
        <v>12</v>
      </c>
      <c r="D49056">
        <v>6312135183.3822298</v>
      </c>
      <c r="E49056">
        <v>37.553861236802398</v>
      </c>
      <c r="F49056" t="s">
        <v>12</v>
      </c>
      <c r="G49056" t="s">
        <v>12</v>
      </c>
      <c r="H49056" t="s">
        <v>12</v>
      </c>
      <c r="I49056" t="s">
        <v>12</v>
      </c>
      <c r="J49056" t="s">
        <v>12</v>
      </c>
      <c r="K49056" t="s">
        <v>12</v>
      </c>
      <c r="L49056" t="s">
        <v>38</v>
      </c>
      <c r="M49056">
        <v>1909074</v>
      </c>
      <c r="N49056" t="b">
        <v>0</v>
      </c>
    </row>
    <row r="49057" spans="2:14" x14ac:dyDescent="0.35">
      <c r="B49057" t="s">
        <v>394</v>
      </c>
      <c r="C49057" t="s">
        <v>12</v>
      </c>
      <c r="D49057">
        <v>5059562934.2024698</v>
      </c>
      <c r="E49057">
        <v>39.967721875000002</v>
      </c>
      <c r="F49057" t="s">
        <v>12</v>
      </c>
      <c r="G49057" t="s">
        <v>12</v>
      </c>
      <c r="H49057" t="s">
        <v>12</v>
      </c>
      <c r="I49057" t="s">
        <v>12</v>
      </c>
      <c r="J49057" t="s">
        <v>12</v>
      </c>
      <c r="K49057" t="s">
        <v>12</v>
      </c>
      <c r="L49057" t="s">
        <v>38</v>
      </c>
      <c r="M49057">
        <v>1909074</v>
      </c>
      <c r="N49057" t="b">
        <v>0</v>
      </c>
    </row>
    <row r="49058" spans="2:14" x14ac:dyDescent="0.35">
      <c r="B49058" t="s">
        <v>394</v>
      </c>
      <c r="C49058" t="s">
        <v>12</v>
      </c>
      <c r="D49058">
        <v>5293796996.0140305</v>
      </c>
      <c r="E49058">
        <v>39.723844107174003</v>
      </c>
      <c r="F49058" t="s">
        <v>12</v>
      </c>
      <c r="G49058" t="s">
        <v>12</v>
      </c>
      <c r="H49058" t="s">
        <v>12</v>
      </c>
      <c r="I49058" t="s">
        <v>12</v>
      </c>
      <c r="J49058" t="s">
        <v>12</v>
      </c>
      <c r="K49058" t="s">
        <v>12</v>
      </c>
      <c r="L49058" t="s">
        <v>38</v>
      </c>
      <c r="M49058">
        <v>1909074</v>
      </c>
      <c r="N49058" t="b">
        <v>0</v>
      </c>
    </row>
    <row r="49059" spans="2:14" x14ac:dyDescent="0.35">
      <c r="B49059" t="s">
        <v>394</v>
      </c>
      <c r="C49059" t="s">
        <v>12</v>
      </c>
      <c r="D49059">
        <v>5219525527.0176497</v>
      </c>
      <c r="E49059">
        <v>33.1123631408298</v>
      </c>
      <c r="F49059" t="s">
        <v>12</v>
      </c>
      <c r="G49059" t="s">
        <v>12</v>
      </c>
      <c r="H49059" t="s">
        <v>12</v>
      </c>
      <c r="I49059" t="s">
        <v>12</v>
      </c>
      <c r="J49059" t="s">
        <v>12</v>
      </c>
      <c r="K49059" t="s">
        <v>12</v>
      </c>
      <c r="L49059" t="s">
        <v>38</v>
      </c>
      <c r="M49059">
        <v>1909074</v>
      </c>
      <c r="N49059" t="b">
        <v>0</v>
      </c>
    </row>
    <row r="49060" spans="2:14" x14ac:dyDescent="0.35">
      <c r="B49060" t="s">
        <v>394</v>
      </c>
      <c r="C49060" t="s">
        <v>12</v>
      </c>
      <c r="D49060">
        <v>5089684874.7613201</v>
      </c>
      <c r="E49060">
        <v>26.541587013576098</v>
      </c>
      <c r="F49060" t="s">
        <v>12</v>
      </c>
      <c r="G49060" t="s">
        <v>12</v>
      </c>
      <c r="H49060" t="s">
        <v>12</v>
      </c>
      <c r="I49060" t="s">
        <v>12</v>
      </c>
      <c r="J49060" t="s">
        <v>12</v>
      </c>
      <c r="K49060" t="s">
        <v>12</v>
      </c>
      <c r="L49060" t="s">
        <v>38</v>
      </c>
      <c r="M49060">
        <v>1909074</v>
      </c>
      <c r="N49060" t="b">
        <v>0</v>
      </c>
    </row>
    <row r="49061" spans="2:14" x14ac:dyDescent="0.35">
      <c r="B49061" t="s">
        <v>394</v>
      </c>
      <c r="C49061" t="s">
        <v>12</v>
      </c>
      <c r="D49061">
        <v>3102666789.8672099</v>
      </c>
      <c r="E49061">
        <v>27.7703381555154</v>
      </c>
      <c r="F49061" t="s">
        <v>12</v>
      </c>
      <c r="G49061" t="s">
        <v>12</v>
      </c>
      <c r="H49061" t="s">
        <v>12</v>
      </c>
      <c r="I49061" t="s">
        <v>12</v>
      </c>
      <c r="J49061" t="s">
        <v>12</v>
      </c>
      <c r="K49061" t="s">
        <v>12</v>
      </c>
      <c r="L49061" t="s">
        <v>38</v>
      </c>
      <c r="M49061">
        <v>1909074</v>
      </c>
      <c r="N49061" t="b">
        <v>0</v>
      </c>
    </row>
    <row r="49062" spans="2:14" x14ac:dyDescent="0.35">
      <c r="B49062" t="s">
        <v>394</v>
      </c>
      <c r="C49062" t="s">
        <v>12</v>
      </c>
      <c r="D49062">
        <v>3072400655.2000899</v>
      </c>
      <c r="E49062">
        <v>27.3807229490975</v>
      </c>
      <c r="F49062" t="s">
        <v>12</v>
      </c>
      <c r="G49062" t="s">
        <v>12</v>
      </c>
      <c r="H49062" t="s">
        <v>12</v>
      </c>
      <c r="I49062" t="s">
        <v>12</v>
      </c>
      <c r="J49062" t="s">
        <v>12</v>
      </c>
      <c r="K49062" t="s">
        <v>12</v>
      </c>
      <c r="L49062" t="s">
        <v>38</v>
      </c>
      <c r="M49062">
        <v>1909074</v>
      </c>
      <c r="N49062" t="b">
        <v>0</v>
      </c>
    </row>
    <row r="49063" spans="2:14" x14ac:dyDescent="0.35">
      <c r="B49063" t="s">
        <v>394</v>
      </c>
      <c r="C49063" t="s">
        <v>12</v>
      </c>
      <c r="D49063">
        <v>2566012349.4836302</v>
      </c>
      <c r="E49063">
        <v>26.699601473867901</v>
      </c>
      <c r="F49063" t="s">
        <v>12</v>
      </c>
      <c r="G49063" t="s">
        <v>12</v>
      </c>
      <c r="H49063" t="s">
        <v>12</v>
      </c>
      <c r="I49063" t="s">
        <v>12</v>
      </c>
      <c r="J49063" t="s">
        <v>12</v>
      </c>
      <c r="K49063" t="s">
        <v>12</v>
      </c>
      <c r="L49063" t="s">
        <v>38</v>
      </c>
      <c r="M49063">
        <v>1909074</v>
      </c>
      <c r="N49063" t="b">
        <v>0</v>
      </c>
    </row>
    <row r="49064" spans="2:14" x14ac:dyDescent="0.35">
      <c r="B49064" t="s">
        <v>394</v>
      </c>
      <c r="C49064" t="s">
        <v>12</v>
      </c>
      <c r="D49064">
        <v>2829190898.31071</v>
      </c>
      <c r="E49064">
        <v>16.276050253414699</v>
      </c>
      <c r="F49064" t="s">
        <v>12</v>
      </c>
      <c r="G49064" t="s">
        <v>12</v>
      </c>
      <c r="H49064" t="s">
        <v>12</v>
      </c>
      <c r="I49064" t="s">
        <v>12</v>
      </c>
      <c r="J49064" t="s">
        <v>12</v>
      </c>
      <c r="K49064" t="s">
        <v>12</v>
      </c>
      <c r="L49064" t="s">
        <v>38</v>
      </c>
      <c r="M49064">
        <v>1909074</v>
      </c>
      <c r="N49064" t="b">
        <v>0</v>
      </c>
    </row>
    <row r="49065" spans="2:14" x14ac:dyDescent="0.35">
      <c r="B49065" t="s">
        <v>394</v>
      </c>
      <c r="C49065" t="s">
        <v>12</v>
      </c>
      <c r="D49065">
        <v>2145664222.77722</v>
      </c>
      <c r="E49065">
        <v>16.117279375914201</v>
      </c>
      <c r="F49065" t="s">
        <v>12</v>
      </c>
      <c r="G49065" t="s">
        <v>12</v>
      </c>
      <c r="H49065" t="s">
        <v>12</v>
      </c>
      <c r="I49065" t="s">
        <v>12</v>
      </c>
      <c r="J49065" t="s">
        <v>12</v>
      </c>
      <c r="K49065" t="s">
        <v>12</v>
      </c>
      <c r="L49065" t="s">
        <v>38</v>
      </c>
      <c r="M49065">
        <v>2236809</v>
      </c>
      <c r="N49065" t="b">
        <v>0</v>
      </c>
    </row>
    <row r="49066" spans="2:14" x14ac:dyDescent="0.35">
      <c r="B49066" t="s">
        <v>394</v>
      </c>
      <c r="C49066" t="s">
        <v>12</v>
      </c>
      <c r="D49066">
        <v>1691719740.88959</v>
      </c>
      <c r="E49066">
        <v>13.4608544132016</v>
      </c>
      <c r="F49066" t="s">
        <v>12</v>
      </c>
      <c r="G49066" t="s">
        <v>12</v>
      </c>
      <c r="H49066" t="s">
        <v>12</v>
      </c>
      <c r="I49066" t="s">
        <v>12</v>
      </c>
      <c r="J49066" t="s">
        <v>12</v>
      </c>
      <c r="K49066" t="s">
        <v>12</v>
      </c>
      <c r="L49066" t="s">
        <v>38</v>
      </c>
      <c r="M49066">
        <v>2236809</v>
      </c>
      <c r="N49066" t="b">
        <v>0</v>
      </c>
    </row>
    <row r="49067" spans="2:14" x14ac:dyDescent="0.35">
      <c r="B49067" t="s">
        <v>394</v>
      </c>
      <c r="C49067" t="s">
        <v>12</v>
      </c>
      <c r="D49067">
        <v>1882611879.8851399</v>
      </c>
      <c r="E49067">
        <v>14.8414432989691</v>
      </c>
      <c r="F49067" t="s">
        <v>12</v>
      </c>
      <c r="G49067" t="s">
        <v>12</v>
      </c>
      <c r="H49067" t="s">
        <v>12</v>
      </c>
      <c r="I49067" t="s">
        <v>12</v>
      </c>
      <c r="J49067" t="s">
        <v>12</v>
      </c>
      <c r="K49067" t="s">
        <v>12</v>
      </c>
      <c r="L49067" t="s">
        <v>38</v>
      </c>
      <c r="M49067">
        <v>2236809</v>
      </c>
      <c r="N49067" t="b">
        <v>0</v>
      </c>
    </row>
    <row r="49068" spans="2:14" x14ac:dyDescent="0.35">
      <c r="B49068" t="s">
        <v>394</v>
      </c>
      <c r="C49068" t="s">
        <v>12</v>
      </c>
      <c r="D49068">
        <v>1951310847.19802</v>
      </c>
      <c r="E49068">
        <v>11.2557812624057</v>
      </c>
      <c r="F49068">
        <v>2395034206.4467702</v>
      </c>
      <c r="G49068" t="s">
        <v>12</v>
      </c>
      <c r="H49068" t="s">
        <v>12</v>
      </c>
      <c r="I49068" t="s">
        <v>12</v>
      </c>
      <c r="J49068" t="s">
        <v>12</v>
      </c>
      <c r="K49068" t="s">
        <v>12</v>
      </c>
      <c r="L49068" t="s">
        <v>38</v>
      </c>
      <c r="M49068">
        <v>2236809</v>
      </c>
      <c r="N49068" t="b">
        <v>0</v>
      </c>
    </row>
    <row r="49069" spans="2:14" x14ac:dyDescent="0.35">
      <c r="B49069" t="s">
        <v>394</v>
      </c>
      <c r="C49069" t="s">
        <v>12</v>
      </c>
      <c r="D49069">
        <v>1921801182.3598299</v>
      </c>
      <c r="E49069">
        <v>8.8744674766029199</v>
      </c>
      <c r="F49069">
        <v>2395034206.4467702</v>
      </c>
      <c r="G49069" t="s">
        <v>12</v>
      </c>
      <c r="H49069" t="s">
        <v>12</v>
      </c>
      <c r="I49069" t="s">
        <v>12</v>
      </c>
      <c r="J49069" t="s">
        <v>12</v>
      </c>
      <c r="K49069" t="s">
        <v>12</v>
      </c>
      <c r="L49069" t="s">
        <v>38</v>
      </c>
      <c r="M49069">
        <v>2236809</v>
      </c>
      <c r="N49069" t="b">
        <v>0</v>
      </c>
    </row>
    <row r="49070" spans="2:14" x14ac:dyDescent="0.35">
      <c r="B49070" t="s">
        <v>394</v>
      </c>
      <c r="C49070" t="s">
        <v>12</v>
      </c>
      <c r="D49070">
        <v>1975164766.3564301</v>
      </c>
      <c r="E49070">
        <v>9.8758544310191603</v>
      </c>
      <c r="F49070">
        <v>2395034206.4467702</v>
      </c>
      <c r="G49070" t="s">
        <v>12</v>
      </c>
      <c r="H49070" t="s">
        <v>12</v>
      </c>
      <c r="I49070" t="s">
        <v>12</v>
      </c>
      <c r="J49070" t="s">
        <v>12</v>
      </c>
      <c r="K49070" t="s">
        <v>12</v>
      </c>
      <c r="L49070" t="s">
        <v>38</v>
      </c>
      <c r="M49070">
        <v>2236809</v>
      </c>
      <c r="N49070" t="b">
        <v>0</v>
      </c>
    </row>
    <row r="49071" spans="2:14" x14ac:dyDescent="0.35">
      <c r="B49071" t="s">
        <v>394</v>
      </c>
      <c r="C49071" t="s">
        <v>12</v>
      </c>
      <c r="D49071">
        <v>2076165442.2639799</v>
      </c>
      <c r="E49071">
        <v>10.2362372629732</v>
      </c>
      <c r="F49071">
        <v>2395034206.4467702</v>
      </c>
      <c r="G49071" t="s">
        <v>12</v>
      </c>
      <c r="H49071" t="s">
        <v>12</v>
      </c>
      <c r="I49071" t="s">
        <v>12</v>
      </c>
      <c r="J49071" t="s">
        <v>12</v>
      </c>
      <c r="K49071" t="s">
        <v>12</v>
      </c>
      <c r="L49071" t="s">
        <v>38</v>
      </c>
      <c r="M49071">
        <v>2236809</v>
      </c>
      <c r="N49071" t="b">
        <v>0</v>
      </c>
    </row>
    <row r="49072" spans="2:14" x14ac:dyDescent="0.35">
      <c r="B49072" t="s">
        <v>394</v>
      </c>
      <c r="C49072" t="s">
        <v>12</v>
      </c>
      <c r="D49072">
        <v>2050102514.3187799</v>
      </c>
      <c r="E49072">
        <v>10.0814346946032</v>
      </c>
      <c r="F49072">
        <v>2395034206.4467702</v>
      </c>
      <c r="G49072" t="s">
        <v>12</v>
      </c>
      <c r="H49072" t="s">
        <v>12</v>
      </c>
      <c r="I49072" t="s">
        <v>12</v>
      </c>
      <c r="J49072" t="s">
        <v>12</v>
      </c>
      <c r="K49072" t="s">
        <v>12</v>
      </c>
      <c r="L49072" t="s">
        <v>38</v>
      </c>
      <c r="M49072">
        <v>2236809</v>
      </c>
      <c r="N49072" t="b">
        <v>0</v>
      </c>
    </row>
    <row r="49073" spans="2:14" x14ac:dyDescent="0.35">
      <c r="B49073" t="s">
        <v>394</v>
      </c>
      <c r="C49073" t="s">
        <v>12</v>
      </c>
      <c r="D49073">
        <v>2285659188.3364</v>
      </c>
      <c r="E49073">
        <v>10.361370773355601</v>
      </c>
      <c r="F49073">
        <v>2181895361.1343298</v>
      </c>
      <c r="G49073" t="s">
        <v>12</v>
      </c>
      <c r="H49073" t="s">
        <v>12</v>
      </c>
      <c r="I49073" t="s">
        <v>12</v>
      </c>
      <c r="J49073" t="s">
        <v>12</v>
      </c>
      <c r="K49073" t="s">
        <v>12</v>
      </c>
      <c r="L49073" t="s">
        <v>38</v>
      </c>
      <c r="M49073">
        <v>2236809</v>
      </c>
      <c r="N49073" t="b">
        <v>0</v>
      </c>
    </row>
    <row r="49074" spans="2:14" x14ac:dyDescent="0.35">
      <c r="B49074" t="s">
        <v>394</v>
      </c>
      <c r="C49074" t="s">
        <v>12</v>
      </c>
      <c r="D49074">
        <v>2758478678.1040902</v>
      </c>
      <c r="E49074">
        <v>10.8912027495346</v>
      </c>
      <c r="F49074">
        <v>2181895361.1343298</v>
      </c>
      <c r="G49074" t="s">
        <v>12</v>
      </c>
      <c r="H49074" t="s">
        <v>12</v>
      </c>
      <c r="I49074" t="s">
        <v>12</v>
      </c>
      <c r="J49074" t="s">
        <v>12</v>
      </c>
      <c r="K49074" t="s">
        <v>12</v>
      </c>
      <c r="L49074" t="s">
        <v>38</v>
      </c>
      <c r="M49074">
        <v>2236809</v>
      </c>
      <c r="N49074" t="b">
        <v>0</v>
      </c>
    </row>
    <row r="49075" spans="2:14" x14ac:dyDescent="0.35">
      <c r="B49075" t="s">
        <v>394</v>
      </c>
      <c r="C49075" t="s">
        <v>12</v>
      </c>
      <c r="D49075">
        <v>2833975465.24931</v>
      </c>
      <c r="E49075">
        <v>10.754481163326</v>
      </c>
      <c r="F49075">
        <v>2181895361.1343298</v>
      </c>
      <c r="G49075" t="s">
        <v>12</v>
      </c>
      <c r="H49075" t="s">
        <v>12</v>
      </c>
      <c r="I49075" t="s">
        <v>12</v>
      </c>
      <c r="J49075" t="s">
        <v>12</v>
      </c>
      <c r="K49075" t="s">
        <v>12</v>
      </c>
      <c r="L49075" t="s">
        <v>38</v>
      </c>
      <c r="M49075">
        <v>2236809</v>
      </c>
      <c r="N49075" t="b">
        <v>0</v>
      </c>
    </row>
    <row r="49076" spans="2:14" x14ac:dyDescent="0.35">
      <c r="B49076" t="s">
        <v>394</v>
      </c>
      <c r="C49076" t="s">
        <v>12</v>
      </c>
      <c r="D49076">
        <v>3277412386.1940799</v>
      </c>
      <c r="E49076">
        <v>11.990170498822501</v>
      </c>
      <c r="F49076">
        <v>2181895361.1343298</v>
      </c>
      <c r="G49076" t="s">
        <v>12</v>
      </c>
      <c r="H49076" t="s">
        <v>12</v>
      </c>
      <c r="I49076" t="s">
        <v>12</v>
      </c>
      <c r="J49076" t="s">
        <v>12</v>
      </c>
      <c r="K49076" t="s">
        <v>12</v>
      </c>
      <c r="L49076" t="s">
        <v>38</v>
      </c>
      <c r="M49076">
        <v>2236809</v>
      </c>
      <c r="N49076" t="b">
        <v>0</v>
      </c>
    </row>
    <row r="49077" spans="2:14" x14ac:dyDescent="0.35">
      <c r="B49077" t="s">
        <v>394</v>
      </c>
      <c r="C49077" t="s">
        <v>12</v>
      </c>
      <c r="D49077">
        <v>3428840293.53091</v>
      </c>
      <c r="E49077">
        <v>14.470499292551001</v>
      </c>
      <c r="F49077">
        <v>2181895361.1343298</v>
      </c>
      <c r="G49077" t="s">
        <v>12</v>
      </c>
      <c r="H49077" t="s">
        <v>12</v>
      </c>
      <c r="I49077" t="s">
        <v>12</v>
      </c>
      <c r="J49077" t="s">
        <v>12</v>
      </c>
      <c r="K49077" t="s">
        <v>12</v>
      </c>
      <c r="L49077" t="s">
        <v>38</v>
      </c>
      <c r="M49077">
        <v>37755073</v>
      </c>
      <c r="N49077" t="b">
        <v>0</v>
      </c>
    </row>
    <row r="49078" spans="2:14" x14ac:dyDescent="0.35">
      <c r="B49078" t="s">
        <v>394</v>
      </c>
      <c r="C49078" t="s">
        <v>12</v>
      </c>
      <c r="D49078">
        <v>3724208727.8492699</v>
      </c>
      <c r="E49078">
        <v>14.866542304826799</v>
      </c>
      <c r="F49078">
        <v>2181895361.1343298</v>
      </c>
      <c r="G49078" t="s">
        <v>12</v>
      </c>
      <c r="H49078" t="s">
        <v>12</v>
      </c>
      <c r="I49078" t="s">
        <v>12</v>
      </c>
      <c r="J49078" t="s">
        <v>12</v>
      </c>
      <c r="K49078" t="s">
        <v>12</v>
      </c>
      <c r="L49078" t="s">
        <v>38</v>
      </c>
      <c r="M49078">
        <v>37755073</v>
      </c>
      <c r="N49078" t="b">
        <v>0</v>
      </c>
    </row>
    <row r="49079" spans="2:14" x14ac:dyDescent="0.35">
      <c r="B49079" t="s">
        <v>394</v>
      </c>
      <c r="C49079" t="s">
        <v>12</v>
      </c>
      <c r="D49079">
        <v>3887507222.0587301</v>
      </c>
      <c r="E49079">
        <v>17.192735253772302</v>
      </c>
      <c r="F49079">
        <v>2181895361.1343298</v>
      </c>
      <c r="G49079" t="s">
        <v>12</v>
      </c>
      <c r="H49079" t="s">
        <v>12</v>
      </c>
      <c r="I49079" t="s">
        <v>12</v>
      </c>
      <c r="J49079" t="s">
        <v>12</v>
      </c>
      <c r="K49079" t="s">
        <v>12</v>
      </c>
      <c r="L49079" t="s">
        <v>38</v>
      </c>
      <c r="M49079">
        <v>37755073</v>
      </c>
      <c r="N49079" t="b">
        <v>0</v>
      </c>
    </row>
    <row r="49080" spans="2:14" x14ac:dyDescent="0.35">
      <c r="B49080" t="s">
        <v>394</v>
      </c>
      <c r="C49080" t="s">
        <v>12</v>
      </c>
      <c r="D49080">
        <v>3923370469.5272899</v>
      </c>
      <c r="E49080">
        <v>17.987099713930501</v>
      </c>
      <c r="F49080">
        <v>2181895361.1343298</v>
      </c>
      <c r="G49080" t="s">
        <v>12</v>
      </c>
      <c r="H49080" t="s">
        <v>12</v>
      </c>
      <c r="I49080" t="s">
        <v>12</v>
      </c>
      <c r="J49080" t="s">
        <v>12</v>
      </c>
      <c r="K49080" t="s">
        <v>12</v>
      </c>
      <c r="L49080" t="s">
        <v>38</v>
      </c>
      <c r="M49080">
        <v>37755073</v>
      </c>
      <c r="N49080" t="b">
        <v>0</v>
      </c>
    </row>
    <row r="49081" spans="2:14" x14ac:dyDescent="0.35">
      <c r="B49081" t="s">
        <v>394</v>
      </c>
      <c r="C49081" t="s">
        <v>12</v>
      </c>
      <c r="D49081">
        <v>3724688777.7532301</v>
      </c>
      <c r="E49081">
        <v>19.536551139374701</v>
      </c>
      <c r="F49081">
        <v>2181895361.1343298</v>
      </c>
      <c r="G49081" t="s">
        <v>12</v>
      </c>
      <c r="H49081" t="s">
        <v>12</v>
      </c>
      <c r="I49081" t="s">
        <v>12</v>
      </c>
      <c r="J49081" t="s">
        <v>12</v>
      </c>
      <c r="K49081" t="s">
        <v>12</v>
      </c>
      <c r="L49081" t="s">
        <v>38</v>
      </c>
      <c r="M49081">
        <v>37755073</v>
      </c>
      <c r="N49081" t="b">
        <v>0</v>
      </c>
    </row>
    <row r="49082" spans="2:14" x14ac:dyDescent="0.35">
      <c r="B49082" t="s">
        <v>394</v>
      </c>
      <c r="C49082" t="s">
        <v>12</v>
      </c>
      <c r="D49082">
        <v>3693749152.8769898</v>
      </c>
      <c r="E49082">
        <v>20.3931866333117</v>
      </c>
      <c r="F49082">
        <v>2181895361.1343298</v>
      </c>
      <c r="G49082" t="s">
        <v>12</v>
      </c>
      <c r="H49082" t="s">
        <v>12</v>
      </c>
      <c r="I49082" t="s">
        <v>12</v>
      </c>
      <c r="J49082" t="s">
        <v>12</v>
      </c>
      <c r="K49082" t="s">
        <v>12</v>
      </c>
      <c r="L49082" t="s">
        <v>38</v>
      </c>
      <c r="M49082">
        <v>37755073</v>
      </c>
      <c r="N49082" t="b">
        <v>0</v>
      </c>
    </row>
    <row r="49083" spans="2:14" x14ac:dyDescent="0.35">
      <c r="B49083" t="s">
        <v>394</v>
      </c>
      <c r="C49083" t="s">
        <v>12</v>
      </c>
      <c r="D49083">
        <v>4333136570.7336798</v>
      </c>
      <c r="E49083">
        <v>20.581318990919499</v>
      </c>
      <c r="F49083">
        <v>2273378015.6205001</v>
      </c>
      <c r="G49083" t="s">
        <v>12</v>
      </c>
      <c r="H49083" t="s">
        <v>12</v>
      </c>
      <c r="I49083" t="s">
        <v>12</v>
      </c>
      <c r="J49083" t="s">
        <v>12</v>
      </c>
      <c r="K49083" t="s">
        <v>12</v>
      </c>
      <c r="L49083" t="s">
        <v>38</v>
      </c>
      <c r="M49083">
        <v>37755073</v>
      </c>
      <c r="N49083" t="b">
        <v>0</v>
      </c>
    </row>
    <row r="49084" spans="2:14" x14ac:dyDescent="0.35">
      <c r="B49084" t="s">
        <v>394</v>
      </c>
      <c r="C49084" t="s">
        <v>12</v>
      </c>
      <c r="D49084">
        <v>4498586428.7024403</v>
      </c>
      <c r="E49084">
        <v>19.5390693976635</v>
      </c>
      <c r="F49084">
        <v>2116832650.12815</v>
      </c>
      <c r="G49084" t="s">
        <v>12</v>
      </c>
      <c r="H49084" t="s">
        <v>12</v>
      </c>
      <c r="I49084" t="s">
        <v>12</v>
      </c>
      <c r="J49084" t="s">
        <v>12</v>
      </c>
      <c r="K49084" t="s">
        <v>12</v>
      </c>
      <c r="L49084" t="s">
        <v>38</v>
      </c>
      <c r="M49084">
        <v>37755073</v>
      </c>
      <c r="N49084" t="b">
        <v>0</v>
      </c>
    </row>
    <row r="49085" spans="2:14" x14ac:dyDescent="0.35">
      <c r="B49085" t="s">
        <v>394</v>
      </c>
      <c r="C49085" t="s">
        <v>12</v>
      </c>
      <c r="D49085">
        <v>5019255449.5223703</v>
      </c>
      <c r="E49085">
        <v>19.376765507683398</v>
      </c>
      <c r="F49085">
        <v>2116832650.12815</v>
      </c>
      <c r="G49085" t="s">
        <v>12</v>
      </c>
      <c r="H49085" t="s">
        <v>12</v>
      </c>
      <c r="I49085" t="s">
        <v>12</v>
      </c>
      <c r="J49085" t="s">
        <v>12</v>
      </c>
      <c r="K49085" t="s">
        <v>12</v>
      </c>
      <c r="L49085" t="s">
        <v>38</v>
      </c>
      <c r="M49085">
        <v>37755073</v>
      </c>
      <c r="N49085" t="b">
        <v>0</v>
      </c>
    </row>
    <row r="49086" spans="2:14" x14ac:dyDescent="0.35">
      <c r="B49086" t="s">
        <v>394</v>
      </c>
      <c r="C49086" t="s">
        <v>12</v>
      </c>
      <c r="D49086">
        <v>4979358752.5672302</v>
      </c>
      <c r="E49086">
        <v>22.7308806767447</v>
      </c>
      <c r="F49086">
        <v>2116832650.12815</v>
      </c>
      <c r="G49086" t="s">
        <v>12</v>
      </c>
      <c r="H49086" t="s">
        <v>12</v>
      </c>
      <c r="I49086" t="s">
        <v>12</v>
      </c>
      <c r="J49086" t="s">
        <v>12</v>
      </c>
      <c r="K49086" t="s">
        <v>12</v>
      </c>
      <c r="L49086" t="s">
        <v>38</v>
      </c>
      <c r="M49086">
        <v>37755073</v>
      </c>
      <c r="N49086" t="b">
        <v>0</v>
      </c>
    </row>
    <row r="49087" spans="2:14" x14ac:dyDescent="0.35">
      <c r="B49087" t="s">
        <v>394</v>
      </c>
      <c r="C49087" t="s">
        <v>12</v>
      </c>
      <c r="D49087">
        <v>5854290677.56248</v>
      </c>
      <c r="E49087">
        <v>23.598801850721301</v>
      </c>
      <c r="F49087">
        <v>2116832650.12815</v>
      </c>
      <c r="G49087" t="s">
        <v>12</v>
      </c>
      <c r="H49087" t="s">
        <v>12</v>
      </c>
      <c r="I49087" t="s">
        <v>12</v>
      </c>
      <c r="J49087" t="s">
        <v>12</v>
      </c>
      <c r="K49087" t="s">
        <v>12</v>
      </c>
      <c r="L49087" t="s">
        <v>38</v>
      </c>
      <c r="M49087">
        <v>37755073</v>
      </c>
      <c r="N49087" t="b">
        <v>0</v>
      </c>
    </row>
    <row r="49088" spans="2:14" x14ac:dyDescent="0.35">
      <c r="B49088" t="s">
        <v>394</v>
      </c>
      <c r="C49088" t="s">
        <v>12</v>
      </c>
      <c r="D49088">
        <v>4310693084.4496603</v>
      </c>
      <c r="E49088">
        <v>26.3301409606565</v>
      </c>
      <c r="F49088">
        <v>2116832650.12815</v>
      </c>
      <c r="G49088" t="s">
        <v>12</v>
      </c>
      <c r="H49088" t="s">
        <v>12</v>
      </c>
      <c r="I49088" t="s">
        <v>12</v>
      </c>
      <c r="J49088" t="s">
        <v>12</v>
      </c>
      <c r="K49088" t="s">
        <v>12</v>
      </c>
      <c r="L49088" t="s">
        <v>38</v>
      </c>
      <c r="M49088">
        <v>37755073</v>
      </c>
      <c r="N49088" t="b">
        <v>0</v>
      </c>
    </row>
    <row r="49089" spans="2:14" x14ac:dyDescent="0.35">
      <c r="B49089" t="s">
        <v>394</v>
      </c>
      <c r="C49089" t="s">
        <v>12</v>
      </c>
      <c r="D49089">
        <v>4448054679.5046902</v>
      </c>
      <c r="E49089">
        <v>26.120849828683301</v>
      </c>
      <c r="F49089">
        <v>2116832650.12815</v>
      </c>
      <c r="G49089" t="s">
        <v>12</v>
      </c>
      <c r="H49089" t="s">
        <v>12</v>
      </c>
      <c r="I49089" t="s">
        <v>12</v>
      </c>
      <c r="J49089" t="s">
        <v>12</v>
      </c>
      <c r="K49089" t="s">
        <v>12</v>
      </c>
      <c r="L49089" t="s">
        <v>36</v>
      </c>
      <c r="M49089">
        <v>2197251</v>
      </c>
      <c r="N49089" t="b">
        <v>0</v>
      </c>
    </row>
    <row r="49090" spans="2:14" x14ac:dyDescent="0.35">
      <c r="B49090" t="s">
        <v>394</v>
      </c>
      <c r="C49090" t="s">
        <v>12</v>
      </c>
      <c r="D49090">
        <v>4652165734.6822901</v>
      </c>
      <c r="E49090">
        <v>30.710590507910101</v>
      </c>
      <c r="F49090">
        <v>2116832650.12815</v>
      </c>
      <c r="G49090" t="s">
        <v>12</v>
      </c>
      <c r="H49090" t="s">
        <v>12</v>
      </c>
      <c r="I49090" t="s">
        <v>12</v>
      </c>
      <c r="J49090" t="s">
        <v>12</v>
      </c>
      <c r="K49090" t="s">
        <v>12</v>
      </c>
      <c r="L49090" t="s">
        <v>36</v>
      </c>
      <c r="M49090">
        <v>2197251</v>
      </c>
      <c r="N49090" t="b">
        <v>0</v>
      </c>
    </row>
    <row r="49091" spans="2:14" x14ac:dyDescent="0.35">
      <c r="B49091" t="s">
        <v>394</v>
      </c>
      <c r="C49091" t="s">
        <v>12</v>
      </c>
      <c r="D49091">
        <v>4902748807.3759203</v>
      </c>
      <c r="E49091">
        <v>22.6131460518686</v>
      </c>
      <c r="F49091">
        <v>2116832650.12815</v>
      </c>
      <c r="G49091" t="s">
        <v>12</v>
      </c>
      <c r="H49091" t="s">
        <v>12</v>
      </c>
      <c r="I49091" t="s">
        <v>12</v>
      </c>
      <c r="J49091" t="s">
        <v>12</v>
      </c>
      <c r="K49091" t="s">
        <v>12</v>
      </c>
      <c r="L49091" t="s">
        <v>36</v>
      </c>
      <c r="M49091">
        <v>2197251</v>
      </c>
      <c r="N49091" t="b">
        <v>0</v>
      </c>
    </row>
    <row r="49092" spans="2:14" x14ac:dyDescent="0.35">
      <c r="B49092" t="s">
        <v>394</v>
      </c>
      <c r="C49092" t="s">
        <v>12</v>
      </c>
      <c r="D49092">
        <v>4565416912.4818497</v>
      </c>
      <c r="E49092">
        <v>23.333721084710199</v>
      </c>
      <c r="F49092" t="s">
        <v>12</v>
      </c>
      <c r="G49092" t="s">
        <v>12</v>
      </c>
      <c r="H49092" t="s">
        <v>12</v>
      </c>
      <c r="I49092" t="s">
        <v>12</v>
      </c>
      <c r="J49092" t="s">
        <v>12</v>
      </c>
      <c r="K49092" t="s">
        <v>12</v>
      </c>
      <c r="L49092" t="s">
        <v>36</v>
      </c>
      <c r="M49092">
        <v>2197251</v>
      </c>
      <c r="N49092" t="b">
        <v>0</v>
      </c>
    </row>
    <row r="49093" spans="2:14" x14ac:dyDescent="0.35">
      <c r="B49093" t="s">
        <v>394</v>
      </c>
      <c r="C49093" t="s">
        <v>12</v>
      </c>
      <c r="D49093">
        <v>4717339868.8141804</v>
      </c>
      <c r="E49093">
        <v>24.404452173913</v>
      </c>
      <c r="F49093" t="s">
        <v>12</v>
      </c>
      <c r="G49093" t="s">
        <v>12</v>
      </c>
      <c r="H49093" t="s">
        <v>12</v>
      </c>
      <c r="I49093" t="s">
        <v>12</v>
      </c>
      <c r="J49093" t="s">
        <v>12</v>
      </c>
      <c r="K49093" t="s">
        <v>12</v>
      </c>
      <c r="L49093" t="s">
        <v>36</v>
      </c>
      <c r="M49093">
        <v>2197251</v>
      </c>
      <c r="N49093" t="b">
        <v>0</v>
      </c>
    </row>
    <row r="49094" spans="2:14" x14ac:dyDescent="0.35">
      <c r="B49094" t="s">
        <v>394</v>
      </c>
      <c r="C49094" t="s">
        <v>12</v>
      </c>
      <c r="D49094">
        <v>4802950129.0187197</v>
      </c>
      <c r="E49094">
        <v>25.718967382937802</v>
      </c>
      <c r="F49094" t="s">
        <v>12</v>
      </c>
      <c r="G49094" t="s">
        <v>12</v>
      </c>
      <c r="H49094" t="s">
        <v>12</v>
      </c>
      <c r="I49094" t="s">
        <v>12</v>
      </c>
      <c r="J49094" t="s">
        <v>12</v>
      </c>
      <c r="K49094" t="s">
        <v>12</v>
      </c>
      <c r="L49094" t="s">
        <v>36</v>
      </c>
      <c r="M49094">
        <v>2197251</v>
      </c>
      <c r="N49094" t="b">
        <v>0</v>
      </c>
    </row>
    <row r="49095" spans="2:14" x14ac:dyDescent="0.35">
      <c r="B49095" t="s">
        <v>394</v>
      </c>
      <c r="C49095" t="s">
        <v>12</v>
      </c>
      <c r="D49095">
        <v>4658915026.7414103</v>
      </c>
      <c r="E49095">
        <v>23.949382943092001</v>
      </c>
      <c r="F49095">
        <v>2068857200.5079999</v>
      </c>
      <c r="G49095" t="s">
        <v>12</v>
      </c>
      <c r="H49095" t="s">
        <v>12</v>
      </c>
      <c r="I49095" t="s">
        <v>12</v>
      </c>
      <c r="J49095" t="s">
        <v>12</v>
      </c>
      <c r="K49095" t="s">
        <v>12</v>
      </c>
      <c r="L49095" t="s">
        <v>36</v>
      </c>
      <c r="M49095">
        <v>2197251</v>
      </c>
      <c r="N49095" t="b">
        <v>0</v>
      </c>
    </row>
    <row r="49096" spans="2:14" x14ac:dyDescent="0.35">
      <c r="B49096" t="s">
        <v>394</v>
      </c>
      <c r="C49096" t="s">
        <v>12</v>
      </c>
      <c r="D49096">
        <v>5324947030.8225098</v>
      </c>
      <c r="E49096">
        <v>24.746344344164001</v>
      </c>
      <c r="F49096">
        <v>2068857200.5079999</v>
      </c>
      <c r="G49096" t="s">
        <v>12</v>
      </c>
      <c r="H49096" t="s">
        <v>12</v>
      </c>
      <c r="I49096" t="s">
        <v>12</v>
      </c>
      <c r="J49096" t="s">
        <v>12</v>
      </c>
      <c r="K49096" t="s">
        <v>12</v>
      </c>
      <c r="L49096" t="s">
        <v>36</v>
      </c>
      <c r="M49096">
        <v>2197251</v>
      </c>
      <c r="N49096" t="b">
        <v>0</v>
      </c>
    </row>
    <row r="49097" spans="2:14" x14ac:dyDescent="0.35">
      <c r="B49097" t="s">
        <v>394</v>
      </c>
      <c r="C49097" t="s">
        <v>12</v>
      </c>
      <c r="D49097">
        <v>5837816311.5801697</v>
      </c>
      <c r="E49097">
        <v>25.195440876813802</v>
      </c>
      <c r="F49097">
        <v>1557420441.4103701</v>
      </c>
      <c r="G49097" t="s">
        <v>12</v>
      </c>
      <c r="H49097" t="s">
        <v>12</v>
      </c>
      <c r="I49097" t="s">
        <v>12</v>
      </c>
      <c r="J49097" t="s">
        <v>12</v>
      </c>
      <c r="K49097" t="s">
        <v>12</v>
      </c>
      <c r="L49097" t="s">
        <v>36</v>
      </c>
      <c r="M49097">
        <v>2197251</v>
      </c>
      <c r="N49097" t="b">
        <v>0</v>
      </c>
    </row>
    <row r="49098" spans="2:14" x14ac:dyDescent="0.35">
      <c r="B49098" t="s">
        <v>394</v>
      </c>
      <c r="C49098" t="s">
        <v>12</v>
      </c>
      <c r="D49098">
        <v>6487589680.9297504</v>
      </c>
      <c r="E49098">
        <v>24.439857785978099</v>
      </c>
      <c r="F49098">
        <v>1557420441.4103701</v>
      </c>
      <c r="G49098" t="s">
        <v>12</v>
      </c>
      <c r="H49098" t="s">
        <v>12</v>
      </c>
      <c r="I49098" t="s">
        <v>12</v>
      </c>
      <c r="J49098" t="s">
        <v>12</v>
      </c>
      <c r="K49098" t="s">
        <v>12</v>
      </c>
      <c r="L49098" t="s">
        <v>36</v>
      </c>
      <c r="M49098">
        <v>2197251</v>
      </c>
      <c r="N49098" t="b">
        <v>0</v>
      </c>
    </row>
    <row r="49099" spans="2:14" x14ac:dyDescent="0.35">
      <c r="B49099" t="s">
        <v>394</v>
      </c>
      <c r="C49099" t="s">
        <v>12</v>
      </c>
      <c r="D49099">
        <v>4920825655.5923996</v>
      </c>
      <c r="E49099">
        <v>27.933745819397998</v>
      </c>
      <c r="F49099">
        <v>1557420441.4103701</v>
      </c>
      <c r="G49099" t="s">
        <v>12</v>
      </c>
      <c r="H49099" t="s">
        <v>12</v>
      </c>
      <c r="I49099" t="s">
        <v>12</v>
      </c>
      <c r="J49099" t="s">
        <v>12</v>
      </c>
      <c r="K49099" t="s">
        <v>12</v>
      </c>
      <c r="L49099" t="s">
        <v>36</v>
      </c>
      <c r="M49099">
        <v>2197251</v>
      </c>
      <c r="N49099" t="b">
        <v>0</v>
      </c>
    </row>
    <row r="49100" spans="2:14" x14ac:dyDescent="0.35">
      <c r="B49100" t="s">
        <v>394</v>
      </c>
      <c r="C49100" t="s">
        <v>12</v>
      </c>
      <c r="D49100">
        <v>4666539890.5249796</v>
      </c>
      <c r="E49100">
        <v>30.6241688497749</v>
      </c>
      <c r="F49100">
        <v>1557420441.4103701</v>
      </c>
      <c r="G49100" t="s">
        <v>12</v>
      </c>
      <c r="H49100" t="s">
        <v>12</v>
      </c>
      <c r="I49100" t="s">
        <v>12</v>
      </c>
      <c r="J49100" t="s">
        <v>12</v>
      </c>
      <c r="K49100" t="s">
        <v>12</v>
      </c>
      <c r="L49100" t="s">
        <v>36</v>
      </c>
      <c r="M49100">
        <v>2197251</v>
      </c>
      <c r="N49100" t="b">
        <v>0</v>
      </c>
    </row>
    <row r="49101" spans="2:14" x14ac:dyDescent="0.35">
      <c r="B49101" t="s">
        <v>394</v>
      </c>
      <c r="C49101" t="s">
        <v>12</v>
      </c>
      <c r="D49101">
        <v>6600994860.2860699</v>
      </c>
      <c r="E49101">
        <v>34.032766913673598</v>
      </c>
      <c r="F49101">
        <v>1442487858.09183</v>
      </c>
      <c r="G49101" t="s">
        <v>12</v>
      </c>
      <c r="H49101" t="s">
        <v>12</v>
      </c>
      <c r="I49101" t="s">
        <v>12</v>
      </c>
      <c r="J49101" t="s">
        <v>12</v>
      </c>
      <c r="K49101" t="s">
        <v>12</v>
      </c>
      <c r="L49101" t="s">
        <v>36</v>
      </c>
      <c r="M49101">
        <v>5835790</v>
      </c>
      <c r="N49101" t="b">
        <v>0</v>
      </c>
    </row>
    <row r="49102" spans="2:14" x14ac:dyDescent="0.35">
      <c r="B49102" t="s">
        <v>394</v>
      </c>
      <c r="C49102" t="s">
        <v>12</v>
      </c>
      <c r="D49102">
        <v>8374883971.6394396</v>
      </c>
      <c r="E49102">
        <v>25.813795384112701</v>
      </c>
      <c r="F49102">
        <v>1442487858.09183</v>
      </c>
      <c r="G49102" t="s">
        <v>12</v>
      </c>
      <c r="H49102" t="s">
        <v>12</v>
      </c>
      <c r="I49102" t="s">
        <v>12</v>
      </c>
      <c r="J49102" t="s">
        <v>12</v>
      </c>
      <c r="K49102" t="s">
        <v>12</v>
      </c>
      <c r="L49102" t="s">
        <v>36</v>
      </c>
      <c r="M49102">
        <v>5835790</v>
      </c>
      <c r="N49102" t="b">
        <v>0</v>
      </c>
    </row>
    <row r="49103" spans="2:14" x14ac:dyDescent="0.35">
      <c r="B49103" t="s">
        <v>394</v>
      </c>
      <c r="C49103" t="s">
        <v>12</v>
      </c>
      <c r="D49103">
        <v>8203003756.8085098</v>
      </c>
      <c r="E49103">
        <v>24.479856494999101</v>
      </c>
      <c r="F49103">
        <v>1442487858.09183</v>
      </c>
      <c r="G49103" t="s">
        <v>12</v>
      </c>
      <c r="H49103" t="s">
        <v>12</v>
      </c>
      <c r="I49103" t="s">
        <v>12</v>
      </c>
      <c r="J49103" t="s">
        <v>12</v>
      </c>
      <c r="K49103" t="s">
        <v>12</v>
      </c>
      <c r="L49103" t="s">
        <v>36</v>
      </c>
      <c r="M49103">
        <v>5835790</v>
      </c>
      <c r="N49103" t="b">
        <v>0</v>
      </c>
    </row>
    <row r="49104" spans="2:14" x14ac:dyDescent="0.35">
      <c r="B49104" t="s">
        <v>394</v>
      </c>
      <c r="C49104" t="s">
        <v>12</v>
      </c>
      <c r="D49104">
        <v>8390322454.90481</v>
      </c>
      <c r="E49104">
        <v>34.627670757112199</v>
      </c>
      <c r="F49104">
        <v>1442487858.09183</v>
      </c>
      <c r="G49104" t="s">
        <v>12</v>
      </c>
      <c r="H49104" t="s">
        <v>12</v>
      </c>
      <c r="I49104" t="s">
        <v>12</v>
      </c>
      <c r="J49104" t="s">
        <v>12</v>
      </c>
      <c r="K49104" t="s">
        <v>12</v>
      </c>
      <c r="L49104" t="s">
        <v>36</v>
      </c>
      <c r="M49104">
        <v>5835790</v>
      </c>
      <c r="N49104" t="b">
        <v>0</v>
      </c>
    </row>
    <row r="49105" spans="2:14" x14ac:dyDescent="0.35">
      <c r="B49105" t="s">
        <v>394</v>
      </c>
      <c r="C49105" t="s">
        <v>12</v>
      </c>
      <c r="D49105">
        <v>7707547098.5728302</v>
      </c>
      <c r="E49105">
        <v>43.933184457346997</v>
      </c>
      <c r="F49105">
        <v>1442487858.09183</v>
      </c>
      <c r="G49105" t="s">
        <v>12</v>
      </c>
      <c r="H49105" t="s">
        <v>12</v>
      </c>
      <c r="I49105" t="s">
        <v>12</v>
      </c>
      <c r="J49105" t="s">
        <v>12</v>
      </c>
      <c r="K49105" t="s">
        <v>12</v>
      </c>
      <c r="L49105" t="s">
        <v>36</v>
      </c>
      <c r="M49105">
        <v>5835790</v>
      </c>
      <c r="N49105" t="b">
        <v>0</v>
      </c>
    </row>
    <row r="49106" spans="2:14" x14ac:dyDescent="0.35">
      <c r="B49106" t="s">
        <v>394</v>
      </c>
      <c r="C49106" t="s">
        <v>12</v>
      </c>
      <c r="D49106">
        <v>8187733286.5316696</v>
      </c>
      <c r="E49106">
        <v>43.031530749867898</v>
      </c>
      <c r="F49106">
        <v>1393898403.6580601</v>
      </c>
      <c r="G49106" t="s">
        <v>12</v>
      </c>
      <c r="H49106" t="s">
        <v>12</v>
      </c>
      <c r="I49106" t="s">
        <v>12</v>
      </c>
      <c r="J49106" t="s">
        <v>12</v>
      </c>
      <c r="K49106" t="s">
        <v>12</v>
      </c>
      <c r="L49106" t="s">
        <v>36</v>
      </c>
      <c r="M49106">
        <v>5835790</v>
      </c>
      <c r="N49106" t="b">
        <v>0</v>
      </c>
    </row>
    <row r="49107" spans="2:14" x14ac:dyDescent="0.35">
      <c r="B49107" t="s">
        <v>394</v>
      </c>
      <c r="C49107" t="s">
        <v>12</v>
      </c>
      <c r="D49107">
        <v>9044832388.4826393</v>
      </c>
      <c r="E49107">
        <v>44.014172054946599</v>
      </c>
      <c r="F49107">
        <v>1393898403.6580601</v>
      </c>
      <c r="G49107" t="s">
        <v>12</v>
      </c>
      <c r="H49107" t="s">
        <v>12</v>
      </c>
      <c r="I49107" t="s">
        <v>12</v>
      </c>
      <c r="J49107" t="s">
        <v>12</v>
      </c>
      <c r="K49107" t="s">
        <v>12</v>
      </c>
      <c r="L49107" t="s">
        <v>36</v>
      </c>
      <c r="M49107">
        <v>5835790</v>
      </c>
      <c r="N49107" t="b">
        <v>0</v>
      </c>
    </row>
    <row r="49108" spans="2:14" x14ac:dyDescent="0.35">
      <c r="B49108" t="s">
        <v>394</v>
      </c>
      <c r="C49108" t="s">
        <v>12</v>
      </c>
      <c r="D49108">
        <v>9188692219.2738495</v>
      </c>
      <c r="E49108">
        <v>40.432451308218397</v>
      </c>
      <c r="F49108">
        <v>1393898403.6580601</v>
      </c>
      <c r="G49108" t="s">
        <v>12</v>
      </c>
      <c r="H49108" t="s">
        <v>12</v>
      </c>
      <c r="I49108" t="s">
        <v>12</v>
      </c>
      <c r="J49108" t="s">
        <v>12</v>
      </c>
      <c r="K49108" t="s">
        <v>12</v>
      </c>
      <c r="L49108" t="s">
        <v>36</v>
      </c>
      <c r="M49108">
        <v>5835790</v>
      </c>
      <c r="N49108" t="b">
        <v>0</v>
      </c>
    </row>
    <row r="49109" spans="2:14" x14ac:dyDescent="0.35">
      <c r="B49109" t="s">
        <v>394</v>
      </c>
      <c r="C49109" t="s">
        <v>12</v>
      </c>
      <c r="D49109">
        <v>8057133753.8676395</v>
      </c>
      <c r="E49109">
        <v>42.951424519179099</v>
      </c>
      <c r="F49109" t="s">
        <v>12</v>
      </c>
      <c r="G49109" t="s">
        <v>12</v>
      </c>
      <c r="H49109" t="s">
        <v>12</v>
      </c>
      <c r="I49109" t="s">
        <v>12</v>
      </c>
      <c r="J49109" t="s">
        <v>12</v>
      </c>
      <c r="K49109" t="s">
        <v>12</v>
      </c>
      <c r="L49109" t="s">
        <v>36</v>
      </c>
      <c r="M49109">
        <v>5835790</v>
      </c>
      <c r="N49109" t="b">
        <v>0</v>
      </c>
    </row>
    <row r="49110" spans="2:14" x14ac:dyDescent="0.35">
      <c r="B49110" t="s">
        <v>394</v>
      </c>
      <c r="C49110" t="s">
        <v>12</v>
      </c>
      <c r="D49110">
        <v>8099704035.5823603</v>
      </c>
      <c r="E49110">
        <v>47.447617310834801</v>
      </c>
      <c r="F49110" t="s">
        <v>12</v>
      </c>
      <c r="G49110" t="s">
        <v>12</v>
      </c>
      <c r="H49110" t="s">
        <v>12</v>
      </c>
      <c r="I49110" t="s">
        <v>12</v>
      </c>
      <c r="J49110" t="s">
        <v>12</v>
      </c>
      <c r="K49110" t="s">
        <v>12</v>
      </c>
      <c r="L49110" t="s">
        <v>36</v>
      </c>
      <c r="M49110">
        <v>5835790</v>
      </c>
      <c r="N49110" t="b">
        <v>0</v>
      </c>
    </row>
    <row r="49111" spans="2:14" x14ac:dyDescent="0.35">
      <c r="B49111" t="s">
        <v>394</v>
      </c>
      <c r="C49111" t="s">
        <v>12</v>
      </c>
      <c r="D49111">
        <v>8344936945.4800797</v>
      </c>
      <c r="E49111">
        <v>48.202280957943898</v>
      </c>
      <c r="F49111" t="s">
        <v>12</v>
      </c>
      <c r="G49111" t="s">
        <v>12</v>
      </c>
      <c r="H49111" t="s">
        <v>12</v>
      </c>
      <c r="I49111" t="s">
        <v>12</v>
      </c>
      <c r="J49111" t="s">
        <v>12</v>
      </c>
      <c r="K49111" t="s">
        <v>12</v>
      </c>
      <c r="L49111" t="s">
        <v>36</v>
      </c>
      <c r="M49111">
        <v>5835790</v>
      </c>
      <c r="N49111" t="b">
        <v>0</v>
      </c>
    </row>
    <row r="49112" spans="2:14" x14ac:dyDescent="0.35">
      <c r="B49112" t="s">
        <v>394</v>
      </c>
      <c r="C49112" t="s">
        <v>12</v>
      </c>
      <c r="D49112">
        <v>9065085979.5728397</v>
      </c>
      <c r="E49112">
        <v>42.266322089342196</v>
      </c>
      <c r="F49112" t="s">
        <v>12</v>
      </c>
      <c r="G49112" t="s">
        <v>12</v>
      </c>
      <c r="H49112" t="s">
        <v>12</v>
      </c>
      <c r="I49112" t="s">
        <v>12</v>
      </c>
      <c r="J49112" t="s">
        <v>12</v>
      </c>
      <c r="K49112" t="s">
        <v>12</v>
      </c>
      <c r="L49112" t="s">
        <v>36</v>
      </c>
      <c r="M49112">
        <v>5835790</v>
      </c>
      <c r="N49112" t="b">
        <v>0</v>
      </c>
    </row>
    <row r="49113" spans="2:14" x14ac:dyDescent="0.35">
      <c r="B49113" t="s">
        <v>394</v>
      </c>
      <c r="C49113" t="s">
        <v>12</v>
      </c>
      <c r="D49113" t="s">
        <v>12</v>
      </c>
      <c r="E49113">
        <v>42.489638381879303</v>
      </c>
      <c r="F49113" t="s">
        <v>12</v>
      </c>
      <c r="G49113" t="s">
        <v>12</v>
      </c>
      <c r="H49113" t="s">
        <v>12</v>
      </c>
      <c r="I49113" t="s">
        <v>12</v>
      </c>
      <c r="J49113" t="s">
        <v>12</v>
      </c>
      <c r="K49113" t="s">
        <v>12</v>
      </c>
      <c r="L49113" t="s">
        <v>38</v>
      </c>
      <c r="M49113">
        <v>592743</v>
      </c>
      <c r="N49113" t="b">
        <v>0</v>
      </c>
    </row>
    <row r="49114" spans="2:14" x14ac:dyDescent="0.35">
      <c r="B49114" t="s">
        <v>394</v>
      </c>
      <c r="C49114" t="s">
        <v>12</v>
      </c>
      <c r="D49114" t="s">
        <v>12</v>
      </c>
      <c r="E49114">
        <v>43.7760875675676</v>
      </c>
      <c r="F49114" t="s">
        <v>12</v>
      </c>
      <c r="G49114" t="s">
        <v>12</v>
      </c>
      <c r="H49114" t="s">
        <v>12</v>
      </c>
      <c r="I49114" t="s">
        <v>12</v>
      </c>
      <c r="J49114" t="s">
        <v>12</v>
      </c>
      <c r="K49114" t="s">
        <v>12</v>
      </c>
      <c r="L49114" t="s">
        <v>38</v>
      </c>
      <c r="M49114">
        <v>592743</v>
      </c>
      <c r="N49114" t="b">
        <v>0</v>
      </c>
    </row>
    <row r="49115" spans="2:14" x14ac:dyDescent="0.35">
      <c r="B49115" t="s">
        <v>394</v>
      </c>
      <c r="C49115" t="s">
        <v>12</v>
      </c>
      <c r="D49115" t="s">
        <v>12</v>
      </c>
      <c r="E49115">
        <v>47.553864126468902</v>
      </c>
      <c r="F49115" t="s">
        <v>12</v>
      </c>
      <c r="G49115" t="s">
        <v>12</v>
      </c>
      <c r="H49115" t="s">
        <v>12</v>
      </c>
      <c r="I49115" t="s">
        <v>12</v>
      </c>
      <c r="J49115" t="s">
        <v>12</v>
      </c>
      <c r="K49115" t="s">
        <v>12</v>
      </c>
      <c r="L49115" t="s">
        <v>38</v>
      </c>
      <c r="M49115">
        <v>592743</v>
      </c>
      <c r="N49115" t="b">
        <v>0</v>
      </c>
    </row>
    <row r="49116" spans="2:14" x14ac:dyDescent="0.35">
      <c r="B49116" t="s">
        <v>394</v>
      </c>
      <c r="C49116" t="s">
        <v>12</v>
      </c>
      <c r="D49116" t="s">
        <v>12</v>
      </c>
      <c r="E49116" t="s">
        <v>12</v>
      </c>
      <c r="F49116" t="s">
        <v>12</v>
      </c>
      <c r="G49116" t="s">
        <v>12</v>
      </c>
      <c r="H49116" t="s">
        <v>12</v>
      </c>
      <c r="I49116" t="s">
        <v>12</v>
      </c>
      <c r="J49116" t="s">
        <v>12</v>
      </c>
      <c r="K49116" t="s">
        <v>12</v>
      </c>
      <c r="L49116" t="s">
        <v>38</v>
      </c>
      <c r="M49116">
        <v>592743</v>
      </c>
      <c r="N49116" t="b">
        <v>0</v>
      </c>
    </row>
    <row r="49117" spans="2:14" x14ac:dyDescent="0.35">
      <c r="B49117" t="s">
        <v>394</v>
      </c>
      <c r="C49117" t="s">
        <v>12</v>
      </c>
      <c r="D49117" t="s">
        <v>12</v>
      </c>
      <c r="E49117" t="s">
        <v>12</v>
      </c>
      <c r="F49117" t="s">
        <v>12</v>
      </c>
      <c r="G49117" t="s">
        <v>12</v>
      </c>
      <c r="H49117" t="s">
        <v>12</v>
      </c>
      <c r="I49117" t="s">
        <v>12</v>
      </c>
      <c r="J49117" t="s">
        <v>12</v>
      </c>
      <c r="K49117" t="s">
        <v>12</v>
      </c>
      <c r="L49117" t="s">
        <v>38</v>
      </c>
      <c r="M49117">
        <v>592743</v>
      </c>
      <c r="N49117" t="b">
        <v>0</v>
      </c>
    </row>
    <row r="49118" spans="2:14" x14ac:dyDescent="0.35">
      <c r="B49118" t="s">
        <v>394</v>
      </c>
      <c r="C49118" t="s">
        <v>12</v>
      </c>
      <c r="D49118" t="s">
        <v>12</v>
      </c>
      <c r="E49118" t="s">
        <v>12</v>
      </c>
      <c r="F49118" t="s">
        <v>12</v>
      </c>
      <c r="G49118" t="s">
        <v>12</v>
      </c>
      <c r="H49118" t="s">
        <v>12</v>
      </c>
      <c r="I49118" t="s">
        <v>12</v>
      </c>
      <c r="J49118" t="s">
        <v>12</v>
      </c>
      <c r="K49118" t="s">
        <v>12</v>
      </c>
      <c r="L49118" t="s">
        <v>38</v>
      </c>
      <c r="M49118">
        <v>592743</v>
      </c>
      <c r="N49118" t="b">
        <v>0</v>
      </c>
    </row>
    <row r="49119" spans="2:14" x14ac:dyDescent="0.35">
      <c r="B49119" t="s">
        <v>394</v>
      </c>
      <c r="C49119" t="s">
        <v>12</v>
      </c>
      <c r="D49119" t="s">
        <v>12</v>
      </c>
      <c r="E49119" t="s">
        <v>12</v>
      </c>
      <c r="F49119" t="s">
        <v>12</v>
      </c>
      <c r="G49119" t="s">
        <v>12</v>
      </c>
      <c r="H49119" t="s">
        <v>12</v>
      </c>
      <c r="I49119" t="s">
        <v>12</v>
      </c>
      <c r="J49119" t="s">
        <v>12</v>
      </c>
      <c r="K49119" t="s">
        <v>12</v>
      </c>
      <c r="L49119" t="s">
        <v>38</v>
      </c>
      <c r="M49119">
        <v>592743</v>
      </c>
      <c r="N49119" t="b">
        <v>0</v>
      </c>
    </row>
    <row r="49120" spans="2:14" x14ac:dyDescent="0.35">
      <c r="B49120" t="s">
        <v>394</v>
      </c>
      <c r="C49120" t="s">
        <v>12</v>
      </c>
      <c r="D49120" t="s">
        <v>12</v>
      </c>
      <c r="E49120" t="s">
        <v>12</v>
      </c>
      <c r="F49120" t="s">
        <v>12</v>
      </c>
      <c r="G49120" t="s">
        <v>12</v>
      </c>
      <c r="H49120" t="s">
        <v>12</v>
      </c>
      <c r="I49120" t="s">
        <v>12</v>
      </c>
      <c r="J49120" t="s">
        <v>12</v>
      </c>
      <c r="K49120" t="s">
        <v>12</v>
      </c>
      <c r="L49120" t="s">
        <v>38</v>
      </c>
      <c r="M49120">
        <v>592743</v>
      </c>
      <c r="N49120" t="b">
        <v>0</v>
      </c>
    </row>
    <row r="49121" spans="2:14" x14ac:dyDescent="0.35">
      <c r="B49121" t="s">
        <v>394</v>
      </c>
      <c r="C49121" t="s">
        <v>12</v>
      </c>
      <c r="D49121" t="s">
        <v>12</v>
      </c>
      <c r="E49121" t="s">
        <v>12</v>
      </c>
      <c r="F49121" t="s">
        <v>12</v>
      </c>
      <c r="G49121" t="s">
        <v>12</v>
      </c>
      <c r="H49121" t="s">
        <v>12</v>
      </c>
      <c r="I49121" t="s">
        <v>12</v>
      </c>
      <c r="J49121" t="s">
        <v>12</v>
      </c>
      <c r="K49121" t="s">
        <v>12</v>
      </c>
      <c r="L49121" t="s">
        <v>38</v>
      </c>
      <c r="M49121">
        <v>592743</v>
      </c>
      <c r="N49121" t="b">
        <v>0</v>
      </c>
    </row>
    <row r="49122" spans="2:14" x14ac:dyDescent="0.35">
      <c r="B49122" t="s">
        <v>394</v>
      </c>
      <c r="C49122" t="s">
        <v>12</v>
      </c>
      <c r="D49122" t="s">
        <v>12</v>
      </c>
      <c r="E49122" t="s">
        <v>12</v>
      </c>
      <c r="F49122" t="s">
        <v>12</v>
      </c>
      <c r="G49122" t="s">
        <v>12</v>
      </c>
      <c r="H49122" t="s">
        <v>12</v>
      </c>
      <c r="I49122" t="s">
        <v>12</v>
      </c>
      <c r="J49122" t="s">
        <v>12</v>
      </c>
      <c r="K49122" t="s">
        <v>12</v>
      </c>
      <c r="L49122" t="s">
        <v>38</v>
      </c>
      <c r="M49122">
        <v>592743</v>
      </c>
      <c r="N49122" t="b">
        <v>0</v>
      </c>
    </row>
    <row r="49123" spans="2:14" x14ac:dyDescent="0.35">
      <c r="B49123" t="s">
        <v>394</v>
      </c>
      <c r="C49123" t="s">
        <v>12</v>
      </c>
      <c r="D49123" t="s">
        <v>12</v>
      </c>
      <c r="E49123" t="s">
        <v>12</v>
      </c>
      <c r="F49123" t="s">
        <v>12</v>
      </c>
      <c r="G49123" t="s">
        <v>12</v>
      </c>
      <c r="H49123" t="s">
        <v>12</v>
      </c>
      <c r="I49123" t="s">
        <v>12</v>
      </c>
      <c r="J49123" t="s">
        <v>12</v>
      </c>
      <c r="K49123" t="s">
        <v>12</v>
      </c>
      <c r="L49123" t="s">
        <v>38</v>
      </c>
      <c r="M49123">
        <v>592743</v>
      </c>
      <c r="N49123" t="b">
        <v>0</v>
      </c>
    </row>
    <row r="49124" spans="2:14" x14ac:dyDescent="0.35">
      <c r="B49124" t="s">
        <v>394</v>
      </c>
      <c r="C49124" t="s">
        <v>12</v>
      </c>
      <c r="D49124" t="s">
        <v>12</v>
      </c>
      <c r="E49124" t="s">
        <v>12</v>
      </c>
      <c r="F49124" t="s">
        <v>12</v>
      </c>
      <c r="G49124" t="s">
        <v>12</v>
      </c>
      <c r="H49124" t="s">
        <v>12</v>
      </c>
      <c r="I49124" t="s">
        <v>12</v>
      </c>
      <c r="J49124" t="s">
        <v>12</v>
      </c>
      <c r="K49124" t="s">
        <v>12</v>
      </c>
      <c r="L49124" t="s">
        <v>38</v>
      </c>
      <c r="M49124">
        <v>592743</v>
      </c>
      <c r="N49124" t="b">
        <v>0</v>
      </c>
    </row>
    <row r="49125" spans="2:14" x14ac:dyDescent="0.35">
      <c r="B49125" t="s">
        <v>395</v>
      </c>
      <c r="C49125" t="s">
        <v>12</v>
      </c>
      <c r="D49125">
        <v>671576790.52474105</v>
      </c>
      <c r="E49125">
        <v>12.9237192382947</v>
      </c>
      <c r="F49125">
        <v>269709176.68422198</v>
      </c>
      <c r="G49125" t="s">
        <v>12</v>
      </c>
      <c r="H49125" t="s">
        <v>12</v>
      </c>
      <c r="I49125">
        <v>1507</v>
      </c>
      <c r="J49125">
        <v>7488</v>
      </c>
      <c r="K49125">
        <v>3029</v>
      </c>
      <c r="L49125" t="s">
        <v>13</v>
      </c>
      <c r="M49125">
        <v>8995</v>
      </c>
      <c r="N49125" t="b">
        <v>0</v>
      </c>
    </row>
    <row r="49126" spans="2:14" x14ac:dyDescent="0.35">
      <c r="B49126" t="s">
        <v>395</v>
      </c>
      <c r="C49126" t="s">
        <v>12</v>
      </c>
      <c r="D49126">
        <v>615011302.36248803</v>
      </c>
      <c r="E49126">
        <v>11.515855218245401</v>
      </c>
      <c r="F49126">
        <v>269709176.68422198</v>
      </c>
      <c r="G49126" t="s">
        <v>12</v>
      </c>
      <c r="H49126" t="s">
        <v>12</v>
      </c>
      <c r="I49126">
        <v>1507</v>
      </c>
      <c r="J49126">
        <v>7488</v>
      </c>
      <c r="K49126">
        <v>3029</v>
      </c>
      <c r="L49126" t="s">
        <v>13</v>
      </c>
      <c r="M49126">
        <v>8995</v>
      </c>
      <c r="N49126" t="b">
        <v>0</v>
      </c>
    </row>
    <row r="49127" spans="2:14" x14ac:dyDescent="0.35">
      <c r="B49127" t="s">
        <v>395</v>
      </c>
      <c r="C49127" t="s">
        <v>12</v>
      </c>
      <c r="D49127">
        <v>490049591.45777899</v>
      </c>
      <c r="E49127">
        <v>12.961285248417401</v>
      </c>
      <c r="F49127">
        <v>281858225.70331299</v>
      </c>
      <c r="G49127" t="s">
        <v>12</v>
      </c>
      <c r="H49127" t="s">
        <v>12</v>
      </c>
      <c r="I49127">
        <v>1507</v>
      </c>
      <c r="J49127">
        <v>7488</v>
      </c>
      <c r="K49127">
        <v>3029</v>
      </c>
      <c r="L49127" t="s">
        <v>13</v>
      </c>
      <c r="M49127">
        <v>8995</v>
      </c>
      <c r="N49127" t="b">
        <v>0</v>
      </c>
    </row>
    <row r="49128" spans="2:14" x14ac:dyDescent="0.35">
      <c r="B49128" t="s">
        <v>395</v>
      </c>
      <c r="C49128" t="s">
        <v>12</v>
      </c>
      <c r="D49128">
        <v>483976382.44063801</v>
      </c>
      <c r="E49128">
        <v>13.6584218658135</v>
      </c>
      <c r="F49128">
        <v>292505019.75236797</v>
      </c>
      <c r="G49128" t="s">
        <v>12</v>
      </c>
      <c r="H49128" t="s">
        <v>12</v>
      </c>
      <c r="I49128">
        <v>1507</v>
      </c>
      <c r="J49128">
        <v>7488</v>
      </c>
      <c r="K49128">
        <v>3029</v>
      </c>
      <c r="L49128" t="s">
        <v>13</v>
      </c>
      <c r="M49128">
        <v>8995</v>
      </c>
      <c r="N49128" t="b">
        <v>0</v>
      </c>
    </row>
    <row r="49129" spans="2:14" x14ac:dyDescent="0.35">
      <c r="B49129" t="s">
        <v>395</v>
      </c>
      <c r="C49129" t="s">
        <v>12</v>
      </c>
      <c r="D49129">
        <v>506665976.418823</v>
      </c>
      <c r="E49129">
        <v>12.5080019715195</v>
      </c>
      <c r="F49129">
        <v>294403756.68562102</v>
      </c>
      <c r="G49129" t="s">
        <v>12</v>
      </c>
      <c r="H49129" t="s">
        <v>12</v>
      </c>
      <c r="I49129">
        <v>1507</v>
      </c>
      <c r="J49129">
        <v>7488</v>
      </c>
      <c r="K49129">
        <v>3029</v>
      </c>
      <c r="L49129" t="s">
        <v>13</v>
      </c>
      <c r="M49129">
        <v>8995</v>
      </c>
      <c r="N49129" t="b">
        <v>0</v>
      </c>
    </row>
    <row r="49130" spans="2:14" x14ac:dyDescent="0.35">
      <c r="B49130" t="s">
        <v>395</v>
      </c>
      <c r="C49130" t="s">
        <v>12</v>
      </c>
      <c r="D49130">
        <v>424683292.01996499</v>
      </c>
      <c r="E49130">
        <v>9.9665505862256403</v>
      </c>
      <c r="F49130">
        <v>306993587.92068899</v>
      </c>
      <c r="G49130" t="s">
        <v>12</v>
      </c>
      <c r="H49130" t="s">
        <v>12</v>
      </c>
      <c r="I49130">
        <v>1507</v>
      </c>
      <c r="J49130">
        <v>7488</v>
      </c>
      <c r="K49130">
        <v>3029</v>
      </c>
      <c r="L49130" t="s">
        <v>13</v>
      </c>
      <c r="M49130">
        <v>8995</v>
      </c>
      <c r="N49130" t="b">
        <v>0</v>
      </c>
    </row>
    <row r="49131" spans="2:14" x14ac:dyDescent="0.35">
      <c r="B49131" t="s">
        <v>395</v>
      </c>
      <c r="C49131" t="s">
        <v>12</v>
      </c>
      <c r="D49131">
        <v>580823348.29519796</v>
      </c>
      <c r="E49131">
        <v>9.8430346279529299</v>
      </c>
      <c r="F49131">
        <v>315777782.987486</v>
      </c>
      <c r="G49131" t="s">
        <v>12</v>
      </c>
      <c r="H49131" t="s">
        <v>12</v>
      </c>
      <c r="I49131">
        <v>1507</v>
      </c>
      <c r="J49131">
        <v>7488</v>
      </c>
      <c r="K49131">
        <v>3029</v>
      </c>
      <c r="L49131" t="s">
        <v>13</v>
      </c>
      <c r="M49131">
        <v>8995</v>
      </c>
      <c r="N49131" t="b">
        <v>0</v>
      </c>
    </row>
    <row r="49132" spans="2:14" x14ac:dyDescent="0.35">
      <c r="B49132" t="s">
        <v>395</v>
      </c>
      <c r="C49132" t="s">
        <v>12</v>
      </c>
      <c r="D49132">
        <v>505878947.72504997</v>
      </c>
      <c r="E49132">
        <v>10.3175779581375</v>
      </c>
      <c r="F49132">
        <v>315777782.987486</v>
      </c>
      <c r="G49132" t="s">
        <v>12</v>
      </c>
      <c r="H49132" t="s">
        <v>12</v>
      </c>
      <c r="I49132">
        <v>1507</v>
      </c>
      <c r="J49132">
        <v>7488</v>
      </c>
      <c r="K49132">
        <v>3029</v>
      </c>
      <c r="L49132" t="s">
        <v>13</v>
      </c>
      <c r="M49132">
        <v>8995</v>
      </c>
      <c r="N49132" t="b">
        <v>0</v>
      </c>
    </row>
    <row r="49133" spans="2:14" x14ac:dyDescent="0.35">
      <c r="B49133" t="s">
        <v>395</v>
      </c>
      <c r="C49133" t="s">
        <v>12</v>
      </c>
      <c r="D49133">
        <v>562906664.21621597</v>
      </c>
      <c r="E49133">
        <v>8.6371411931000193</v>
      </c>
      <c r="F49133">
        <v>339427797.72232598</v>
      </c>
      <c r="G49133" t="s">
        <v>12</v>
      </c>
      <c r="H49133" t="s">
        <v>12</v>
      </c>
      <c r="I49133">
        <v>1507</v>
      </c>
      <c r="J49133">
        <v>7488</v>
      </c>
      <c r="K49133">
        <v>3029</v>
      </c>
      <c r="L49133" t="s">
        <v>13</v>
      </c>
      <c r="M49133">
        <v>8995</v>
      </c>
      <c r="N49133" t="b">
        <v>0</v>
      </c>
    </row>
    <row r="49134" spans="2:14" x14ac:dyDescent="0.35">
      <c r="B49134" t="s">
        <v>395</v>
      </c>
      <c r="C49134" t="s">
        <v>12</v>
      </c>
      <c r="D49134">
        <v>506562402.348921</v>
      </c>
      <c r="E49134">
        <v>11.8126928036503</v>
      </c>
      <c r="F49134">
        <v>329234977.15156102</v>
      </c>
      <c r="G49134" t="s">
        <v>12</v>
      </c>
      <c r="H49134" t="s">
        <v>12</v>
      </c>
      <c r="I49134">
        <v>1507</v>
      </c>
      <c r="J49134">
        <v>7488</v>
      </c>
      <c r="K49134">
        <v>3029</v>
      </c>
      <c r="L49134" t="s">
        <v>13</v>
      </c>
      <c r="M49134">
        <v>8995</v>
      </c>
      <c r="N49134" t="b">
        <v>0</v>
      </c>
    </row>
    <row r="49135" spans="2:14" x14ac:dyDescent="0.35">
      <c r="B49135" t="s">
        <v>395</v>
      </c>
      <c r="C49135" t="s">
        <v>12</v>
      </c>
      <c r="D49135">
        <v>928865351.48916996</v>
      </c>
      <c r="E49135">
        <v>10.288485514312899</v>
      </c>
      <c r="F49135">
        <v>389913904.615385</v>
      </c>
      <c r="G49135" t="s">
        <v>12</v>
      </c>
      <c r="H49135" t="s">
        <v>12</v>
      </c>
      <c r="I49135">
        <v>1507</v>
      </c>
      <c r="J49135">
        <v>7488</v>
      </c>
      <c r="K49135">
        <v>3029</v>
      </c>
      <c r="L49135" t="s">
        <v>13</v>
      </c>
      <c r="M49135">
        <v>8995</v>
      </c>
      <c r="N49135" t="b">
        <v>0</v>
      </c>
    </row>
    <row r="49136" spans="2:14" x14ac:dyDescent="0.35">
      <c r="B49136" t="s">
        <v>395</v>
      </c>
      <c r="C49136" t="s">
        <v>12</v>
      </c>
      <c r="D49136">
        <v>849914232.94510901</v>
      </c>
      <c r="E49136">
        <v>11.4483061347839</v>
      </c>
      <c r="F49136">
        <v>335956965.43810898</v>
      </c>
      <c r="G49136" t="s">
        <v>12</v>
      </c>
      <c r="H49136" t="s">
        <v>12</v>
      </c>
      <c r="I49136">
        <v>1507</v>
      </c>
      <c r="J49136">
        <v>7488</v>
      </c>
      <c r="K49136">
        <v>3029</v>
      </c>
      <c r="L49136" t="s">
        <v>13</v>
      </c>
      <c r="M49136">
        <v>8995</v>
      </c>
      <c r="N49136" t="b">
        <v>0</v>
      </c>
    </row>
    <row r="49137" spans="2:14" x14ac:dyDescent="0.35">
      <c r="B49137" t="s">
        <v>395</v>
      </c>
      <c r="C49137" t="s">
        <v>12</v>
      </c>
      <c r="D49137">
        <v>907408748.63975</v>
      </c>
      <c r="E49137">
        <v>10.302385505662601</v>
      </c>
      <c r="F49137">
        <v>338822798.58657199</v>
      </c>
      <c r="G49137" t="s">
        <v>12</v>
      </c>
      <c r="H49137" t="s">
        <v>12</v>
      </c>
      <c r="I49137">
        <v>1507</v>
      </c>
      <c r="J49137">
        <v>7488</v>
      </c>
      <c r="K49137">
        <v>3029</v>
      </c>
      <c r="L49137" t="s">
        <v>13</v>
      </c>
      <c r="M49137">
        <v>8995</v>
      </c>
      <c r="N49137" t="b">
        <v>0</v>
      </c>
    </row>
    <row r="49138" spans="2:14" x14ac:dyDescent="0.35">
      <c r="B49138" t="s">
        <v>395</v>
      </c>
      <c r="C49138" t="s">
        <v>12</v>
      </c>
      <c r="D49138">
        <v>854413084.380952</v>
      </c>
      <c r="E49138">
        <v>19.6748171224184</v>
      </c>
      <c r="F49138">
        <v>324717753.73134297</v>
      </c>
      <c r="G49138" t="s">
        <v>12</v>
      </c>
      <c r="H49138" t="s">
        <v>12</v>
      </c>
      <c r="I49138">
        <v>2034</v>
      </c>
      <c r="J49138">
        <v>7370</v>
      </c>
      <c r="K49138">
        <v>3029</v>
      </c>
      <c r="L49138" t="s">
        <v>13</v>
      </c>
      <c r="M49138">
        <v>9404</v>
      </c>
      <c r="N49138" t="b">
        <v>0</v>
      </c>
    </row>
    <row r="49139" spans="2:14" x14ac:dyDescent="0.35">
      <c r="B49139" t="s">
        <v>395</v>
      </c>
      <c r="C49139" t="s">
        <v>12</v>
      </c>
      <c r="D49139">
        <v>741245122.43410802</v>
      </c>
      <c r="E49139">
        <v>18.002509272336098</v>
      </c>
      <c r="F49139">
        <v>324717753.73134297</v>
      </c>
      <c r="G49139" t="s">
        <v>12</v>
      </c>
      <c r="H49139" t="s">
        <v>12</v>
      </c>
      <c r="I49139">
        <v>2034</v>
      </c>
      <c r="J49139">
        <v>7370</v>
      </c>
      <c r="K49139">
        <v>3029</v>
      </c>
      <c r="L49139" t="s">
        <v>13</v>
      </c>
      <c r="M49139">
        <v>9404</v>
      </c>
      <c r="N49139" t="b">
        <v>0</v>
      </c>
    </row>
    <row r="49140" spans="2:14" x14ac:dyDescent="0.35">
      <c r="B49140" t="s">
        <v>395</v>
      </c>
      <c r="C49140" t="s">
        <v>12</v>
      </c>
      <c r="D49140">
        <v>740627747.54470301</v>
      </c>
      <c r="E49140">
        <v>19.220332802969999</v>
      </c>
      <c r="F49140">
        <v>324717753.73134297</v>
      </c>
      <c r="G49140" t="s">
        <v>12</v>
      </c>
      <c r="H49140" t="s">
        <v>12</v>
      </c>
      <c r="I49140">
        <v>2034</v>
      </c>
      <c r="J49140">
        <v>7370</v>
      </c>
      <c r="K49140">
        <v>3029</v>
      </c>
      <c r="L49140" t="s">
        <v>13</v>
      </c>
      <c r="M49140">
        <v>9404</v>
      </c>
      <c r="N49140" t="b">
        <v>0</v>
      </c>
    </row>
    <row r="49141" spans="2:14" x14ac:dyDescent="0.35">
      <c r="B49141" t="s">
        <v>395</v>
      </c>
      <c r="C49141" t="s">
        <v>12</v>
      </c>
      <c r="D49141">
        <v>740260968.00884998</v>
      </c>
      <c r="E49141">
        <v>17.3769173068467</v>
      </c>
      <c r="F49141">
        <v>330247955.64013797</v>
      </c>
      <c r="G49141" t="s">
        <v>12</v>
      </c>
      <c r="H49141" t="s">
        <v>12</v>
      </c>
      <c r="I49141">
        <v>2034</v>
      </c>
      <c r="J49141">
        <v>7370</v>
      </c>
      <c r="K49141">
        <v>3029</v>
      </c>
      <c r="L49141" t="s">
        <v>13</v>
      </c>
      <c r="M49141">
        <v>9404</v>
      </c>
      <c r="N49141" t="b">
        <v>0</v>
      </c>
    </row>
    <row r="49142" spans="2:14" x14ac:dyDescent="0.35">
      <c r="B49142" t="s">
        <v>395</v>
      </c>
      <c r="C49142" t="s">
        <v>12</v>
      </c>
      <c r="D49142">
        <v>758935695.23346698</v>
      </c>
      <c r="E49142">
        <v>15.075325310559</v>
      </c>
      <c r="F49142">
        <v>343860935.30843598</v>
      </c>
      <c r="G49142" t="s">
        <v>12</v>
      </c>
      <c r="H49142" t="s">
        <v>12</v>
      </c>
      <c r="I49142">
        <v>2034</v>
      </c>
      <c r="J49142">
        <v>7370</v>
      </c>
      <c r="K49142">
        <v>3029</v>
      </c>
      <c r="L49142" t="s">
        <v>13</v>
      </c>
      <c r="M49142">
        <v>9404</v>
      </c>
      <c r="N49142" t="b">
        <v>0</v>
      </c>
    </row>
    <row r="49143" spans="2:14" x14ac:dyDescent="0.35">
      <c r="B49143" t="s">
        <v>395</v>
      </c>
      <c r="C49143" t="s">
        <v>12</v>
      </c>
      <c r="D49143">
        <v>822401297.13712204</v>
      </c>
      <c r="E49143">
        <v>15.0627692383304</v>
      </c>
      <c r="F49143">
        <v>384483850.12167001</v>
      </c>
      <c r="G49143" t="s">
        <v>12</v>
      </c>
      <c r="H49143" t="s">
        <v>12</v>
      </c>
      <c r="I49143">
        <v>2034</v>
      </c>
      <c r="J49143">
        <v>7370</v>
      </c>
      <c r="K49143">
        <v>3029</v>
      </c>
      <c r="L49143" t="s">
        <v>13</v>
      </c>
      <c r="M49143">
        <v>9404</v>
      </c>
      <c r="N49143" t="b">
        <v>0</v>
      </c>
    </row>
    <row r="49144" spans="2:14" x14ac:dyDescent="0.35">
      <c r="B49144" t="s">
        <v>395</v>
      </c>
      <c r="C49144" t="s">
        <v>12</v>
      </c>
      <c r="D49144">
        <v>912103136.91246605</v>
      </c>
      <c r="E49144">
        <v>15.055309734513299</v>
      </c>
      <c r="F49144">
        <v>398424707.03408301</v>
      </c>
      <c r="G49144" t="s">
        <v>12</v>
      </c>
      <c r="H49144" t="s">
        <v>12</v>
      </c>
      <c r="I49144">
        <v>2034</v>
      </c>
      <c r="J49144">
        <v>7370</v>
      </c>
      <c r="K49144">
        <v>3029</v>
      </c>
      <c r="L49144" t="s">
        <v>13</v>
      </c>
      <c r="M49144">
        <v>9404</v>
      </c>
      <c r="N49144" t="b">
        <v>0</v>
      </c>
    </row>
    <row r="49145" spans="2:14" x14ac:dyDescent="0.35">
      <c r="B49145" t="s">
        <v>395</v>
      </c>
      <c r="C49145" t="s">
        <v>12</v>
      </c>
      <c r="D49145">
        <v>982083744.084638</v>
      </c>
      <c r="E49145">
        <v>15.435113364212199</v>
      </c>
      <c r="F49145">
        <v>403072029.83551198</v>
      </c>
      <c r="G49145" t="s">
        <v>12</v>
      </c>
      <c r="H49145" t="s">
        <v>12</v>
      </c>
      <c r="I49145">
        <v>2034</v>
      </c>
      <c r="J49145">
        <v>7370</v>
      </c>
      <c r="K49145">
        <v>3029</v>
      </c>
      <c r="L49145" t="s">
        <v>13</v>
      </c>
      <c r="M49145">
        <v>9404</v>
      </c>
      <c r="N49145" t="b">
        <v>0</v>
      </c>
    </row>
    <row r="49146" spans="2:14" x14ac:dyDescent="0.35">
      <c r="B49146" t="s">
        <v>395</v>
      </c>
      <c r="C49146" t="s">
        <v>12</v>
      </c>
      <c r="D49146">
        <v>944207753.29014897</v>
      </c>
      <c r="E49146">
        <v>16.725866673436201</v>
      </c>
      <c r="F49146">
        <v>403072029.83551198</v>
      </c>
      <c r="G49146" t="s">
        <v>12</v>
      </c>
      <c r="H49146" t="s">
        <v>12</v>
      </c>
      <c r="I49146">
        <v>2034</v>
      </c>
      <c r="J49146">
        <v>7370</v>
      </c>
      <c r="K49146">
        <v>3029</v>
      </c>
      <c r="L49146" t="s">
        <v>13</v>
      </c>
      <c r="M49146">
        <v>9404</v>
      </c>
      <c r="N49146" t="b">
        <v>0</v>
      </c>
    </row>
    <row r="49147" spans="2:14" x14ac:dyDescent="0.35">
      <c r="B49147" t="s">
        <v>395</v>
      </c>
      <c r="C49147" t="s">
        <v>12</v>
      </c>
      <c r="D49147">
        <v>960452095.41626096</v>
      </c>
      <c r="E49147">
        <v>18.550208412277399</v>
      </c>
      <c r="F49147">
        <v>403072029.83551198</v>
      </c>
      <c r="G49147" t="s">
        <v>12</v>
      </c>
      <c r="H49147" t="s">
        <v>12</v>
      </c>
      <c r="I49147">
        <v>2034</v>
      </c>
      <c r="J49147">
        <v>7370</v>
      </c>
      <c r="K49147">
        <v>3029</v>
      </c>
      <c r="L49147" t="s">
        <v>13</v>
      </c>
      <c r="M49147">
        <v>9404</v>
      </c>
      <c r="N49147" t="b">
        <v>0</v>
      </c>
    </row>
    <row r="49148" spans="2:14" x14ac:dyDescent="0.35">
      <c r="B49148" t="s">
        <v>395</v>
      </c>
      <c r="C49148" t="s">
        <v>12</v>
      </c>
      <c r="D49148">
        <v>862388974.46491396</v>
      </c>
      <c r="E49148">
        <v>19.973462861610599</v>
      </c>
      <c r="F49148">
        <v>357841681.34931898</v>
      </c>
      <c r="G49148" t="s">
        <v>12</v>
      </c>
      <c r="H49148" t="s">
        <v>12</v>
      </c>
      <c r="I49148">
        <v>2034</v>
      </c>
      <c r="J49148">
        <v>7370</v>
      </c>
      <c r="K49148">
        <v>3029</v>
      </c>
      <c r="L49148" t="s">
        <v>13</v>
      </c>
      <c r="M49148">
        <v>9404</v>
      </c>
      <c r="N49148" t="b">
        <v>0</v>
      </c>
    </row>
    <row r="49149" spans="2:14" x14ac:dyDescent="0.35">
      <c r="B49149" t="s">
        <v>395</v>
      </c>
      <c r="C49149" t="s">
        <v>12</v>
      </c>
      <c r="D49149">
        <v>753106076.82608902</v>
      </c>
      <c r="E49149">
        <v>19.203146989835801</v>
      </c>
      <c r="F49149">
        <v>360532642.06646502</v>
      </c>
      <c r="G49149" t="s">
        <v>12</v>
      </c>
      <c r="H49149" t="s">
        <v>12</v>
      </c>
      <c r="I49149">
        <v>2034</v>
      </c>
      <c r="J49149">
        <v>7370</v>
      </c>
      <c r="K49149">
        <v>3029</v>
      </c>
      <c r="L49149" t="s">
        <v>13</v>
      </c>
      <c r="M49149">
        <v>9404</v>
      </c>
      <c r="N49149" t="b">
        <v>0</v>
      </c>
    </row>
    <row r="49150" spans="2:14" x14ac:dyDescent="0.35">
      <c r="B49150" t="s">
        <v>395</v>
      </c>
      <c r="C49150" t="s">
        <v>12</v>
      </c>
      <c r="D49150">
        <v>759111140.53733897</v>
      </c>
      <c r="E49150">
        <v>19.533521834263802</v>
      </c>
      <c r="F49150">
        <v>355432688.09073699</v>
      </c>
      <c r="G49150" t="s">
        <v>12</v>
      </c>
      <c r="H49150" t="s">
        <v>12</v>
      </c>
      <c r="I49150">
        <v>19165</v>
      </c>
      <c r="J49150">
        <v>47869</v>
      </c>
      <c r="K49150">
        <v>16229</v>
      </c>
      <c r="L49150" t="s">
        <v>13</v>
      </c>
      <c r="M49150">
        <v>67034</v>
      </c>
      <c r="N49150" t="b">
        <v>0</v>
      </c>
    </row>
    <row r="49151" spans="2:14" x14ac:dyDescent="0.35">
      <c r="B49151" t="s">
        <v>395</v>
      </c>
      <c r="C49151" t="s">
        <v>12</v>
      </c>
      <c r="D49151">
        <v>865387141.03489602</v>
      </c>
      <c r="E49151">
        <v>17.5391296897925</v>
      </c>
      <c r="F49151">
        <v>360083042.25621402</v>
      </c>
      <c r="G49151" t="s">
        <v>12</v>
      </c>
      <c r="H49151" t="s">
        <v>12</v>
      </c>
      <c r="I49151">
        <v>19165</v>
      </c>
      <c r="J49151">
        <v>47869</v>
      </c>
      <c r="K49151">
        <v>16229</v>
      </c>
      <c r="L49151" t="s">
        <v>13</v>
      </c>
      <c r="M49151">
        <v>67034</v>
      </c>
      <c r="N49151" t="b">
        <v>0</v>
      </c>
    </row>
    <row r="49152" spans="2:14" x14ac:dyDescent="0.35">
      <c r="B49152" t="s">
        <v>395</v>
      </c>
      <c r="C49152" t="s">
        <v>12</v>
      </c>
      <c r="D49152">
        <v>944415685.53060305</v>
      </c>
      <c r="E49152">
        <v>15.316551512986701</v>
      </c>
      <c r="F49152">
        <v>377011985.625</v>
      </c>
      <c r="G49152" t="s">
        <v>12</v>
      </c>
      <c r="H49152" t="s">
        <v>12</v>
      </c>
      <c r="I49152">
        <v>19165</v>
      </c>
      <c r="J49152">
        <v>47869</v>
      </c>
      <c r="K49152">
        <v>16229</v>
      </c>
      <c r="L49152" t="s">
        <v>13</v>
      </c>
      <c r="M49152">
        <v>67034</v>
      </c>
      <c r="N49152" t="b">
        <v>0</v>
      </c>
    </row>
    <row r="49153" spans="2:14" x14ac:dyDescent="0.35">
      <c r="B49153" t="s">
        <v>395</v>
      </c>
      <c r="C49153" t="s">
        <v>12</v>
      </c>
      <c r="D49153">
        <v>908200484.40458</v>
      </c>
      <c r="E49153">
        <v>15.438681542875401</v>
      </c>
      <c r="F49153">
        <v>377011985.625</v>
      </c>
      <c r="G49153" t="s">
        <v>12</v>
      </c>
      <c r="H49153" t="s">
        <v>12</v>
      </c>
      <c r="I49153">
        <v>19165</v>
      </c>
      <c r="J49153">
        <v>47869</v>
      </c>
      <c r="K49153">
        <v>16229</v>
      </c>
      <c r="L49153" t="s">
        <v>13</v>
      </c>
      <c r="M49153">
        <v>67034</v>
      </c>
      <c r="N49153" t="b">
        <v>0</v>
      </c>
    </row>
    <row r="49154" spans="2:14" x14ac:dyDescent="0.35">
      <c r="B49154" t="s">
        <v>395</v>
      </c>
      <c r="C49154" t="s">
        <v>12</v>
      </c>
      <c r="D49154">
        <v>1007447399.36587</v>
      </c>
      <c r="E49154">
        <v>17.600105924252301</v>
      </c>
      <c r="F49154">
        <v>387155232.81505698</v>
      </c>
      <c r="G49154" t="s">
        <v>12</v>
      </c>
      <c r="H49154" t="s">
        <v>12</v>
      </c>
      <c r="I49154">
        <v>19165</v>
      </c>
      <c r="J49154">
        <v>47869</v>
      </c>
      <c r="K49154">
        <v>16229</v>
      </c>
      <c r="L49154" t="s">
        <v>13</v>
      </c>
      <c r="M49154">
        <v>67034</v>
      </c>
      <c r="N49154" t="b">
        <v>0</v>
      </c>
    </row>
    <row r="49155" spans="2:14" x14ac:dyDescent="0.35">
      <c r="B49155" t="s">
        <v>395</v>
      </c>
      <c r="C49155" t="s">
        <v>12</v>
      </c>
      <c r="D49155">
        <v>1047747063.51634</v>
      </c>
      <c r="E49155">
        <v>19.2073758826442</v>
      </c>
      <c r="F49155">
        <v>387155232.81505698</v>
      </c>
      <c r="G49155" t="s">
        <v>12</v>
      </c>
      <c r="H49155" t="s">
        <v>12</v>
      </c>
      <c r="I49155">
        <v>19165</v>
      </c>
      <c r="J49155">
        <v>47869</v>
      </c>
      <c r="K49155">
        <v>16229</v>
      </c>
      <c r="L49155" t="s">
        <v>13</v>
      </c>
      <c r="M49155">
        <v>67034</v>
      </c>
      <c r="N49155" t="b">
        <v>0</v>
      </c>
    </row>
    <row r="49156" spans="2:14" x14ac:dyDescent="0.35">
      <c r="B49156" t="s">
        <v>395</v>
      </c>
      <c r="C49156" t="s">
        <v>12</v>
      </c>
      <c r="D49156">
        <v>1047511949.7543401</v>
      </c>
      <c r="E49156">
        <v>18.470836886786302</v>
      </c>
      <c r="F49156">
        <v>457202651.41251999</v>
      </c>
      <c r="G49156" t="s">
        <v>12</v>
      </c>
      <c r="H49156" t="s">
        <v>12</v>
      </c>
      <c r="I49156">
        <v>19165</v>
      </c>
      <c r="J49156">
        <v>47869</v>
      </c>
      <c r="K49156">
        <v>16229</v>
      </c>
      <c r="L49156" t="s">
        <v>13</v>
      </c>
      <c r="M49156">
        <v>67034</v>
      </c>
      <c r="N49156" t="b">
        <v>0</v>
      </c>
    </row>
    <row r="49157" spans="2:14" x14ac:dyDescent="0.35">
      <c r="B49157" t="s">
        <v>395</v>
      </c>
      <c r="C49157" t="s">
        <v>12</v>
      </c>
      <c r="D49157">
        <v>1562606547.4442699</v>
      </c>
      <c r="E49157">
        <v>20.489304845398699</v>
      </c>
      <c r="F49157">
        <v>487190765.90342301</v>
      </c>
      <c r="G49157" t="s">
        <v>12</v>
      </c>
      <c r="H49157" t="s">
        <v>12</v>
      </c>
      <c r="I49157">
        <v>19165</v>
      </c>
      <c r="J49157">
        <v>47869</v>
      </c>
      <c r="K49157">
        <v>16229</v>
      </c>
      <c r="L49157" t="s">
        <v>13</v>
      </c>
      <c r="M49157">
        <v>67034</v>
      </c>
      <c r="N49157" t="b">
        <v>0</v>
      </c>
    </row>
    <row r="49158" spans="2:14" x14ac:dyDescent="0.35">
      <c r="B49158" t="s">
        <v>395</v>
      </c>
      <c r="C49158" t="s">
        <v>12</v>
      </c>
      <c r="D49158">
        <v>1595665181.6597099</v>
      </c>
      <c r="E49158">
        <v>21.308912133338598</v>
      </c>
      <c r="F49158">
        <v>487190765.90342301</v>
      </c>
      <c r="G49158" t="s">
        <v>12</v>
      </c>
      <c r="H49158" t="s">
        <v>12</v>
      </c>
      <c r="I49158">
        <v>19165</v>
      </c>
      <c r="J49158">
        <v>47869</v>
      </c>
      <c r="K49158">
        <v>16229</v>
      </c>
      <c r="L49158" t="s">
        <v>13</v>
      </c>
      <c r="M49158">
        <v>67034</v>
      </c>
      <c r="N49158" t="b">
        <v>0</v>
      </c>
    </row>
    <row r="49159" spans="2:14" x14ac:dyDescent="0.35">
      <c r="B49159" t="s">
        <v>395</v>
      </c>
      <c r="C49159" t="s">
        <v>12</v>
      </c>
      <c r="D49159">
        <v>1506733004.9524601</v>
      </c>
      <c r="E49159">
        <v>21.304130427266301</v>
      </c>
      <c r="F49159">
        <v>478333149.01114303</v>
      </c>
      <c r="G49159" t="s">
        <v>12</v>
      </c>
      <c r="H49159" t="s">
        <v>12</v>
      </c>
      <c r="I49159">
        <v>19165</v>
      </c>
      <c r="J49159">
        <v>47869</v>
      </c>
      <c r="K49159">
        <v>16229</v>
      </c>
      <c r="L49159" t="s">
        <v>13</v>
      </c>
      <c r="M49159">
        <v>67034</v>
      </c>
      <c r="N49159" t="b">
        <v>0</v>
      </c>
    </row>
    <row r="49160" spans="2:14" x14ac:dyDescent="0.35">
      <c r="B49160" t="s">
        <v>395</v>
      </c>
      <c r="C49160" t="s">
        <v>12</v>
      </c>
      <c r="D49160">
        <v>1648706458.9617801</v>
      </c>
      <c r="E49160">
        <v>25.655858183221099</v>
      </c>
      <c r="F49160">
        <v>413585814.23712599</v>
      </c>
      <c r="G49160" t="s">
        <v>12</v>
      </c>
      <c r="H49160" t="s">
        <v>12</v>
      </c>
      <c r="I49160">
        <v>19165</v>
      </c>
      <c r="J49160">
        <v>47869</v>
      </c>
      <c r="K49160">
        <v>16229</v>
      </c>
      <c r="L49160" t="s">
        <v>13</v>
      </c>
      <c r="M49160">
        <v>67034</v>
      </c>
      <c r="N49160" t="b">
        <v>0</v>
      </c>
    </row>
    <row r="49161" spans="2:14" x14ac:dyDescent="0.35">
      <c r="B49161" t="s">
        <v>395</v>
      </c>
      <c r="C49161" t="s">
        <v>12</v>
      </c>
      <c r="D49161">
        <v>1577959262.6882</v>
      </c>
      <c r="E49161">
        <v>26.198635654971401</v>
      </c>
      <c r="F49161">
        <v>434004452.39999998</v>
      </c>
      <c r="G49161" t="s">
        <v>12</v>
      </c>
      <c r="H49161" t="s">
        <v>12</v>
      </c>
      <c r="I49161">
        <v>19165</v>
      </c>
      <c r="J49161">
        <v>47869</v>
      </c>
      <c r="K49161">
        <v>16229</v>
      </c>
      <c r="L49161" t="s">
        <v>13</v>
      </c>
      <c r="M49161">
        <v>67034</v>
      </c>
      <c r="N49161" t="b">
        <v>0</v>
      </c>
    </row>
    <row r="49162" spans="2:14" x14ac:dyDescent="0.35">
      <c r="B49162" t="s">
        <v>395</v>
      </c>
      <c r="C49162" t="s">
        <v>12</v>
      </c>
      <c r="D49162">
        <v>1468865173.5567901</v>
      </c>
      <c r="E49162">
        <v>24.738491182098102</v>
      </c>
      <c r="F49162">
        <v>397899604.44773901</v>
      </c>
      <c r="G49162" t="s">
        <v>12</v>
      </c>
      <c r="H49162" t="s">
        <v>12</v>
      </c>
      <c r="I49162">
        <v>10567</v>
      </c>
      <c r="J49162">
        <v>30826</v>
      </c>
      <c r="K49162">
        <v>10266</v>
      </c>
      <c r="L49162" t="s">
        <v>13</v>
      </c>
      <c r="M49162">
        <v>41393</v>
      </c>
      <c r="N49162" t="b">
        <v>0</v>
      </c>
    </row>
    <row r="49163" spans="2:14" x14ac:dyDescent="0.35">
      <c r="B49163" t="s">
        <v>395</v>
      </c>
      <c r="C49163" t="s">
        <v>12</v>
      </c>
      <c r="D49163">
        <v>1599327730.97733</v>
      </c>
      <c r="E49163">
        <v>27.069500742888</v>
      </c>
      <c r="F49163">
        <v>389629809.87234098</v>
      </c>
      <c r="G49163" t="s">
        <v>12</v>
      </c>
      <c r="H49163" t="s">
        <v>12</v>
      </c>
      <c r="I49163">
        <v>10567</v>
      </c>
      <c r="J49163">
        <v>30826</v>
      </c>
      <c r="K49163">
        <v>10266</v>
      </c>
      <c r="L49163" t="s">
        <v>13</v>
      </c>
      <c r="M49163">
        <v>41393</v>
      </c>
      <c r="N49163" t="b">
        <v>0</v>
      </c>
    </row>
    <row r="49164" spans="2:14" x14ac:dyDescent="0.35">
      <c r="B49164" t="s">
        <v>395</v>
      </c>
      <c r="C49164" t="s">
        <v>12</v>
      </c>
      <c r="D49164">
        <v>1456127969.6203799</v>
      </c>
      <c r="E49164">
        <v>25.907928728855101</v>
      </c>
      <c r="F49164">
        <v>415134837.08969599</v>
      </c>
      <c r="G49164" t="s">
        <v>12</v>
      </c>
      <c r="H49164" t="s">
        <v>12</v>
      </c>
      <c r="I49164">
        <v>10567</v>
      </c>
      <c r="J49164">
        <v>30826</v>
      </c>
      <c r="K49164">
        <v>10266</v>
      </c>
      <c r="L49164" t="s">
        <v>13</v>
      </c>
      <c r="M49164">
        <v>41393</v>
      </c>
      <c r="N49164" t="b">
        <v>0</v>
      </c>
    </row>
    <row r="49165" spans="2:14" x14ac:dyDescent="0.35">
      <c r="B49165" t="s">
        <v>395</v>
      </c>
      <c r="C49165" t="s">
        <v>12</v>
      </c>
      <c r="D49165">
        <v>1479914160.3313701</v>
      </c>
      <c r="E49165">
        <v>24.116753282956299</v>
      </c>
      <c r="F49165">
        <v>411532771.65544099</v>
      </c>
      <c r="G49165" t="s">
        <v>12</v>
      </c>
      <c r="H49165" t="s">
        <v>12</v>
      </c>
      <c r="I49165">
        <v>10567</v>
      </c>
      <c r="J49165">
        <v>30826</v>
      </c>
      <c r="K49165">
        <v>10266</v>
      </c>
      <c r="L49165" t="s">
        <v>13</v>
      </c>
      <c r="M49165">
        <v>41393</v>
      </c>
      <c r="N49165" t="b">
        <v>0</v>
      </c>
    </row>
    <row r="49166" spans="2:14" x14ac:dyDescent="0.35">
      <c r="B49166" t="s">
        <v>395</v>
      </c>
      <c r="C49166" t="s">
        <v>12</v>
      </c>
      <c r="D49166">
        <v>1515955494.1842699</v>
      </c>
      <c r="E49166">
        <v>26.258769695773701</v>
      </c>
      <c r="F49166">
        <v>412184513.737688</v>
      </c>
      <c r="G49166" t="s">
        <v>12</v>
      </c>
      <c r="H49166" t="s">
        <v>12</v>
      </c>
      <c r="I49166">
        <v>10567</v>
      </c>
      <c r="J49166">
        <v>30826</v>
      </c>
      <c r="K49166">
        <v>10266</v>
      </c>
      <c r="L49166" t="s">
        <v>13</v>
      </c>
      <c r="M49166">
        <v>41393</v>
      </c>
      <c r="N49166" t="b">
        <v>0</v>
      </c>
    </row>
    <row r="49167" spans="2:14" x14ac:dyDescent="0.35">
      <c r="B49167" t="s">
        <v>395</v>
      </c>
      <c r="C49167" t="s">
        <v>12</v>
      </c>
      <c r="D49167">
        <v>1570205524.9471099</v>
      </c>
      <c r="E49167">
        <v>23.907625848812401</v>
      </c>
      <c r="F49167">
        <v>422882824.12062502</v>
      </c>
      <c r="G49167" t="s">
        <v>12</v>
      </c>
      <c r="H49167" t="s">
        <v>12</v>
      </c>
      <c r="I49167">
        <v>10567</v>
      </c>
      <c r="J49167">
        <v>30826</v>
      </c>
      <c r="K49167">
        <v>10266</v>
      </c>
      <c r="L49167" t="s">
        <v>13</v>
      </c>
      <c r="M49167">
        <v>41393</v>
      </c>
      <c r="N49167" t="b">
        <v>0</v>
      </c>
    </row>
    <row r="49168" spans="2:14" x14ac:dyDescent="0.35">
      <c r="B49168" t="s">
        <v>395</v>
      </c>
      <c r="C49168" t="s">
        <v>12</v>
      </c>
      <c r="D49168">
        <v>1659001109.4455099</v>
      </c>
      <c r="E49168">
        <v>24.291994630628601</v>
      </c>
      <c r="F49168">
        <v>421134209.336375</v>
      </c>
      <c r="G49168" t="s">
        <v>12</v>
      </c>
      <c r="H49168" t="s">
        <v>12</v>
      </c>
      <c r="I49168">
        <v>10567</v>
      </c>
      <c r="J49168">
        <v>30826</v>
      </c>
      <c r="K49168">
        <v>10266</v>
      </c>
      <c r="L49168" t="s">
        <v>13</v>
      </c>
      <c r="M49168">
        <v>41393</v>
      </c>
      <c r="N49168" t="b">
        <v>0</v>
      </c>
    </row>
    <row r="49169" spans="2:14" x14ac:dyDescent="0.35">
      <c r="B49169" t="s">
        <v>395</v>
      </c>
      <c r="C49169" t="s">
        <v>12</v>
      </c>
      <c r="D49169">
        <v>1688375735.37362</v>
      </c>
      <c r="E49169">
        <v>24.8724766424763</v>
      </c>
      <c r="F49169">
        <v>427633121.30145502</v>
      </c>
      <c r="G49169" t="s">
        <v>12</v>
      </c>
      <c r="H49169" t="s">
        <v>12</v>
      </c>
      <c r="I49169">
        <v>10567</v>
      </c>
      <c r="J49169">
        <v>30826</v>
      </c>
      <c r="K49169">
        <v>10266</v>
      </c>
      <c r="L49169" t="s">
        <v>13</v>
      </c>
      <c r="M49169">
        <v>41393</v>
      </c>
      <c r="N49169" t="b">
        <v>0</v>
      </c>
    </row>
    <row r="49170" spans="2:14" x14ac:dyDescent="0.35">
      <c r="B49170" t="s">
        <v>395</v>
      </c>
      <c r="C49170" t="s">
        <v>12</v>
      </c>
      <c r="D49170">
        <v>1498129541.69962</v>
      </c>
      <c r="E49170">
        <v>25.762563870088702</v>
      </c>
      <c r="F49170">
        <v>419137844.281811</v>
      </c>
      <c r="G49170" t="s">
        <v>12</v>
      </c>
      <c r="H49170" t="s">
        <v>12</v>
      </c>
      <c r="I49170">
        <v>10567</v>
      </c>
      <c r="J49170">
        <v>30826</v>
      </c>
      <c r="K49170">
        <v>10266</v>
      </c>
      <c r="L49170" t="s">
        <v>13</v>
      </c>
      <c r="M49170">
        <v>41393</v>
      </c>
      <c r="N49170" t="b">
        <v>0</v>
      </c>
    </row>
    <row r="49171" spans="2:14" x14ac:dyDescent="0.35">
      <c r="B49171" t="s">
        <v>395</v>
      </c>
      <c r="C49171" t="s">
        <v>12</v>
      </c>
      <c r="D49171">
        <v>1255686861.2250199</v>
      </c>
      <c r="E49171">
        <v>27.193914988019401</v>
      </c>
      <c r="F49171">
        <v>390297266.14533597</v>
      </c>
      <c r="G49171" t="s">
        <v>12</v>
      </c>
      <c r="H49171" t="s">
        <v>12</v>
      </c>
      <c r="I49171">
        <v>10567</v>
      </c>
      <c r="J49171">
        <v>30826</v>
      </c>
      <c r="K49171">
        <v>10266</v>
      </c>
      <c r="L49171" t="s">
        <v>13</v>
      </c>
      <c r="M49171">
        <v>41393</v>
      </c>
      <c r="N49171" t="b">
        <v>0</v>
      </c>
    </row>
    <row r="49172" spans="2:14" x14ac:dyDescent="0.35">
      <c r="B49172" t="s">
        <v>395</v>
      </c>
      <c r="C49172" t="s">
        <v>12</v>
      </c>
      <c r="D49172">
        <v>1318709919.21539</v>
      </c>
      <c r="E49172">
        <v>27.6613924599969</v>
      </c>
      <c r="F49172">
        <v>315212052.99962699</v>
      </c>
      <c r="G49172" t="s">
        <v>12</v>
      </c>
      <c r="H49172" t="s">
        <v>12</v>
      </c>
      <c r="I49172">
        <v>10567</v>
      </c>
      <c r="J49172">
        <v>30826</v>
      </c>
      <c r="K49172">
        <v>10266</v>
      </c>
      <c r="L49172" t="s">
        <v>13</v>
      </c>
      <c r="M49172">
        <v>41393</v>
      </c>
      <c r="N49172" t="b">
        <v>0</v>
      </c>
    </row>
    <row r="49173" spans="2:14" x14ac:dyDescent="0.35">
      <c r="B49173" t="s">
        <v>395</v>
      </c>
      <c r="C49173" t="s">
        <v>12</v>
      </c>
      <c r="D49173">
        <v>1383067081.3413601</v>
      </c>
      <c r="E49173">
        <v>24.544506498547999</v>
      </c>
      <c r="F49173">
        <v>310054116.11913401</v>
      </c>
      <c r="G49173" t="s">
        <v>12</v>
      </c>
      <c r="H49173" t="s">
        <v>12</v>
      </c>
      <c r="I49173">
        <v>10567</v>
      </c>
      <c r="J49173">
        <v>30826</v>
      </c>
      <c r="K49173">
        <v>10266</v>
      </c>
      <c r="L49173" t="s">
        <v>13</v>
      </c>
      <c r="M49173">
        <v>41393</v>
      </c>
      <c r="N49173" t="b">
        <v>0</v>
      </c>
    </row>
    <row r="49174" spans="2:14" x14ac:dyDescent="0.35">
      <c r="B49174" t="s">
        <v>395</v>
      </c>
      <c r="C49174" t="s">
        <v>12</v>
      </c>
      <c r="D49174">
        <v>1380716349.2002599</v>
      </c>
      <c r="E49174">
        <v>21.234484448807802</v>
      </c>
      <c r="F49174">
        <v>339097318.32335299</v>
      </c>
      <c r="G49174" t="s">
        <v>12</v>
      </c>
      <c r="H49174" t="s">
        <v>12</v>
      </c>
      <c r="I49174" t="s">
        <v>12</v>
      </c>
      <c r="J49174" t="s">
        <v>12</v>
      </c>
      <c r="K49174" t="s">
        <v>12</v>
      </c>
      <c r="L49174" t="s">
        <v>13</v>
      </c>
      <c r="M49174">
        <v>18862</v>
      </c>
      <c r="N49174" t="b">
        <v>0</v>
      </c>
    </row>
    <row r="49175" spans="2:14" x14ac:dyDescent="0.35">
      <c r="B49175" t="s">
        <v>395</v>
      </c>
      <c r="C49175">
        <v>1310828185.26316</v>
      </c>
      <c r="D49175">
        <v>1301951301.72016</v>
      </c>
      <c r="E49175">
        <v>22.300245496516201</v>
      </c>
      <c r="F49175">
        <v>350785794.547598</v>
      </c>
      <c r="G49175" t="s">
        <v>12</v>
      </c>
      <c r="H49175" t="s">
        <v>12</v>
      </c>
      <c r="I49175" t="s">
        <v>12</v>
      </c>
      <c r="J49175" t="s">
        <v>12</v>
      </c>
      <c r="K49175" t="s">
        <v>12</v>
      </c>
      <c r="L49175" t="s">
        <v>13</v>
      </c>
      <c r="M49175">
        <v>18862</v>
      </c>
      <c r="N49175" t="b">
        <v>0</v>
      </c>
    </row>
    <row r="49176" spans="2:14" x14ac:dyDescent="0.35">
      <c r="B49176" t="s">
        <v>395</v>
      </c>
      <c r="C49176">
        <v>1340513275.8620701</v>
      </c>
      <c r="D49176">
        <v>1324396901.9542301</v>
      </c>
      <c r="E49176">
        <v>22.641605097878202</v>
      </c>
      <c r="F49176">
        <v>350785794.547598</v>
      </c>
      <c r="G49176" t="s">
        <v>12</v>
      </c>
      <c r="H49176" t="s">
        <v>12</v>
      </c>
      <c r="I49176" t="s">
        <v>12</v>
      </c>
      <c r="J49176" t="s">
        <v>12</v>
      </c>
      <c r="K49176" t="s">
        <v>12</v>
      </c>
      <c r="L49176" t="s">
        <v>13</v>
      </c>
      <c r="M49176">
        <v>18862</v>
      </c>
      <c r="N49176" t="b">
        <v>0</v>
      </c>
    </row>
    <row r="49177" spans="2:14" x14ac:dyDescent="0.35">
      <c r="B49177" t="s">
        <v>395</v>
      </c>
      <c r="C49177">
        <v>1334128650.5494499</v>
      </c>
      <c r="D49177">
        <v>1334035645.1138101</v>
      </c>
      <c r="E49177">
        <v>22.603122258146499</v>
      </c>
      <c r="F49177">
        <v>349970376.40802598</v>
      </c>
      <c r="G49177" t="s">
        <v>12</v>
      </c>
      <c r="H49177" t="s">
        <v>12</v>
      </c>
      <c r="I49177" t="s">
        <v>12</v>
      </c>
      <c r="J49177" t="s">
        <v>12</v>
      </c>
      <c r="K49177" t="s">
        <v>12</v>
      </c>
      <c r="L49177" t="s">
        <v>13</v>
      </c>
      <c r="M49177">
        <v>18862</v>
      </c>
      <c r="N49177" t="b">
        <v>0</v>
      </c>
    </row>
    <row r="49178" spans="2:14" x14ac:dyDescent="0.35">
      <c r="B49178" t="s">
        <v>395</v>
      </c>
      <c r="C49178">
        <v>1253058189.5815499</v>
      </c>
      <c r="D49178">
        <v>1277314965.8852601</v>
      </c>
      <c r="E49178">
        <v>21.313693043454698</v>
      </c>
      <c r="F49178">
        <v>346581894.00937903</v>
      </c>
      <c r="G49178" t="s">
        <v>12</v>
      </c>
      <c r="H49178" t="s">
        <v>12</v>
      </c>
      <c r="I49178" t="s">
        <v>12</v>
      </c>
      <c r="J49178" t="s">
        <v>12</v>
      </c>
      <c r="K49178" t="s">
        <v>12</v>
      </c>
      <c r="L49178" t="s">
        <v>13</v>
      </c>
      <c r="M49178">
        <v>18862</v>
      </c>
      <c r="N49178" t="b">
        <v>0</v>
      </c>
    </row>
    <row r="49179" spans="2:14" x14ac:dyDescent="0.35">
      <c r="B49179" t="s">
        <v>395</v>
      </c>
      <c r="C49179">
        <v>1224397243.47826</v>
      </c>
      <c r="D49179">
        <v>1241090635.7964101</v>
      </c>
      <c r="E49179">
        <v>21.681140453302501</v>
      </c>
      <c r="F49179">
        <v>354150264.85500002</v>
      </c>
      <c r="G49179" t="s">
        <v>12</v>
      </c>
      <c r="H49179" t="s">
        <v>12</v>
      </c>
      <c r="I49179" t="s">
        <v>12</v>
      </c>
      <c r="J49179" t="s">
        <v>12</v>
      </c>
      <c r="K49179" t="s">
        <v>12</v>
      </c>
      <c r="L49179" t="s">
        <v>13</v>
      </c>
      <c r="M49179">
        <v>18862</v>
      </c>
      <c r="N49179" t="b">
        <v>0</v>
      </c>
    </row>
    <row r="49180" spans="2:14" x14ac:dyDescent="0.35">
      <c r="B49180" t="s">
        <v>395</v>
      </c>
      <c r="C49180">
        <v>1348669501.8796999</v>
      </c>
      <c r="D49180">
        <v>1291776091.4296501</v>
      </c>
      <c r="E49180">
        <v>21.838932233038499</v>
      </c>
      <c r="F49180">
        <v>374898588.65789199</v>
      </c>
      <c r="G49180" t="s">
        <v>12</v>
      </c>
      <c r="H49180" t="s">
        <v>12</v>
      </c>
      <c r="I49180" t="s">
        <v>12</v>
      </c>
      <c r="J49180" t="s">
        <v>12</v>
      </c>
      <c r="K49180" t="s">
        <v>12</v>
      </c>
      <c r="L49180" t="s">
        <v>13</v>
      </c>
      <c r="M49180">
        <v>18862</v>
      </c>
      <c r="N49180" t="b">
        <v>0</v>
      </c>
    </row>
    <row r="49181" spans="2:14" x14ac:dyDescent="0.35">
      <c r="B49181" t="s">
        <v>395</v>
      </c>
      <c r="C49181">
        <v>1117942682.9268301</v>
      </c>
      <c r="D49181">
        <v>1153871629.6772101</v>
      </c>
      <c r="E49181">
        <v>20.9103820294354</v>
      </c>
      <c r="F49181">
        <v>353256155.72129798</v>
      </c>
      <c r="G49181" t="s">
        <v>12</v>
      </c>
      <c r="H49181" t="s">
        <v>12</v>
      </c>
      <c r="I49181" t="s">
        <v>12</v>
      </c>
      <c r="J49181" t="s">
        <v>12</v>
      </c>
      <c r="K49181" t="s">
        <v>12</v>
      </c>
      <c r="L49181" t="s">
        <v>13</v>
      </c>
      <c r="M49181">
        <v>18862</v>
      </c>
      <c r="N49181" t="b">
        <v>0</v>
      </c>
    </row>
    <row r="49182" spans="2:14" x14ac:dyDescent="0.35">
      <c r="B49182" t="s">
        <v>395</v>
      </c>
      <c r="C49182">
        <v>998624350.649351</v>
      </c>
      <c r="D49182">
        <v>1010867974.73659</v>
      </c>
      <c r="E49182">
        <v>20.3173688720318</v>
      </c>
      <c r="F49182">
        <v>347855238.42346901</v>
      </c>
      <c r="G49182" t="s">
        <v>12</v>
      </c>
      <c r="H49182" t="s">
        <v>12</v>
      </c>
      <c r="I49182" t="s">
        <v>12</v>
      </c>
      <c r="J49182" t="s">
        <v>12</v>
      </c>
      <c r="K49182" t="s">
        <v>12</v>
      </c>
      <c r="L49182" t="s">
        <v>13</v>
      </c>
      <c r="M49182">
        <v>18862</v>
      </c>
      <c r="N49182" t="b">
        <v>0</v>
      </c>
    </row>
    <row r="49183" spans="2:14" x14ac:dyDescent="0.35">
      <c r="B49183" t="s">
        <v>395</v>
      </c>
      <c r="C49183">
        <v>962393881.39059305</v>
      </c>
      <c r="D49183">
        <v>1006160901.40658</v>
      </c>
      <c r="E49183">
        <v>21.1471189876526</v>
      </c>
      <c r="F49183">
        <v>337588837.40510303</v>
      </c>
      <c r="G49183" t="s">
        <v>12</v>
      </c>
      <c r="H49183" t="s">
        <v>12</v>
      </c>
      <c r="I49183" t="s">
        <v>12</v>
      </c>
      <c r="J49183" t="s">
        <v>12</v>
      </c>
      <c r="K49183" t="s">
        <v>12</v>
      </c>
      <c r="L49183" t="s">
        <v>13</v>
      </c>
      <c r="M49183">
        <v>18862</v>
      </c>
      <c r="N49183" t="b">
        <v>0</v>
      </c>
    </row>
    <row r="49184" spans="2:14" x14ac:dyDescent="0.35">
      <c r="B49184" t="s">
        <v>395</v>
      </c>
      <c r="C49184">
        <v>896648000</v>
      </c>
      <c r="D49184">
        <v>921876980.41823304</v>
      </c>
      <c r="E49184">
        <v>18.8895434829228</v>
      </c>
      <c r="F49184">
        <v>286973042.84541798</v>
      </c>
      <c r="G49184" t="s">
        <v>12</v>
      </c>
      <c r="H49184" t="s">
        <v>12</v>
      </c>
      <c r="I49184" t="s">
        <v>12</v>
      </c>
      <c r="J49184" t="s">
        <v>12</v>
      </c>
      <c r="K49184" t="s">
        <v>12</v>
      </c>
      <c r="L49184" t="s">
        <v>13</v>
      </c>
      <c r="M49184">
        <v>18862</v>
      </c>
      <c r="N49184" t="b">
        <v>0</v>
      </c>
    </row>
    <row r="49185" spans="2:14" x14ac:dyDescent="0.35">
      <c r="B49185" t="s">
        <v>395</v>
      </c>
      <c r="C49185">
        <v>1034318654.08805</v>
      </c>
      <c r="D49185">
        <v>1020645515.40288</v>
      </c>
      <c r="E49185">
        <v>16.548491247351802</v>
      </c>
      <c r="F49185">
        <v>298610249.982306</v>
      </c>
      <c r="G49185" t="s">
        <v>12</v>
      </c>
      <c r="H49185" t="s">
        <v>12</v>
      </c>
      <c r="I49185" t="s">
        <v>12</v>
      </c>
      <c r="J49185" t="s">
        <v>12</v>
      </c>
      <c r="K49185" t="s">
        <v>12</v>
      </c>
      <c r="L49185" t="s">
        <v>13</v>
      </c>
      <c r="M49185">
        <v>18862</v>
      </c>
      <c r="N49185" t="b">
        <v>0</v>
      </c>
    </row>
    <row r="49186" spans="2:14" x14ac:dyDescent="0.35">
      <c r="B49186" t="s">
        <v>395</v>
      </c>
      <c r="C49186">
        <v>984490025.42372894</v>
      </c>
      <c r="D49186">
        <v>1092665798.5232699</v>
      </c>
      <c r="E49186">
        <v>16.471433744543202</v>
      </c>
      <c r="F49186">
        <v>297810499.36134499</v>
      </c>
      <c r="G49186" t="s">
        <v>12</v>
      </c>
      <c r="H49186" t="s">
        <v>12</v>
      </c>
      <c r="I49186" t="s">
        <v>12</v>
      </c>
      <c r="J49186" t="s">
        <v>12</v>
      </c>
      <c r="K49186" t="s">
        <v>12</v>
      </c>
      <c r="L49186" t="s">
        <v>12</v>
      </c>
      <c r="M49186" t="s">
        <v>12</v>
      </c>
      <c r="N49186" t="s">
        <v>12</v>
      </c>
    </row>
    <row r="49187" spans="2:14" x14ac:dyDescent="0.35">
      <c r="B49187" t="s">
        <v>395</v>
      </c>
      <c r="C49187">
        <v>984490025.42372894</v>
      </c>
      <c r="D49187">
        <v>1107522741.7992101</v>
      </c>
      <c r="E49187">
        <v>15.091657390334801</v>
      </c>
      <c r="F49187">
        <v>275244047.87812799</v>
      </c>
      <c r="G49187" t="s">
        <v>12</v>
      </c>
      <c r="H49187" t="s">
        <v>12</v>
      </c>
      <c r="I49187" t="s">
        <v>12</v>
      </c>
      <c r="J49187" t="s">
        <v>12</v>
      </c>
      <c r="K49187" t="s">
        <v>12</v>
      </c>
      <c r="L49187" t="s">
        <v>12</v>
      </c>
      <c r="M49187" t="s">
        <v>12</v>
      </c>
      <c r="N49187" t="s">
        <v>12</v>
      </c>
    </row>
    <row r="49188" spans="2:14" x14ac:dyDescent="0.35">
      <c r="B49188" t="s">
        <v>395</v>
      </c>
      <c r="C49188">
        <v>989551708.25335896</v>
      </c>
      <c r="D49188">
        <v>964497514.526829</v>
      </c>
      <c r="E49188">
        <v>16.7085552222531</v>
      </c>
      <c r="F49188">
        <v>279135040.85373503</v>
      </c>
      <c r="G49188" t="s">
        <v>12</v>
      </c>
      <c r="H49188" t="s">
        <v>12</v>
      </c>
      <c r="I49188" t="s">
        <v>12</v>
      </c>
      <c r="J49188" t="s">
        <v>12</v>
      </c>
      <c r="K49188" t="s">
        <v>12</v>
      </c>
      <c r="L49188" t="s">
        <v>12</v>
      </c>
      <c r="M49188" t="s">
        <v>12</v>
      </c>
      <c r="N49188" t="s">
        <v>12</v>
      </c>
    </row>
    <row r="49189" spans="2:14" x14ac:dyDescent="0.35">
      <c r="B49189" t="s">
        <v>395</v>
      </c>
      <c r="C49189">
        <v>940646710.55425799</v>
      </c>
      <c r="D49189">
        <v>947894473.67448699</v>
      </c>
      <c r="E49189">
        <v>17.8875687577844</v>
      </c>
      <c r="F49189">
        <v>277903005.08456099</v>
      </c>
      <c r="G49189" t="s">
        <v>12</v>
      </c>
      <c r="H49189" t="s">
        <v>12</v>
      </c>
      <c r="I49189" t="s">
        <v>12</v>
      </c>
      <c r="J49189" t="s">
        <v>12</v>
      </c>
      <c r="K49189" t="s">
        <v>12</v>
      </c>
      <c r="L49189" t="s">
        <v>12</v>
      </c>
      <c r="M49189" t="s">
        <v>12</v>
      </c>
      <c r="N49189" t="s">
        <v>12</v>
      </c>
    </row>
    <row r="49190" spans="2:14" x14ac:dyDescent="0.35">
      <c r="B49190" t="s">
        <v>395</v>
      </c>
      <c r="C49190">
        <v>1053812575.52025</v>
      </c>
      <c r="D49190">
        <v>1121042999.49669</v>
      </c>
      <c r="E49190">
        <v>18.130785480352401</v>
      </c>
      <c r="F49190">
        <v>294866841.67830002</v>
      </c>
      <c r="G49190" t="s">
        <v>12</v>
      </c>
      <c r="H49190" t="s">
        <v>12</v>
      </c>
      <c r="I49190" t="s">
        <v>12</v>
      </c>
      <c r="J49190" t="s">
        <v>12</v>
      </c>
      <c r="K49190" t="s">
        <v>12</v>
      </c>
      <c r="L49190" t="s">
        <v>12</v>
      </c>
      <c r="M49190" t="s">
        <v>12</v>
      </c>
      <c r="N49190" t="s">
        <v>12</v>
      </c>
    </row>
    <row r="49191" spans="2:14" x14ac:dyDescent="0.35">
      <c r="B49191" t="s">
        <v>395</v>
      </c>
      <c r="C49191">
        <v>1053812575.52025</v>
      </c>
      <c r="D49191">
        <v>1086383801.01266</v>
      </c>
      <c r="E49191">
        <v>15.7893800932797</v>
      </c>
      <c r="F49191">
        <v>285239481.808653</v>
      </c>
      <c r="G49191" t="s">
        <v>12</v>
      </c>
      <c r="H49191" t="s">
        <v>12</v>
      </c>
      <c r="I49191" t="s">
        <v>12</v>
      </c>
      <c r="J49191" t="s">
        <v>12</v>
      </c>
      <c r="K49191" t="s">
        <v>12</v>
      </c>
      <c r="L49191" t="s">
        <v>12</v>
      </c>
      <c r="M49191" t="s">
        <v>12</v>
      </c>
      <c r="N49191" t="s">
        <v>12</v>
      </c>
    </row>
    <row r="49192" spans="2:14" x14ac:dyDescent="0.35">
      <c r="B49192" t="s">
        <v>395</v>
      </c>
      <c r="C49192">
        <v>936314599.72862995</v>
      </c>
      <c r="D49192">
        <v>1027262993.83091</v>
      </c>
      <c r="E49192">
        <v>15.5175787472176</v>
      </c>
      <c r="F49192">
        <v>275024869.65627801</v>
      </c>
      <c r="G49192" t="s">
        <v>12</v>
      </c>
      <c r="H49192" t="s">
        <v>12</v>
      </c>
      <c r="I49192" t="s">
        <v>12</v>
      </c>
      <c r="J49192" t="s">
        <v>12</v>
      </c>
      <c r="K49192" t="s">
        <v>12</v>
      </c>
      <c r="L49192" t="s">
        <v>12</v>
      </c>
      <c r="M49192" t="s">
        <v>12</v>
      </c>
      <c r="N49192" t="s">
        <v>12</v>
      </c>
    </row>
    <row r="49193" spans="2:14" x14ac:dyDescent="0.35">
      <c r="B49193" t="s">
        <v>395</v>
      </c>
      <c r="C49193">
        <v>936314599.72862995</v>
      </c>
      <c r="D49193">
        <v>970324903.05197001</v>
      </c>
      <c r="E49193">
        <v>18.3521198897513</v>
      </c>
      <c r="F49193">
        <v>266164504.73854801</v>
      </c>
      <c r="G49193" t="s">
        <v>12</v>
      </c>
      <c r="H49193" t="s">
        <v>12</v>
      </c>
      <c r="I49193" t="s">
        <v>12</v>
      </c>
      <c r="J49193" t="s">
        <v>12</v>
      </c>
      <c r="K49193" t="s">
        <v>12</v>
      </c>
      <c r="L49193" t="s">
        <v>12</v>
      </c>
      <c r="M49193" t="s">
        <v>12</v>
      </c>
      <c r="N49193" t="s">
        <v>12</v>
      </c>
    </row>
    <row r="49194" spans="2:14" x14ac:dyDescent="0.35">
      <c r="B49194" t="s">
        <v>395</v>
      </c>
      <c r="C49194">
        <v>936314599.72862995</v>
      </c>
      <c r="D49194">
        <v>946303451.43705499</v>
      </c>
      <c r="E49194">
        <v>17.784728838607599</v>
      </c>
      <c r="F49194">
        <v>285350890.078336</v>
      </c>
      <c r="G49194" t="s">
        <v>12</v>
      </c>
      <c r="H49194" t="s">
        <v>12</v>
      </c>
      <c r="I49194" t="s">
        <v>12</v>
      </c>
      <c r="J49194" t="s">
        <v>12</v>
      </c>
      <c r="K49194" t="s">
        <v>12</v>
      </c>
      <c r="L49194" t="s">
        <v>12</v>
      </c>
      <c r="M49194" t="s">
        <v>12</v>
      </c>
      <c r="N49194" t="s">
        <v>12</v>
      </c>
    </row>
    <row r="49195" spans="2:14" x14ac:dyDescent="0.35">
      <c r="B49195" t="s">
        <v>395</v>
      </c>
      <c r="C49195">
        <v>1020454464.8599</v>
      </c>
      <c r="D49195">
        <v>939442876.81851101</v>
      </c>
      <c r="E49195">
        <v>16.8168871573648</v>
      </c>
      <c r="F49195">
        <v>266147221.330879</v>
      </c>
      <c r="G49195" t="s">
        <v>12</v>
      </c>
      <c r="H49195" t="s">
        <v>12</v>
      </c>
      <c r="I49195" t="s">
        <v>12</v>
      </c>
      <c r="J49195" t="s">
        <v>12</v>
      </c>
      <c r="K49195" t="s">
        <v>12</v>
      </c>
      <c r="L49195" t="s">
        <v>12</v>
      </c>
      <c r="M49195" t="s">
        <v>12</v>
      </c>
      <c r="N49195" t="s">
        <v>12</v>
      </c>
    </row>
    <row r="49196" spans="2:14" x14ac:dyDescent="0.35">
      <c r="B49196" t="s">
        <v>395</v>
      </c>
      <c r="C49196">
        <v>1097191304.3478301</v>
      </c>
      <c r="D49196">
        <v>1070937764.0168101</v>
      </c>
      <c r="E49196">
        <v>15.8847778014011</v>
      </c>
      <c r="F49196">
        <v>258988905.408865</v>
      </c>
      <c r="G49196" t="s">
        <v>12</v>
      </c>
      <c r="H49196" t="s">
        <v>12</v>
      </c>
      <c r="I49196" t="s">
        <v>12</v>
      </c>
      <c r="J49196" t="s">
        <v>12</v>
      </c>
      <c r="K49196" t="s">
        <v>12</v>
      </c>
      <c r="L49196" t="s">
        <v>12</v>
      </c>
      <c r="M49196" t="s">
        <v>12</v>
      </c>
      <c r="N49196" t="s">
        <v>12</v>
      </c>
    </row>
    <row r="49197" spans="2:14" x14ac:dyDescent="0.35">
      <c r="B49197" t="s">
        <v>395</v>
      </c>
      <c r="C49197">
        <v>971875599.10533595</v>
      </c>
      <c r="D49197">
        <v>1055649896.5977499</v>
      </c>
      <c r="E49197">
        <v>15.4915327963827</v>
      </c>
      <c r="F49197">
        <v>254266845.24443501</v>
      </c>
      <c r="G49197" t="s">
        <v>12</v>
      </c>
      <c r="H49197" t="s">
        <v>12</v>
      </c>
      <c r="I49197" t="s">
        <v>12</v>
      </c>
      <c r="J49197" t="s">
        <v>12</v>
      </c>
      <c r="K49197" t="s">
        <v>12</v>
      </c>
      <c r="L49197" t="s">
        <v>12</v>
      </c>
      <c r="M49197" t="s">
        <v>12</v>
      </c>
      <c r="N49197" t="s">
        <v>12</v>
      </c>
    </row>
    <row r="49198" spans="2:14" x14ac:dyDescent="0.35">
      <c r="B49198" t="s">
        <v>395</v>
      </c>
      <c r="C49198">
        <v>1057119258.9204</v>
      </c>
      <c r="D49198">
        <v>977461147.40252805</v>
      </c>
      <c r="E49198">
        <v>15.379221236550899</v>
      </c>
      <c r="F49198">
        <v>270867668.440018</v>
      </c>
      <c r="G49198" t="s">
        <v>12</v>
      </c>
      <c r="H49198" t="s">
        <v>12</v>
      </c>
      <c r="I49198" t="s">
        <v>12</v>
      </c>
      <c r="J49198" t="s">
        <v>12</v>
      </c>
      <c r="K49198" t="s">
        <v>12</v>
      </c>
      <c r="L49198" t="s">
        <v>12</v>
      </c>
      <c r="M49198" t="s">
        <v>12</v>
      </c>
      <c r="N49198" t="s">
        <v>12</v>
      </c>
    </row>
    <row r="49199" spans="2:14" x14ac:dyDescent="0.35">
      <c r="B49199" t="s">
        <v>395</v>
      </c>
      <c r="C49199">
        <v>1134823212.95713</v>
      </c>
      <c r="D49199">
        <v>1174052567.3810899</v>
      </c>
      <c r="E49199">
        <v>17.531868312386401</v>
      </c>
      <c r="F49199">
        <v>268005550.87689099</v>
      </c>
      <c r="G49199" t="s">
        <v>12</v>
      </c>
      <c r="H49199" t="s">
        <v>12</v>
      </c>
      <c r="I49199" t="s">
        <v>12</v>
      </c>
      <c r="J49199" t="s">
        <v>12</v>
      </c>
      <c r="K49199" t="s">
        <v>12</v>
      </c>
      <c r="L49199" t="s">
        <v>12</v>
      </c>
      <c r="M49199" t="s">
        <v>12</v>
      </c>
      <c r="N49199" t="s">
        <v>12</v>
      </c>
    </row>
    <row r="49200" spans="2:14" x14ac:dyDescent="0.35">
      <c r="B49200" t="s">
        <v>395</v>
      </c>
      <c r="C49200">
        <v>1127200797.9033201</v>
      </c>
      <c r="D49200">
        <v>1132882788.52947</v>
      </c>
      <c r="E49200">
        <v>17.281597113280601</v>
      </c>
      <c r="F49200">
        <v>269864846.00471199</v>
      </c>
      <c r="G49200" t="s">
        <v>12</v>
      </c>
      <c r="H49200" t="s">
        <v>12</v>
      </c>
      <c r="I49200" t="s">
        <v>12</v>
      </c>
      <c r="J49200" t="s">
        <v>12</v>
      </c>
      <c r="K49200" t="s">
        <v>12</v>
      </c>
      <c r="L49200" t="s">
        <v>12</v>
      </c>
      <c r="M49200" t="s">
        <v>12</v>
      </c>
      <c r="N49200" t="s">
        <v>12</v>
      </c>
    </row>
    <row r="49201" spans="2:14" x14ac:dyDescent="0.35">
      <c r="B49201" t="s">
        <v>395</v>
      </c>
      <c r="C49201">
        <v>1127200797.9033201</v>
      </c>
      <c r="D49201">
        <v>1125078719.1795399</v>
      </c>
      <c r="E49201">
        <v>17.6017618776634</v>
      </c>
      <c r="F49201">
        <v>267042387.35886401</v>
      </c>
      <c r="G49201" t="s">
        <v>12</v>
      </c>
      <c r="H49201" t="s">
        <v>12</v>
      </c>
      <c r="I49201" t="s">
        <v>12</v>
      </c>
      <c r="J49201" t="s">
        <v>12</v>
      </c>
      <c r="K49201" t="s">
        <v>12</v>
      </c>
      <c r="L49201" t="s">
        <v>12</v>
      </c>
      <c r="M49201" t="s">
        <v>12</v>
      </c>
      <c r="N49201" t="s">
        <v>12</v>
      </c>
    </row>
    <row r="49202" spans="2:14" x14ac:dyDescent="0.35">
      <c r="B49202" t="s">
        <v>395</v>
      </c>
      <c r="C49202">
        <v>1050342728.9977601</v>
      </c>
      <c r="D49202">
        <v>1102720779.02476</v>
      </c>
      <c r="E49202">
        <v>21.141908072578399</v>
      </c>
      <c r="F49202">
        <v>260596383.34872401</v>
      </c>
      <c r="G49202" t="s">
        <v>12</v>
      </c>
      <c r="H49202" t="s">
        <v>12</v>
      </c>
      <c r="I49202" t="s">
        <v>12</v>
      </c>
      <c r="J49202" t="s">
        <v>12</v>
      </c>
      <c r="K49202" t="s">
        <v>12</v>
      </c>
      <c r="L49202" t="s">
        <v>12</v>
      </c>
      <c r="M49202" t="s">
        <v>12</v>
      </c>
      <c r="N49202" t="s">
        <v>12</v>
      </c>
    </row>
    <row r="49203" spans="2:14" x14ac:dyDescent="0.35">
      <c r="B49203" t="s">
        <v>395</v>
      </c>
      <c r="C49203">
        <v>1050342728.9977601</v>
      </c>
      <c r="D49203">
        <v>1054185042.10813</v>
      </c>
      <c r="E49203">
        <v>20.400537793229901</v>
      </c>
      <c r="F49203">
        <v>257667556.50395</v>
      </c>
      <c r="G49203" t="s">
        <v>12</v>
      </c>
      <c r="H49203" t="s">
        <v>12</v>
      </c>
      <c r="I49203" t="s">
        <v>12</v>
      </c>
      <c r="J49203" t="s">
        <v>12</v>
      </c>
      <c r="K49203" t="s">
        <v>12</v>
      </c>
      <c r="L49203" t="s">
        <v>12</v>
      </c>
      <c r="M49203" t="s">
        <v>12</v>
      </c>
      <c r="N49203" t="s">
        <v>12</v>
      </c>
    </row>
    <row r="49204" spans="2:14" x14ac:dyDescent="0.35">
      <c r="B49204" t="s">
        <v>395</v>
      </c>
      <c r="C49204">
        <v>1050342728.9977601</v>
      </c>
      <c r="D49204">
        <v>1116927960.64224</v>
      </c>
      <c r="E49204">
        <v>20.260004974366002</v>
      </c>
      <c r="F49204">
        <v>258612451.57182899</v>
      </c>
      <c r="G49204" t="s">
        <v>12</v>
      </c>
      <c r="H49204" t="s">
        <v>12</v>
      </c>
      <c r="I49204" t="s">
        <v>12</v>
      </c>
      <c r="J49204" t="s">
        <v>12</v>
      </c>
      <c r="K49204" t="s">
        <v>12</v>
      </c>
      <c r="L49204" t="s">
        <v>12</v>
      </c>
      <c r="M49204" t="s">
        <v>12</v>
      </c>
      <c r="N49204" t="s">
        <v>12</v>
      </c>
    </row>
    <row r="49205" spans="2:14" x14ac:dyDescent="0.35">
      <c r="B49205" t="s">
        <v>395</v>
      </c>
      <c r="C49205">
        <v>1050342728.9977601</v>
      </c>
      <c r="D49205">
        <v>1137222886.9676099</v>
      </c>
      <c r="E49205">
        <v>19.857391387396198</v>
      </c>
      <c r="F49205">
        <v>258612451.57182899</v>
      </c>
      <c r="G49205" t="s">
        <v>12</v>
      </c>
      <c r="H49205" t="s">
        <v>12</v>
      </c>
      <c r="I49205" t="s">
        <v>12</v>
      </c>
      <c r="J49205" t="s">
        <v>12</v>
      </c>
      <c r="K49205" t="s">
        <v>12</v>
      </c>
      <c r="L49205" t="s">
        <v>12</v>
      </c>
      <c r="M49205" t="s">
        <v>12</v>
      </c>
      <c r="N49205" t="s">
        <v>12</v>
      </c>
    </row>
    <row r="49206" spans="2:14" x14ac:dyDescent="0.35">
      <c r="B49206" t="s">
        <v>395</v>
      </c>
      <c r="C49206">
        <v>1050342728.9977601</v>
      </c>
      <c r="D49206">
        <v>1083238641.06493</v>
      </c>
      <c r="E49206">
        <v>18.983377636533898</v>
      </c>
      <c r="F49206">
        <v>261269162.88927299</v>
      </c>
      <c r="G49206" t="s">
        <v>12</v>
      </c>
      <c r="H49206" t="s">
        <v>12</v>
      </c>
      <c r="I49206" t="s">
        <v>12</v>
      </c>
      <c r="J49206" t="s">
        <v>12</v>
      </c>
      <c r="K49206" t="s">
        <v>12</v>
      </c>
      <c r="L49206" t="s">
        <v>12</v>
      </c>
      <c r="M49206" t="s">
        <v>12</v>
      </c>
      <c r="N49206" t="s">
        <v>12</v>
      </c>
    </row>
    <row r="49207" spans="2:14" x14ac:dyDescent="0.35">
      <c r="B49207" t="s">
        <v>395</v>
      </c>
      <c r="C49207">
        <v>986767305.98996699</v>
      </c>
      <c r="D49207">
        <v>1010622285.34937</v>
      </c>
      <c r="E49207">
        <v>20.1132291037577</v>
      </c>
      <c r="F49207">
        <v>261269162.88927299</v>
      </c>
      <c r="G49207" t="s">
        <v>12</v>
      </c>
      <c r="H49207" t="s">
        <v>12</v>
      </c>
      <c r="I49207" t="s">
        <v>12</v>
      </c>
      <c r="J49207" t="s">
        <v>12</v>
      </c>
      <c r="K49207" t="s">
        <v>12</v>
      </c>
      <c r="L49207" t="s">
        <v>12</v>
      </c>
      <c r="M49207" t="s">
        <v>12</v>
      </c>
      <c r="N49207" t="s">
        <v>12</v>
      </c>
    </row>
    <row r="49208" spans="2:14" x14ac:dyDescent="0.35">
      <c r="B49208" t="s">
        <v>395</v>
      </c>
      <c r="C49208">
        <v>986767305.98996699</v>
      </c>
      <c r="D49208">
        <v>940767182.47008395</v>
      </c>
      <c r="E49208">
        <v>20.4786926942576</v>
      </c>
      <c r="F49208">
        <v>228005081.781876</v>
      </c>
      <c r="G49208" t="s">
        <v>12</v>
      </c>
      <c r="H49208" t="s">
        <v>12</v>
      </c>
      <c r="I49208" t="s">
        <v>12</v>
      </c>
      <c r="J49208" t="s">
        <v>12</v>
      </c>
      <c r="K49208" t="s">
        <v>12</v>
      </c>
      <c r="L49208" t="s">
        <v>12</v>
      </c>
      <c r="M49208" t="s">
        <v>12</v>
      </c>
      <c r="N49208" t="s">
        <v>12</v>
      </c>
    </row>
    <row r="49209" spans="2:14" x14ac:dyDescent="0.35">
      <c r="B49209" t="s">
        <v>395</v>
      </c>
      <c r="C49209">
        <v>986767305.98996699</v>
      </c>
      <c r="D49209">
        <v>1035919975.76578</v>
      </c>
      <c r="E49209">
        <v>19.506564191708701</v>
      </c>
      <c r="F49209">
        <v>252321694.12938699</v>
      </c>
      <c r="G49209" t="s">
        <v>12</v>
      </c>
      <c r="H49209" t="s">
        <v>12</v>
      </c>
      <c r="I49209" t="s">
        <v>12</v>
      </c>
      <c r="J49209" t="s">
        <v>12</v>
      </c>
      <c r="K49209" t="s">
        <v>12</v>
      </c>
      <c r="L49209" t="s">
        <v>12</v>
      </c>
      <c r="M49209" t="s">
        <v>12</v>
      </c>
      <c r="N49209" t="s">
        <v>12</v>
      </c>
    </row>
    <row r="49210" spans="2:14" x14ac:dyDescent="0.35">
      <c r="B49210" t="s">
        <v>395</v>
      </c>
      <c r="C49210">
        <v>926862643.67816103</v>
      </c>
      <c r="D49210">
        <v>981231506.51276004</v>
      </c>
      <c r="E49210">
        <v>18.198915488611298</v>
      </c>
      <c r="F49210">
        <v>256042554.047463</v>
      </c>
      <c r="G49210" t="s">
        <v>12</v>
      </c>
      <c r="H49210" t="s">
        <v>12</v>
      </c>
      <c r="I49210" t="s">
        <v>12</v>
      </c>
      <c r="J49210" t="s">
        <v>12</v>
      </c>
      <c r="K49210" t="s">
        <v>12</v>
      </c>
      <c r="L49210" t="s">
        <v>12</v>
      </c>
      <c r="M49210" t="s">
        <v>12</v>
      </c>
      <c r="N49210" t="s">
        <v>12</v>
      </c>
    </row>
    <row r="49211" spans="2:14" x14ac:dyDescent="0.35">
      <c r="B49211" t="s">
        <v>395</v>
      </c>
      <c r="C49211">
        <v>834385471.93647397</v>
      </c>
      <c r="D49211">
        <v>837138919.63722396</v>
      </c>
      <c r="E49211">
        <v>16.940990413954001</v>
      </c>
      <c r="F49211">
        <v>257601754.301029</v>
      </c>
      <c r="G49211" t="s">
        <v>12</v>
      </c>
      <c r="H49211" t="s">
        <v>12</v>
      </c>
      <c r="I49211" t="s">
        <v>12</v>
      </c>
      <c r="J49211" t="s">
        <v>12</v>
      </c>
      <c r="K49211" t="s">
        <v>12</v>
      </c>
      <c r="L49211" t="s">
        <v>12</v>
      </c>
      <c r="M49211" t="s">
        <v>12</v>
      </c>
      <c r="N49211" t="s">
        <v>12</v>
      </c>
    </row>
    <row r="49212" spans="2:14" x14ac:dyDescent="0.35">
      <c r="B49212" t="s">
        <v>395</v>
      </c>
      <c r="C49212">
        <v>739515158.46664703</v>
      </c>
      <c r="D49212">
        <v>830234861.19705701</v>
      </c>
      <c r="E49212">
        <v>18.654467020196702</v>
      </c>
      <c r="F49212">
        <v>259571062.25126699</v>
      </c>
      <c r="G49212" t="s">
        <v>12</v>
      </c>
      <c r="H49212" t="s">
        <v>12</v>
      </c>
      <c r="I49212" t="s">
        <v>12</v>
      </c>
      <c r="J49212" t="s">
        <v>12</v>
      </c>
      <c r="K49212" t="s">
        <v>12</v>
      </c>
      <c r="L49212" t="s">
        <v>12</v>
      </c>
      <c r="M49212" t="s">
        <v>12</v>
      </c>
      <c r="N49212" t="s">
        <v>12</v>
      </c>
    </row>
    <row r="49213" spans="2:14" x14ac:dyDescent="0.35">
      <c r="B49213" t="s">
        <v>395</v>
      </c>
      <c r="C49213">
        <v>739515158.46664703</v>
      </c>
      <c r="D49213">
        <v>739279347.93078697</v>
      </c>
      <c r="E49213">
        <v>17.669657121815</v>
      </c>
      <c r="F49213">
        <v>270113510.076626</v>
      </c>
      <c r="G49213" t="s">
        <v>12</v>
      </c>
      <c r="H49213" t="s">
        <v>12</v>
      </c>
      <c r="I49213" t="s">
        <v>12</v>
      </c>
      <c r="J49213" t="s">
        <v>12</v>
      </c>
      <c r="K49213" t="s">
        <v>12</v>
      </c>
      <c r="L49213" t="s">
        <v>12</v>
      </c>
      <c r="M49213" t="s">
        <v>12</v>
      </c>
      <c r="N49213" t="s">
        <v>12</v>
      </c>
    </row>
    <row r="49214" spans="2:14" x14ac:dyDescent="0.35">
      <c r="B49214" t="s">
        <v>395</v>
      </c>
      <c r="C49214">
        <v>739515158.46664703</v>
      </c>
      <c r="D49214">
        <v>730782699.71825302</v>
      </c>
      <c r="E49214">
        <v>15.0748906604988</v>
      </c>
      <c r="F49214">
        <v>263343389.57264099</v>
      </c>
      <c r="G49214" t="s">
        <v>12</v>
      </c>
      <c r="H49214" t="s">
        <v>12</v>
      </c>
      <c r="I49214" t="s">
        <v>12</v>
      </c>
      <c r="J49214" t="s">
        <v>12</v>
      </c>
      <c r="K49214" t="s">
        <v>12</v>
      </c>
      <c r="L49214" t="s">
        <v>12</v>
      </c>
      <c r="M49214" t="s">
        <v>12</v>
      </c>
      <c r="N49214" t="s">
        <v>12</v>
      </c>
    </row>
    <row r="49215" spans="2:14" x14ac:dyDescent="0.35">
      <c r="B49215" t="s">
        <v>395</v>
      </c>
      <c r="C49215">
        <v>689641421.85305095</v>
      </c>
      <c r="D49215">
        <v>701206376.80442297</v>
      </c>
      <c r="E49215">
        <v>14.9505649080367</v>
      </c>
      <c r="F49215">
        <v>276766529.60317099</v>
      </c>
      <c r="G49215" t="s">
        <v>12</v>
      </c>
      <c r="H49215" t="s">
        <v>12</v>
      </c>
      <c r="I49215" t="s">
        <v>12</v>
      </c>
      <c r="J49215" t="s">
        <v>12</v>
      </c>
      <c r="K49215" t="s">
        <v>12</v>
      </c>
      <c r="L49215" t="s">
        <v>12</v>
      </c>
      <c r="M49215" t="s">
        <v>12</v>
      </c>
      <c r="N49215" t="s">
        <v>12</v>
      </c>
    </row>
    <row r="49216" spans="2:14" x14ac:dyDescent="0.35">
      <c r="B49216" t="s">
        <v>395</v>
      </c>
      <c r="C49216">
        <v>689641421.85305095</v>
      </c>
      <c r="D49216">
        <v>777369011.55781901</v>
      </c>
      <c r="E49216">
        <v>13.3126713812935</v>
      </c>
      <c r="F49216">
        <v>276766529.60317099</v>
      </c>
      <c r="G49216" t="s">
        <v>12</v>
      </c>
      <c r="H49216" t="s">
        <v>12</v>
      </c>
      <c r="I49216" t="s">
        <v>12</v>
      </c>
      <c r="J49216" t="s">
        <v>12</v>
      </c>
      <c r="K49216" t="s">
        <v>12</v>
      </c>
      <c r="L49216" t="s">
        <v>12</v>
      </c>
      <c r="M49216" t="s">
        <v>12</v>
      </c>
      <c r="N49216" t="s">
        <v>12</v>
      </c>
    </row>
    <row r="49217" spans="2:14" x14ac:dyDescent="0.35">
      <c r="B49217" t="s">
        <v>395</v>
      </c>
      <c r="C49217" t="s">
        <v>12</v>
      </c>
      <c r="D49217">
        <v>682417610.11312699</v>
      </c>
      <c r="E49217">
        <v>13.159666856261801</v>
      </c>
      <c r="F49217">
        <v>284552517.64705902</v>
      </c>
      <c r="G49217" t="s">
        <v>12</v>
      </c>
      <c r="H49217" t="s">
        <v>12</v>
      </c>
      <c r="I49217" t="s">
        <v>12</v>
      </c>
      <c r="J49217" t="s">
        <v>12</v>
      </c>
      <c r="K49217" t="s">
        <v>12</v>
      </c>
      <c r="L49217" t="s">
        <v>12</v>
      </c>
      <c r="M49217" t="s">
        <v>12</v>
      </c>
      <c r="N49217" t="s">
        <v>12</v>
      </c>
    </row>
    <row r="49218" spans="2:14" x14ac:dyDescent="0.35">
      <c r="B49218" t="s">
        <v>395</v>
      </c>
      <c r="C49218" t="s">
        <v>12</v>
      </c>
      <c r="D49218">
        <v>655634282.92914402</v>
      </c>
      <c r="E49218">
        <v>12.6270672797676</v>
      </c>
      <c r="F49218">
        <v>284552517.64705902</v>
      </c>
      <c r="G49218" t="s">
        <v>12</v>
      </c>
      <c r="H49218" t="s">
        <v>12</v>
      </c>
      <c r="I49218" t="s">
        <v>12</v>
      </c>
      <c r="J49218" t="s">
        <v>12</v>
      </c>
      <c r="K49218" t="s">
        <v>12</v>
      </c>
      <c r="L49218" t="s">
        <v>12</v>
      </c>
      <c r="M49218" t="s">
        <v>12</v>
      </c>
      <c r="N49218" t="s">
        <v>12</v>
      </c>
    </row>
    <row r="49219" spans="2:14" x14ac:dyDescent="0.35">
      <c r="B49219" t="s">
        <v>395</v>
      </c>
      <c r="C49219" t="s">
        <v>12</v>
      </c>
      <c r="D49219">
        <v>581662186.99968195</v>
      </c>
      <c r="E49219">
        <v>13.9985760752499</v>
      </c>
      <c r="F49219">
        <v>292132297.61396801</v>
      </c>
      <c r="G49219" t="s">
        <v>12</v>
      </c>
      <c r="H49219" t="s">
        <v>12</v>
      </c>
      <c r="I49219" t="s">
        <v>12</v>
      </c>
      <c r="J49219" t="s">
        <v>12</v>
      </c>
      <c r="K49219" t="s">
        <v>12</v>
      </c>
      <c r="L49219" t="s">
        <v>12</v>
      </c>
      <c r="M49219" t="s">
        <v>12</v>
      </c>
      <c r="N49219" t="s">
        <v>12</v>
      </c>
    </row>
    <row r="49220" spans="2:14" x14ac:dyDescent="0.35">
      <c r="B49220" t="s">
        <v>395</v>
      </c>
      <c r="C49220" t="s">
        <v>12</v>
      </c>
      <c r="D49220">
        <v>525365710.59586102</v>
      </c>
      <c r="E49220">
        <v>12.2887260596035</v>
      </c>
      <c r="F49220">
        <v>301930354.42478597</v>
      </c>
      <c r="G49220" t="s">
        <v>12</v>
      </c>
      <c r="H49220" t="s">
        <v>12</v>
      </c>
      <c r="I49220" t="s">
        <v>12</v>
      </c>
      <c r="J49220" t="s">
        <v>12</v>
      </c>
      <c r="K49220" t="s">
        <v>12</v>
      </c>
      <c r="L49220" t="s">
        <v>12</v>
      </c>
      <c r="M49220" t="s">
        <v>12</v>
      </c>
      <c r="N49220" t="s">
        <v>12</v>
      </c>
    </row>
    <row r="49221" spans="2:14" x14ac:dyDescent="0.35">
      <c r="B49221" t="s">
        <v>395</v>
      </c>
      <c r="C49221" t="s">
        <v>12</v>
      </c>
      <c r="D49221">
        <v>455560782.485753</v>
      </c>
      <c r="E49221">
        <v>11.806421725935801</v>
      </c>
      <c r="F49221">
        <v>324279273.90015697</v>
      </c>
      <c r="G49221" t="s">
        <v>12</v>
      </c>
      <c r="H49221" t="s">
        <v>12</v>
      </c>
      <c r="I49221" t="s">
        <v>12</v>
      </c>
      <c r="J49221" t="s">
        <v>12</v>
      </c>
      <c r="K49221" t="s">
        <v>12</v>
      </c>
      <c r="L49221" t="s">
        <v>12</v>
      </c>
      <c r="M49221" t="s">
        <v>12</v>
      </c>
      <c r="N49221" t="s">
        <v>12</v>
      </c>
    </row>
    <row r="49222" spans="2:14" x14ac:dyDescent="0.35">
      <c r="B49222" t="s">
        <v>395</v>
      </c>
      <c r="C49222" t="s">
        <v>12</v>
      </c>
      <c r="D49222">
        <v>464922480.08976799</v>
      </c>
      <c r="E49222">
        <v>10.4743593502577</v>
      </c>
      <c r="F49222">
        <v>355433766.84454399</v>
      </c>
      <c r="G49222" t="s">
        <v>12</v>
      </c>
      <c r="H49222" t="s">
        <v>12</v>
      </c>
      <c r="I49222" t="s">
        <v>12</v>
      </c>
      <c r="J49222" t="s">
        <v>12</v>
      </c>
      <c r="K49222" t="s">
        <v>12</v>
      </c>
      <c r="L49222" t="s">
        <v>12</v>
      </c>
      <c r="M49222" t="s">
        <v>12</v>
      </c>
      <c r="N49222" t="s">
        <v>12</v>
      </c>
    </row>
    <row r="49223" spans="2:14" x14ac:dyDescent="0.35">
      <c r="B49223" t="s">
        <v>395</v>
      </c>
      <c r="C49223" t="s">
        <v>12</v>
      </c>
      <c r="D49223">
        <v>531410150.618922</v>
      </c>
      <c r="E49223">
        <v>9.46059304880953</v>
      </c>
      <c r="F49223">
        <v>274016408.78140998</v>
      </c>
      <c r="G49223" t="s">
        <v>12</v>
      </c>
      <c r="H49223" t="s">
        <v>12</v>
      </c>
      <c r="I49223" t="s">
        <v>12</v>
      </c>
      <c r="J49223" t="s">
        <v>12</v>
      </c>
      <c r="K49223" t="s">
        <v>12</v>
      </c>
      <c r="L49223" t="s">
        <v>12</v>
      </c>
      <c r="M49223" t="s">
        <v>12</v>
      </c>
      <c r="N49223" t="s">
        <v>12</v>
      </c>
    </row>
    <row r="49224" spans="2:14" x14ac:dyDescent="0.35">
      <c r="B49224" t="s">
        <v>395</v>
      </c>
      <c r="C49224" t="s">
        <v>12</v>
      </c>
      <c r="D49224">
        <v>574211477.19959998</v>
      </c>
      <c r="E49224">
        <v>8.2035715029950396</v>
      </c>
      <c r="F49224">
        <v>292030426.23727602</v>
      </c>
      <c r="G49224" t="s">
        <v>12</v>
      </c>
      <c r="H49224" t="s">
        <v>12</v>
      </c>
      <c r="I49224" t="s">
        <v>12</v>
      </c>
      <c r="J49224" t="s">
        <v>12</v>
      </c>
      <c r="K49224" t="s">
        <v>12</v>
      </c>
      <c r="L49224" t="s">
        <v>12</v>
      </c>
      <c r="M49224" t="s">
        <v>12</v>
      </c>
      <c r="N49224" t="s">
        <v>12</v>
      </c>
    </row>
    <row r="49225" spans="2:14" x14ac:dyDescent="0.35">
      <c r="B49225" t="s">
        <v>395</v>
      </c>
      <c r="C49225" t="s">
        <v>12</v>
      </c>
      <c r="D49225">
        <v>498768905.483248</v>
      </c>
      <c r="E49225">
        <v>8.3721535202286201</v>
      </c>
      <c r="F49225">
        <v>321071289.94801199</v>
      </c>
      <c r="G49225" t="s">
        <v>12</v>
      </c>
      <c r="H49225" t="s">
        <v>12</v>
      </c>
      <c r="I49225" t="s">
        <v>12</v>
      </c>
      <c r="J49225" t="s">
        <v>12</v>
      </c>
      <c r="K49225" t="s">
        <v>12</v>
      </c>
      <c r="L49225" t="s">
        <v>12</v>
      </c>
      <c r="M49225" t="s">
        <v>12</v>
      </c>
      <c r="N49225" t="s">
        <v>12</v>
      </c>
    </row>
    <row r="49226" spans="2:14" x14ac:dyDescent="0.35">
      <c r="B49226" t="s">
        <v>395</v>
      </c>
      <c r="C49226" t="s">
        <v>12</v>
      </c>
      <c r="D49226">
        <v>535323889.321374</v>
      </c>
      <c r="E49226">
        <v>9.5694391080646408</v>
      </c>
      <c r="F49226">
        <v>494708584.17136502</v>
      </c>
      <c r="G49226" t="s">
        <v>12</v>
      </c>
      <c r="H49226" t="s">
        <v>12</v>
      </c>
      <c r="I49226" t="s">
        <v>12</v>
      </c>
      <c r="J49226" t="s">
        <v>12</v>
      </c>
      <c r="K49226" t="s">
        <v>12</v>
      </c>
      <c r="L49226" t="s">
        <v>12</v>
      </c>
      <c r="M49226" t="s">
        <v>12</v>
      </c>
      <c r="N49226" t="s">
        <v>12</v>
      </c>
    </row>
    <row r="49227" spans="2:14" x14ac:dyDescent="0.35">
      <c r="B49227" t="s">
        <v>395</v>
      </c>
      <c r="C49227" t="s">
        <v>12</v>
      </c>
      <c r="D49227">
        <v>477164218.55014497</v>
      </c>
      <c r="E49227">
        <v>10.34018970058</v>
      </c>
      <c r="F49227">
        <v>494708584.17136502</v>
      </c>
      <c r="G49227" t="s">
        <v>12</v>
      </c>
      <c r="H49227" t="s">
        <v>12</v>
      </c>
      <c r="I49227" t="s">
        <v>12</v>
      </c>
      <c r="J49227" t="s">
        <v>12</v>
      </c>
      <c r="K49227" t="s">
        <v>12</v>
      </c>
      <c r="L49227" t="s">
        <v>12</v>
      </c>
      <c r="M49227" t="s">
        <v>12</v>
      </c>
      <c r="N49227" t="s">
        <v>12</v>
      </c>
    </row>
    <row r="49228" spans="2:14" x14ac:dyDescent="0.35">
      <c r="B49228" t="s">
        <v>395</v>
      </c>
      <c r="C49228" t="s">
        <v>12</v>
      </c>
      <c r="D49228">
        <v>458838858.87370998</v>
      </c>
      <c r="E49228">
        <v>8.9816475361997892</v>
      </c>
      <c r="F49228" t="s">
        <v>12</v>
      </c>
      <c r="G49228" t="s">
        <v>12</v>
      </c>
      <c r="H49228" t="s">
        <v>12</v>
      </c>
      <c r="I49228" t="s">
        <v>12</v>
      </c>
      <c r="J49228" t="s">
        <v>12</v>
      </c>
      <c r="K49228" t="s">
        <v>12</v>
      </c>
      <c r="L49228" t="s">
        <v>12</v>
      </c>
      <c r="M49228" t="s">
        <v>12</v>
      </c>
      <c r="N49228" t="s">
        <v>12</v>
      </c>
    </row>
    <row r="49229" spans="2:14" x14ac:dyDescent="0.35">
      <c r="B49229" t="s">
        <v>395</v>
      </c>
      <c r="C49229" t="s">
        <v>12</v>
      </c>
      <c r="D49229">
        <v>475438365.800286</v>
      </c>
      <c r="E49229">
        <v>9.6399162793312705</v>
      </c>
      <c r="F49229" t="s">
        <v>12</v>
      </c>
      <c r="G49229" t="s">
        <v>12</v>
      </c>
      <c r="H49229" t="s">
        <v>12</v>
      </c>
      <c r="I49229" t="s">
        <v>12</v>
      </c>
      <c r="J49229" t="s">
        <v>12</v>
      </c>
      <c r="K49229" t="s">
        <v>12</v>
      </c>
      <c r="L49229" t="s">
        <v>12</v>
      </c>
      <c r="M49229" t="s">
        <v>12</v>
      </c>
      <c r="N49229" t="s">
        <v>12</v>
      </c>
    </row>
    <row r="49230" spans="2:14" x14ac:dyDescent="0.35">
      <c r="B49230" t="s">
        <v>395</v>
      </c>
      <c r="C49230" t="s">
        <v>12</v>
      </c>
      <c r="D49230">
        <v>453491940.69574499</v>
      </c>
      <c r="E49230">
        <v>8.5925982570048998</v>
      </c>
      <c r="F49230" t="s">
        <v>12</v>
      </c>
      <c r="G49230" t="s">
        <v>12</v>
      </c>
      <c r="H49230" t="s">
        <v>12</v>
      </c>
      <c r="I49230" t="s">
        <v>12</v>
      </c>
      <c r="J49230" t="s">
        <v>12</v>
      </c>
      <c r="K49230" t="s">
        <v>12</v>
      </c>
      <c r="L49230" t="s">
        <v>12</v>
      </c>
      <c r="M49230" t="s">
        <v>12</v>
      </c>
      <c r="N49230" t="s">
        <v>12</v>
      </c>
    </row>
    <row r="49231" spans="2:14" x14ac:dyDescent="0.35">
      <c r="B49231" t="s">
        <v>395</v>
      </c>
      <c r="C49231" t="s">
        <v>12</v>
      </c>
      <c r="D49231">
        <v>480426508.511042</v>
      </c>
      <c r="E49231">
        <v>8.2626019004189697</v>
      </c>
      <c r="F49231" t="s">
        <v>12</v>
      </c>
      <c r="G49231" t="s">
        <v>12</v>
      </c>
      <c r="H49231" t="s">
        <v>12</v>
      </c>
      <c r="I49231" t="s">
        <v>12</v>
      </c>
      <c r="J49231" t="s">
        <v>12</v>
      </c>
      <c r="K49231" t="s">
        <v>12</v>
      </c>
      <c r="L49231" t="s">
        <v>12</v>
      </c>
      <c r="M49231" t="s">
        <v>12</v>
      </c>
      <c r="N49231" t="s">
        <v>12</v>
      </c>
    </row>
    <row r="49232" spans="2:14" x14ac:dyDescent="0.35">
      <c r="B49232" t="s">
        <v>395</v>
      </c>
      <c r="C49232" t="s">
        <v>12</v>
      </c>
      <c r="D49232" t="s">
        <v>12</v>
      </c>
      <c r="E49232">
        <v>8.5615197336081792</v>
      </c>
      <c r="F49232" t="s">
        <v>12</v>
      </c>
      <c r="G49232" t="s">
        <v>12</v>
      </c>
      <c r="H49232" t="s">
        <v>12</v>
      </c>
      <c r="I49232" t="s">
        <v>12</v>
      </c>
      <c r="J49232" t="s">
        <v>12</v>
      </c>
      <c r="K49232" t="s">
        <v>12</v>
      </c>
      <c r="L49232" t="s">
        <v>12</v>
      </c>
      <c r="M49232" t="s">
        <v>12</v>
      </c>
      <c r="N49232" t="s">
        <v>12</v>
      </c>
    </row>
    <row r="49233" spans="2:14" x14ac:dyDescent="0.35">
      <c r="B49233" t="s">
        <v>395</v>
      </c>
      <c r="C49233" t="s">
        <v>12</v>
      </c>
      <c r="D49233" t="s">
        <v>12</v>
      </c>
      <c r="E49233">
        <v>8.1663165587478606</v>
      </c>
      <c r="F49233" t="s">
        <v>12</v>
      </c>
      <c r="G49233" t="s">
        <v>12</v>
      </c>
      <c r="H49233" t="s">
        <v>12</v>
      </c>
      <c r="I49233" t="s">
        <v>12</v>
      </c>
      <c r="J49233" t="s">
        <v>12</v>
      </c>
      <c r="K49233" t="s">
        <v>12</v>
      </c>
      <c r="L49233" t="s">
        <v>12</v>
      </c>
      <c r="M49233" t="s">
        <v>12</v>
      </c>
      <c r="N49233" t="s">
        <v>12</v>
      </c>
    </row>
    <row r="49234" spans="2:14" x14ac:dyDescent="0.35">
      <c r="B49234" t="s">
        <v>395</v>
      </c>
      <c r="C49234" t="s">
        <v>12</v>
      </c>
      <c r="D49234" t="s">
        <v>12</v>
      </c>
      <c r="E49234">
        <v>8.6513443782397008</v>
      </c>
      <c r="F49234" t="s">
        <v>12</v>
      </c>
      <c r="G49234" t="s">
        <v>12</v>
      </c>
      <c r="H49234" t="s">
        <v>12</v>
      </c>
      <c r="I49234" t="s">
        <v>12</v>
      </c>
      <c r="J49234" t="s">
        <v>12</v>
      </c>
      <c r="K49234" t="s">
        <v>12</v>
      </c>
      <c r="L49234" t="s">
        <v>12</v>
      </c>
      <c r="M49234" t="s">
        <v>12</v>
      </c>
      <c r="N49234" t="s">
        <v>12</v>
      </c>
    </row>
    <row r="49235" spans="2:14" x14ac:dyDescent="0.35">
      <c r="B49235" t="s">
        <v>395</v>
      </c>
      <c r="C49235" t="s">
        <v>12</v>
      </c>
      <c r="D49235" t="s">
        <v>12</v>
      </c>
      <c r="E49235" t="s">
        <v>12</v>
      </c>
      <c r="F49235" t="s">
        <v>12</v>
      </c>
      <c r="G49235" t="s">
        <v>12</v>
      </c>
      <c r="H49235" t="s">
        <v>12</v>
      </c>
      <c r="I49235" t="s">
        <v>12</v>
      </c>
      <c r="J49235" t="s">
        <v>12</v>
      </c>
      <c r="K49235" t="s">
        <v>12</v>
      </c>
      <c r="L49235" t="s">
        <v>12</v>
      </c>
      <c r="M49235" t="s">
        <v>12</v>
      </c>
      <c r="N49235" t="s">
        <v>12</v>
      </c>
    </row>
    <row r="49236" spans="2:14" x14ac:dyDescent="0.35">
      <c r="B49236" t="s">
        <v>395</v>
      </c>
      <c r="C49236" t="s">
        <v>12</v>
      </c>
      <c r="D49236" t="s">
        <v>12</v>
      </c>
      <c r="E49236" t="s">
        <v>12</v>
      </c>
      <c r="F49236" t="s">
        <v>12</v>
      </c>
      <c r="G49236" t="s">
        <v>12</v>
      </c>
      <c r="H49236" t="s">
        <v>12</v>
      </c>
      <c r="I49236" t="s">
        <v>12</v>
      </c>
      <c r="J49236" t="s">
        <v>12</v>
      </c>
      <c r="K49236" t="s">
        <v>12</v>
      </c>
      <c r="L49236" t="s">
        <v>12</v>
      </c>
      <c r="M49236" t="s">
        <v>12</v>
      </c>
      <c r="N49236" t="s">
        <v>12</v>
      </c>
    </row>
    <row r="49237" spans="2:14" x14ac:dyDescent="0.35">
      <c r="B49237" t="s">
        <v>395</v>
      </c>
      <c r="C49237" t="s">
        <v>12</v>
      </c>
      <c r="D49237" t="s">
        <v>12</v>
      </c>
      <c r="E49237" t="s">
        <v>12</v>
      </c>
      <c r="F49237" t="s">
        <v>12</v>
      </c>
      <c r="G49237" t="s">
        <v>12</v>
      </c>
      <c r="H49237" t="s">
        <v>12</v>
      </c>
      <c r="I49237" t="s">
        <v>12</v>
      </c>
      <c r="J49237" t="s">
        <v>12</v>
      </c>
      <c r="K49237" t="s">
        <v>12</v>
      </c>
      <c r="L49237" t="s">
        <v>12</v>
      </c>
      <c r="M49237" t="s">
        <v>12</v>
      </c>
      <c r="N49237" t="s">
        <v>12</v>
      </c>
    </row>
    <row r="49238" spans="2:14" x14ac:dyDescent="0.35">
      <c r="B49238" t="s">
        <v>395</v>
      </c>
      <c r="C49238" t="s">
        <v>12</v>
      </c>
      <c r="D49238" t="s">
        <v>12</v>
      </c>
      <c r="E49238" t="s">
        <v>12</v>
      </c>
      <c r="F49238" t="s">
        <v>12</v>
      </c>
      <c r="G49238" t="s">
        <v>12</v>
      </c>
      <c r="H49238" t="s">
        <v>12</v>
      </c>
      <c r="I49238" t="s">
        <v>12</v>
      </c>
      <c r="J49238" t="s">
        <v>12</v>
      </c>
      <c r="K49238" t="s">
        <v>12</v>
      </c>
      <c r="L49238" t="s">
        <v>12</v>
      </c>
      <c r="M49238" t="s">
        <v>12</v>
      </c>
      <c r="N49238" t="s">
        <v>12</v>
      </c>
    </row>
    <row r="49239" spans="2:14" x14ac:dyDescent="0.35">
      <c r="B49239" t="s">
        <v>395</v>
      </c>
      <c r="C49239" t="s">
        <v>12</v>
      </c>
      <c r="D49239" t="s">
        <v>12</v>
      </c>
      <c r="E49239" t="s">
        <v>12</v>
      </c>
      <c r="F49239" t="s">
        <v>12</v>
      </c>
      <c r="G49239" t="s">
        <v>12</v>
      </c>
      <c r="H49239" t="s">
        <v>12</v>
      </c>
      <c r="I49239" t="s">
        <v>12</v>
      </c>
      <c r="J49239" t="s">
        <v>12</v>
      </c>
      <c r="K49239" t="s">
        <v>12</v>
      </c>
      <c r="L49239" t="s">
        <v>12</v>
      </c>
      <c r="M49239" t="s">
        <v>12</v>
      </c>
      <c r="N49239" t="s">
        <v>12</v>
      </c>
    </row>
    <row r="49240" spans="2:14" x14ac:dyDescent="0.35">
      <c r="B49240" t="s">
        <v>395</v>
      </c>
      <c r="C49240" t="s">
        <v>12</v>
      </c>
      <c r="D49240" t="s">
        <v>12</v>
      </c>
      <c r="E49240" t="s">
        <v>12</v>
      </c>
      <c r="F49240" t="s">
        <v>12</v>
      </c>
      <c r="G49240" t="s">
        <v>12</v>
      </c>
      <c r="H49240" t="s">
        <v>12</v>
      </c>
      <c r="I49240" t="s">
        <v>12</v>
      </c>
      <c r="J49240" t="s">
        <v>12</v>
      </c>
      <c r="K49240" t="s">
        <v>12</v>
      </c>
      <c r="L49240" t="s">
        <v>12</v>
      </c>
      <c r="M49240" t="s">
        <v>12</v>
      </c>
      <c r="N49240" t="s">
        <v>12</v>
      </c>
    </row>
    <row r="49241" spans="2:14" x14ac:dyDescent="0.35">
      <c r="B49241" t="s">
        <v>395</v>
      </c>
      <c r="C49241" t="s">
        <v>12</v>
      </c>
      <c r="D49241" t="s">
        <v>12</v>
      </c>
      <c r="E49241" t="s">
        <v>12</v>
      </c>
      <c r="F49241" t="s">
        <v>12</v>
      </c>
      <c r="G49241" t="s">
        <v>12</v>
      </c>
      <c r="H49241" t="s">
        <v>12</v>
      </c>
      <c r="I49241" t="s">
        <v>12</v>
      </c>
      <c r="J49241" t="s">
        <v>12</v>
      </c>
      <c r="K49241" t="s">
        <v>12</v>
      </c>
      <c r="L49241" t="s">
        <v>12</v>
      </c>
      <c r="M49241" t="s">
        <v>12</v>
      </c>
      <c r="N49241" t="s">
        <v>12</v>
      </c>
    </row>
    <row r="49242" spans="2:14" x14ac:dyDescent="0.35">
      <c r="B49242" t="s">
        <v>395</v>
      </c>
      <c r="C49242" t="s">
        <v>12</v>
      </c>
      <c r="D49242" t="s">
        <v>12</v>
      </c>
      <c r="E49242" t="s">
        <v>12</v>
      </c>
      <c r="F49242" t="s">
        <v>12</v>
      </c>
      <c r="G49242" t="s">
        <v>12</v>
      </c>
      <c r="H49242" t="s">
        <v>12</v>
      </c>
      <c r="I49242" t="s">
        <v>12</v>
      </c>
      <c r="J49242" t="s">
        <v>12</v>
      </c>
      <c r="K49242" t="s">
        <v>12</v>
      </c>
      <c r="L49242" t="s">
        <v>12</v>
      </c>
      <c r="M49242" t="s">
        <v>12</v>
      </c>
      <c r="N49242" t="s">
        <v>12</v>
      </c>
    </row>
    <row r="49243" spans="2:14" x14ac:dyDescent="0.35">
      <c r="B49243" t="s">
        <v>395</v>
      </c>
      <c r="C49243" t="s">
        <v>12</v>
      </c>
      <c r="D49243" t="s">
        <v>12</v>
      </c>
      <c r="E49243" t="s">
        <v>12</v>
      </c>
      <c r="F49243" t="s">
        <v>12</v>
      </c>
      <c r="G49243" t="s">
        <v>12</v>
      </c>
      <c r="H49243" t="s">
        <v>12</v>
      </c>
      <c r="I49243" t="s">
        <v>12</v>
      </c>
      <c r="J49243" t="s">
        <v>12</v>
      </c>
      <c r="K49243" t="s">
        <v>12</v>
      </c>
      <c r="L49243" t="s">
        <v>12</v>
      </c>
      <c r="M49243" t="s">
        <v>12</v>
      </c>
      <c r="N49243" t="s">
        <v>12</v>
      </c>
    </row>
    <row r="49244" spans="2:14" x14ac:dyDescent="0.35">
      <c r="B49244" t="s">
        <v>395</v>
      </c>
      <c r="C49244" t="s">
        <v>12</v>
      </c>
      <c r="D49244" t="s">
        <v>12</v>
      </c>
      <c r="E49244" t="s">
        <v>12</v>
      </c>
      <c r="F49244" t="s">
        <v>12</v>
      </c>
      <c r="G49244" t="s">
        <v>12</v>
      </c>
      <c r="H49244" t="s">
        <v>12</v>
      </c>
      <c r="I49244" t="s">
        <v>12</v>
      </c>
      <c r="J49244" t="s">
        <v>12</v>
      </c>
      <c r="K49244" t="s">
        <v>12</v>
      </c>
      <c r="L49244" t="s">
        <v>12</v>
      </c>
      <c r="M49244" t="s">
        <v>12</v>
      </c>
      <c r="N49244" t="s">
        <v>12</v>
      </c>
    </row>
    <row r="49245" spans="2:14" x14ac:dyDescent="0.35">
      <c r="B49245" t="s">
        <v>395</v>
      </c>
      <c r="C49245" t="s">
        <v>12</v>
      </c>
      <c r="D49245" t="s">
        <v>12</v>
      </c>
      <c r="E49245" t="s">
        <v>12</v>
      </c>
      <c r="F49245" t="s">
        <v>12</v>
      </c>
      <c r="G49245" t="s">
        <v>12</v>
      </c>
      <c r="H49245" t="s">
        <v>12</v>
      </c>
      <c r="I49245" t="s">
        <v>12</v>
      </c>
      <c r="J49245" t="s">
        <v>12</v>
      </c>
      <c r="K49245" t="s">
        <v>12</v>
      </c>
      <c r="L49245" t="s">
        <v>12</v>
      </c>
      <c r="M49245" t="s">
        <v>12</v>
      </c>
      <c r="N49245" t="s">
        <v>12</v>
      </c>
    </row>
    <row r="49246" spans="2:14" x14ac:dyDescent="0.35">
      <c r="B49246" t="s">
        <v>395</v>
      </c>
      <c r="C49246" t="s">
        <v>12</v>
      </c>
      <c r="D49246" t="s">
        <v>12</v>
      </c>
      <c r="E49246" t="s">
        <v>12</v>
      </c>
      <c r="F49246" t="s">
        <v>12</v>
      </c>
      <c r="G49246" t="s">
        <v>12</v>
      </c>
      <c r="H49246" t="s">
        <v>12</v>
      </c>
      <c r="I49246" t="s">
        <v>12</v>
      </c>
      <c r="J49246" t="s">
        <v>12</v>
      </c>
      <c r="K49246" t="s">
        <v>12</v>
      </c>
      <c r="L49246" t="s">
        <v>12</v>
      </c>
      <c r="M49246" t="s">
        <v>12</v>
      </c>
      <c r="N49246" t="s">
        <v>12</v>
      </c>
    </row>
    <row r="49247" spans="2:14" x14ac:dyDescent="0.35">
      <c r="B49247" t="s">
        <v>395</v>
      </c>
      <c r="C49247" t="s">
        <v>12</v>
      </c>
      <c r="D49247" t="s">
        <v>12</v>
      </c>
      <c r="E49247" t="s">
        <v>12</v>
      </c>
      <c r="F49247" t="s">
        <v>12</v>
      </c>
      <c r="G49247" t="s">
        <v>12</v>
      </c>
      <c r="H49247" t="s">
        <v>12</v>
      </c>
      <c r="I49247" t="s">
        <v>12</v>
      </c>
      <c r="J49247" t="s">
        <v>12</v>
      </c>
      <c r="K49247" t="s">
        <v>12</v>
      </c>
      <c r="L49247" t="s">
        <v>12</v>
      </c>
      <c r="M49247" t="s">
        <v>12</v>
      </c>
      <c r="N49247" t="s">
        <v>12</v>
      </c>
    </row>
    <row r="49248" spans="2:14" x14ac:dyDescent="0.35">
      <c r="B49248" t="s">
        <v>395</v>
      </c>
      <c r="C49248" t="s">
        <v>12</v>
      </c>
      <c r="D49248" t="s">
        <v>12</v>
      </c>
      <c r="E49248" t="s">
        <v>12</v>
      </c>
      <c r="F49248" t="s">
        <v>12</v>
      </c>
      <c r="G49248" t="s">
        <v>12</v>
      </c>
      <c r="H49248" t="s">
        <v>12</v>
      </c>
      <c r="I49248" t="s">
        <v>12</v>
      </c>
      <c r="J49248" t="s">
        <v>12</v>
      </c>
      <c r="K49248" t="s">
        <v>12</v>
      </c>
      <c r="L49248" t="s">
        <v>12</v>
      </c>
      <c r="M49248" t="s">
        <v>12</v>
      </c>
      <c r="N49248" t="s">
        <v>12</v>
      </c>
    </row>
    <row r="49249" spans="2:14" x14ac:dyDescent="0.35">
      <c r="B49249" t="s">
        <v>395</v>
      </c>
      <c r="C49249" t="s">
        <v>12</v>
      </c>
      <c r="D49249" t="s">
        <v>12</v>
      </c>
      <c r="E49249" t="s">
        <v>12</v>
      </c>
      <c r="F49249" t="s">
        <v>12</v>
      </c>
      <c r="G49249" t="s">
        <v>12</v>
      </c>
      <c r="H49249" t="s">
        <v>12</v>
      </c>
      <c r="I49249" t="s">
        <v>12</v>
      </c>
      <c r="J49249" t="s">
        <v>12</v>
      </c>
      <c r="K49249" t="s">
        <v>12</v>
      </c>
      <c r="L49249" t="s">
        <v>12</v>
      </c>
      <c r="M49249" t="s">
        <v>12</v>
      </c>
      <c r="N49249" t="s">
        <v>12</v>
      </c>
    </row>
    <row r="49250" spans="2:14" x14ac:dyDescent="0.35">
      <c r="B49250" t="s">
        <v>395</v>
      </c>
      <c r="C49250" t="s">
        <v>12</v>
      </c>
      <c r="D49250" t="s">
        <v>12</v>
      </c>
      <c r="E49250" t="s">
        <v>12</v>
      </c>
      <c r="F49250" t="s">
        <v>12</v>
      </c>
      <c r="G49250" t="s">
        <v>12</v>
      </c>
      <c r="H49250" t="s">
        <v>12</v>
      </c>
      <c r="I49250" t="s">
        <v>12</v>
      </c>
      <c r="J49250" t="s">
        <v>12</v>
      </c>
      <c r="K49250" t="s">
        <v>12</v>
      </c>
      <c r="L49250" t="s">
        <v>12</v>
      </c>
      <c r="M49250" t="s">
        <v>12</v>
      </c>
      <c r="N49250" t="s">
        <v>12</v>
      </c>
    </row>
    <row r="49251" spans="2:14" x14ac:dyDescent="0.35">
      <c r="B49251" t="s">
        <v>395</v>
      </c>
      <c r="C49251" t="s">
        <v>12</v>
      </c>
      <c r="D49251" t="s">
        <v>12</v>
      </c>
      <c r="E49251" t="s">
        <v>12</v>
      </c>
      <c r="F49251" t="s">
        <v>12</v>
      </c>
      <c r="G49251" t="s">
        <v>12</v>
      </c>
      <c r="H49251" t="s">
        <v>12</v>
      </c>
      <c r="I49251" t="s">
        <v>12</v>
      </c>
      <c r="J49251" t="s">
        <v>12</v>
      </c>
      <c r="K49251" t="s">
        <v>12</v>
      </c>
      <c r="L49251" t="s">
        <v>12</v>
      </c>
      <c r="M49251" t="s">
        <v>12</v>
      </c>
      <c r="N49251" t="s">
        <v>12</v>
      </c>
    </row>
    <row r="49252" spans="2:14" x14ac:dyDescent="0.35">
      <c r="B49252" t="s">
        <v>395</v>
      </c>
      <c r="C49252" t="s">
        <v>12</v>
      </c>
      <c r="D49252" t="s">
        <v>12</v>
      </c>
      <c r="E49252" t="s">
        <v>12</v>
      </c>
      <c r="F49252" t="s">
        <v>12</v>
      </c>
      <c r="G49252" t="s">
        <v>12</v>
      </c>
      <c r="H49252" t="s">
        <v>12</v>
      </c>
      <c r="I49252" t="s">
        <v>12</v>
      </c>
      <c r="J49252" t="s">
        <v>12</v>
      </c>
      <c r="K49252" t="s">
        <v>12</v>
      </c>
      <c r="L49252" t="s">
        <v>12</v>
      </c>
      <c r="M49252" t="s">
        <v>12</v>
      </c>
      <c r="N49252" t="s">
        <v>12</v>
      </c>
    </row>
    <row r="49253" spans="2:14" x14ac:dyDescent="0.35">
      <c r="B49253" t="s">
        <v>395</v>
      </c>
      <c r="C49253" t="s">
        <v>12</v>
      </c>
      <c r="D49253" t="s">
        <v>12</v>
      </c>
      <c r="E49253" t="s">
        <v>12</v>
      </c>
      <c r="F49253" t="s">
        <v>12</v>
      </c>
      <c r="G49253" t="s">
        <v>12</v>
      </c>
      <c r="H49253" t="s">
        <v>12</v>
      </c>
      <c r="I49253" t="s">
        <v>12</v>
      </c>
      <c r="J49253" t="s">
        <v>12</v>
      </c>
      <c r="K49253" t="s">
        <v>12</v>
      </c>
      <c r="L49253" t="s">
        <v>12</v>
      </c>
      <c r="M49253" t="s">
        <v>12</v>
      </c>
      <c r="N49253" t="s">
        <v>12</v>
      </c>
    </row>
    <row r="49254" spans="2:14" x14ac:dyDescent="0.35">
      <c r="B49254" t="s">
        <v>395</v>
      </c>
      <c r="C49254" t="s">
        <v>12</v>
      </c>
      <c r="D49254" t="s">
        <v>12</v>
      </c>
      <c r="E49254" t="s">
        <v>12</v>
      </c>
      <c r="F49254" t="s">
        <v>12</v>
      </c>
      <c r="G49254" t="s">
        <v>12</v>
      </c>
      <c r="H49254" t="s">
        <v>12</v>
      </c>
      <c r="I49254" t="s">
        <v>12</v>
      </c>
      <c r="J49254" t="s">
        <v>12</v>
      </c>
      <c r="K49254" t="s">
        <v>12</v>
      </c>
      <c r="L49254" t="s">
        <v>12</v>
      </c>
      <c r="M49254" t="s">
        <v>12</v>
      </c>
      <c r="N49254" t="s">
        <v>12</v>
      </c>
    </row>
    <row r="49255" spans="2:14" x14ac:dyDescent="0.35">
      <c r="B49255" t="s">
        <v>395</v>
      </c>
      <c r="C49255" t="s">
        <v>12</v>
      </c>
      <c r="D49255" t="s">
        <v>12</v>
      </c>
      <c r="E49255" t="s">
        <v>12</v>
      </c>
      <c r="F49255" t="s">
        <v>12</v>
      </c>
      <c r="G49255" t="s">
        <v>12</v>
      </c>
      <c r="H49255" t="s">
        <v>12</v>
      </c>
      <c r="I49255" t="s">
        <v>12</v>
      </c>
      <c r="J49255" t="s">
        <v>12</v>
      </c>
      <c r="K49255" t="s">
        <v>12</v>
      </c>
      <c r="L49255" t="s">
        <v>12</v>
      </c>
      <c r="M49255" t="s">
        <v>12</v>
      </c>
      <c r="N49255" t="s">
        <v>12</v>
      </c>
    </row>
    <row r="49256" spans="2:14" x14ac:dyDescent="0.35">
      <c r="B49256" t="s">
        <v>395</v>
      </c>
      <c r="C49256" t="s">
        <v>12</v>
      </c>
      <c r="D49256" t="s">
        <v>12</v>
      </c>
      <c r="E49256" t="s">
        <v>12</v>
      </c>
      <c r="F49256" t="s">
        <v>12</v>
      </c>
      <c r="G49256" t="s">
        <v>12</v>
      </c>
      <c r="H49256" t="s">
        <v>12</v>
      </c>
      <c r="I49256" t="s">
        <v>12</v>
      </c>
      <c r="J49256" t="s">
        <v>12</v>
      </c>
      <c r="K49256" t="s">
        <v>12</v>
      </c>
      <c r="L49256" t="s">
        <v>12</v>
      </c>
      <c r="M49256" t="s">
        <v>12</v>
      </c>
      <c r="N49256" t="s">
        <v>12</v>
      </c>
    </row>
    <row r="49257" spans="2:14" x14ac:dyDescent="0.35">
      <c r="B49257" t="s">
        <v>395</v>
      </c>
      <c r="C49257" t="s">
        <v>12</v>
      </c>
      <c r="D49257" t="s">
        <v>12</v>
      </c>
      <c r="E49257" t="s">
        <v>12</v>
      </c>
      <c r="F49257" t="s">
        <v>12</v>
      </c>
      <c r="G49257" t="s">
        <v>12</v>
      </c>
      <c r="H49257" t="s">
        <v>12</v>
      </c>
      <c r="I49257" t="s">
        <v>12</v>
      </c>
      <c r="J49257" t="s">
        <v>12</v>
      </c>
      <c r="K49257" t="s">
        <v>12</v>
      </c>
      <c r="L49257" t="s">
        <v>12</v>
      </c>
      <c r="M49257" t="s">
        <v>12</v>
      </c>
      <c r="N49257" t="s">
        <v>12</v>
      </c>
    </row>
    <row r="49258" spans="2:14" x14ac:dyDescent="0.35">
      <c r="B49258" t="s">
        <v>395</v>
      </c>
      <c r="C49258" t="s">
        <v>12</v>
      </c>
      <c r="D49258" t="s">
        <v>12</v>
      </c>
      <c r="E49258" t="s">
        <v>12</v>
      </c>
      <c r="F49258" t="s">
        <v>12</v>
      </c>
      <c r="G49258" t="s">
        <v>12</v>
      </c>
      <c r="H49258" t="s">
        <v>12</v>
      </c>
      <c r="I49258" t="s">
        <v>12</v>
      </c>
      <c r="J49258" t="s">
        <v>12</v>
      </c>
      <c r="K49258" t="s">
        <v>12</v>
      </c>
      <c r="L49258" t="s">
        <v>12</v>
      </c>
      <c r="M49258" t="s">
        <v>12</v>
      </c>
      <c r="N49258" t="s">
        <v>12</v>
      </c>
    </row>
    <row r="49259" spans="2:14" x14ac:dyDescent="0.35">
      <c r="B49259" t="s">
        <v>395</v>
      </c>
      <c r="C49259" t="s">
        <v>12</v>
      </c>
      <c r="D49259" t="s">
        <v>12</v>
      </c>
      <c r="E49259" t="s">
        <v>12</v>
      </c>
      <c r="F49259" t="s">
        <v>12</v>
      </c>
      <c r="G49259" t="s">
        <v>12</v>
      </c>
      <c r="H49259" t="s">
        <v>12</v>
      </c>
      <c r="I49259" t="s">
        <v>12</v>
      </c>
      <c r="J49259" t="s">
        <v>12</v>
      </c>
      <c r="K49259" t="s">
        <v>12</v>
      </c>
      <c r="L49259" t="s">
        <v>12</v>
      </c>
      <c r="M49259" t="s">
        <v>12</v>
      </c>
      <c r="N49259" t="s">
        <v>12</v>
      </c>
    </row>
    <row r="49260" spans="2:14" x14ac:dyDescent="0.35">
      <c r="B49260" t="s">
        <v>395</v>
      </c>
      <c r="C49260" t="s">
        <v>12</v>
      </c>
      <c r="D49260" t="s">
        <v>12</v>
      </c>
      <c r="E49260" t="s">
        <v>12</v>
      </c>
      <c r="F49260" t="s">
        <v>12</v>
      </c>
      <c r="G49260" t="s">
        <v>12</v>
      </c>
      <c r="H49260" t="s">
        <v>12</v>
      </c>
      <c r="I49260" t="s">
        <v>12</v>
      </c>
      <c r="J49260" t="s">
        <v>12</v>
      </c>
      <c r="K49260" t="s">
        <v>12</v>
      </c>
      <c r="L49260" t="s">
        <v>12</v>
      </c>
      <c r="M49260" t="s">
        <v>12</v>
      </c>
      <c r="N49260" t="s">
        <v>12</v>
      </c>
    </row>
    <row r="49261" spans="2:14" x14ac:dyDescent="0.35">
      <c r="B49261" t="s">
        <v>395</v>
      </c>
      <c r="C49261" t="s">
        <v>12</v>
      </c>
      <c r="D49261" t="s">
        <v>12</v>
      </c>
      <c r="E49261" t="s">
        <v>12</v>
      </c>
      <c r="F49261" t="s">
        <v>12</v>
      </c>
      <c r="G49261" t="s">
        <v>12</v>
      </c>
      <c r="H49261" t="s">
        <v>12</v>
      </c>
      <c r="I49261" t="s">
        <v>12</v>
      </c>
      <c r="J49261" t="s">
        <v>12</v>
      </c>
      <c r="K49261" t="s">
        <v>12</v>
      </c>
      <c r="L49261" t="s">
        <v>12</v>
      </c>
      <c r="M49261" t="s">
        <v>12</v>
      </c>
      <c r="N49261" t="s">
        <v>12</v>
      </c>
    </row>
    <row r="49262" spans="2:14" x14ac:dyDescent="0.35">
      <c r="B49262" t="s">
        <v>395</v>
      </c>
      <c r="C49262" t="s">
        <v>12</v>
      </c>
      <c r="D49262" t="s">
        <v>12</v>
      </c>
      <c r="E49262" t="s">
        <v>12</v>
      </c>
      <c r="F49262" t="s">
        <v>12</v>
      </c>
      <c r="G49262" t="s">
        <v>12</v>
      </c>
      <c r="H49262" t="s">
        <v>12</v>
      </c>
      <c r="I49262" t="s">
        <v>12</v>
      </c>
      <c r="J49262" t="s">
        <v>12</v>
      </c>
      <c r="K49262" t="s">
        <v>12</v>
      </c>
      <c r="L49262" t="s">
        <v>12</v>
      </c>
      <c r="M49262" t="s">
        <v>12</v>
      </c>
      <c r="N49262" t="s">
        <v>12</v>
      </c>
    </row>
    <row r="49263" spans="2:14" x14ac:dyDescent="0.35">
      <c r="B49263" t="s">
        <v>395</v>
      </c>
      <c r="C49263" t="s">
        <v>12</v>
      </c>
      <c r="D49263" t="s">
        <v>12</v>
      </c>
      <c r="E49263" t="s">
        <v>12</v>
      </c>
      <c r="F49263" t="s">
        <v>12</v>
      </c>
      <c r="G49263" t="s">
        <v>12</v>
      </c>
      <c r="H49263" t="s">
        <v>12</v>
      </c>
      <c r="I49263" t="s">
        <v>12</v>
      </c>
      <c r="J49263" t="s">
        <v>12</v>
      </c>
      <c r="K49263" t="s">
        <v>12</v>
      </c>
      <c r="L49263" t="s">
        <v>12</v>
      </c>
      <c r="M49263" t="s">
        <v>12</v>
      </c>
      <c r="N49263" t="s">
        <v>12</v>
      </c>
    </row>
    <row r="49264" spans="2:14" x14ac:dyDescent="0.35">
      <c r="B49264" t="s">
        <v>395</v>
      </c>
      <c r="C49264" t="s">
        <v>12</v>
      </c>
      <c r="D49264" t="s">
        <v>12</v>
      </c>
      <c r="E49264" t="s">
        <v>12</v>
      </c>
      <c r="F49264" t="s">
        <v>12</v>
      </c>
      <c r="G49264" t="s">
        <v>12</v>
      </c>
      <c r="H49264" t="s">
        <v>12</v>
      </c>
      <c r="I49264" t="s">
        <v>12</v>
      </c>
      <c r="J49264" t="s">
        <v>12</v>
      </c>
      <c r="K49264" t="s">
        <v>12</v>
      </c>
      <c r="L49264" t="s">
        <v>12</v>
      </c>
      <c r="M49264" t="s">
        <v>12</v>
      </c>
      <c r="N49264" t="s">
        <v>12</v>
      </c>
    </row>
    <row r="49265" spans="2:14" x14ac:dyDescent="0.35">
      <c r="B49265" t="s">
        <v>395</v>
      </c>
      <c r="C49265" t="s">
        <v>12</v>
      </c>
      <c r="D49265" t="s">
        <v>12</v>
      </c>
      <c r="E49265" t="s">
        <v>12</v>
      </c>
      <c r="F49265" t="s">
        <v>12</v>
      </c>
      <c r="G49265" t="s">
        <v>12</v>
      </c>
      <c r="H49265" t="s">
        <v>12</v>
      </c>
      <c r="I49265" t="s">
        <v>12</v>
      </c>
      <c r="J49265" t="s">
        <v>12</v>
      </c>
      <c r="K49265" t="s">
        <v>12</v>
      </c>
      <c r="L49265" t="s">
        <v>12</v>
      </c>
      <c r="M49265" t="s">
        <v>12</v>
      </c>
      <c r="N49265" t="s">
        <v>12</v>
      </c>
    </row>
    <row r="49266" spans="2:14" x14ac:dyDescent="0.35">
      <c r="B49266" t="s">
        <v>396</v>
      </c>
      <c r="C49266">
        <v>1945629364</v>
      </c>
      <c r="D49266">
        <v>905767703.75920999</v>
      </c>
      <c r="E49266">
        <v>11.5630300879572</v>
      </c>
      <c r="F49266">
        <v>4042287352.8000002</v>
      </c>
      <c r="G49266" t="s">
        <v>12</v>
      </c>
      <c r="H49266" t="s">
        <v>12</v>
      </c>
      <c r="I49266">
        <v>234</v>
      </c>
      <c r="J49266">
        <v>88000</v>
      </c>
      <c r="K49266" t="s">
        <v>12</v>
      </c>
      <c r="L49266" t="s">
        <v>13</v>
      </c>
      <c r="M49266">
        <v>638000</v>
      </c>
      <c r="N49266" t="b">
        <v>0</v>
      </c>
    </row>
    <row r="49267" spans="2:14" x14ac:dyDescent="0.35">
      <c r="B49267" t="s">
        <v>396</v>
      </c>
      <c r="C49267">
        <v>1945629364</v>
      </c>
      <c r="D49267">
        <v>908479064.25650597</v>
      </c>
      <c r="E49267">
        <v>12.1160090393667</v>
      </c>
      <c r="F49267">
        <v>3967622536</v>
      </c>
      <c r="G49267" t="s">
        <v>12</v>
      </c>
      <c r="H49267" t="s">
        <v>12</v>
      </c>
      <c r="I49267">
        <v>234</v>
      </c>
      <c r="J49267">
        <v>88000</v>
      </c>
      <c r="K49267" t="s">
        <v>12</v>
      </c>
      <c r="L49267" t="s">
        <v>13</v>
      </c>
      <c r="M49267">
        <v>638000</v>
      </c>
      <c r="N49267" t="b">
        <v>0</v>
      </c>
    </row>
    <row r="49268" spans="2:14" x14ac:dyDescent="0.35">
      <c r="B49268" t="s">
        <v>396</v>
      </c>
      <c r="C49268">
        <v>1945629364</v>
      </c>
      <c r="D49268">
        <v>702791314.13304496</v>
      </c>
      <c r="E49268">
        <v>12.089172108021</v>
      </c>
      <c r="F49268">
        <v>3667682805</v>
      </c>
      <c r="G49268" t="s">
        <v>12</v>
      </c>
      <c r="H49268" t="s">
        <v>12</v>
      </c>
      <c r="I49268">
        <v>234</v>
      </c>
      <c r="J49268">
        <v>88000</v>
      </c>
      <c r="K49268" t="s">
        <v>12</v>
      </c>
      <c r="L49268" t="s">
        <v>13</v>
      </c>
      <c r="M49268">
        <v>638000</v>
      </c>
      <c r="N49268" t="b">
        <v>0</v>
      </c>
    </row>
    <row r="49269" spans="2:14" x14ac:dyDescent="0.35">
      <c r="B49269" t="s">
        <v>396</v>
      </c>
      <c r="C49269">
        <v>1621200556.5</v>
      </c>
      <c r="D49269">
        <v>742296523.24819505</v>
      </c>
      <c r="E49269">
        <v>10.778941397849501</v>
      </c>
      <c r="F49269">
        <v>3339129358.25</v>
      </c>
      <c r="G49269" t="s">
        <v>12</v>
      </c>
      <c r="H49269" t="s">
        <v>12</v>
      </c>
      <c r="I49269">
        <v>234</v>
      </c>
      <c r="J49269">
        <v>88000</v>
      </c>
      <c r="K49269" t="s">
        <v>12</v>
      </c>
      <c r="L49269" t="s">
        <v>13</v>
      </c>
      <c r="M49269">
        <v>638000</v>
      </c>
      <c r="N49269" t="b">
        <v>0</v>
      </c>
    </row>
    <row r="49270" spans="2:14" x14ac:dyDescent="0.35">
      <c r="B49270" t="s">
        <v>396</v>
      </c>
      <c r="C49270">
        <v>1480098750</v>
      </c>
      <c r="D49270">
        <v>737192068.78818405</v>
      </c>
      <c r="E49270">
        <v>10.811207502930801</v>
      </c>
      <c r="F49270">
        <v>3259145776.5</v>
      </c>
      <c r="G49270" t="s">
        <v>12</v>
      </c>
      <c r="H49270" t="s">
        <v>12</v>
      </c>
      <c r="I49270">
        <v>234</v>
      </c>
      <c r="J49270">
        <v>88000</v>
      </c>
      <c r="K49270" t="s">
        <v>12</v>
      </c>
      <c r="L49270" t="s">
        <v>13</v>
      </c>
      <c r="M49270">
        <v>638000</v>
      </c>
      <c r="N49270" t="b">
        <v>0</v>
      </c>
    </row>
    <row r="49271" spans="2:14" x14ac:dyDescent="0.35">
      <c r="B49271" t="s">
        <v>396</v>
      </c>
      <c r="C49271">
        <v>1480098750</v>
      </c>
      <c r="D49271">
        <v>752239212.51416099</v>
      </c>
      <c r="E49271">
        <v>8.3634538508248095</v>
      </c>
      <c r="F49271">
        <v>3355504682</v>
      </c>
      <c r="G49271" t="s">
        <v>12</v>
      </c>
      <c r="H49271" t="s">
        <v>12</v>
      </c>
      <c r="I49271">
        <v>234</v>
      </c>
      <c r="J49271">
        <v>88000</v>
      </c>
      <c r="K49271" t="s">
        <v>12</v>
      </c>
      <c r="L49271" t="s">
        <v>13</v>
      </c>
      <c r="M49271">
        <v>638000</v>
      </c>
      <c r="N49271" t="b">
        <v>0</v>
      </c>
    </row>
    <row r="49272" spans="2:14" x14ac:dyDescent="0.35">
      <c r="B49272" t="s">
        <v>396</v>
      </c>
      <c r="C49272">
        <v>1480098750</v>
      </c>
      <c r="D49272">
        <v>789098773.08062696</v>
      </c>
      <c r="E49272">
        <v>8.8335791734596203</v>
      </c>
      <c r="F49272">
        <v>3425200632</v>
      </c>
      <c r="G49272" t="s">
        <v>12</v>
      </c>
      <c r="H49272" t="s">
        <v>12</v>
      </c>
      <c r="I49272">
        <v>234</v>
      </c>
      <c r="J49272">
        <v>88000</v>
      </c>
      <c r="K49272" t="s">
        <v>12</v>
      </c>
      <c r="L49272" t="s">
        <v>13</v>
      </c>
      <c r="M49272">
        <v>638000</v>
      </c>
      <c r="N49272" t="b">
        <v>0</v>
      </c>
    </row>
    <row r="49273" spans="2:14" x14ac:dyDescent="0.35">
      <c r="B49273" t="s">
        <v>396</v>
      </c>
      <c r="C49273">
        <v>1480098750</v>
      </c>
      <c r="D49273">
        <v>780170275.08661306</v>
      </c>
      <c r="E49273">
        <v>8.7728344424826794</v>
      </c>
      <c r="F49273">
        <v>3630969018.5999999</v>
      </c>
      <c r="G49273" t="s">
        <v>12</v>
      </c>
      <c r="H49273" t="s">
        <v>12</v>
      </c>
      <c r="I49273">
        <v>260</v>
      </c>
      <c r="J49273">
        <v>86000</v>
      </c>
      <c r="K49273" t="s">
        <v>12</v>
      </c>
      <c r="L49273" t="s">
        <v>13</v>
      </c>
      <c r="M49273">
        <v>663000</v>
      </c>
      <c r="N49273" t="b">
        <v>0</v>
      </c>
    </row>
    <row r="49274" spans="2:14" x14ac:dyDescent="0.35">
      <c r="B49274" t="s">
        <v>396</v>
      </c>
      <c r="C49274">
        <v>1480098750</v>
      </c>
      <c r="D49274">
        <v>741310517.43766105</v>
      </c>
      <c r="E49274">
        <v>8.9519005316732994</v>
      </c>
      <c r="F49274">
        <v>3630969018.5999999</v>
      </c>
      <c r="G49274" t="s">
        <v>12</v>
      </c>
      <c r="H49274" t="s">
        <v>12</v>
      </c>
      <c r="I49274">
        <v>260</v>
      </c>
      <c r="J49274">
        <v>86000</v>
      </c>
      <c r="K49274" t="s">
        <v>12</v>
      </c>
      <c r="L49274" t="s">
        <v>13</v>
      </c>
      <c r="M49274">
        <v>663000</v>
      </c>
      <c r="N49274" t="b">
        <v>0</v>
      </c>
    </row>
    <row r="49275" spans="2:14" x14ac:dyDescent="0.35">
      <c r="B49275" t="s">
        <v>396</v>
      </c>
      <c r="C49275" t="s">
        <v>12</v>
      </c>
      <c r="D49275">
        <v>608452153.99486899</v>
      </c>
      <c r="E49275">
        <v>9.3905417435949303</v>
      </c>
      <c r="F49275">
        <v>3382040061.5</v>
      </c>
      <c r="G49275" t="s">
        <v>12</v>
      </c>
      <c r="H49275" t="s">
        <v>12</v>
      </c>
      <c r="I49275">
        <v>260</v>
      </c>
      <c r="J49275">
        <v>86000</v>
      </c>
      <c r="K49275" t="s">
        <v>12</v>
      </c>
      <c r="L49275" t="s">
        <v>13</v>
      </c>
      <c r="M49275">
        <v>663000</v>
      </c>
      <c r="N49275" t="b">
        <v>0</v>
      </c>
    </row>
    <row r="49276" spans="2:14" x14ac:dyDescent="0.35">
      <c r="B49276" t="s">
        <v>396</v>
      </c>
      <c r="C49276" t="s">
        <v>12</v>
      </c>
      <c r="D49276">
        <v>835157964.86423004</v>
      </c>
      <c r="E49276">
        <v>9.28428960383674</v>
      </c>
      <c r="F49276">
        <v>3382040061.5</v>
      </c>
      <c r="G49276" t="s">
        <v>12</v>
      </c>
      <c r="H49276" t="s">
        <v>12</v>
      </c>
      <c r="I49276">
        <v>260</v>
      </c>
      <c r="J49276">
        <v>86000</v>
      </c>
      <c r="K49276" t="s">
        <v>12</v>
      </c>
      <c r="L49276" t="s">
        <v>13</v>
      </c>
      <c r="M49276">
        <v>663000</v>
      </c>
      <c r="N49276" t="b">
        <v>0</v>
      </c>
    </row>
    <row r="49277" spans="2:14" x14ac:dyDescent="0.35">
      <c r="B49277" t="s">
        <v>396</v>
      </c>
      <c r="C49277">
        <v>1677856440</v>
      </c>
      <c r="D49277">
        <v>919790933.83297598</v>
      </c>
      <c r="E49277">
        <v>8.8218453715084504</v>
      </c>
      <c r="F49277">
        <v>3338759914</v>
      </c>
      <c r="G49277" t="s">
        <v>12</v>
      </c>
      <c r="H49277" t="s">
        <v>12</v>
      </c>
      <c r="I49277">
        <v>260</v>
      </c>
      <c r="J49277">
        <v>86000</v>
      </c>
      <c r="K49277" t="s">
        <v>12</v>
      </c>
      <c r="L49277" t="s">
        <v>13</v>
      </c>
      <c r="M49277">
        <v>663000</v>
      </c>
      <c r="N49277" t="b">
        <v>0</v>
      </c>
    </row>
    <row r="49278" spans="2:14" x14ac:dyDescent="0.35">
      <c r="B49278" t="s">
        <v>396</v>
      </c>
      <c r="C49278">
        <v>1677856440</v>
      </c>
      <c r="D49278">
        <v>894020058.17118204</v>
      </c>
      <c r="E49278">
        <v>7.2407860029523503</v>
      </c>
      <c r="F49278">
        <v>3338759914</v>
      </c>
      <c r="G49278" t="s">
        <v>12</v>
      </c>
      <c r="H49278" t="s">
        <v>12</v>
      </c>
      <c r="I49278">
        <v>260</v>
      </c>
      <c r="J49278">
        <v>86000</v>
      </c>
      <c r="K49278" t="s">
        <v>12</v>
      </c>
      <c r="L49278" t="s">
        <v>13</v>
      </c>
      <c r="M49278">
        <v>663000</v>
      </c>
      <c r="N49278" t="b">
        <v>0</v>
      </c>
    </row>
    <row r="49279" spans="2:14" x14ac:dyDescent="0.35">
      <c r="B49279" t="s">
        <v>396</v>
      </c>
      <c r="C49279">
        <v>1677856440</v>
      </c>
      <c r="D49279">
        <v>788717833.70886803</v>
      </c>
      <c r="E49279">
        <v>9.9386616721453507</v>
      </c>
      <c r="F49279">
        <v>3338759914</v>
      </c>
      <c r="G49279" t="s">
        <v>12</v>
      </c>
      <c r="H49279" t="s">
        <v>12</v>
      </c>
      <c r="I49279">
        <v>260</v>
      </c>
      <c r="J49279">
        <v>86000</v>
      </c>
      <c r="K49279" t="s">
        <v>12</v>
      </c>
      <c r="L49279" t="s">
        <v>13</v>
      </c>
      <c r="M49279">
        <v>663000</v>
      </c>
      <c r="N49279" t="b">
        <v>0</v>
      </c>
    </row>
    <row r="49280" spans="2:14" x14ac:dyDescent="0.35">
      <c r="B49280" t="s">
        <v>396</v>
      </c>
      <c r="C49280">
        <v>1677856440</v>
      </c>
      <c r="D49280">
        <v>817515244.17131197</v>
      </c>
      <c r="E49280">
        <v>10.945822568978</v>
      </c>
      <c r="F49280">
        <v>3338759914</v>
      </c>
      <c r="G49280" t="s">
        <v>12</v>
      </c>
      <c r="H49280" t="s">
        <v>12</v>
      </c>
      <c r="I49280">
        <v>260</v>
      </c>
      <c r="J49280">
        <v>86000</v>
      </c>
      <c r="K49280" t="s">
        <v>12</v>
      </c>
      <c r="L49280" t="s">
        <v>13</v>
      </c>
      <c r="M49280">
        <v>663000</v>
      </c>
      <c r="N49280" t="b">
        <v>0</v>
      </c>
    </row>
    <row r="49281" spans="2:14" x14ac:dyDescent="0.35">
      <c r="B49281" t="s">
        <v>396</v>
      </c>
      <c r="C49281">
        <v>1677856440</v>
      </c>
      <c r="D49281">
        <v>825184075.75376594</v>
      </c>
      <c r="E49281">
        <v>10.639140450177701</v>
      </c>
      <c r="F49281">
        <v>3195000723.25</v>
      </c>
      <c r="G49281" t="s">
        <v>12</v>
      </c>
      <c r="H49281" t="s">
        <v>12</v>
      </c>
      <c r="I49281">
        <v>260</v>
      </c>
      <c r="J49281">
        <v>86000</v>
      </c>
      <c r="K49281" t="s">
        <v>12</v>
      </c>
      <c r="L49281" t="s">
        <v>13</v>
      </c>
      <c r="M49281">
        <v>663000</v>
      </c>
      <c r="N49281" t="b">
        <v>0</v>
      </c>
    </row>
    <row r="49282" spans="2:14" x14ac:dyDescent="0.35">
      <c r="B49282" t="s">
        <v>396</v>
      </c>
      <c r="C49282">
        <v>1695507157.5</v>
      </c>
      <c r="D49282">
        <v>846346752.46967804</v>
      </c>
      <c r="E49282">
        <v>9.6254087680752107</v>
      </c>
      <c r="F49282">
        <v>2973915653.9429998</v>
      </c>
      <c r="G49282" t="s">
        <v>12</v>
      </c>
      <c r="H49282" t="s">
        <v>12</v>
      </c>
      <c r="I49282">
        <v>260</v>
      </c>
      <c r="J49282">
        <v>86000</v>
      </c>
      <c r="K49282" t="s">
        <v>12</v>
      </c>
      <c r="L49282" t="s">
        <v>13</v>
      </c>
      <c r="M49282">
        <v>663000</v>
      </c>
      <c r="N49282" t="b">
        <v>0</v>
      </c>
    </row>
    <row r="49283" spans="2:14" x14ac:dyDescent="0.35">
      <c r="B49283" t="s">
        <v>396</v>
      </c>
      <c r="C49283">
        <v>1735350786</v>
      </c>
      <c r="D49283">
        <v>926723465.83811104</v>
      </c>
      <c r="E49283">
        <v>9.9768485800287898</v>
      </c>
      <c r="F49283">
        <v>2842365721.4615998</v>
      </c>
      <c r="G49283" t="s">
        <v>12</v>
      </c>
      <c r="H49283" t="s">
        <v>12</v>
      </c>
      <c r="I49283">
        <v>260</v>
      </c>
      <c r="J49283">
        <v>86000</v>
      </c>
      <c r="K49283" t="s">
        <v>12</v>
      </c>
      <c r="L49283" t="s">
        <v>13</v>
      </c>
      <c r="M49283">
        <v>663000</v>
      </c>
      <c r="N49283" t="b">
        <v>0</v>
      </c>
    </row>
    <row r="49284" spans="2:14" x14ac:dyDescent="0.35">
      <c r="B49284" t="s">
        <v>396</v>
      </c>
      <c r="C49284">
        <v>1735350786</v>
      </c>
      <c r="D49284">
        <v>932723678.14417005</v>
      </c>
      <c r="E49284">
        <v>10.070437992617</v>
      </c>
      <c r="F49284">
        <v>2872169989.2756</v>
      </c>
      <c r="G49284" t="s">
        <v>12</v>
      </c>
      <c r="H49284" t="s">
        <v>12</v>
      </c>
      <c r="I49284">
        <v>260</v>
      </c>
      <c r="J49284">
        <v>86000</v>
      </c>
      <c r="K49284" t="s">
        <v>12</v>
      </c>
      <c r="L49284" t="s">
        <v>13</v>
      </c>
      <c r="M49284">
        <v>663000</v>
      </c>
      <c r="N49284" t="b">
        <v>0</v>
      </c>
    </row>
    <row r="49285" spans="2:14" x14ac:dyDescent="0.35">
      <c r="B49285" t="s">
        <v>396</v>
      </c>
      <c r="C49285">
        <v>1735350786</v>
      </c>
      <c r="D49285">
        <v>889979987.25123203</v>
      </c>
      <c r="E49285">
        <v>10.3287045174899</v>
      </c>
      <c r="F49285">
        <v>2872169989.2756</v>
      </c>
      <c r="G49285" t="s">
        <v>12</v>
      </c>
      <c r="H49285" t="s">
        <v>12</v>
      </c>
      <c r="I49285">
        <v>260</v>
      </c>
      <c r="J49285">
        <v>86000</v>
      </c>
      <c r="K49285" t="s">
        <v>12</v>
      </c>
      <c r="L49285" t="s">
        <v>13</v>
      </c>
      <c r="M49285">
        <v>663000</v>
      </c>
      <c r="N49285" t="b">
        <v>0</v>
      </c>
    </row>
    <row r="49286" spans="2:14" x14ac:dyDescent="0.35">
      <c r="B49286" t="s">
        <v>396</v>
      </c>
      <c r="C49286" t="s">
        <v>12</v>
      </c>
      <c r="D49286">
        <v>1013472482.53432</v>
      </c>
      <c r="E49286">
        <v>11.3096113621691</v>
      </c>
      <c r="F49286">
        <v>2770040279.02</v>
      </c>
      <c r="G49286" t="s">
        <v>12</v>
      </c>
      <c r="H49286" t="s">
        <v>12</v>
      </c>
      <c r="I49286">
        <v>260</v>
      </c>
      <c r="J49286">
        <v>86000</v>
      </c>
      <c r="K49286" t="s">
        <v>12</v>
      </c>
      <c r="L49286" t="s">
        <v>13</v>
      </c>
      <c r="M49286">
        <v>663000</v>
      </c>
      <c r="N49286" t="b">
        <v>0</v>
      </c>
    </row>
    <row r="49287" spans="2:14" x14ac:dyDescent="0.35">
      <c r="B49287" t="s">
        <v>396</v>
      </c>
      <c r="C49287" t="s">
        <v>12</v>
      </c>
      <c r="D49287">
        <v>936717100.26688194</v>
      </c>
      <c r="E49287">
        <v>11.382837164443</v>
      </c>
      <c r="F49287">
        <v>2770040279.02</v>
      </c>
      <c r="G49287" t="s">
        <v>12</v>
      </c>
      <c r="H49287" t="s">
        <v>12</v>
      </c>
      <c r="I49287">
        <v>260</v>
      </c>
      <c r="J49287">
        <v>86000</v>
      </c>
      <c r="K49287" t="s">
        <v>12</v>
      </c>
      <c r="L49287" t="s">
        <v>13</v>
      </c>
      <c r="M49287">
        <v>663000</v>
      </c>
      <c r="N49287" t="b">
        <v>0</v>
      </c>
    </row>
    <row r="49288" spans="2:14" x14ac:dyDescent="0.35">
      <c r="B49288" t="s">
        <v>396</v>
      </c>
      <c r="C49288" t="s">
        <v>12</v>
      </c>
      <c r="D49288">
        <v>941451124.77056205</v>
      </c>
      <c r="E49288">
        <v>10.8611987793109</v>
      </c>
      <c r="F49288">
        <v>2691329727.9749999</v>
      </c>
      <c r="G49288" t="s">
        <v>12</v>
      </c>
      <c r="H49288" t="s">
        <v>12</v>
      </c>
      <c r="I49288">
        <v>260</v>
      </c>
      <c r="J49288">
        <v>86000</v>
      </c>
      <c r="K49288" t="s">
        <v>12</v>
      </c>
      <c r="L49288" t="s">
        <v>13</v>
      </c>
      <c r="M49288">
        <v>663000</v>
      </c>
      <c r="N49288" t="b">
        <v>0</v>
      </c>
    </row>
    <row r="49289" spans="2:14" x14ac:dyDescent="0.35">
      <c r="B49289" t="s">
        <v>396</v>
      </c>
      <c r="C49289">
        <v>1479229570</v>
      </c>
      <c r="D49289">
        <v>981084915.91536605</v>
      </c>
      <c r="E49289">
        <v>12.3682849590411</v>
      </c>
      <c r="F49289">
        <v>2811762348</v>
      </c>
      <c r="G49289" t="s">
        <v>12</v>
      </c>
      <c r="H49289" t="s">
        <v>12</v>
      </c>
      <c r="I49289">
        <v>260</v>
      </c>
      <c r="J49289">
        <v>86000</v>
      </c>
      <c r="K49289" t="s">
        <v>12</v>
      </c>
      <c r="L49289" t="s">
        <v>13</v>
      </c>
      <c r="M49289">
        <v>663000</v>
      </c>
      <c r="N49289" t="b">
        <v>0</v>
      </c>
    </row>
    <row r="49290" spans="2:14" x14ac:dyDescent="0.35">
      <c r="B49290" t="s">
        <v>396</v>
      </c>
      <c r="C49290">
        <v>1535778684</v>
      </c>
      <c r="D49290">
        <v>933205359.78305399</v>
      </c>
      <c r="E49290">
        <v>11.4315723631056</v>
      </c>
      <c r="F49290">
        <v>2686354996.5</v>
      </c>
      <c r="G49290" t="s">
        <v>12</v>
      </c>
      <c r="H49290" t="s">
        <v>12</v>
      </c>
      <c r="I49290">
        <v>260</v>
      </c>
      <c r="J49290">
        <v>86000</v>
      </c>
      <c r="K49290" t="s">
        <v>12</v>
      </c>
      <c r="L49290" t="s">
        <v>13</v>
      </c>
      <c r="M49290">
        <v>663000</v>
      </c>
      <c r="N49290" t="b">
        <v>0</v>
      </c>
    </row>
    <row r="49291" spans="2:14" x14ac:dyDescent="0.35">
      <c r="B49291" t="s">
        <v>396</v>
      </c>
      <c r="C49291">
        <v>1535778684</v>
      </c>
      <c r="D49291">
        <v>1018088908.63108</v>
      </c>
      <c r="E49291">
        <v>11.4893457758757</v>
      </c>
      <c r="F49291">
        <v>2477107982.25</v>
      </c>
      <c r="G49291" t="s">
        <v>12</v>
      </c>
      <c r="H49291" t="s">
        <v>12</v>
      </c>
      <c r="I49291">
        <v>260</v>
      </c>
      <c r="J49291">
        <v>86000</v>
      </c>
      <c r="K49291" t="s">
        <v>12</v>
      </c>
      <c r="L49291" t="s">
        <v>13</v>
      </c>
      <c r="M49291">
        <v>663000</v>
      </c>
      <c r="N49291" t="b">
        <v>0</v>
      </c>
    </row>
    <row r="49292" spans="2:14" x14ac:dyDescent="0.35">
      <c r="B49292" t="s">
        <v>396</v>
      </c>
      <c r="C49292">
        <v>1535778684</v>
      </c>
      <c r="D49292">
        <v>926764768.35629594</v>
      </c>
      <c r="E49292">
        <v>11.973031353268301</v>
      </c>
      <c r="F49292">
        <v>2211848849.0229998</v>
      </c>
      <c r="G49292" t="s">
        <v>12</v>
      </c>
      <c r="H49292" t="s">
        <v>12</v>
      </c>
      <c r="I49292">
        <v>260</v>
      </c>
      <c r="J49292">
        <v>86000</v>
      </c>
      <c r="K49292" t="s">
        <v>12</v>
      </c>
      <c r="L49292" t="s">
        <v>13</v>
      </c>
      <c r="M49292">
        <v>663000</v>
      </c>
      <c r="N49292" t="b">
        <v>0</v>
      </c>
    </row>
    <row r="49293" spans="2:14" x14ac:dyDescent="0.35">
      <c r="B49293" t="s">
        <v>396</v>
      </c>
      <c r="C49293">
        <v>1556980130.9303999</v>
      </c>
      <c r="D49293">
        <v>956969679.08599699</v>
      </c>
      <c r="E49293">
        <v>11.3887155438484</v>
      </c>
      <c r="F49293">
        <v>2019954024</v>
      </c>
      <c r="G49293" t="s">
        <v>12</v>
      </c>
      <c r="H49293" t="s">
        <v>12</v>
      </c>
      <c r="I49293">
        <v>260</v>
      </c>
      <c r="J49293">
        <v>86000</v>
      </c>
      <c r="K49293" t="s">
        <v>12</v>
      </c>
      <c r="L49293" t="s">
        <v>13</v>
      </c>
      <c r="M49293">
        <v>663000</v>
      </c>
      <c r="N49293" t="b">
        <v>0</v>
      </c>
    </row>
    <row r="49294" spans="2:14" x14ac:dyDescent="0.35">
      <c r="B49294" t="s">
        <v>396</v>
      </c>
      <c r="C49294">
        <v>1556980130.9303999</v>
      </c>
      <c r="D49294">
        <v>941994325.19678402</v>
      </c>
      <c r="E49294">
        <v>12.424623216311</v>
      </c>
      <c r="F49294">
        <v>2019954024</v>
      </c>
      <c r="G49294" t="s">
        <v>12</v>
      </c>
      <c r="H49294" t="s">
        <v>12</v>
      </c>
      <c r="I49294">
        <v>260</v>
      </c>
      <c r="J49294">
        <v>86000</v>
      </c>
      <c r="K49294" t="s">
        <v>12</v>
      </c>
      <c r="L49294" t="s">
        <v>13</v>
      </c>
      <c r="M49294">
        <v>663000</v>
      </c>
      <c r="N49294" t="b">
        <v>0</v>
      </c>
    </row>
    <row r="49295" spans="2:14" x14ac:dyDescent="0.35">
      <c r="B49295" t="s">
        <v>396</v>
      </c>
      <c r="C49295">
        <v>1488186756</v>
      </c>
      <c r="D49295">
        <v>971784669.23317599</v>
      </c>
      <c r="E49295">
        <v>11.3101154126719</v>
      </c>
      <c r="F49295">
        <v>1931722887.5</v>
      </c>
      <c r="G49295" t="s">
        <v>12</v>
      </c>
      <c r="H49295" t="s">
        <v>12</v>
      </c>
      <c r="I49295">
        <v>260</v>
      </c>
      <c r="J49295">
        <v>86000</v>
      </c>
      <c r="K49295" t="s">
        <v>12</v>
      </c>
      <c r="L49295" t="s">
        <v>13</v>
      </c>
      <c r="M49295">
        <v>663000</v>
      </c>
      <c r="N49295" t="b">
        <v>0</v>
      </c>
    </row>
    <row r="49296" spans="2:14" x14ac:dyDescent="0.35">
      <c r="B49296" t="s">
        <v>396</v>
      </c>
      <c r="C49296" t="s">
        <v>12</v>
      </c>
      <c r="D49296">
        <v>891307084.51099503</v>
      </c>
      <c r="E49296">
        <v>11.6787321728757</v>
      </c>
      <c r="F49296">
        <v>1921922730.75</v>
      </c>
      <c r="G49296" t="s">
        <v>12</v>
      </c>
      <c r="H49296" t="s">
        <v>12</v>
      </c>
      <c r="I49296">
        <v>260</v>
      </c>
      <c r="J49296">
        <v>86000</v>
      </c>
      <c r="K49296" t="s">
        <v>12</v>
      </c>
      <c r="L49296" t="s">
        <v>13</v>
      </c>
      <c r="M49296">
        <v>663000</v>
      </c>
      <c r="N49296" t="b">
        <v>0</v>
      </c>
    </row>
    <row r="49297" spans="2:14" x14ac:dyDescent="0.35">
      <c r="B49297" t="s">
        <v>396</v>
      </c>
      <c r="C49297">
        <v>1371403960</v>
      </c>
      <c r="D49297">
        <v>996014948.96667099</v>
      </c>
      <c r="E49297">
        <v>11.4959749224754</v>
      </c>
      <c r="F49297">
        <v>1933410261.75</v>
      </c>
      <c r="G49297" t="s">
        <v>12</v>
      </c>
      <c r="H49297" t="s">
        <v>12</v>
      </c>
      <c r="I49297">
        <v>232</v>
      </c>
      <c r="J49297">
        <v>80000</v>
      </c>
      <c r="K49297" t="s">
        <v>12</v>
      </c>
      <c r="L49297" t="s">
        <v>13</v>
      </c>
      <c r="M49297">
        <v>616000</v>
      </c>
      <c r="N49297" t="b">
        <v>0</v>
      </c>
    </row>
    <row r="49298" spans="2:14" x14ac:dyDescent="0.35">
      <c r="B49298" t="s">
        <v>396</v>
      </c>
      <c r="C49298">
        <v>1291794449.9000001</v>
      </c>
      <c r="D49298">
        <v>923411333.727988</v>
      </c>
      <c r="E49298">
        <v>11.8595323652474</v>
      </c>
      <c r="F49298">
        <v>1876204696.375</v>
      </c>
      <c r="G49298" t="s">
        <v>12</v>
      </c>
      <c r="H49298" t="s">
        <v>12</v>
      </c>
      <c r="I49298">
        <v>232</v>
      </c>
      <c r="J49298">
        <v>80000</v>
      </c>
      <c r="K49298" t="s">
        <v>12</v>
      </c>
      <c r="L49298" t="s">
        <v>13</v>
      </c>
      <c r="M49298">
        <v>616000</v>
      </c>
      <c r="N49298" t="b">
        <v>0</v>
      </c>
    </row>
    <row r="49299" spans="2:14" x14ac:dyDescent="0.35">
      <c r="B49299" t="s">
        <v>396</v>
      </c>
      <c r="C49299">
        <v>1271588047.1946001</v>
      </c>
      <c r="D49299">
        <v>973394855.133407</v>
      </c>
      <c r="E49299">
        <v>10.8773944998263</v>
      </c>
      <c r="F49299">
        <v>1823964057.2169001</v>
      </c>
      <c r="G49299" t="s">
        <v>12</v>
      </c>
      <c r="H49299" t="s">
        <v>12</v>
      </c>
      <c r="I49299">
        <v>232</v>
      </c>
      <c r="J49299">
        <v>80000</v>
      </c>
      <c r="K49299" t="s">
        <v>12</v>
      </c>
      <c r="L49299" t="s">
        <v>13</v>
      </c>
      <c r="M49299">
        <v>616000</v>
      </c>
      <c r="N49299" t="b">
        <v>0</v>
      </c>
    </row>
    <row r="49300" spans="2:14" x14ac:dyDescent="0.35">
      <c r="B49300" t="s">
        <v>396</v>
      </c>
      <c r="C49300">
        <v>1263538029.1800001</v>
      </c>
      <c r="D49300">
        <v>957719849.94403398</v>
      </c>
      <c r="E49300">
        <v>12.155235514119999</v>
      </c>
      <c r="F49300">
        <v>1823964057.2169001</v>
      </c>
      <c r="G49300" t="s">
        <v>12</v>
      </c>
      <c r="H49300" t="s">
        <v>12</v>
      </c>
      <c r="I49300">
        <v>232</v>
      </c>
      <c r="J49300">
        <v>80000</v>
      </c>
      <c r="K49300" t="s">
        <v>12</v>
      </c>
      <c r="L49300" t="s">
        <v>13</v>
      </c>
      <c r="M49300">
        <v>616000</v>
      </c>
      <c r="N49300" t="b">
        <v>0</v>
      </c>
    </row>
    <row r="49301" spans="2:14" x14ac:dyDescent="0.35">
      <c r="B49301" t="s">
        <v>396</v>
      </c>
      <c r="C49301">
        <v>1280665688.2505</v>
      </c>
      <c r="D49301">
        <v>1004044295.25983</v>
      </c>
      <c r="E49301">
        <v>11.269190537266599</v>
      </c>
      <c r="F49301">
        <v>1924891859.8945999</v>
      </c>
      <c r="G49301" t="s">
        <v>12</v>
      </c>
      <c r="H49301" t="s">
        <v>12</v>
      </c>
      <c r="I49301">
        <v>232</v>
      </c>
      <c r="J49301">
        <v>80000</v>
      </c>
      <c r="K49301" t="s">
        <v>12</v>
      </c>
      <c r="L49301" t="s">
        <v>13</v>
      </c>
      <c r="M49301">
        <v>616000</v>
      </c>
      <c r="N49301" t="b">
        <v>0</v>
      </c>
    </row>
    <row r="49302" spans="2:14" x14ac:dyDescent="0.35">
      <c r="B49302" t="s">
        <v>396</v>
      </c>
      <c r="C49302">
        <v>1286426393.4813001</v>
      </c>
      <c r="D49302">
        <v>932503089.93049097</v>
      </c>
      <c r="E49302">
        <v>11.879182862319899</v>
      </c>
      <c r="F49302">
        <v>1924891859.8945999</v>
      </c>
      <c r="G49302" t="s">
        <v>12</v>
      </c>
      <c r="H49302" t="s">
        <v>12</v>
      </c>
      <c r="I49302">
        <v>232</v>
      </c>
      <c r="J49302">
        <v>80000</v>
      </c>
      <c r="K49302" t="s">
        <v>12</v>
      </c>
      <c r="L49302" t="s">
        <v>13</v>
      </c>
      <c r="M49302">
        <v>616000</v>
      </c>
      <c r="N49302" t="b">
        <v>0</v>
      </c>
    </row>
    <row r="49303" spans="2:14" x14ac:dyDescent="0.35">
      <c r="B49303" t="s">
        <v>396</v>
      </c>
      <c r="C49303">
        <v>1260899178.8900001</v>
      </c>
      <c r="D49303">
        <v>926517026.49097204</v>
      </c>
      <c r="E49303">
        <v>11.6878871594194</v>
      </c>
      <c r="F49303">
        <v>2005754640.5</v>
      </c>
      <c r="G49303" t="s">
        <v>12</v>
      </c>
      <c r="H49303" t="s">
        <v>12</v>
      </c>
      <c r="I49303">
        <v>232</v>
      </c>
      <c r="J49303">
        <v>80000</v>
      </c>
      <c r="K49303" t="s">
        <v>12</v>
      </c>
      <c r="L49303" t="s">
        <v>13</v>
      </c>
      <c r="M49303">
        <v>616000</v>
      </c>
      <c r="N49303" t="b">
        <v>0</v>
      </c>
    </row>
    <row r="49304" spans="2:14" x14ac:dyDescent="0.35">
      <c r="B49304" t="s">
        <v>396</v>
      </c>
      <c r="C49304">
        <v>1401612272.4000001</v>
      </c>
      <c r="D49304">
        <v>945433332.68450201</v>
      </c>
      <c r="E49304">
        <v>12.2532246008491</v>
      </c>
      <c r="F49304">
        <v>1960764543.5999999</v>
      </c>
      <c r="G49304" t="s">
        <v>12</v>
      </c>
      <c r="H49304" t="s">
        <v>12</v>
      </c>
      <c r="I49304">
        <v>232</v>
      </c>
      <c r="J49304">
        <v>80000</v>
      </c>
      <c r="K49304" t="s">
        <v>12</v>
      </c>
      <c r="L49304" t="s">
        <v>13</v>
      </c>
      <c r="M49304">
        <v>616000</v>
      </c>
      <c r="N49304" t="b">
        <v>0</v>
      </c>
    </row>
    <row r="49305" spans="2:14" x14ac:dyDescent="0.35">
      <c r="B49305" t="s">
        <v>396</v>
      </c>
      <c r="C49305">
        <v>1368939077.7</v>
      </c>
      <c r="D49305">
        <v>1057428967.58904</v>
      </c>
      <c r="E49305">
        <v>11.3801451348789</v>
      </c>
      <c r="F49305">
        <v>1877869245.9319999</v>
      </c>
      <c r="G49305" t="s">
        <v>12</v>
      </c>
      <c r="H49305" t="s">
        <v>12</v>
      </c>
      <c r="I49305">
        <v>232</v>
      </c>
      <c r="J49305">
        <v>80000</v>
      </c>
      <c r="K49305" t="s">
        <v>12</v>
      </c>
      <c r="L49305" t="s">
        <v>13</v>
      </c>
      <c r="M49305">
        <v>616000</v>
      </c>
      <c r="N49305" t="b">
        <v>0</v>
      </c>
    </row>
    <row r="49306" spans="2:14" x14ac:dyDescent="0.35">
      <c r="B49306" t="s">
        <v>396</v>
      </c>
      <c r="C49306">
        <v>1390803980.325</v>
      </c>
      <c r="D49306">
        <v>1171338358.8232901</v>
      </c>
      <c r="E49306">
        <v>11.3070920035125</v>
      </c>
      <c r="F49306">
        <v>1962577381.128</v>
      </c>
      <c r="G49306" t="s">
        <v>12</v>
      </c>
      <c r="H49306" t="s">
        <v>12</v>
      </c>
      <c r="I49306">
        <v>232</v>
      </c>
      <c r="J49306">
        <v>80000</v>
      </c>
      <c r="K49306" t="s">
        <v>12</v>
      </c>
      <c r="L49306" t="s">
        <v>13</v>
      </c>
      <c r="M49306">
        <v>616000</v>
      </c>
      <c r="N49306" t="b">
        <v>0</v>
      </c>
    </row>
    <row r="49307" spans="2:14" x14ac:dyDescent="0.35">
      <c r="B49307" t="s">
        <v>396</v>
      </c>
      <c r="C49307">
        <v>1400308021.9898</v>
      </c>
      <c r="D49307">
        <v>1224535133.3404</v>
      </c>
      <c r="E49307">
        <v>11.537944117808699</v>
      </c>
      <c r="F49307">
        <v>1962577381.128</v>
      </c>
      <c r="G49307" t="s">
        <v>12</v>
      </c>
      <c r="H49307" t="s">
        <v>12</v>
      </c>
      <c r="I49307">
        <v>232</v>
      </c>
      <c r="J49307">
        <v>80000</v>
      </c>
      <c r="K49307" t="s">
        <v>12</v>
      </c>
      <c r="L49307" t="s">
        <v>13</v>
      </c>
      <c r="M49307">
        <v>616000</v>
      </c>
      <c r="N49307" t="b">
        <v>0</v>
      </c>
    </row>
    <row r="49308" spans="2:14" x14ac:dyDescent="0.35">
      <c r="B49308" t="s">
        <v>396</v>
      </c>
      <c r="C49308">
        <v>1449857112.4881001</v>
      </c>
      <c r="D49308">
        <v>1257178510.38609</v>
      </c>
      <c r="E49308">
        <v>12.904724124705499</v>
      </c>
      <c r="F49308">
        <v>2060445667.8</v>
      </c>
      <c r="G49308" t="s">
        <v>12</v>
      </c>
      <c r="H49308" t="s">
        <v>12</v>
      </c>
      <c r="I49308">
        <v>232</v>
      </c>
      <c r="J49308">
        <v>80000</v>
      </c>
      <c r="K49308" t="s">
        <v>12</v>
      </c>
      <c r="L49308" t="s">
        <v>13</v>
      </c>
      <c r="M49308">
        <v>616000</v>
      </c>
      <c r="N49308" t="b">
        <v>0</v>
      </c>
    </row>
    <row r="49309" spans="2:14" x14ac:dyDescent="0.35">
      <c r="B49309" t="s">
        <v>396</v>
      </c>
      <c r="C49309">
        <v>1388093587.2</v>
      </c>
      <c r="D49309">
        <v>1304814098.7551</v>
      </c>
      <c r="E49309">
        <v>14.294859362292801</v>
      </c>
      <c r="F49309">
        <v>2056131145.5999999</v>
      </c>
      <c r="G49309" t="s">
        <v>12</v>
      </c>
      <c r="H49309" t="s">
        <v>12</v>
      </c>
      <c r="I49309">
        <v>236</v>
      </c>
      <c r="J49309">
        <v>76000</v>
      </c>
      <c r="K49309" t="s">
        <v>12</v>
      </c>
      <c r="L49309" t="s">
        <v>13</v>
      </c>
      <c r="M49309">
        <v>592000</v>
      </c>
      <c r="N49309" t="b">
        <v>0</v>
      </c>
    </row>
    <row r="49310" spans="2:14" x14ac:dyDescent="0.35">
      <c r="B49310" t="s">
        <v>396</v>
      </c>
      <c r="C49310">
        <v>1336398674</v>
      </c>
      <c r="D49310">
        <v>1317762550.7101901</v>
      </c>
      <c r="E49310">
        <v>14.944065805949</v>
      </c>
      <c r="F49310">
        <v>2129896380.6006999</v>
      </c>
      <c r="G49310" t="s">
        <v>12</v>
      </c>
      <c r="H49310" t="s">
        <v>12</v>
      </c>
      <c r="I49310">
        <v>236</v>
      </c>
      <c r="J49310">
        <v>76000</v>
      </c>
      <c r="K49310" t="s">
        <v>12</v>
      </c>
      <c r="L49310" t="s">
        <v>13</v>
      </c>
      <c r="M49310">
        <v>592000</v>
      </c>
      <c r="N49310" t="b">
        <v>0</v>
      </c>
    </row>
    <row r="49311" spans="2:14" x14ac:dyDescent="0.35">
      <c r="B49311" t="s">
        <v>396</v>
      </c>
      <c r="C49311">
        <v>1329046164</v>
      </c>
      <c r="D49311">
        <v>1365895068.97698</v>
      </c>
      <c r="E49311">
        <v>15.342441288544199</v>
      </c>
      <c r="F49311">
        <v>2172371224.25</v>
      </c>
      <c r="G49311" t="s">
        <v>12</v>
      </c>
      <c r="H49311" t="s">
        <v>12</v>
      </c>
      <c r="I49311">
        <v>236</v>
      </c>
      <c r="J49311">
        <v>76000</v>
      </c>
      <c r="K49311" t="s">
        <v>12</v>
      </c>
      <c r="L49311" t="s">
        <v>13</v>
      </c>
      <c r="M49311">
        <v>592000</v>
      </c>
      <c r="N49311" t="b">
        <v>0</v>
      </c>
    </row>
    <row r="49312" spans="2:14" x14ac:dyDescent="0.35">
      <c r="B49312" t="s">
        <v>396</v>
      </c>
      <c r="C49312">
        <v>1329046164</v>
      </c>
      <c r="D49312">
        <v>1471315962.7184999</v>
      </c>
      <c r="E49312">
        <v>16.168453674809001</v>
      </c>
      <c r="F49312">
        <v>2119005771.75</v>
      </c>
      <c r="G49312" t="s">
        <v>12</v>
      </c>
      <c r="H49312" t="s">
        <v>12</v>
      </c>
      <c r="I49312">
        <v>236</v>
      </c>
      <c r="J49312">
        <v>76000</v>
      </c>
      <c r="K49312" t="s">
        <v>12</v>
      </c>
      <c r="L49312" t="s">
        <v>13</v>
      </c>
      <c r="M49312">
        <v>592000</v>
      </c>
      <c r="N49312" t="b">
        <v>0</v>
      </c>
    </row>
    <row r="49313" spans="2:14" x14ac:dyDescent="0.35">
      <c r="B49313" t="s">
        <v>396</v>
      </c>
      <c r="C49313">
        <v>1252921727.5548999</v>
      </c>
      <c r="D49313">
        <v>1490893061.0748701</v>
      </c>
      <c r="E49313">
        <v>16.328902926389102</v>
      </c>
      <c r="F49313">
        <v>2085599373</v>
      </c>
      <c r="G49313" t="s">
        <v>12</v>
      </c>
      <c r="H49313" t="s">
        <v>12</v>
      </c>
      <c r="I49313">
        <v>236</v>
      </c>
      <c r="J49313">
        <v>76000</v>
      </c>
      <c r="K49313" t="s">
        <v>12</v>
      </c>
      <c r="L49313" t="s">
        <v>13</v>
      </c>
      <c r="M49313">
        <v>592000</v>
      </c>
      <c r="N49313" t="b">
        <v>0</v>
      </c>
    </row>
    <row r="49314" spans="2:14" x14ac:dyDescent="0.35">
      <c r="B49314" t="s">
        <v>396</v>
      </c>
      <c r="C49314">
        <v>1284703444.8092999</v>
      </c>
      <c r="D49314">
        <v>1171863284.39153</v>
      </c>
      <c r="E49314">
        <v>16.925331484749201</v>
      </c>
      <c r="F49314">
        <v>2147752035</v>
      </c>
      <c r="G49314" t="s">
        <v>12</v>
      </c>
      <c r="H49314" t="s">
        <v>12</v>
      </c>
      <c r="I49314">
        <v>236</v>
      </c>
      <c r="J49314">
        <v>76000</v>
      </c>
      <c r="K49314" t="s">
        <v>12</v>
      </c>
      <c r="L49314" t="s">
        <v>13</v>
      </c>
      <c r="M49314">
        <v>592000</v>
      </c>
      <c r="N49314" t="b">
        <v>0</v>
      </c>
    </row>
    <row r="49315" spans="2:14" x14ac:dyDescent="0.35">
      <c r="B49315" t="s">
        <v>396</v>
      </c>
      <c r="C49315">
        <v>1184100454</v>
      </c>
      <c r="D49315">
        <v>1166384935.7857499</v>
      </c>
      <c r="E49315">
        <v>18.231642351901002</v>
      </c>
      <c r="F49315">
        <v>2203815843.1999998</v>
      </c>
      <c r="G49315" t="s">
        <v>12</v>
      </c>
      <c r="H49315" t="s">
        <v>12</v>
      </c>
      <c r="I49315">
        <v>236</v>
      </c>
      <c r="J49315">
        <v>76000</v>
      </c>
      <c r="K49315" t="s">
        <v>12</v>
      </c>
      <c r="L49315" t="s">
        <v>13</v>
      </c>
      <c r="M49315">
        <v>592000</v>
      </c>
      <c r="N49315" t="b">
        <v>0</v>
      </c>
    </row>
    <row r="49316" spans="2:14" x14ac:dyDescent="0.35">
      <c r="B49316" t="s">
        <v>396</v>
      </c>
      <c r="C49316">
        <v>1083582690</v>
      </c>
      <c r="D49316">
        <v>1163425209.15047</v>
      </c>
      <c r="E49316">
        <v>18.474229712172701</v>
      </c>
      <c r="F49316">
        <v>2105343643.2</v>
      </c>
      <c r="G49316" t="s">
        <v>12</v>
      </c>
      <c r="H49316" t="s">
        <v>12</v>
      </c>
      <c r="I49316">
        <v>236</v>
      </c>
      <c r="J49316">
        <v>76000</v>
      </c>
      <c r="K49316" t="s">
        <v>12</v>
      </c>
      <c r="L49316" t="s">
        <v>13</v>
      </c>
      <c r="M49316">
        <v>592000</v>
      </c>
      <c r="N49316" t="b">
        <v>0</v>
      </c>
    </row>
    <row r="49317" spans="2:14" x14ac:dyDescent="0.35">
      <c r="B49317" t="s">
        <v>396</v>
      </c>
      <c r="C49317">
        <v>1204161146.3671999</v>
      </c>
      <c r="D49317">
        <v>1096876339.31918</v>
      </c>
      <c r="E49317">
        <v>14.5210089659295</v>
      </c>
      <c r="F49317">
        <v>1901753332.1863999</v>
      </c>
      <c r="G49317" t="s">
        <v>12</v>
      </c>
      <c r="H49317" t="s">
        <v>12</v>
      </c>
      <c r="I49317">
        <v>236</v>
      </c>
      <c r="J49317">
        <v>76000</v>
      </c>
      <c r="K49317" t="s">
        <v>12</v>
      </c>
      <c r="L49317" t="s">
        <v>13</v>
      </c>
      <c r="M49317">
        <v>592000</v>
      </c>
      <c r="N49317" t="b">
        <v>0</v>
      </c>
    </row>
    <row r="49318" spans="2:14" x14ac:dyDescent="0.35">
      <c r="B49318" t="s">
        <v>396</v>
      </c>
      <c r="C49318">
        <v>1139612713</v>
      </c>
      <c r="D49318">
        <v>1087622161.4382801</v>
      </c>
      <c r="E49318">
        <v>14.6377387185834</v>
      </c>
      <c r="F49318">
        <v>1958829337.6545999</v>
      </c>
      <c r="G49318" t="s">
        <v>12</v>
      </c>
      <c r="H49318" t="s">
        <v>12</v>
      </c>
      <c r="I49318">
        <v>236</v>
      </c>
      <c r="J49318">
        <v>76000</v>
      </c>
      <c r="K49318" t="s">
        <v>12</v>
      </c>
      <c r="L49318" t="s">
        <v>13</v>
      </c>
      <c r="M49318">
        <v>592000</v>
      </c>
      <c r="N49318" t="b">
        <v>0</v>
      </c>
    </row>
    <row r="49319" spans="2:14" x14ac:dyDescent="0.35">
      <c r="B49319" t="s">
        <v>396</v>
      </c>
      <c r="C49319">
        <v>1190510776.6157999</v>
      </c>
      <c r="D49319">
        <v>1131206076.91013</v>
      </c>
      <c r="E49319">
        <v>14.6005951445912</v>
      </c>
      <c r="F49319">
        <v>1994588911.3961999</v>
      </c>
      <c r="G49319" t="s">
        <v>12</v>
      </c>
      <c r="H49319" t="s">
        <v>12</v>
      </c>
      <c r="I49319">
        <v>236</v>
      </c>
      <c r="J49319">
        <v>76000</v>
      </c>
      <c r="K49319" t="s">
        <v>12</v>
      </c>
      <c r="L49319" t="s">
        <v>13</v>
      </c>
      <c r="M49319">
        <v>592000</v>
      </c>
      <c r="N49319" t="b">
        <v>0</v>
      </c>
    </row>
    <row r="49320" spans="2:14" x14ac:dyDescent="0.35">
      <c r="B49320" t="s">
        <v>396</v>
      </c>
      <c r="C49320">
        <v>1138186028.2686</v>
      </c>
      <c r="D49320">
        <v>965169802.82783604</v>
      </c>
      <c r="E49320">
        <v>13.765429206897499</v>
      </c>
      <c r="F49320">
        <v>2030150485</v>
      </c>
      <c r="G49320" t="s">
        <v>12</v>
      </c>
      <c r="H49320" t="s">
        <v>12</v>
      </c>
      <c r="I49320">
        <v>236</v>
      </c>
      <c r="J49320">
        <v>76000</v>
      </c>
      <c r="K49320" t="s">
        <v>12</v>
      </c>
      <c r="L49320" t="s">
        <v>13</v>
      </c>
      <c r="M49320">
        <v>592000</v>
      </c>
      <c r="N49320" t="b">
        <v>0</v>
      </c>
    </row>
    <row r="49321" spans="2:14" x14ac:dyDescent="0.35">
      <c r="B49321" t="s">
        <v>396</v>
      </c>
      <c r="C49321">
        <v>1173780357.75</v>
      </c>
      <c r="D49321">
        <v>986231914.94499302</v>
      </c>
      <c r="E49321">
        <v>13.649292386436301</v>
      </c>
      <c r="F49321">
        <v>2029512469.8</v>
      </c>
      <c r="G49321" t="s">
        <v>12</v>
      </c>
      <c r="H49321" t="s">
        <v>12</v>
      </c>
      <c r="I49321">
        <v>252</v>
      </c>
      <c r="J49321" t="s">
        <v>12</v>
      </c>
      <c r="K49321" t="s">
        <v>12</v>
      </c>
      <c r="L49321" t="s">
        <v>13</v>
      </c>
      <c r="M49321">
        <v>718000</v>
      </c>
      <c r="N49321" t="b">
        <v>0</v>
      </c>
    </row>
    <row r="49322" spans="2:14" x14ac:dyDescent="0.35">
      <c r="B49322" t="s">
        <v>396</v>
      </c>
      <c r="C49322">
        <v>1135855425.3</v>
      </c>
      <c r="D49322">
        <v>938314390.43023098</v>
      </c>
      <c r="E49322">
        <v>14.1962558694481</v>
      </c>
      <c r="F49322">
        <v>2018100706.875</v>
      </c>
      <c r="G49322" t="s">
        <v>12</v>
      </c>
      <c r="H49322" t="s">
        <v>12</v>
      </c>
      <c r="I49322">
        <v>252</v>
      </c>
      <c r="J49322" t="s">
        <v>12</v>
      </c>
      <c r="K49322" t="s">
        <v>12</v>
      </c>
      <c r="L49322" t="s">
        <v>13</v>
      </c>
      <c r="M49322">
        <v>718000</v>
      </c>
      <c r="N49322" t="b">
        <v>0</v>
      </c>
    </row>
    <row r="49323" spans="2:14" x14ac:dyDescent="0.35">
      <c r="B49323" t="s">
        <v>396</v>
      </c>
      <c r="C49323">
        <v>1164252399.6500001</v>
      </c>
      <c r="D49323">
        <v>1001920586.79557</v>
      </c>
      <c r="E49323">
        <v>12.112556463482701</v>
      </c>
      <c r="F49323">
        <v>2071932980</v>
      </c>
      <c r="G49323" t="s">
        <v>12</v>
      </c>
      <c r="H49323" t="s">
        <v>12</v>
      </c>
      <c r="I49323">
        <v>252</v>
      </c>
      <c r="J49323" t="s">
        <v>12</v>
      </c>
      <c r="K49323" t="s">
        <v>12</v>
      </c>
      <c r="L49323" t="s">
        <v>13</v>
      </c>
      <c r="M49323">
        <v>718000</v>
      </c>
      <c r="N49323" t="b">
        <v>0</v>
      </c>
    </row>
    <row r="49324" spans="2:14" x14ac:dyDescent="0.35">
      <c r="B49324" t="s">
        <v>396</v>
      </c>
      <c r="C49324">
        <v>1088739308.3996</v>
      </c>
      <c r="D49324">
        <v>921806263.49406695</v>
      </c>
      <c r="E49324">
        <v>12.376878887901499</v>
      </c>
      <c r="F49324">
        <v>2092193572</v>
      </c>
      <c r="G49324" t="s">
        <v>12</v>
      </c>
      <c r="H49324" t="s">
        <v>12</v>
      </c>
      <c r="I49324">
        <v>252</v>
      </c>
      <c r="J49324" t="s">
        <v>12</v>
      </c>
      <c r="K49324" t="s">
        <v>12</v>
      </c>
      <c r="L49324" t="s">
        <v>13</v>
      </c>
      <c r="M49324">
        <v>718000</v>
      </c>
      <c r="N49324" t="b">
        <v>0</v>
      </c>
    </row>
    <row r="49325" spans="2:14" x14ac:dyDescent="0.35">
      <c r="B49325" t="s">
        <v>396</v>
      </c>
      <c r="C49325">
        <v>1040197389</v>
      </c>
      <c r="D49325">
        <v>808639233.14125299</v>
      </c>
      <c r="E49325">
        <v>11.7755300686835</v>
      </c>
      <c r="F49325">
        <v>2064218620.3889</v>
      </c>
      <c r="G49325" t="s">
        <v>12</v>
      </c>
      <c r="H49325" t="s">
        <v>12</v>
      </c>
      <c r="I49325">
        <v>252</v>
      </c>
      <c r="J49325" t="s">
        <v>12</v>
      </c>
      <c r="K49325" t="s">
        <v>12</v>
      </c>
      <c r="L49325" t="s">
        <v>13</v>
      </c>
      <c r="M49325">
        <v>718000</v>
      </c>
      <c r="N49325" t="b">
        <v>0</v>
      </c>
    </row>
    <row r="49326" spans="2:14" x14ac:dyDescent="0.35">
      <c r="B49326" t="s">
        <v>396</v>
      </c>
      <c r="C49326">
        <v>1123750382.1973</v>
      </c>
      <c r="D49326">
        <v>901075642.141572</v>
      </c>
      <c r="E49326">
        <v>12.573766443925599</v>
      </c>
      <c r="F49326">
        <v>2064218620.3889</v>
      </c>
      <c r="G49326" t="s">
        <v>12</v>
      </c>
      <c r="H49326" t="s">
        <v>12</v>
      </c>
      <c r="I49326">
        <v>252</v>
      </c>
      <c r="J49326" t="s">
        <v>12</v>
      </c>
      <c r="K49326" t="s">
        <v>12</v>
      </c>
      <c r="L49326" t="s">
        <v>13</v>
      </c>
      <c r="M49326">
        <v>718000</v>
      </c>
      <c r="N49326" t="b">
        <v>0</v>
      </c>
    </row>
    <row r="49327" spans="2:14" x14ac:dyDescent="0.35">
      <c r="B49327" t="s">
        <v>396</v>
      </c>
      <c r="C49327">
        <v>1146366068</v>
      </c>
      <c r="D49327">
        <v>904233407.43622196</v>
      </c>
      <c r="E49327">
        <v>11.568358626897</v>
      </c>
      <c r="F49327">
        <v>2171899365</v>
      </c>
      <c r="G49327" t="s">
        <v>12</v>
      </c>
      <c r="H49327" t="s">
        <v>12</v>
      </c>
      <c r="I49327">
        <v>252</v>
      </c>
      <c r="J49327" t="s">
        <v>12</v>
      </c>
      <c r="K49327" t="s">
        <v>12</v>
      </c>
      <c r="L49327" t="s">
        <v>13</v>
      </c>
      <c r="M49327">
        <v>718000</v>
      </c>
      <c r="N49327" t="b">
        <v>0</v>
      </c>
    </row>
    <row r="49328" spans="2:14" x14ac:dyDescent="0.35">
      <c r="B49328" t="s">
        <v>396</v>
      </c>
      <c r="C49328">
        <v>1043843337.0315</v>
      </c>
      <c r="D49328">
        <v>978798610.93806505</v>
      </c>
      <c r="E49328">
        <v>10.148150451157299</v>
      </c>
      <c r="F49328">
        <v>2167078320</v>
      </c>
      <c r="G49328" t="s">
        <v>12</v>
      </c>
      <c r="H49328" t="s">
        <v>12</v>
      </c>
      <c r="I49328">
        <v>252</v>
      </c>
      <c r="J49328" t="s">
        <v>12</v>
      </c>
      <c r="K49328" t="s">
        <v>12</v>
      </c>
      <c r="L49328" t="s">
        <v>13</v>
      </c>
      <c r="M49328">
        <v>718000</v>
      </c>
      <c r="N49328" t="b">
        <v>0</v>
      </c>
    </row>
    <row r="49329" spans="2:14" x14ac:dyDescent="0.35">
      <c r="B49329" t="s">
        <v>396</v>
      </c>
      <c r="C49329">
        <v>1197611640</v>
      </c>
      <c r="D49329">
        <v>844700159.13869405</v>
      </c>
      <c r="E49329">
        <v>11.3081963001028</v>
      </c>
      <c r="F49329">
        <v>2143511869.473</v>
      </c>
      <c r="G49329" t="s">
        <v>12</v>
      </c>
      <c r="H49329" t="s">
        <v>12</v>
      </c>
      <c r="I49329">
        <v>252</v>
      </c>
      <c r="J49329" t="s">
        <v>12</v>
      </c>
      <c r="K49329" t="s">
        <v>12</v>
      </c>
      <c r="L49329" t="s">
        <v>13</v>
      </c>
      <c r="M49329">
        <v>718000</v>
      </c>
      <c r="N49329" t="b">
        <v>0</v>
      </c>
    </row>
    <row r="49330" spans="2:14" x14ac:dyDescent="0.35">
      <c r="B49330" t="s">
        <v>396</v>
      </c>
      <c r="C49330">
        <v>1203163992</v>
      </c>
      <c r="D49330">
        <v>785694882.46763301</v>
      </c>
      <c r="E49330">
        <v>11.3478251926746</v>
      </c>
      <c r="F49330">
        <v>2146946801.0999999</v>
      </c>
      <c r="G49330" t="s">
        <v>12</v>
      </c>
      <c r="H49330" t="s">
        <v>12</v>
      </c>
      <c r="I49330">
        <v>252</v>
      </c>
      <c r="J49330" t="s">
        <v>12</v>
      </c>
      <c r="K49330" t="s">
        <v>12</v>
      </c>
      <c r="L49330" t="s">
        <v>13</v>
      </c>
      <c r="M49330">
        <v>718000</v>
      </c>
      <c r="N49330" t="b">
        <v>0</v>
      </c>
    </row>
    <row r="49331" spans="2:14" x14ac:dyDescent="0.35">
      <c r="B49331" t="s">
        <v>396</v>
      </c>
      <c r="C49331">
        <v>1203163992</v>
      </c>
      <c r="D49331">
        <v>841897363.401124</v>
      </c>
      <c r="E49331">
        <v>12.2835934222452</v>
      </c>
      <c r="F49331">
        <v>2161417566.8249998</v>
      </c>
      <c r="G49331" t="s">
        <v>12</v>
      </c>
      <c r="H49331" t="s">
        <v>12</v>
      </c>
      <c r="I49331">
        <v>252</v>
      </c>
      <c r="J49331" t="s">
        <v>12</v>
      </c>
      <c r="K49331" t="s">
        <v>12</v>
      </c>
      <c r="L49331" t="s">
        <v>13</v>
      </c>
      <c r="M49331">
        <v>718000</v>
      </c>
      <c r="N49331" t="b">
        <v>0</v>
      </c>
    </row>
    <row r="49332" spans="2:14" x14ac:dyDescent="0.35">
      <c r="B49332" t="s">
        <v>396</v>
      </c>
      <c r="C49332">
        <v>1198339560</v>
      </c>
      <c r="D49332">
        <v>718771818.50502598</v>
      </c>
      <c r="E49332">
        <v>10.600702946054801</v>
      </c>
      <c r="F49332">
        <v>2052193877.5855999</v>
      </c>
      <c r="G49332" t="s">
        <v>12</v>
      </c>
      <c r="H49332" t="s">
        <v>12</v>
      </c>
      <c r="I49332">
        <v>252</v>
      </c>
      <c r="J49332" t="s">
        <v>12</v>
      </c>
      <c r="K49332" t="s">
        <v>12</v>
      </c>
      <c r="L49332" t="s">
        <v>13</v>
      </c>
      <c r="M49332">
        <v>718000</v>
      </c>
      <c r="N49332" t="b">
        <v>0</v>
      </c>
    </row>
    <row r="49333" spans="2:14" x14ac:dyDescent="0.35">
      <c r="B49333" t="s">
        <v>396</v>
      </c>
      <c r="C49333">
        <v>1225088820</v>
      </c>
      <c r="D49333">
        <v>746944999.53679502</v>
      </c>
      <c r="E49333">
        <v>9.8602065658037699</v>
      </c>
      <c r="F49333">
        <v>2118043774</v>
      </c>
      <c r="G49333" t="s">
        <v>12</v>
      </c>
      <c r="H49333" t="s">
        <v>12</v>
      </c>
      <c r="I49333">
        <v>252</v>
      </c>
      <c r="J49333" t="s">
        <v>12</v>
      </c>
      <c r="K49333" t="s">
        <v>12</v>
      </c>
      <c r="L49333" t="s">
        <v>13</v>
      </c>
      <c r="M49333">
        <v>718000</v>
      </c>
      <c r="N49333" t="b">
        <v>0</v>
      </c>
    </row>
    <row r="49334" spans="2:14" x14ac:dyDescent="0.35">
      <c r="B49334" t="s">
        <v>396</v>
      </c>
      <c r="C49334">
        <v>1209448300</v>
      </c>
      <c r="D49334">
        <v>688531697.12179601</v>
      </c>
      <c r="E49334">
        <v>10.5655288020571</v>
      </c>
      <c r="F49334">
        <v>2087506801.75</v>
      </c>
      <c r="G49334" t="s">
        <v>12</v>
      </c>
      <c r="H49334" t="s">
        <v>12</v>
      </c>
      <c r="I49334">
        <v>252</v>
      </c>
      <c r="J49334" t="s">
        <v>12</v>
      </c>
      <c r="K49334" t="s">
        <v>12</v>
      </c>
      <c r="L49334" t="s">
        <v>13</v>
      </c>
      <c r="M49334">
        <v>718000</v>
      </c>
      <c r="N49334" t="b">
        <v>0</v>
      </c>
    </row>
    <row r="49335" spans="2:14" x14ac:dyDescent="0.35">
      <c r="B49335" t="s">
        <v>396</v>
      </c>
      <c r="C49335">
        <v>1203701367</v>
      </c>
      <c r="D49335">
        <v>721730697.51223803</v>
      </c>
      <c r="E49335">
        <v>9.0203446175938709</v>
      </c>
      <c r="F49335">
        <v>2087506801.75</v>
      </c>
      <c r="G49335" t="s">
        <v>12</v>
      </c>
      <c r="H49335" t="s">
        <v>12</v>
      </c>
      <c r="I49335">
        <v>252</v>
      </c>
      <c r="J49335" t="s">
        <v>12</v>
      </c>
      <c r="K49335" t="s">
        <v>12</v>
      </c>
      <c r="L49335" t="s">
        <v>13</v>
      </c>
      <c r="M49335">
        <v>718000</v>
      </c>
      <c r="N49335" t="b">
        <v>0</v>
      </c>
    </row>
    <row r="49336" spans="2:14" x14ac:dyDescent="0.35">
      <c r="B49336" t="s">
        <v>396</v>
      </c>
      <c r="C49336">
        <v>1006993608.5</v>
      </c>
      <c r="D49336">
        <v>614624057.51798201</v>
      </c>
      <c r="E49336">
        <v>9.3739085656198196</v>
      </c>
      <c r="F49336">
        <v>2087506801.75</v>
      </c>
      <c r="G49336" t="s">
        <v>12</v>
      </c>
      <c r="H49336" t="s">
        <v>12</v>
      </c>
      <c r="I49336">
        <v>252</v>
      </c>
      <c r="J49336" t="s">
        <v>12</v>
      </c>
      <c r="K49336" t="s">
        <v>12</v>
      </c>
      <c r="L49336" t="s">
        <v>13</v>
      </c>
      <c r="M49336">
        <v>718000</v>
      </c>
      <c r="N49336" t="b">
        <v>0</v>
      </c>
    </row>
    <row r="49337" spans="2:14" x14ac:dyDescent="0.35">
      <c r="B49337" t="s">
        <v>396</v>
      </c>
      <c r="C49337">
        <v>1006993608.5</v>
      </c>
      <c r="D49337">
        <v>595814026.00608301</v>
      </c>
      <c r="E49337">
        <v>8.6408412632164708</v>
      </c>
      <c r="F49337">
        <v>2079597326.1029999</v>
      </c>
      <c r="G49337" t="s">
        <v>12</v>
      </c>
      <c r="H49337" t="s">
        <v>12</v>
      </c>
      <c r="I49337">
        <v>252</v>
      </c>
      <c r="J49337" t="s">
        <v>12</v>
      </c>
      <c r="K49337" t="s">
        <v>12</v>
      </c>
      <c r="L49337" t="s">
        <v>13</v>
      </c>
      <c r="M49337">
        <v>718000</v>
      </c>
      <c r="N49337" t="b">
        <v>0</v>
      </c>
    </row>
    <row r="49338" spans="2:14" x14ac:dyDescent="0.35">
      <c r="B49338" t="s">
        <v>396</v>
      </c>
      <c r="C49338">
        <v>1006993608.5</v>
      </c>
      <c r="D49338">
        <v>530098213.01176399</v>
      </c>
      <c r="E49338">
        <v>9.0574775541387904</v>
      </c>
      <c r="F49338">
        <v>2052152915.1032</v>
      </c>
      <c r="G49338" t="s">
        <v>12</v>
      </c>
      <c r="H49338" t="s">
        <v>12</v>
      </c>
      <c r="I49338">
        <v>252</v>
      </c>
      <c r="J49338" t="s">
        <v>12</v>
      </c>
      <c r="K49338" t="s">
        <v>12</v>
      </c>
      <c r="L49338" t="s">
        <v>13</v>
      </c>
      <c r="M49338">
        <v>718000</v>
      </c>
      <c r="N49338" t="b">
        <v>0</v>
      </c>
    </row>
    <row r="49339" spans="2:14" x14ac:dyDescent="0.35">
      <c r="B49339" t="s">
        <v>396</v>
      </c>
      <c r="C49339">
        <v>966944892.5</v>
      </c>
      <c r="D49339">
        <v>555507880.72020698</v>
      </c>
      <c r="E49339">
        <v>7.7133252394442202</v>
      </c>
      <c r="F49339">
        <v>1980163441.6703999</v>
      </c>
      <c r="G49339" t="s">
        <v>12</v>
      </c>
      <c r="H49339" t="s">
        <v>12</v>
      </c>
      <c r="I49339">
        <v>252</v>
      </c>
      <c r="J49339" t="s">
        <v>12</v>
      </c>
      <c r="K49339" t="s">
        <v>12</v>
      </c>
      <c r="L49339" t="s">
        <v>13</v>
      </c>
      <c r="M49339">
        <v>718000</v>
      </c>
      <c r="N49339" t="b">
        <v>0</v>
      </c>
    </row>
    <row r="49340" spans="2:14" x14ac:dyDescent="0.35">
      <c r="B49340" t="s">
        <v>396</v>
      </c>
      <c r="C49340">
        <v>989730178.00510001</v>
      </c>
      <c r="D49340">
        <v>499661429.62943</v>
      </c>
      <c r="E49340">
        <v>7.4772656693041002</v>
      </c>
      <c r="F49340">
        <v>1989542341.2663</v>
      </c>
      <c r="G49340" t="s">
        <v>12</v>
      </c>
      <c r="H49340" t="s">
        <v>12</v>
      </c>
      <c r="I49340">
        <v>252</v>
      </c>
      <c r="J49340" t="s">
        <v>12</v>
      </c>
      <c r="K49340" t="s">
        <v>12</v>
      </c>
      <c r="L49340" t="s">
        <v>13</v>
      </c>
      <c r="M49340">
        <v>718000</v>
      </c>
      <c r="N49340" t="b">
        <v>0</v>
      </c>
    </row>
    <row r="49341" spans="2:14" x14ac:dyDescent="0.35">
      <c r="B49341" t="s">
        <v>396</v>
      </c>
      <c r="C49341">
        <v>1006073173.5</v>
      </c>
      <c r="D49341">
        <v>475000107.90907103</v>
      </c>
      <c r="E49341">
        <v>6.6525543147785102</v>
      </c>
      <c r="F49341">
        <v>1917462260.526</v>
      </c>
      <c r="G49341" t="s">
        <v>12</v>
      </c>
      <c r="H49341" t="s">
        <v>12</v>
      </c>
      <c r="I49341">
        <v>252</v>
      </c>
      <c r="J49341" t="s">
        <v>12</v>
      </c>
      <c r="K49341" t="s">
        <v>12</v>
      </c>
      <c r="L49341" t="s">
        <v>13</v>
      </c>
      <c r="M49341">
        <v>718000</v>
      </c>
      <c r="N49341" t="b">
        <v>0</v>
      </c>
    </row>
    <row r="49342" spans="2:14" x14ac:dyDescent="0.35">
      <c r="B49342" t="s">
        <v>396</v>
      </c>
      <c r="C49342">
        <v>1023125607</v>
      </c>
      <c r="D49342">
        <v>488153619.53613102</v>
      </c>
      <c r="E49342">
        <v>6.9714370998957902</v>
      </c>
      <c r="F49342">
        <v>1876690485.2054</v>
      </c>
      <c r="G49342" t="s">
        <v>12</v>
      </c>
      <c r="H49342" t="s">
        <v>12</v>
      </c>
      <c r="I49342">
        <v>252</v>
      </c>
      <c r="J49342" t="s">
        <v>12</v>
      </c>
      <c r="K49342" t="s">
        <v>12</v>
      </c>
      <c r="L49342" t="s">
        <v>13</v>
      </c>
      <c r="M49342">
        <v>718000</v>
      </c>
      <c r="N49342" t="b">
        <v>0</v>
      </c>
    </row>
    <row r="49343" spans="2:14" x14ac:dyDescent="0.35">
      <c r="B49343" t="s">
        <v>396</v>
      </c>
      <c r="C49343">
        <v>1023125607</v>
      </c>
      <c r="D49343">
        <v>552575791.53590405</v>
      </c>
      <c r="E49343">
        <v>6.2705829184447603</v>
      </c>
      <c r="F49343">
        <v>1844815952.21</v>
      </c>
      <c r="G49343" t="s">
        <v>12</v>
      </c>
      <c r="H49343" t="s">
        <v>12</v>
      </c>
      <c r="I49343">
        <v>252</v>
      </c>
      <c r="J49343" t="s">
        <v>12</v>
      </c>
      <c r="K49343" t="s">
        <v>12</v>
      </c>
      <c r="L49343" t="s">
        <v>13</v>
      </c>
      <c r="M49343">
        <v>718000</v>
      </c>
      <c r="N49343" t="b">
        <v>0</v>
      </c>
    </row>
    <row r="49344" spans="2:14" x14ac:dyDescent="0.35">
      <c r="B49344" t="s">
        <v>396</v>
      </c>
      <c r="C49344">
        <v>1011505930</v>
      </c>
      <c r="D49344">
        <v>639314254.88674104</v>
      </c>
      <c r="E49344">
        <v>5.9610916238282403</v>
      </c>
      <c r="F49344">
        <v>1809124426.9560001</v>
      </c>
      <c r="G49344" t="s">
        <v>12</v>
      </c>
      <c r="H49344" t="s">
        <v>12</v>
      </c>
      <c r="I49344">
        <v>252</v>
      </c>
      <c r="J49344" t="s">
        <v>12</v>
      </c>
      <c r="K49344" t="s">
        <v>12</v>
      </c>
      <c r="L49344" t="s">
        <v>13</v>
      </c>
      <c r="M49344">
        <v>718000</v>
      </c>
      <c r="N49344" t="b">
        <v>0</v>
      </c>
    </row>
    <row r="49345" spans="2:14" x14ac:dyDescent="0.35">
      <c r="B49345" t="s">
        <v>396</v>
      </c>
      <c r="C49345">
        <v>1012588759</v>
      </c>
      <c r="D49345">
        <v>538803686.17438495</v>
      </c>
      <c r="E49345">
        <v>6.1261637715571098</v>
      </c>
      <c r="F49345">
        <v>1824286108.7479</v>
      </c>
      <c r="G49345" t="s">
        <v>12</v>
      </c>
      <c r="H49345" t="s">
        <v>12</v>
      </c>
      <c r="I49345" t="s">
        <v>12</v>
      </c>
      <c r="J49345" t="s">
        <v>12</v>
      </c>
      <c r="K49345" t="s">
        <v>12</v>
      </c>
      <c r="L49345" t="s">
        <v>13</v>
      </c>
      <c r="M49345">
        <v>499000</v>
      </c>
      <c r="N49345" t="b">
        <v>0</v>
      </c>
    </row>
    <row r="49346" spans="2:14" x14ac:dyDescent="0.35">
      <c r="B49346" t="s">
        <v>396</v>
      </c>
      <c r="C49346">
        <v>1074644220.5</v>
      </c>
      <c r="D49346">
        <v>531440647.69875902</v>
      </c>
      <c r="E49346">
        <v>6.9346403666196599</v>
      </c>
      <c r="F49346">
        <v>1794781072.5569999</v>
      </c>
      <c r="G49346" t="s">
        <v>12</v>
      </c>
      <c r="H49346" t="s">
        <v>12</v>
      </c>
      <c r="I49346" t="s">
        <v>12</v>
      </c>
      <c r="J49346" t="s">
        <v>12</v>
      </c>
      <c r="K49346" t="s">
        <v>12</v>
      </c>
      <c r="L49346" t="s">
        <v>13</v>
      </c>
      <c r="M49346">
        <v>499000</v>
      </c>
      <c r="N49346" t="b">
        <v>0</v>
      </c>
    </row>
    <row r="49347" spans="2:14" x14ac:dyDescent="0.35">
      <c r="B49347" t="s">
        <v>396</v>
      </c>
      <c r="C49347">
        <v>1052183847</v>
      </c>
      <c r="D49347">
        <v>559516387.766325</v>
      </c>
      <c r="E49347">
        <v>8.0231789137380201</v>
      </c>
      <c r="F49347">
        <v>1778172342.5883999</v>
      </c>
      <c r="G49347" t="s">
        <v>12</v>
      </c>
      <c r="H49347" t="s">
        <v>12</v>
      </c>
      <c r="I49347" t="s">
        <v>12</v>
      </c>
      <c r="J49347" t="s">
        <v>12</v>
      </c>
      <c r="K49347" t="s">
        <v>12</v>
      </c>
      <c r="L49347" t="s">
        <v>13</v>
      </c>
      <c r="M49347">
        <v>499000</v>
      </c>
      <c r="N49347" t="b">
        <v>0</v>
      </c>
    </row>
    <row r="49348" spans="2:14" x14ac:dyDescent="0.35">
      <c r="B49348" t="s">
        <v>396</v>
      </c>
      <c r="C49348">
        <v>1171003201</v>
      </c>
      <c r="D49348">
        <v>615752392.47045505</v>
      </c>
      <c r="E49348">
        <v>6.7618050755406296</v>
      </c>
      <c r="F49348">
        <v>1800466946.6784</v>
      </c>
      <c r="G49348" t="s">
        <v>12</v>
      </c>
      <c r="H49348" t="s">
        <v>12</v>
      </c>
      <c r="I49348" t="s">
        <v>12</v>
      </c>
      <c r="J49348" t="s">
        <v>12</v>
      </c>
      <c r="K49348" t="s">
        <v>12</v>
      </c>
      <c r="L49348" t="s">
        <v>13</v>
      </c>
      <c r="M49348">
        <v>499000</v>
      </c>
      <c r="N49348" t="b">
        <v>0</v>
      </c>
    </row>
    <row r="49349" spans="2:14" x14ac:dyDescent="0.35">
      <c r="B49349" t="s">
        <v>396</v>
      </c>
      <c r="C49349">
        <v>1171003201</v>
      </c>
      <c r="D49349">
        <v>714912236.73327506</v>
      </c>
      <c r="E49349">
        <v>6.6694014186737096</v>
      </c>
      <c r="F49349">
        <v>1800466946.6784</v>
      </c>
      <c r="G49349" t="s">
        <v>12</v>
      </c>
      <c r="H49349" t="s">
        <v>12</v>
      </c>
      <c r="I49349" t="s">
        <v>12</v>
      </c>
      <c r="J49349" t="s">
        <v>12</v>
      </c>
      <c r="K49349" t="s">
        <v>12</v>
      </c>
      <c r="L49349" t="s">
        <v>13</v>
      </c>
      <c r="M49349">
        <v>499000</v>
      </c>
      <c r="N49349" t="b">
        <v>0</v>
      </c>
    </row>
    <row r="49350" spans="2:14" x14ac:dyDescent="0.35">
      <c r="B49350" t="s">
        <v>396</v>
      </c>
      <c r="C49350">
        <v>1288453507</v>
      </c>
      <c r="D49350">
        <v>731532947.408638</v>
      </c>
      <c r="E49350">
        <v>7.0217425153658102</v>
      </c>
      <c r="F49350">
        <v>1830433676.0186999</v>
      </c>
      <c r="G49350" t="s">
        <v>12</v>
      </c>
      <c r="H49350" t="s">
        <v>12</v>
      </c>
      <c r="I49350" t="s">
        <v>12</v>
      </c>
      <c r="J49350" t="s">
        <v>12</v>
      </c>
      <c r="K49350" t="s">
        <v>12</v>
      </c>
      <c r="L49350" t="s">
        <v>13</v>
      </c>
      <c r="M49350">
        <v>499000</v>
      </c>
      <c r="N49350" t="b">
        <v>0</v>
      </c>
    </row>
    <row r="49351" spans="2:14" x14ac:dyDescent="0.35">
      <c r="B49351" t="s">
        <v>396</v>
      </c>
      <c r="C49351">
        <v>1288453507</v>
      </c>
      <c r="D49351">
        <v>804541009.75789905</v>
      </c>
      <c r="E49351">
        <v>7.7274854636674801</v>
      </c>
      <c r="F49351">
        <v>1830433676.0186999</v>
      </c>
      <c r="G49351" t="s">
        <v>12</v>
      </c>
      <c r="H49351" t="s">
        <v>12</v>
      </c>
      <c r="I49351" t="s">
        <v>12</v>
      </c>
      <c r="J49351" t="s">
        <v>12</v>
      </c>
      <c r="K49351" t="s">
        <v>12</v>
      </c>
      <c r="L49351" t="s">
        <v>13</v>
      </c>
      <c r="M49351">
        <v>499000</v>
      </c>
      <c r="N49351" t="b">
        <v>0</v>
      </c>
    </row>
    <row r="49352" spans="2:14" x14ac:dyDescent="0.35">
      <c r="B49352" t="s">
        <v>396</v>
      </c>
      <c r="C49352">
        <v>1401119524</v>
      </c>
      <c r="D49352">
        <v>789925764.27266896</v>
      </c>
      <c r="E49352">
        <v>8.9719081642373997</v>
      </c>
      <c r="F49352">
        <v>1875216133.6201999</v>
      </c>
      <c r="G49352" t="s">
        <v>12</v>
      </c>
      <c r="H49352" t="s">
        <v>12</v>
      </c>
      <c r="I49352" t="s">
        <v>12</v>
      </c>
      <c r="J49352" t="s">
        <v>12</v>
      </c>
      <c r="K49352" t="s">
        <v>12</v>
      </c>
      <c r="L49352" t="s">
        <v>13</v>
      </c>
      <c r="M49352">
        <v>499000</v>
      </c>
      <c r="N49352" t="b">
        <v>0</v>
      </c>
    </row>
    <row r="49353" spans="2:14" x14ac:dyDescent="0.35">
      <c r="B49353" t="s">
        <v>396</v>
      </c>
      <c r="C49353">
        <v>1601816360.8264999</v>
      </c>
      <c r="D49353">
        <v>930896994.01216996</v>
      </c>
      <c r="E49353">
        <v>9.1804924940917996</v>
      </c>
      <c r="F49353">
        <v>2090051073.9070001</v>
      </c>
      <c r="G49353" t="s">
        <v>12</v>
      </c>
      <c r="H49353" t="s">
        <v>12</v>
      </c>
      <c r="I49353" t="s">
        <v>12</v>
      </c>
      <c r="J49353" t="s">
        <v>12</v>
      </c>
      <c r="K49353" t="s">
        <v>12</v>
      </c>
      <c r="L49353" t="s">
        <v>13</v>
      </c>
      <c r="M49353">
        <v>499000</v>
      </c>
      <c r="N49353" t="b">
        <v>0</v>
      </c>
    </row>
    <row r="49354" spans="2:14" x14ac:dyDescent="0.35">
      <c r="B49354" t="s">
        <v>396</v>
      </c>
      <c r="C49354">
        <v>1659365170.1682999</v>
      </c>
      <c r="D49354">
        <v>885708929.71033001</v>
      </c>
      <c r="E49354">
        <v>10.0967191258244</v>
      </c>
      <c r="F49354">
        <v>2039274413.3037</v>
      </c>
      <c r="G49354" t="s">
        <v>12</v>
      </c>
      <c r="H49354" t="s">
        <v>12</v>
      </c>
      <c r="I49354" t="s">
        <v>12</v>
      </c>
      <c r="J49354" t="s">
        <v>12</v>
      </c>
      <c r="K49354" t="s">
        <v>12</v>
      </c>
      <c r="L49354" t="s">
        <v>13</v>
      </c>
      <c r="M49354">
        <v>499000</v>
      </c>
      <c r="N49354" t="b">
        <v>0</v>
      </c>
    </row>
    <row r="49355" spans="2:14" x14ac:dyDescent="0.35">
      <c r="B49355" t="s">
        <v>396</v>
      </c>
      <c r="C49355">
        <v>1685141932.8120999</v>
      </c>
      <c r="D49355">
        <v>939992987.64040601</v>
      </c>
      <c r="E49355">
        <v>9.9133027097192894</v>
      </c>
      <c r="F49355">
        <v>2070518496.3538001</v>
      </c>
      <c r="G49355" t="s">
        <v>12</v>
      </c>
      <c r="H49355" t="s">
        <v>12</v>
      </c>
      <c r="I49355" t="s">
        <v>12</v>
      </c>
      <c r="J49355" t="s">
        <v>12</v>
      </c>
      <c r="K49355" t="s">
        <v>12</v>
      </c>
      <c r="L49355" t="s">
        <v>13</v>
      </c>
      <c r="M49355">
        <v>499000</v>
      </c>
      <c r="N49355" t="b">
        <v>0</v>
      </c>
    </row>
    <row r="49356" spans="2:14" x14ac:dyDescent="0.35">
      <c r="B49356" t="s">
        <v>396</v>
      </c>
      <c r="C49356">
        <v>1667614994.4923999</v>
      </c>
      <c r="D49356">
        <v>885089574.97871804</v>
      </c>
      <c r="E49356">
        <v>11.682444237918199</v>
      </c>
      <c r="F49356">
        <v>2035263355.312</v>
      </c>
      <c r="G49356" t="s">
        <v>12</v>
      </c>
      <c r="H49356" t="s">
        <v>12</v>
      </c>
      <c r="I49356" t="s">
        <v>12</v>
      </c>
      <c r="J49356" t="s">
        <v>12</v>
      </c>
      <c r="K49356" t="s">
        <v>12</v>
      </c>
      <c r="L49356" t="s">
        <v>13</v>
      </c>
      <c r="M49356">
        <v>499000</v>
      </c>
      <c r="N49356" t="b">
        <v>0</v>
      </c>
    </row>
    <row r="49357" spans="2:14" x14ac:dyDescent="0.35">
      <c r="B49357" t="s">
        <v>396</v>
      </c>
      <c r="C49357">
        <v>1774982620.0862999</v>
      </c>
      <c r="D49357">
        <v>1071804152.42395</v>
      </c>
      <c r="E49357">
        <v>11.115349226524501</v>
      </c>
      <c r="F49357">
        <v>2020333355.279</v>
      </c>
      <c r="G49357" t="s">
        <v>12</v>
      </c>
      <c r="H49357" t="s">
        <v>12</v>
      </c>
      <c r="I49357" t="s">
        <v>12</v>
      </c>
      <c r="J49357" t="s">
        <v>12</v>
      </c>
      <c r="K49357" t="s">
        <v>12</v>
      </c>
      <c r="L49357" t="s">
        <v>38</v>
      </c>
      <c r="M49357">
        <v>252628</v>
      </c>
      <c r="N49357" t="b">
        <v>0</v>
      </c>
    </row>
    <row r="49358" spans="2:14" x14ac:dyDescent="0.35">
      <c r="B49358" t="s">
        <v>396</v>
      </c>
      <c r="C49358">
        <v>1788343511.8094001</v>
      </c>
      <c r="D49358">
        <v>1097612655.4091799</v>
      </c>
      <c r="E49358">
        <v>11.796595899201799</v>
      </c>
      <c r="F49358">
        <v>1984457538.1199999</v>
      </c>
      <c r="G49358" t="s">
        <v>12</v>
      </c>
      <c r="H49358" t="s">
        <v>12</v>
      </c>
      <c r="I49358" t="s">
        <v>12</v>
      </c>
      <c r="J49358" t="s">
        <v>12</v>
      </c>
      <c r="K49358" t="s">
        <v>12</v>
      </c>
      <c r="L49358" t="s">
        <v>38</v>
      </c>
      <c r="M49358">
        <v>252628</v>
      </c>
      <c r="N49358" t="b">
        <v>0</v>
      </c>
    </row>
    <row r="49359" spans="2:14" x14ac:dyDescent="0.35">
      <c r="B49359" t="s">
        <v>396</v>
      </c>
      <c r="C49359">
        <v>1797446040.7124</v>
      </c>
      <c r="D49359">
        <v>1127997774.77438</v>
      </c>
      <c r="E49359">
        <v>11.1075765329159</v>
      </c>
      <c r="F49359">
        <v>1992931708.608</v>
      </c>
      <c r="G49359" t="s">
        <v>12</v>
      </c>
      <c r="H49359" t="s">
        <v>12</v>
      </c>
      <c r="I49359" t="s">
        <v>12</v>
      </c>
      <c r="J49359" t="s">
        <v>12</v>
      </c>
      <c r="K49359" t="s">
        <v>12</v>
      </c>
      <c r="L49359" t="s">
        <v>38</v>
      </c>
      <c r="M49359">
        <v>252628</v>
      </c>
      <c r="N49359" t="b">
        <v>0</v>
      </c>
    </row>
    <row r="49360" spans="2:14" x14ac:dyDescent="0.35">
      <c r="B49360" t="s">
        <v>396</v>
      </c>
      <c r="C49360">
        <v>1705863147.4463</v>
      </c>
      <c r="D49360">
        <v>1251473357.6309099</v>
      </c>
      <c r="E49360">
        <v>13.450781692499801</v>
      </c>
      <c r="F49360">
        <v>1879896005.3627999</v>
      </c>
      <c r="G49360" t="s">
        <v>12</v>
      </c>
      <c r="H49360" t="s">
        <v>12</v>
      </c>
      <c r="I49360" t="s">
        <v>12</v>
      </c>
      <c r="J49360" t="s">
        <v>12</v>
      </c>
      <c r="K49360" t="s">
        <v>12</v>
      </c>
      <c r="L49360" t="s">
        <v>38</v>
      </c>
      <c r="M49360">
        <v>252628</v>
      </c>
      <c r="N49360" t="b">
        <v>0</v>
      </c>
    </row>
    <row r="49361" spans="2:14" x14ac:dyDescent="0.35">
      <c r="B49361" t="s">
        <v>396</v>
      </c>
      <c r="C49361">
        <v>1692326918.1959</v>
      </c>
      <c r="D49361">
        <v>1324659676.0820301</v>
      </c>
      <c r="E49361">
        <v>13.7746697262225</v>
      </c>
      <c r="F49361">
        <v>1841933497.747</v>
      </c>
      <c r="G49361" t="s">
        <v>12</v>
      </c>
      <c r="H49361" t="s">
        <v>12</v>
      </c>
      <c r="I49361" t="s">
        <v>12</v>
      </c>
      <c r="J49361" t="s">
        <v>12</v>
      </c>
      <c r="K49361" t="s">
        <v>12</v>
      </c>
      <c r="L49361" t="s">
        <v>38</v>
      </c>
      <c r="M49361">
        <v>252628</v>
      </c>
      <c r="N49361" t="b">
        <v>0</v>
      </c>
    </row>
    <row r="49362" spans="2:14" x14ac:dyDescent="0.35">
      <c r="B49362" t="s">
        <v>396</v>
      </c>
      <c r="C49362">
        <v>1657464348</v>
      </c>
      <c r="D49362">
        <v>1306360978.4809401</v>
      </c>
      <c r="E49362">
        <v>14.1559927565145</v>
      </c>
      <c r="F49362">
        <v>1854900704.9159999</v>
      </c>
      <c r="G49362" t="s">
        <v>12</v>
      </c>
      <c r="H49362" t="s">
        <v>12</v>
      </c>
      <c r="I49362" t="s">
        <v>12</v>
      </c>
      <c r="J49362" t="s">
        <v>12</v>
      </c>
      <c r="K49362" t="s">
        <v>12</v>
      </c>
      <c r="L49362" t="s">
        <v>38</v>
      </c>
      <c r="M49362">
        <v>252628</v>
      </c>
      <c r="N49362" t="b">
        <v>0</v>
      </c>
    </row>
    <row r="49363" spans="2:14" x14ac:dyDescent="0.35">
      <c r="B49363" t="s">
        <v>396</v>
      </c>
      <c r="C49363">
        <v>1641703465.5</v>
      </c>
      <c r="D49363">
        <v>1322599649.01543</v>
      </c>
      <c r="E49363">
        <v>15.7055697996724</v>
      </c>
      <c r="F49363">
        <v>1926358201.6737001</v>
      </c>
      <c r="G49363" t="s">
        <v>12</v>
      </c>
      <c r="H49363" t="s">
        <v>12</v>
      </c>
      <c r="I49363" t="s">
        <v>12</v>
      </c>
      <c r="J49363" t="s">
        <v>12</v>
      </c>
      <c r="K49363" t="s">
        <v>12</v>
      </c>
      <c r="L49363" t="s">
        <v>38</v>
      </c>
      <c r="M49363">
        <v>252628</v>
      </c>
      <c r="N49363" t="b">
        <v>0</v>
      </c>
    </row>
    <row r="49364" spans="2:14" x14ac:dyDescent="0.35">
      <c r="B49364" t="s">
        <v>396</v>
      </c>
      <c r="C49364">
        <v>1648640784.5897999</v>
      </c>
      <c r="D49364">
        <v>1286768531.10151</v>
      </c>
      <c r="E49364">
        <v>16.624033485540298</v>
      </c>
      <c r="F49364">
        <v>1968708522.3276</v>
      </c>
      <c r="G49364" t="s">
        <v>12</v>
      </c>
      <c r="H49364" t="s">
        <v>12</v>
      </c>
      <c r="I49364" t="s">
        <v>12</v>
      </c>
      <c r="J49364" t="s">
        <v>12</v>
      </c>
      <c r="K49364" t="s">
        <v>12</v>
      </c>
      <c r="L49364" t="s">
        <v>38</v>
      </c>
      <c r="M49364">
        <v>252628</v>
      </c>
      <c r="N49364" t="b">
        <v>0</v>
      </c>
    </row>
    <row r="49365" spans="2:14" x14ac:dyDescent="0.35">
      <c r="B49365" t="s">
        <v>396</v>
      </c>
      <c r="C49365">
        <v>1648640784.5897999</v>
      </c>
      <c r="D49365">
        <v>1258731204.2542601</v>
      </c>
      <c r="E49365">
        <v>16.394390984032199</v>
      </c>
      <c r="F49365">
        <v>1944097581.4897001</v>
      </c>
      <c r="G49365" t="s">
        <v>12</v>
      </c>
      <c r="H49365" t="s">
        <v>12</v>
      </c>
      <c r="I49365" t="s">
        <v>12</v>
      </c>
      <c r="J49365" t="s">
        <v>12</v>
      </c>
      <c r="K49365" t="s">
        <v>12</v>
      </c>
      <c r="L49365" t="s">
        <v>38</v>
      </c>
      <c r="M49365">
        <v>252628</v>
      </c>
      <c r="N49365" t="b">
        <v>0</v>
      </c>
    </row>
    <row r="49366" spans="2:14" x14ac:dyDescent="0.35">
      <c r="B49366" t="s">
        <v>396</v>
      </c>
      <c r="C49366">
        <v>1574121640</v>
      </c>
      <c r="D49366">
        <v>1301005855.4143701</v>
      </c>
      <c r="E49366">
        <v>16.598180838588998</v>
      </c>
      <c r="F49366">
        <v>1998122481.7656</v>
      </c>
      <c r="G49366" t="s">
        <v>12</v>
      </c>
      <c r="H49366" t="s">
        <v>12</v>
      </c>
      <c r="I49366" t="s">
        <v>12</v>
      </c>
      <c r="J49366" t="s">
        <v>12</v>
      </c>
      <c r="K49366" t="s">
        <v>12</v>
      </c>
      <c r="L49366" t="s">
        <v>38</v>
      </c>
      <c r="M49366">
        <v>252628</v>
      </c>
      <c r="N49366" t="b">
        <v>0</v>
      </c>
    </row>
    <row r="49367" spans="2:14" x14ac:dyDescent="0.35">
      <c r="B49367" t="s">
        <v>396</v>
      </c>
      <c r="C49367">
        <v>1768127570.5912001</v>
      </c>
      <c r="D49367">
        <v>1353194143.50155</v>
      </c>
      <c r="E49367">
        <v>16.148512357861101</v>
      </c>
      <c r="F49367">
        <v>1819516912.4496</v>
      </c>
      <c r="G49367" t="s">
        <v>12</v>
      </c>
      <c r="H49367" t="s">
        <v>12</v>
      </c>
      <c r="I49367" t="s">
        <v>12</v>
      </c>
      <c r="J49367" t="s">
        <v>12</v>
      </c>
      <c r="K49367" t="s">
        <v>12</v>
      </c>
      <c r="L49367" t="s">
        <v>38</v>
      </c>
      <c r="M49367">
        <v>252628</v>
      </c>
      <c r="N49367" t="b">
        <v>0</v>
      </c>
    </row>
    <row r="49368" spans="2:14" x14ac:dyDescent="0.35">
      <c r="B49368" t="s">
        <v>396</v>
      </c>
      <c r="C49368">
        <v>1621085235.9607</v>
      </c>
      <c r="D49368">
        <v>1146935880.2628701</v>
      </c>
      <c r="E49368">
        <v>15.796653334166599</v>
      </c>
      <c r="F49368">
        <v>1767581474.7360001</v>
      </c>
      <c r="G49368" t="s">
        <v>12</v>
      </c>
      <c r="H49368" t="s">
        <v>12</v>
      </c>
      <c r="I49368" t="s">
        <v>12</v>
      </c>
      <c r="J49368" t="s">
        <v>12</v>
      </c>
      <c r="K49368" t="s">
        <v>12</v>
      </c>
      <c r="L49368" t="s">
        <v>38</v>
      </c>
      <c r="M49368">
        <v>252628</v>
      </c>
      <c r="N49368" t="b">
        <v>0</v>
      </c>
    </row>
    <row r="49369" spans="2:14" x14ac:dyDescent="0.35">
      <c r="B49369" t="s">
        <v>396</v>
      </c>
      <c r="C49369">
        <v>1728504960</v>
      </c>
      <c r="D49369">
        <v>1016982099.44727</v>
      </c>
      <c r="E49369">
        <v>16.327185990338201</v>
      </c>
      <c r="F49369">
        <v>1788158942.4960001</v>
      </c>
      <c r="G49369" t="s">
        <v>12</v>
      </c>
      <c r="H49369" t="s">
        <v>12</v>
      </c>
      <c r="I49369" t="s">
        <v>12</v>
      </c>
      <c r="J49369" t="s">
        <v>12</v>
      </c>
      <c r="K49369" t="s">
        <v>12</v>
      </c>
      <c r="L49369" t="s">
        <v>38</v>
      </c>
      <c r="M49369">
        <v>99398</v>
      </c>
      <c r="N49369" t="b">
        <v>0</v>
      </c>
    </row>
    <row r="49370" spans="2:14" x14ac:dyDescent="0.35">
      <c r="B49370" t="s">
        <v>396</v>
      </c>
      <c r="C49370">
        <v>1728504960</v>
      </c>
      <c r="D49370">
        <v>1327913187.83248</v>
      </c>
      <c r="E49370">
        <v>16.982131456241</v>
      </c>
      <c r="F49370">
        <v>1662974946.0940001</v>
      </c>
      <c r="G49370" t="s">
        <v>12</v>
      </c>
      <c r="H49370" t="s">
        <v>12</v>
      </c>
      <c r="I49370" t="s">
        <v>12</v>
      </c>
      <c r="J49370" t="s">
        <v>12</v>
      </c>
      <c r="K49370" t="s">
        <v>12</v>
      </c>
      <c r="L49370" t="s">
        <v>38</v>
      </c>
      <c r="M49370">
        <v>99398</v>
      </c>
      <c r="N49370" t="b">
        <v>0</v>
      </c>
    </row>
    <row r="49371" spans="2:14" x14ac:dyDescent="0.35">
      <c r="B49371" t="s">
        <v>396</v>
      </c>
      <c r="C49371">
        <v>1626238920</v>
      </c>
      <c r="D49371">
        <v>1306033845.58131</v>
      </c>
      <c r="E49371">
        <v>14.3936596119929</v>
      </c>
      <c r="F49371">
        <v>1681456384.0174</v>
      </c>
      <c r="G49371" t="s">
        <v>12</v>
      </c>
      <c r="H49371" t="s">
        <v>12</v>
      </c>
      <c r="I49371" t="s">
        <v>12</v>
      </c>
      <c r="J49371" t="s">
        <v>12</v>
      </c>
      <c r="K49371" t="s">
        <v>12</v>
      </c>
      <c r="L49371" t="s">
        <v>38</v>
      </c>
      <c r="M49371">
        <v>99398</v>
      </c>
      <c r="N49371" t="b">
        <v>0</v>
      </c>
    </row>
    <row r="49372" spans="2:14" x14ac:dyDescent="0.35">
      <c r="B49372" t="s">
        <v>396</v>
      </c>
      <c r="C49372">
        <v>1620260720</v>
      </c>
      <c r="D49372">
        <v>1407307977.72616</v>
      </c>
      <c r="E49372">
        <v>12.762783362901599</v>
      </c>
      <c r="F49372">
        <v>1687127078.9848001</v>
      </c>
      <c r="G49372" t="s">
        <v>12</v>
      </c>
      <c r="H49372" t="s">
        <v>12</v>
      </c>
      <c r="I49372" t="s">
        <v>12</v>
      </c>
      <c r="J49372" t="s">
        <v>12</v>
      </c>
      <c r="K49372" t="s">
        <v>12</v>
      </c>
      <c r="L49372" t="s">
        <v>38</v>
      </c>
      <c r="M49372">
        <v>99398</v>
      </c>
      <c r="N49372" t="b">
        <v>0</v>
      </c>
    </row>
    <row r="49373" spans="2:14" x14ac:dyDescent="0.35">
      <c r="B49373" t="s">
        <v>396</v>
      </c>
      <c r="C49373">
        <v>1622293120</v>
      </c>
      <c r="D49373">
        <v>1295479063.7348001</v>
      </c>
      <c r="E49373">
        <v>16.664863963935399</v>
      </c>
      <c r="F49373">
        <v>1724237308.7563</v>
      </c>
      <c r="G49373" t="s">
        <v>12</v>
      </c>
      <c r="H49373" t="s">
        <v>12</v>
      </c>
      <c r="I49373" t="s">
        <v>12</v>
      </c>
      <c r="J49373" t="s">
        <v>12</v>
      </c>
      <c r="K49373" t="s">
        <v>12</v>
      </c>
      <c r="L49373" t="s">
        <v>38</v>
      </c>
      <c r="M49373">
        <v>99398</v>
      </c>
      <c r="N49373" t="b">
        <v>0</v>
      </c>
    </row>
    <row r="49374" spans="2:14" x14ac:dyDescent="0.35">
      <c r="B49374" t="s">
        <v>396</v>
      </c>
      <c r="C49374">
        <v>1587082320</v>
      </c>
      <c r="D49374">
        <v>1242775925.7322099</v>
      </c>
      <c r="E49374">
        <v>16.390285576148301</v>
      </c>
      <c r="F49374">
        <v>1643844713.5</v>
      </c>
      <c r="G49374" t="s">
        <v>12</v>
      </c>
      <c r="H49374" t="s">
        <v>12</v>
      </c>
      <c r="I49374" t="s">
        <v>12</v>
      </c>
      <c r="J49374" t="s">
        <v>12</v>
      </c>
      <c r="K49374" t="s">
        <v>12</v>
      </c>
      <c r="L49374" t="s">
        <v>38</v>
      </c>
      <c r="M49374">
        <v>99398</v>
      </c>
      <c r="N49374" t="b">
        <v>0</v>
      </c>
    </row>
    <row r="49375" spans="2:14" x14ac:dyDescent="0.35">
      <c r="B49375" t="s">
        <v>396</v>
      </c>
      <c r="C49375">
        <v>1516463000</v>
      </c>
      <c r="D49375">
        <v>1245209797.5640299</v>
      </c>
      <c r="E49375">
        <v>17.6612418786566</v>
      </c>
      <c r="F49375">
        <v>1605182163.3145001</v>
      </c>
      <c r="G49375" t="s">
        <v>12</v>
      </c>
      <c r="H49375" t="s">
        <v>12</v>
      </c>
      <c r="I49375" t="s">
        <v>12</v>
      </c>
      <c r="J49375" t="s">
        <v>12</v>
      </c>
      <c r="K49375" t="s">
        <v>12</v>
      </c>
      <c r="L49375" t="s">
        <v>38</v>
      </c>
      <c r="M49375">
        <v>99398</v>
      </c>
      <c r="N49375" t="b">
        <v>0</v>
      </c>
    </row>
    <row r="49376" spans="2:14" x14ac:dyDescent="0.35">
      <c r="B49376" t="s">
        <v>396</v>
      </c>
      <c r="C49376">
        <v>1289393280</v>
      </c>
      <c r="D49376">
        <v>1241864852.1264601</v>
      </c>
      <c r="E49376">
        <v>16.257826613278699</v>
      </c>
      <c r="F49376">
        <v>1532784439.1236</v>
      </c>
      <c r="G49376" t="s">
        <v>12</v>
      </c>
      <c r="H49376" t="s">
        <v>12</v>
      </c>
      <c r="I49376" t="s">
        <v>12</v>
      </c>
      <c r="J49376" t="s">
        <v>12</v>
      </c>
      <c r="K49376" t="s">
        <v>12</v>
      </c>
      <c r="L49376" t="s">
        <v>38</v>
      </c>
      <c r="M49376">
        <v>99398</v>
      </c>
      <c r="N49376" t="b">
        <v>0</v>
      </c>
    </row>
    <row r="49377" spans="2:14" x14ac:dyDescent="0.35">
      <c r="B49377" t="s">
        <v>396</v>
      </c>
      <c r="C49377">
        <v>1442421005</v>
      </c>
      <c r="D49377">
        <v>1105696528.17168</v>
      </c>
      <c r="E49377">
        <v>15.5964199540684</v>
      </c>
      <c r="F49377">
        <v>1548357273.7130001</v>
      </c>
      <c r="G49377" t="s">
        <v>12</v>
      </c>
      <c r="H49377" t="s">
        <v>12</v>
      </c>
      <c r="I49377" t="s">
        <v>12</v>
      </c>
      <c r="J49377" t="s">
        <v>12</v>
      </c>
      <c r="K49377" t="s">
        <v>12</v>
      </c>
      <c r="L49377" t="s">
        <v>38</v>
      </c>
      <c r="M49377">
        <v>99398</v>
      </c>
      <c r="N49377" t="b">
        <v>0</v>
      </c>
    </row>
    <row r="49378" spans="2:14" x14ac:dyDescent="0.35">
      <c r="B49378" t="s">
        <v>396</v>
      </c>
      <c r="C49378">
        <v>1487708230</v>
      </c>
      <c r="D49378">
        <v>1263288032.5725701</v>
      </c>
      <c r="E49378">
        <v>15.6269642271086</v>
      </c>
      <c r="F49378">
        <v>1432905621.813</v>
      </c>
      <c r="G49378" t="s">
        <v>12</v>
      </c>
      <c r="H49378" t="s">
        <v>12</v>
      </c>
      <c r="I49378" t="s">
        <v>12</v>
      </c>
      <c r="J49378" t="s">
        <v>12</v>
      </c>
      <c r="K49378" t="s">
        <v>12</v>
      </c>
      <c r="L49378" t="s">
        <v>38</v>
      </c>
      <c r="M49378">
        <v>99398</v>
      </c>
      <c r="N49378" t="b">
        <v>0</v>
      </c>
    </row>
    <row r="49379" spans="2:14" x14ac:dyDescent="0.35">
      <c r="B49379" t="s">
        <v>396</v>
      </c>
      <c r="C49379">
        <v>1547953680</v>
      </c>
      <c r="D49379">
        <v>1351815437.5239899</v>
      </c>
      <c r="E49379">
        <v>15.5849862866871</v>
      </c>
      <c r="F49379">
        <v>1211586748.2539999</v>
      </c>
      <c r="G49379" t="s">
        <v>12</v>
      </c>
      <c r="H49379" t="s">
        <v>12</v>
      </c>
      <c r="I49379" t="s">
        <v>12</v>
      </c>
      <c r="J49379" t="s">
        <v>12</v>
      </c>
      <c r="K49379" t="s">
        <v>12</v>
      </c>
      <c r="L49379" t="s">
        <v>38</v>
      </c>
      <c r="M49379">
        <v>99398</v>
      </c>
      <c r="N49379" t="b">
        <v>0</v>
      </c>
    </row>
    <row r="49380" spans="2:14" x14ac:dyDescent="0.35">
      <c r="B49380" t="s">
        <v>396</v>
      </c>
      <c r="C49380">
        <v>1431144360</v>
      </c>
      <c r="D49380">
        <v>1409340474.4799399</v>
      </c>
      <c r="E49380">
        <v>13.8761196109916</v>
      </c>
      <c r="F49380">
        <v>1160024009.3089001</v>
      </c>
      <c r="G49380" t="s">
        <v>12</v>
      </c>
      <c r="H49380" t="s">
        <v>12</v>
      </c>
      <c r="I49380" t="s">
        <v>12</v>
      </c>
      <c r="J49380" t="s">
        <v>12</v>
      </c>
      <c r="K49380" t="s">
        <v>12</v>
      </c>
      <c r="L49380" t="s">
        <v>38</v>
      </c>
      <c r="M49380">
        <v>99398</v>
      </c>
      <c r="N49380" t="b">
        <v>0</v>
      </c>
    </row>
    <row r="49381" spans="2:14" x14ac:dyDescent="0.35">
      <c r="B49381" t="s">
        <v>396</v>
      </c>
      <c r="C49381">
        <v>1379562138</v>
      </c>
      <c r="D49381">
        <v>1521605530.92575</v>
      </c>
      <c r="E49381">
        <v>15.853839997216101</v>
      </c>
      <c r="F49381">
        <v>1077982364.78</v>
      </c>
      <c r="G49381" t="s">
        <v>12</v>
      </c>
      <c r="H49381" t="s">
        <v>12</v>
      </c>
      <c r="I49381" t="s">
        <v>12</v>
      </c>
      <c r="J49381" t="s">
        <v>12</v>
      </c>
      <c r="K49381" t="s">
        <v>12</v>
      </c>
      <c r="L49381" t="s">
        <v>12</v>
      </c>
      <c r="M49381" t="s">
        <v>12</v>
      </c>
      <c r="N49381" t="s">
        <v>12</v>
      </c>
    </row>
    <row r="49382" spans="2:14" x14ac:dyDescent="0.35">
      <c r="B49382" t="s">
        <v>396</v>
      </c>
      <c r="C49382">
        <v>1309014450.5</v>
      </c>
      <c r="D49382">
        <v>1350767111.6273701</v>
      </c>
      <c r="E49382">
        <v>18.348507134620899</v>
      </c>
      <c r="F49382">
        <v>1036332360.5275</v>
      </c>
      <c r="G49382" t="s">
        <v>12</v>
      </c>
      <c r="H49382" t="s">
        <v>12</v>
      </c>
      <c r="I49382" t="s">
        <v>12</v>
      </c>
      <c r="J49382" t="s">
        <v>12</v>
      </c>
      <c r="K49382" t="s">
        <v>12</v>
      </c>
      <c r="L49382" t="s">
        <v>12</v>
      </c>
      <c r="M49382" t="s">
        <v>12</v>
      </c>
      <c r="N49382" t="s">
        <v>12</v>
      </c>
    </row>
    <row r="49383" spans="2:14" x14ac:dyDescent="0.35">
      <c r="B49383" t="s">
        <v>396</v>
      </c>
      <c r="C49383">
        <v>1389020380.5</v>
      </c>
      <c r="D49383">
        <v>1301214428.88185</v>
      </c>
      <c r="E49383">
        <v>19.1293079168187</v>
      </c>
      <c r="F49383">
        <v>1075445603.3775001</v>
      </c>
      <c r="G49383" t="s">
        <v>12</v>
      </c>
      <c r="H49383" t="s">
        <v>12</v>
      </c>
      <c r="I49383" t="s">
        <v>12</v>
      </c>
      <c r="J49383" t="s">
        <v>12</v>
      </c>
      <c r="K49383" t="s">
        <v>12</v>
      </c>
      <c r="L49383" t="s">
        <v>12</v>
      </c>
      <c r="M49383" t="s">
        <v>12</v>
      </c>
      <c r="N49383" t="s">
        <v>12</v>
      </c>
    </row>
    <row r="49384" spans="2:14" x14ac:dyDescent="0.35">
      <c r="B49384" t="s">
        <v>396</v>
      </c>
      <c r="C49384">
        <v>1409798533.5</v>
      </c>
      <c r="D49384">
        <v>1544411833.0146599</v>
      </c>
      <c r="E49384">
        <v>20.653107787707501</v>
      </c>
      <c r="F49384">
        <v>1072842155.964</v>
      </c>
      <c r="G49384" t="s">
        <v>12</v>
      </c>
      <c r="H49384" t="s">
        <v>12</v>
      </c>
      <c r="I49384" t="s">
        <v>12</v>
      </c>
      <c r="J49384" t="s">
        <v>12</v>
      </c>
      <c r="K49384" t="s">
        <v>12</v>
      </c>
      <c r="L49384" t="s">
        <v>12</v>
      </c>
      <c r="M49384" t="s">
        <v>12</v>
      </c>
      <c r="N49384" t="s">
        <v>12</v>
      </c>
    </row>
    <row r="49385" spans="2:14" x14ac:dyDescent="0.35">
      <c r="B49385" t="s">
        <v>396</v>
      </c>
      <c r="C49385">
        <v>1331513534.0799999</v>
      </c>
      <c r="D49385">
        <v>1519045609.4901199</v>
      </c>
      <c r="E49385">
        <v>18.3342779620139</v>
      </c>
      <c r="F49385">
        <v>1039972243.0884</v>
      </c>
      <c r="G49385" t="s">
        <v>12</v>
      </c>
      <c r="H49385" t="s">
        <v>12</v>
      </c>
      <c r="I49385" t="s">
        <v>12</v>
      </c>
      <c r="J49385" t="s">
        <v>12</v>
      </c>
      <c r="K49385" t="s">
        <v>12</v>
      </c>
      <c r="L49385" t="s">
        <v>12</v>
      </c>
      <c r="M49385" t="s">
        <v>12</v>
      </c>
      <c r="N49385" t="s">
        <v>12</v>
      </c>
    </row>
    <row r="49386" spans="2:14" x14ac:dyDescent="0.35">
      <c r="B49386" t="s">
        <v>396</v>
      </c>
      <c r="C49386">
        <v>1214457773.1199999</v>
      </c>
      <c r="D49386">
        <v>1379420621.9035499</v>
      </c>
      <c r="E49386">
        <v>17.661687808315701</v>
      </c>
      <c r="F49386">
        <v>1064222679.6921999</v>
      </c>
      <c r="G49386" t="s">
        <v>12</v>
      </c>
      <c r="H49386" t="s">
        <v>12</v>
      </c>
      <c r="I49386" t="s">
        <v>12</v>
      </c>
      <c r="J49386" t="s">
        <v>12</v>
      </c>
      <c r="K49386" t="s">
        <v>12</v>
      </c>
      <c r="L49386" t="s">
        <v>12</v>
      </c>
      <c r="M49386" t="s">
        <v>12</v>
      </c>
      <c r="N49386" t="s">
        <v>12</v>
      </c>
    </row>
    <row r="49387" spans="2:14" x14ac:dyDescent="0.35">
      <c r="B49387" t="s">
        <v>396</v>
      </c>
      <c r="C49387">
        <v>1240070915.3949001</v>
      </c>
      <c r="D49387" t="s">
        <v>12</v>
      </c>
      <c r="E49387">
        <v>20.9626630605479</v>
      </c>
      <c r="F49387">
        <v>1048932377.6659</v>
      </c>
      <c r="G49387" t="s">
        <v>12</v>
      </c>
      <c r="H49387" t="s">
        <v>12</v>
      </c>
      <c r="I49387" t="s">
        <v>12</v>
      </c>
      <c r="J49387" t="s">
        <v>12</v>
      </c>
      <c r="K49387" t="s">
        <v>12</v>
      </c>
      <c r="L49387" t="s">
        <v>12</v>
      </c>
      <c r="M49387" t="s">
        <v>12</v>
      </c>
      <c r="N49387" t="s">
        <v>12</v>
      </c>
    </row>
    <row r="49388" spans="2:14" x14ac:dyDescent="0.35">
      <c r="B49388" t="s">
        <v>396</v>
      </c>
      <c r="C49388">
        <v>1240070915.3949001</v>
      </c>
      <c r="D49388" t="s">
        <v>12</v>
      </c>
      <c r="E49388">
        <v>20.618361375274301</v>
      </c>
      <c r="F49388">
        <v>999410429.54480004</v>
      </c>
      <c r="G49388" t="s">
        <v>12</v>
      </c>
      <c r="H49388" t="s">
        <v>12</v>
      </c>
      <c r="I49388" t="s">
        <v>12</v>
      </c>
      <c r="J49388" t="s">
        <v>12</v>
      </c>
      <c r="K49388" t="s">
        <v>12</v>
      </c>
      <c r="L49388" t="s">
        <v>12</v>
      </c>
      <c r="M49388" t="s">
        <v>12</v>
      </c>
      <c r="N49388" t="s">
        <v>12</v>
      </c>
    </row>
    <row r="49389" spans="2:14" x14ac:dyDescent="0.35">
      <c r="B49389" t="s">
        <v>396</v>
      </c>
      <c r="C49389">
        <v>1240070915.3949001</v>
      </c>
      <c r="D49389" t="s">
        <v>12</v>
      </c>
      <c r="E49389">
        <v>18.846861252115101</v>
      </c>
      <c r="F49389">
        <v>1027153221.4348</v>
      </c>
      <c r="G49389" t="s">
        <v>12</v>
      </c>
      <c r="H49389" t="s">
        <v>12</v>
      </c>
      <c r="I49389" t="s">
        <v>12</v>
      </c>
      <c r="J49389" t="s">
        <v>12</v>
      </c>
      <c r="K49389" t="s">
        <v>12</v>
      </c>
      <c r="L49389" t="s">
        <v>12</v>
      </c>
      <c r="M49389" t="s">
        <v>12</v>
      </c>
      <c r="N49389" t="s">
        <v>12</v>
      </c>
    </row>
    <row r="49390" spans="2:14" x14ac:dyDescent="0.35">
      <c r="B49390" t="s">
        <v>396</v>
      </c>
      <c r="C49390">
        <v>1302630801.6400001</v>
      </c>
      <c r="D49390" t="s">
        <v>12</v>
      </c>
      <c r="E49390" t="s">
        <v>12</v>
      </c>
      <c r="F49390">
        <v>1118624525.201</v>
      </c>
      <c r="G49390" t="s">
        <v>12</v>
      </c>
      <c r="H49390" t="s">
        <v>12</v>
      </c>
      <c r="I49390" t="s">
        <v>12</v>
      </c>
      <c r="J49390" t="s">
        <v>12</v>
      </c>
      <c r="K49390" t="s">
        <v>12</v>
      </c>
      <c r="L49390" t="s">
        <v>12</v>
      </c>
      <c r="M49390" t="s">
        <v>12</v>
      </c>
      <c r="N49390" t="s">
        <v>12</v>
      </c>
    </row>
    <row r="49391" spans="2:14" x14ac:dyDescent="0.35">
      <c r="B49391" t="s">
        <v>396</v>
      </c>
      <c r="C49391" t="s">
        <v>12</v>
      </c>
      <c r="D49391" t="s">
        <v>12</v>
      </c>
      <c r="E49391" t="s">
        <v>12</v>
      </c>
      <c r="F49391" t="s">
        <v>12</v>
      </c>
      <c r="G49391" t="s">
        <v>12</v>
      </c>
      <c r="H49391" t="s">
        <v>12</v>
      </c>
      <c r="I49391" t="s">
        <v>12</v>
      </c>
      <c r="J49391" t="s">
        <v>12</v>
      </c>
      <c r="K49391" t="s">
        <v>12</v>
      </c>
      <c r="L49391" t="s">
        <v>12</v>
      </c>
      <c r="M49391" t="s">
        <v>12</v>
      </c>
      <c r="N49391" t="s">
        <v>12</v>
      </c>
    </row>
    <row r="49392" spans="2:14" x14ac:dyDescent="0.35">
      <c r="B49392" t="s">
        <v>396</v>
      </c>
      <c r="C49392" t="s">
        <v>12</v>
      </c>
      <c r="D49392" t="s">
        <v>12</v>
      </c>
      <c r="E49392" t="s">
        <v>12</v>
      </c>
      <c r="F49392" t="s">
        <v>12</v>
      </c>
      <c r="G49392" t="s">
        <v>12</v>
      </c>
      <c r="H49392" t="s">
        <v>12</v>
      </c>
      <c r="I49392" t="s">
        <v>12</v>
      </c>
      <c r="J49392" t="s">
        <v>12</v>
      </c>
      <c r="K49392" t="s">
        <v>12</v>
      </c>
      <c r="L49392" t="s">
        <v>12</v>
      </c>
      <c r="M49392" t="s">
        <v>12</v>
      </c>
      <c r="N49392" t="s">
        <v>12</v>
      </c>
    </row>
    <row r="49393" spans="2:14" x14ac:dyDescent="0.35">
      <c r="B49393" t="s">
        <v>396</v>
      </c>
      <c r="C49393" t="s">
        <v>12</v>
      </c>
      <c r="D49393" t="s">
        <v>12</v>
      </c>
      <c r="E49393" t="s">
        <v>12</v>
      </c>
      <c r="F49393" t="s">
        <v>12</v>
      </c>
      <c r="G49393" t="s">
        <v>12</v>
      </c>
      <c r="H49393" t="s">
        <v>12</v>
      </c>
      <c r="I49393" t="s">
        <v>12</v>
      </c>
      <c r="J49393" t="s">
        <v>12</v>
      </c>
      <c r="K49393" t="s">
        <v>12</v>
      </c>
      <c r="L49393" t="s">
        <v>12</v>
      </c>
      <c r="M49393" t="s">
        <v>12</v>
      </c>
      <c r="N49393" t="s">
        <v>12</v>
      </c>
    </row>
    <row r="49394" spans="2:14" x14ac:dyDescent="0.35">
      <c r="B49394" t="s">
        <v>396</v>
      </c>
      <c r="C49394" t="s">
        <v>12</v>
      </c>
      <c r="D49394" t="s">
        <v>12</v>
      </c>
      <c r="E49394" t="s">
        <v>12</v>
      </c>
      <c r="F49394" t="s">
        <v>12</v>
      </c>
      <c r="G49394" t="s">
        <v>12</v>
      </c>
      <c r="H49394" t="s">
        <v>12</v>
      </c>
      <c r="I49394" t="s">
        <v>12</v>
      </c>
      <c r="J49394" t="s">
        <v>12</v>
      </c>
      <c r="K49394" t="s">
        <v>12</v>
      </c>
      <c r="L49394" t="s">
        <v>12</v>
      </c>
      <c r="M49394" t="s">
        <v>12</v>
      </c>
      <c r="N49394" t="s">
        <v>12</v>
      </c>
    </row>
    <row r="49395" spans="2:14" x14ac:dyDescent="0.35">
      <c r="B49395" t="s">
        <v>396</v>
      </c>
      <c r="C49395" t="s">
        <v>12</v>
      </c>
      <c r="D49395" t="s">
        <v>12</v>
      </c>
      <c r="E49395" t="s">
        <v>12</v>
      </c>
      <c r="F49395" t="s">
        <v>12</v>
      </c>
      <c r="G49395" t="s">
        <v>12</v>
      </c>
      <c r="H49395" t="s">
        <v>12</v>
      </c>
      <c r="I49395" t="s">
        <v>12</v>
      </c>
      <c r="J49395" t="s">
        <v>12</v>
      </c>
      <c r="K49395" t="s">
        <v>12</v>
      </c>
      <c r="L49395" t="s">
        <v>12</v>
      </c>
      <c r="M49395" t="s">
        <v>12</v>
      </c>
      <c r="N49395" t="s">
        <v>12</v>
      </c>
    </row>
    <row r="49396" spans="2:14" x14ac:dyDescent="0.35">
      <c r="B49396" t="s">
        <v>396</v>
      </c>
      <c r="C49396" t="s">
        <v>12</v>
      </c>
      <c r="D49396" t="s">
        <v>12</v>
      </c>
      <c r="E49396" t="s">
        <v>12</v>
      </c>
      <c r="F49396" t="s">
        <v>12</v>
      </c>
      <c r="G49396" t="s">
        <v>12</v>
      </c>
      <c r="H49396" t="s">
        <v>12</v>
      </c>
      <c r="I49396" t="s">
        <v>12</v>
      </c>
      <c r="J49396" t="s">
        <v>12</v>
      </c>
      <c r="K49396" t="s">
        <v>12</v>
      </c>
      <c r="L49396" t="s">
        <v>12</v>
      </c>
      <c r="M49396" t="s">
        <v>12</v>
      </c>
      <c r="N49396" t="s">
        <v>12</v>
      </c>
    </row>
    <row r="49397" spans="2:14" x14ac:dyDescent="0.35">
      <c r="B49397" t="s">
        <v>396</v>
      </c>
      <c r="C49397" t="s">
        <v>12</v>
      </c>
      <c r="D49397" t="s">
        <v>12</v>
      </c>
      <c r="E49397" t="s">
        <v>12</v>
      </c>
      <c r="F49397" t="s">
        <v>12</v>
      </c>
      <c r="G49397" t="s">
        <v>12</v>
      </c>
      <c r="H49397" t="s">
        <v>12</v>
      </c>
      <c r="I49397" t="s">
        <v>12</v>
      </c>
      <c r="J49397" t="s">
        <v>12</v>
      </c>
      <c r="K49397" t="s">
        <v>12</v>
      </c>
      <c r="L49397" t="s">
        <v>12</v>
      </c>
      <c r="M49397" t="s">
        <v>12</v>
      </c>
      <c r="N49397" t="s">
        <v>12</v>
      </c>
    </row>
    <row r="49398" spans="2:14" x14ac:dyDescent="0.35">
      <c r="B49398" t="s">
        <v>396</v>
      </c>
      <c r="C49398" t="s">
        <v>12</v>
      </c>
      <c r="D49398" t="s">
        <v>12</v>
      </c>
      <c r="E49398" t="s">
        <v>12</v>
      </c>
      <c r="F49398" t="s">
        <v>12</v>
      </c>
      <c r="G49398" t="s">
        <v>12</v>
      </c>
      <c r="H49398" t="s">
        <v>12</v>
      </c>
      <c r="I49398" t="s">
        <v>12</v>
      </c>
      <c r="J49398" t="s">
        <v>12</v>
      </c>
      <c r="K49398" t="s">
        <v>12</v>
      </c>
      <c r="L49398" t="s">
        <v>12</v>
      </c>
      <c r="M49398" t="s">
        <v>12</v>
      </c>
      <c r="N49398" t="s">
        <v>12</v>
      </c>
    </row>
    <row r="49399" spans="2:14" x14ac:dyDescent="0.35">
      <c r="B49399" t="s">
        <v>396</v>
      </c>
      <c r="C49399" t="s">
        <v>12</v>
      </c>
      <c r="D49399" t="s">
        <v>12</v>
      </c>
      <c r="E49399" t="s">
        <v>12</v>
      </c>
      <c r="F49399" t="s">
        <v>12</v>
      </c>
      <c r="G49399" t="s">
        <v>12</v>
      </c>
      <c r="H49399" t="s">
        <v>12</v>
      </c>
      <c r="I49399" t="s">
        <v>12</v>
      </c>
      <c r="J49399" t="s">
        <v>12</v>
      </c>
      <c r="K49399" t="s">
        <v>12</v>
      </c>
      <c r="L49399" t="s">
        <v>12</v>
      </c>
      <c r="M49399" t="s">
        <v>12</v>
      </c>
      <c r="N49399" t="s">
        <v>12</v>
      </c>
    </row>
    <row r="49400" spans="2:14" x14ac:dyDescent="0.35">
      <c r="B49400" t="s">
        <v>396</v>
      </c>
      <c r="C49400" t="s">
        <v>12</v>
      </c>
      <c r="D49400" t="s">
        <v>12</v>
      </c>
      <c r="E49400" t="s">
        <v>12</v>
      </c>
      <c r="F49400" t="s">
        <v>12</v>
      </c>
      <c r="G49400" t="s">
        <v>12</v>
      </c>
      <c r="H49400" t="s">
        <v>12</v>
      </c>
      <c r="I49400" t="s">
        <v>12</v>
      </c>
      <c r="J49400" t="s">
        <v>12</v>
      </c>
      <c r="K49400" t="s">
        <v>12</v>
      </c>
      <c r="L49400" t="s">
        <v>12</v>
      </c>
      <c r="M49400" t="s">
        <v>12</v>
      </c>
      <c r="N49400" t="s">
        <v>12</v>
      </c>
    </row>
    <row r="49401" spans="2:14" x14ac:dyDescent="0.35">
      <c r="B49401" t="s">
        <v>396</v>
      </c>
      <c r="C49401" t="s">
        <v>12</v>
      </c>
      <c r="D49401" t="s">
        <v>12</v>
      </c>
      <c r="E49401" t="s">
        <v>12</v>
      </c>
      <c r="F49401" t="s">
        <v>12</v>
      </c>
      <c r="G49401" t="s">
        <v>12</v>
      </c>
      <c r="H49401" t="s">
        <v>12</v>
      </c>
      <c r="I49401" t="s">
        <v>12</v>
      </c>
      <c r="J49401" t="s">
        <v>12</v>
      </c>
      <c r="K49401" t="s">
        <v>12</v>
      </c>
      <c r="L49401" t="s">
        <v>12</v>
      </c>
      <c r="M49401" t="s">
        <v>12</v>
      </c>
      <c r="N49401" t="s">
        <v>12</v>
      </c>
    </row>
    <row r="49402" spans="2:14" x14ac:dyDescent="0.35">
      <c r="B49402" t="s">
        <v>396</v>
      </c>
      <c r="C49402" t="s">
        <v>12</v>
      </c>
      <c r="D49402" t="s">
        <v>12</v>
      </c>
      <c r="E49402" t="s">
        <v>12</v>
      </c>
      <c r="F49402" t="s">
        <v>12</v>
      </c>
      <c r="G49402" t="s">
        <v>12</v>
      </c>
      <c r="H49402" t="s">
        <v>12</v>
      </c>
      <c r="I49402" t="s">
        <v>12</v>
      </c>
      <c r="J49402" t="s">
        <v>12</v>
      </c>
      <c r="K49402" t="s">
        <v>12</v>
      </c>
      <c r="L49402" t="s">
        <v>12</v>
      </c>
      <c r="M49402" t="s">
        <v>12</v>
      </c>
      <c r="N49402" t="s">
        <v>12</v>
      </c>
    </row>
    <row r="49403" spans="2:14" x14ac:dyDescent="0.35">
      <c r="B49403" t="s">
        <v>396</v>
      </c>
      <c r="C49403" t="s">
        <v>12</v>
      </c>
      <c r="D49403" t="s">
        <v>12</v>
      </c>
      <c r="E49403" t="s">
        <v>12</v>
      </c>
      <c r="F49403" t="s">
        <v>12</v>
      </c>
      <c r="G49403" t="s">
        <v>12</v>
      </c>
      <c r="H49403" t="s">
        <v>12</v>
      </c>
      <c r="I49403" t="s">
        <v>12</v>
      </c>
      <c r="J49403" t="s">
        <v>12</v>
      </c>
      <c r="K49403" t="s">
        <v>12</v>
      </c>
      <c r="L49403" t="s">
        <v>12</v>
      </c>
      <c r="M49403" t="s">
        <v>12</v>
      </c>
      <c r="N49403" t="s">
        <v>12</v>
      </c>
    </row>
    <row r="49404" spans="2:14" x14ac:dyDescent="0.35">
      <c r="B49404" t="s">
        <v>396</v>
      </c>
      <c r="C49404" t="s">
        <v>12</v>
      </c>
      <c r="D49404" t="s">
        <v>12</v>
      </c>
      <c r="E49404" t="s">
        <v>12</v>
      </c>
      <c r="F49404" t="s">
        <v>12</v>
      </c>
      <c r="G49404" t="s">
        <v>12</v>
      </c>
      <c r="H49404" t="s">
        <v>12</v>
      </c>
      <c r="I49404" t="s">
        <v>12</v>
      </c>
      <c r="J49404" t="s">
        <v>12</v>
      </c>
      <c r="K49404" t="s">
        <v>12</v>
      </c>
      <c r="L49404" t="s">
        <v>12</v>
      </c>
      <c r="M49404" t="s">
        <v>12</v>
      </c>
      <c r="N49404" t="s">
        <v>12</v>
      </c>
    </row>
    <row r="49405" spans="2:14" x14ac:dyDescent="0.35">
      <c r="B49405" t="s">
        <v>396</v>
      </c>
      <c r="C49405" t="s">
        <v>12</v>
      </c>
      <c r="D49405" t="s">
        <v>12</v>
      </c>
      <c r="E49405" t="s">
        <v>12</v>
      </c>
      <c r="F49405" t="s">
        <v>12</v>
      </c>
      <c r="G49405" t="s">
        <v>12</v>
      </c>
      <c r="H49405" t="s">
        <v>12</v>
      </c>
      <c r="I49405" t="s">
        <v>12</v>
      </c>
      <c r="J49405" t="s">
        <v>12</v>
      </c>
      <c r="K49405" t="s">
        <v>12</v>
      </c>
      <c r="L49405" t="s">
        <v>12</v>
      </c>
      <c r="M49405" t="s">
        <v>12</v>
      </c>
      <c r="N49405" t="s">
        <v>12</v>
      </c>
    </row>
    <row r="49406" spans="2:14" x14ac:dyDescent="0.35">
      <c r="B49406" t="s">
        <v>396</v>
      </c>
      <c r="C49406" t="s">
        <v>12</v>
      </c>
      <c r="D49406" t="s">
        <v>12</v>
      </c>
      <c r="E49406" t="s">
        <v>12</v>
      </c>
      <c r="F49406" t="s">
        <v>12</v>
      </c>
      <c r="G49406" t="s">
        <v>12</v>
      </c>
      <c r="H49406" t="s">
        <v>12</v>
      </c>
      <c r="I49406" t="s">
        <v>12</v>
      </c>
      <c r="J49406" t="s">
        <v>12</v>
      </c>
      <c r="K49406" t="s">
        <v>12</v>
      </c>
      <c r="L49406" t="s">
        <v>12</v>
      </c>
      <c r="M49406" t="s">
        <v>12</v>
      </c>
      <c r="N49406" t="s">
        <v>12</v>
      </c>
    </row>
    <row r="49407" spans="2:14" x14ac:dyDescent="0.35">
      <c r="B49407" t="s">
        <v>397</v>
      </c>
      <c r="C49407" t="s">
        <v>12</v>
      </c>
      <c r="D49407">
        <v>289603816.74555999</v>
      </c>
      <c r="E49407">
        <v>6.7908270179403099</v>
      </c>
      <c r="F49407" t="s">
        <v>12</v>
      </c>
      <c r="G49407" t="s">
        <v>12</v>
      </c>
      <c r="H49407" t="s">
        <v>12</v>
      </c>
      <c r="I49407">
        <v>23845</v>
      </c>
      <c r="J49407">
        <v>39409</v>
      </c>
      <c r="K49407">
        <v>13579</v>
      </c>
      <c r="L49407" t="s">
        <v>13</v>
      </c>
      <c r="M49407">
        <v>63254</v>
      </c>
      <c r="N49407" t="b">
        <v>0</v>
      </c>
    </row>
    <row r="49408" spans="2:14" x14ac:dyDescent="0.35">
      <c r="B49408" t="s">
        <v>397</v>
      </c>
      <c r="C49408" t="s">
        <v>12</v>
      </c>
      <c r="D49408">
        <v>258396649.802526</v>
      </c>
      <c r="E49408">
        <v>5.8271612076291799</v>
      </c>
      <c r="F49408" t="s">
        <v>12</v>
      </c>
      <c r="G49408" t="s">
        <v>12</v>
      </c>
      <c r="H49408" t="s">
        <v>12</v>
      </c>
      <c r="I49408">
        <v>23845</v>
      </c>
      <c r="J49408">
        <v>39409</v>
      </c>
      <c r="K49408">
        <v>13579</v>
      </c>
      <c r="L49408" t="s">
        <v>13</v>
      </c>
      <c r="M49408">
        <v>63254</v>
      </c>
      <c r="N49408" t="b">
        <v>0</v>
      </c>
    </row>
    <row r="49409" spans="2:14" x14ac:dyDescent="0.35">
      <c r="B49409" t="s">
        <v>397</v>
      </c>
      <c r="C49409" t="s">
        <v>12</v>
      </c>
      <c r="D49409">
        <v>196935489.06961501</v>
      </c>
      <c r="E49409">
        <v>5.6790300348031</v>
      </c>
      <c r="F49409" t="s">
        <v>12</v>
      </c>
      <c r="G49409" t="s">
        <v>12</v>
      </c>
      <c r="H49409" t="s">
        <v>12</v>
      </c>
      <c r="I49409">
        <v>23845</v>
      </c>
      <c r="J49409">
        <v>39409</v>
      </c>
      <c r="K49409">
        <v>13579</v>
      </c>
      <c r="L49409" t="s">
        <v>13</v>
      </c>
      <c r="M49409">
        <v>63254</v>
      </c>
      <c r="N49409" t="b">
        <v>0</v>
      </c>
    </row>
    <row r="49410" spans="2:14" x14ac:dyDescent="0.35">
      <c r="B49410" t="s">
        <v>397</v>
      </c>
      <c r="C49410" t="s">
        <v>12</v>
      </c>
      <c r="D49410">
        <v>192989981.66126701</v>
      </c>
      <c r="E49410">
        <v>6.0455309897862897</v>
      </c>
      <c r="F49410" t="s">
        <v>12</v>
      </c>
      <c r="G49410" t="s">
        <v>12</v>
      </c>
      <c r="H49410" t="s">
        <v>12</v>
      </c>
      <c r="I49410">
        <v>23845</v>
      </c>
      <c r="J49410">
        <v>39409</v>
      </c>
      <c r="K49410">
        <v>13579</v>
      </c>
      <c r="L49410" t="s">
        <v>13</v>
      </c>
      <c r="M49410">
        <v>63254</v>
      </c>
      <c r="N49410" t="b">
        <v>0</v>
      </c>
    </row>
    <row r="49411" spans="2:14" x14ac:dyDescent="0.35">
      <c r="B49411" t="s">
        <v>397</v>
      </c>
      <c r="C49411" t="s">
        <v>12</v>
      </c>
      <c r="D49411">
        <v>206283376.63644299</v>
      </c>
      <c r="E49411">
        <v>5.3940758502178001</v>
      </c>
      <c r="F49411" t="s">
        <v>12</v>
      </c>
      <c r="G49411" t="s">
        <v>12</v>
      </c>
      <c r="H49411" t="s">
        <v>12</v>
      </c>
      <c r="I49411">
        <v>23845</v>
      </c>
      <c r="J49411">
        <v>39409</v>
      </c>
      <c r="K49411">
        <v>13579</v>
      </c>
      <c r="L49411" t="s">
        <v>13</v>
      </c>
      <c r="M49411">
        <v>63254</v>
      </c>
      <c r="N49411" t="b">
        <v>0</v>
      </c>
    </row>
    <row r="49412" spans="2:14" x14ac:dyDescent="0.35">
      <c r="B49412" t="s">
        <v>397</v>
      </c>
      <c r="C49412" t="s">
        <v>12</v>
      </c>
      <c r="D49412">
        <v>192128128.46871299</v>
      </c>
      <c r="E49412">
        <v>4.1110632295468097</v>
      </c>
      <c r="F49412" t="s">
        <v>12</v>
      </c>
      <c r="G49412" t="s">
        <v>12</v>
      </c>
      <c r="H49412" t="s">
        <v>12</v>
      </c>
      <c r="I49412">
        <v>23845</v>
      </c>
      <c r="J49412">
        <v>39409</v>
      </c>
      <c r="K49412">
        <v>13579</v>
      </c>
      <c r="L49412" t="s">
        <v>13</v>
      </c>
      <c r="M49412">
        <v>63254</v>
      </c>
      <c r="N49412" t="b">
        <v>0</v>
      </c>
    </row>
    <row r="49413" spans="2:14" x14ac:dyDescent="0.35">
      <c r="B49413" t="s">
        <v>397</v>
      </c>
      <c r="C49413" t="s">
        <v>12</v>
      </c>
      <c r="D49413">
        <v>206213685.61779299</v>
      </c>
      <c r="E49413">
        <v>4.0287000632886896</v>
      </c>
      <c r="F49413" t="s">
        <v>12</v>
      </c>
      <c r="G49413" t="s">
        <v>12</v>
      </c>
      <c r="H49413" t="s">
        <v>12</v>
      </c>
      <c r="I49413">
        <v>23845</v>
      </c>
      <c r="J49413">
        <v>39409</v>
      </c>
      <c r="K49413">
        <v>13579</v>
      </c>
      <c r="L49413" t="s">
        <v>13</v>
      </c>
      <c r="M49413">
        <v>63254</v>
      </c>
      <c r="N49413" t="b">
        <v>0</v>
      </c>
    </row>
    <row r="49414" spans="2:14" x14ac:dyDescent="0.35">
      <c r="B49414" t="s">
        <v>397</v>
      </c>
      <c r="C49414" t="s">
        <v>12</v>
      </c>
      <c r="D49414">
        <v>205526084.51062199</v>
      </c>
      <c r="E49414">
        <v>4.3737558735583102</v>
      </c>
      <c r="F49414" t="s">
        <v>12</v>
      </c>
      <c r="G49414" t="s">
        <v>12</v>
      </c>
      <c r="H49414" t="s">
        <v>12</v>
      </c>
      <c r="I49414">
        <v>23845</v>
      </c>
      <c r="J49414">
        <v>39409</v>
      </c>
      <c r="K49414">
        <v>13579</v>
      </c>
      <c r="L49414" t="s">
        <v>13</v>
      </c>
      <c r="M49414">
        <v>63254</v>
      </c>
      <c r="N49414" t="b">
        <v>0</v>
      </c>
    </row>
    <row r="49415" spans="2:14" x14ac:dyDescent="0.35">
      <c r="B49415" t="s">
        <v>397</v>
      </c>
      <c r="C49415" t="s">
        <v>12</v>
      </c>
      <c r="D49415">
        <v>193923564.51552501</v>
      </c>
      <c r="E49415">
        <v>4.0684603303405504</v>
      </c>
      <c r="F49415" t="s">
        <v>12</v>
      </c>
      <c r="G49415" t="s">
        <v>12</v>
      </c>
      <c r="H49415" t="s">
        <v>12</v>
      </c>
      <c r="I49415">
        <v>23845</v>
      </c>
      <c r="J49415">
        <v>39409</v>
      </c>
      <c r="K49415">
        <v>13579</v>
      </c>
      <c r="L49415" t="s">
        <v>13</v>
      </c>
      <c r="M49415">
        <v>63254</v>
      </c>
      <c r="N49415" t="b">
        <v>0</v>
      </c>
    </row>
    <row r="49416" spans="2:14" x14ac:dyDescent="0.35">
      <c r="B49416" t="s">
        <v>397</v>
      </c>
      <c r="C49416" t="s">
        <v>12</v>
      </c>
      <c r="D49416">
        <v>192222858.77970999</v>
      </c>
      <c r="E49416">
        <v>5.1335534146704402</v>
      </c>
      <c r="F49416">
        <v>512926253.78124499</v>
      </c>
      <c r="G49416" t="s">
        <v>12</v>
      </c>
      <c r="H49416" t="s">
        <v>12</v>
      </c>
      <c r="I49416">
        <v>23845</v>
      </c>
      <c r="J49416">
        <v>39409</v>
      </c>
      <c r="K49416">
        <v>13579</v>
      </c>
      <c r="L49416" t="s">
        <v>13</v>
      </c>
      <c r="M49416">
        <v>63254</v>
      </c>
      <c r="N49416" t="b">
        <v>0</v>
      </c>
    </row>
    <row r="49417" spans="2:14" x14ac:dyDescent="0.35">
      <c r="B49417" t="s">
        <v>397</v>
      </c>
      <c r="C49417" t="s">
        <v>12</v>
      </c>
      <c r="D49417">
        <v>314825311.15855098</v>
      </c>
      <c r="E49417">
        <v>5.1164360395501802</v>
      </c>
      <c r="F49417">
        <v>560905940.24604595</v>
      </c>
      <c r="G49417" t="s">
        <v>12</v>
      </c>
      <c r="H49417" t="s">
        <v>12</v>
      </c>
      <c r="I49417">
        <v>23845</v>
      </c>
      <c r="J49417">
        <v>39409</v>
      </c>
      <c r="K49417">
        <v>13579</v>
      </c>
      <c r="L49417" t="s">
        <v>13</v>
      </c>
      <c r="M49417">
        <v>63254</v>
      </c>
      <c r="N49417" t="b">
        <v>0</v>
      </c>
    </row>
    <row r="49418" spans="2:14" x14ac:dyDescent="0.35">
      <c r="B49418" t="s">
        <v>397</v>
      </c>
      <c r="C49418" t="s">
        <v>12</v>
      </c>
      <c r="D49418">
        <v>384281576.01569301</v>
      </c>
      <c r="E49418">
        <v>4.8275989724992501</v>
      </c>
      <c r="F49418">
        <v>316707388.40892702</v>
      </c>
      <c r="G49418" t="s">
        <v>12</v>
      </c>
      <c r="H49418" t="s">
        <v>12</v>
      </c>
      <c r="I49418">
        <v>23845</v>
      </c>
      <c r="J49418">
        <v>39409</v>
      </c>
      <c r="K49418">
        <v>13579</v>
      </c>
      <c r="L49418" t="s">
        <v>13</v>
      </c>
      <c r="M49418">
        <v>63254</v>
      </c>
      <c r="N49418" t="b">
        <v>0</v>
      </c>
    </row>
    <row r="49419" spans="2:14" x14ac:dyDescent="0.35">
      <c r="B49419" t="s">
        <v>397</v>
      </c>
      <c r="C49419" t="s">
        <v>12</v>
      </c>
      <c r="D49419">
        <v>438064296.294788</v>
      </c>
      <c r="E49419">
        <v>4.7852610272203497</v>
      </c>
      <c r="F49419">
        <v>316707388.40892702</v>
      </c>
      <c r="G49419" t="s">
        <v>12</v>
      </c>
      <c r="H49419" t="s">
        <v>12</v>
      </c>
      <c r="I49419">
        <v>23845</v>
      </c>
      <c r="J49419">
        <v>39409</v>
      </c>
      <c r="K49419">
        <v>13579</v>
      </c>
      <c r="L49419" t="s">
        <v>13</v>
      </c>
      <c r="M49419">
        <v>63254</v>
      </c>
      <c r="N49419" t="b">
        <v>0</v>
      </c>
    </row>
    <row r="49420" spans="2:14" x14ac:dyDescent="0.35">
      <c r="B49420" t="s">
        <v>397</v>
      </c>
      <c r="C49420" t="s">
        <v>12</v>
      </c>
      <c r="D49420">
        <v>407150731.30680501</v>
      </c>
      <c r="E49420">
        <v>7.8373680499468001</v>
      </c>
      <c r="F49420">
        <v>316707388.40892702</v>
      </c>
      <c r="G49420" t="s">
        <v>12</v>
      </c>
      <c r="H49420" t="s">
        <v>12</v>
      </c>
      <c r="I49420">
        <v>18199</v>
      </c>
      <c r="J49420">
        <v>40266</v>
      </c>
      <c r="K49420">
        <v>13525</v>
      </c>
      <c r="L49420" t="s">
        <v>13</v>
      </c>
      <c r="M49420">
        <v>58465</v>
      </c>
      <c r="N49420" t="b">
        <v>0</v>
      </c>
    </row>
    <row r="49421" spans="2:14" x14ac:dyDescent="0.35">
      <c r="B49421" t="s">
        <v>397</v>
      </c>
      <c r="C49421" t="s">
        <v>12</v>
      </c>
      <c r="D49421">
        <v>414803667.57001603</v>
      </c>
      <c r="E49421">
        <v>9.5664358591924792</v>
      </c>
      <c r="F49421">
        <v>316707388.40892702</v>
      </c>
      <c r="G49421" t="s">
        <v>12</v>
      </c>
      <c r="H49421" t="s">
        <v>12</v>
      </c>
      <c r="I49421">
        <v>18199</v>
      </c>
      <c r="J49421">
        <v>40266</v>
      </c>
      <c r="K49421">
        <v>13525</v>
      </c>
      <c r="L49421" t="s">
        <v>13</v>
      </c>
      <c r="M49421">
        <v>58465</v>
      </c>
      <c r="N49421" t="b">
        <v>0</v>
      </c>
    </row>
    <row r="49422" spans="2:14" x14ac:dyDescent="0.35">
      <c r="B49422" t="s">
        <v>397</v>
      </c>
      <c r="C49422" t="s">
        <v>12</v>
      </c>
      <c r="D49422">
        <v>422445552.530797</v>
      </c>
      <c r="E49422">
        <v>10.9053211349775</v>
      </c>
      <c r="F49422">
        <v>316707388.40892702</v>
      </c>
      <c r="G49422" t="s">
        <v>12</v>
      </c>
      <c r="H49422" t="s">
        <v>12</v>
      </c>
      <c r="I49422">
        <v>18199</v>
      </c>
      <c r="J49422">
        <v>40266</v>
      </c>
      <c r="K49422">
        <v>13525</v>
      </c>
      <c r="L49422" t="s">
        <v>13</v>
      </c>
      <c r="M49422">
        <v>58465</v>
      </c>
      <c r="N49422" t="b">
        <v>0</v>
      </c>
    </row>
    <row r="49423" spans="2:14" x14ac:dyDescent="0.35">
      <c r="B49423" t="s">
        <v>397</v>
      </c>
      <c r="C49423" t="s">
        <v>12</v>
      </c>
      <c r="D49423">
        <v>405540578.82743299</v>
      </c>
      <c r="E49423">
        <v>11.083655363286001</v>
      </c>
      <c r="F49423">
        <v>316707388.40892702</v>
      </c>
      <c r="G49423" t="s">
        <v>12</v>
      </c>
      <c r="H49423" t="s">
        <v>12</v>
      </c>
      <c r="I49423">
        <v>18199</v>
      </c>
      <c r="J49423">
        <v>40266</v>
      </c>
      <c r="K49423">
        <v>13525</v>
      </c>
      <c r="L49423" t="s">
        <v>13</v>
      </c>
      <c r="M49423">
        <v>58465</v>
      </c>
      <c r="N49423" t="b">
        <v>0</v>
      </c>
    </row>
    <row r="49424" spans="2:14" x14ac:dyDescent="0.35">
      <c r="B49424" t="s">
        <v>397</v>
      </c>
      <c r="C49424" t="s">
        <v>12</v>
      </c>
      <c r="D49424">
        <v>397568958.28811097</v>
      </c>
      <c r="E49424">
        <v>11.291987318840601</v>
      </c>
      <c r="F49424">
        <v>316707388.40892702</v>
      </c>
      <c r="G49424" t="s">
        <v>12</v>
      </c>
      <c r="H49424" t="s">
        <v>12</v>
      </c>
      <c r="I49424">
        <v>18199</v>
      </c>
      <c r="J49424">
        <v>40266</v>
      </c>
      <c r="K49424">
        <v>13525</v>
      </c>
      <c r="L49424" t="s">
        <v>13</v>
      </c>
      <c r="M49424">
        <v>58465</v>
      </c>
      <c r="N49424" t="b">
        <v>0</v>
      </c>
    </row>
    <row r="49425" spans="2:14" x14ac:dyDescent="0.35">
      <c r="B49425" t="s">
        <v>397</v>
      </c>
      <c r="C49425" t="s">
        <v>12</v>
      </c>
      <c r="D49425">
        <v>444145845.385212</v>
      </c>
      <c r="E49425">
        <v>11.5000184304619</v>
      </c>
      <c r="F49425">
        <v>317055901.52063698</v>
      </c>
      <c r="G49425" t="s">
        <v>12</v>
      </c>
      <c r="H49425" t="s">
        <v>12</v>
      </c>
      <c r="I49425">
        <v>18199</v>
      </c>
      <c r="J49425">
        <v>40266</v>
      </c>
      <c r="K49425">
        <v>13525</v>
      </c>
      <c r="L49425" t="s">
        <v>13</v>
      </c>
      <c r="M49425">
        <v>58465</v>
      </c>
      <c r="N49425" t="b">
        <v>0</v>
      </c>
    </row>
    <row r="49426" spans="2:14" x14ac:dyDescent="0.35">
      <c r="B49426" t="s">
        <v>397</v>
      </c>
      <c r="C49426" t="s">
        <v>12</v>
      </c>
      <c r="D49426">
        <v>402165033.97036803</v>
      </c>
      <c r="E49426">
        <v>11.0398230088496</v>
      </c>
      <c r="F49426">
        <v>174285337.07865199</v>
      </c>
      <c r="G49426" t="s">
        <v>12</v>
      </c>
      <c r="H49426" t="s">
        <v>12</v>
      </c>
      <c r="I49426">
        <v>18199</v>
      </c>
      <c r="J49426">
        <v>40266</v>
      </c>
      <c r="K49426">
        <v>13525</v>
      </c>
      <c r="L49426" t="s">
        <v>13</v>
      </c>
      <c r="M49426">
        <v>58465</v>
      </c>
      <c r="N49426" t="b">
        <v>0</v>
      </c>
    </row>
    <row r="49427" spans="2:14" x14ac:dyDescent="0.35">
      <c r="B49427" t="s">
        <v>397</v>
      </c>
      <c r="C49427" t="s">
        <v>12</v>
      </c>
      <c r="D49427">
        <v>440037249.54507899</v>
      </c>
      <c r="E49427">
        <v>10.7584716194366</v>
      </c>
      <c r="F49427">
        <v>174285337.07865199</v>
      </c>
      <c r="G49427" t="s">
        <v>12</v>
      </c>
      <c r="H49427" t="s">
        <v>12</v>
      </c>
      <c r="I49427">
        <v>18199</v>
      </c>
      <c r="J49427">
        <v>40266</v>
      </c>
      <c r="K49427">
        <v>13525</v>
      </c>
      <c r="L49427" t="s">
        <v>13</v>
      </c>
      <c r="M49427">
        <v>58465</v>
      </c>
      <c r="N49427" t="b">
        <v>0</v>
      </c>
    </row>
    <row r="49428" spans="2:14" x14ac:dyDescent="0.35">
      <c r="B49428" t="s">
        <v>397</v>
      </c>
      <c r="C49428" t="s">
        <v>12</v>
      </c>
      <c r="D49428">
        <v>479344731.97817302</v>
      </c>
      <c r="E49428">
        <v>12.170356925264</v>
      </c>
      <c r="F49428">
        <v>174285337.07865199</v>
      </c>
      <c r="G49428" t="s">
        <v>12</v>
      </c>
      <c r="H49428" t="s">
        <v>12</v>
      </c>
      <c r="I49428">
        <v>18199</v>
      </c>
      <c r="J49428">
        <v>40266</v>
      </c>
      <c r="K49428">
        <v>13525</v>
      </c>
      <c r="L49428" t="s">
        <v>13</v>
      </c>
      <c r="M49428">
        <v>58465</v>
      </c>
      <c r="N49428" t="b">
        <v>0</v>
      </c>
    </row>
    <row r="49429" spans="2:14" x14ac:dyDescent="0.35">
      <c r="B49429" t="s">
        <v>397</v>
      </c>
      <c r="C49429" t="s">
        <v>12</v>
      </c>
      <c r="D49429">
        <v>489151986.13451499</v>
      </c>
      <c r="E49429">
        <v>10.9378363016294</v>
      </c>
      <c r="F49429">
        <v>178547235.741445</v>
      </c>
      <c r="G49429" t="s">
        <v>12</v>
      </c>
      <c r="H49429" t="s">
        <v>12</v>
      </c>
      <c r="I49429">
        <v>18199</v>
      </c>
      <c r="J49429">
        <v>40266</v>
      </c>
      <c r="K49429">
        <v>13525</v>
      </c>
      <c r="L49429" t="s">
        <v>13</v>
      </c>
      <c r="M49429">
        <v>58465</v>
      </c>
      <c r="N49429" t="b">
        <v>0</v>
      </c>
    </row>
    <row r="49430" spans="2:14" x14ac:dyDescent="0.35">
      <c r="B49430" t="s">
        <v>397</v>
      </c>
      <c r="C49430" t="s">
        <v>12</v>
      </c>
      <c r="D49430">
        <v>473761258.94186097</v>
      </c>
      <c r="E49430">
        <v>11.758664581704499</v>
      </c>
      <c r="F49430">
        <v>132567826.08695699</v>
      </c>
      <c r="G49430" t="s">
        <v>12</v>
      </c>
      <c r="H49430" t="s">
        <v>12</v>
      </c>
      <c r="I49430">
        <v>18199</v>
      </c>
      <c r="J49430">
        <v>40266</v>
      </c>
      <c r="K49430">
        <v>13525</v>
      </c>
      <c r="L49430" t="s">
        <v>13</v>
      </c>
      <c r="M49430">
        <v>58465</v>
      </c>
      <c r="N49430" t="b">
        <v>0</v>
      </c>
    </row>
    <row r="49431" spans="2:14" x14ac:dyDescent="0.35">
      <c r="B49431" t="s">
        <v>397</v>
      </c>
      <c r="C49431" t="s">
        <v>12</v>
      </c>
      <c r="D49431">
        <v>433064354.69220501</v>
      </c>
      <c r="E49431">
        <v>12.6626922074537</v>
      </c>
      <c r="F49431">
        <v>132567826.08695699</v>
      </c>
      <c r="G49431" t="s">
        <v>12</v>
      </c>
      <c r="H49431" t="s">
        <v>12</v>
      </c>
      <c r="I49431">
        <v>18199</v>
      </c>
      <c r="J49431">
        <v>40266</v>
      </c>
      <c r="K49431">
        <v>13525</v>
      </c>
      <c r="L49431" t="s">
        <v>13</v>
      </c>
      <c r="M49431">
        <v>58465</v>
      </c>
      <c r="N49431" t="b">
        <v>0</v>
      </c>
    </row>
    <row r="49432" spans="2:14" x14ac:dyDescent="0.35">
      <c r="B49432" t="s">
        <v>397</v>
      </c>
      <c r="C49432" t="s">
        <v>12</v>
      </c>
      <c r="D49432">
        <v>466876210.74922401</v>
      </c>
      <c r="E49432">
        <v>12.852842764126301</v>
      </c>
      <c r="F49432">
        <v>132567826.08695699</v>
      </c>
      <c r="G49432" t="s">
        <v>12</v>
      </c>
      <c r="H49432" t="s">
        <v>12</v>
      </c>
      <c r="I49432" t="s">
        <v>12</v>
      </c>
      <c r="J49432" t="s">
        <v>12</v>
      </c>
      <c r="K49432" t="s">
        <v>12</v>
      </c>
      <c r="L49432" t="s">
        <v>12</v>
      </c>
      <c r="M49432" t="s">
        <v>12</v>
      </c>
      <c r="N49432" t="s">
        <v>12</v>
      </c>
    </row>
    <row r="49433" spans="2:14" x14ac:dyDescent="0.35">
      <c r="B49433" t="s">
        <v>397</v>
      </c>
      <c r="C49433" t="s">
        <v>12</v>
      </c>
      <c r="D49433">
        <v>505586993.78404999</v>
      </c>
      <c r="E49433">
        <v>12.4268889121777</v>
      </c>
      <c r="F49433">
        <v>132567826.08695699</v>
      </c>
      <c r="G49433" t="s">
        <v>12</v>
      </c>
      <c r="H49433" t="s">
        <v>12</v>
      </c>
      <c r="I49433" t="s">
        <v>12</v>
      </c>
      <c r="J49433" t="s">
        <v>12</v>
      </c>
      <c r="K49433" t="s">
        <v>12</v>
      </c>
      <c r="L49433" t="s">
        <v>12</v>
      </c>
      <c r="M49433" t="s">
        <v>12</v>
      </c>
      <c r="N49433" t="s">
        <v>12</v>
      </c>
    </row>
    <row r="49434" spans="2:14" x14ac:dyDescent="0.35">
      <c r="B49434" t="s">
        <v>397</v>
      </c>
      <c r="C49434" t="s">
        <v>12</v>
      </c>
      <c r="D49434">
        <v>480190949.10896999</v>
      </c>
      <c r="E49434">
        <v>11.356716844415001</v>
      </c>
      <c r="F49434">
        <v>132567826.08695699</v>
      </c>
      <c r="G49434" t="s">
        <v>12</v>
      </c>
      <c r="H49434" t="s">
        <v>12</v>
      </c>
      <c r="I49434" t="s">
        <v>12</v>
      </c>
      <c r="J49434" t="s">
        <v>12</v>
      </c>
      <c r="K49434" t="s">
        <v>12</v>
      </c>
      <c r="L49434" t="s">
        <v>12</v>
      </c>
      <c r="M49434" t="s">
        <v>12</v>
      </c>
      <c r="N49434" t="s">
        <v>12</v>
      </c>
    </row>
    <row r="49435" spans="2:14" x14ac:dyDescent="0.35">
      <c r="B49435" t="s">
        <v>397</v>
      </c>
      <c r="C49435" t="s">
        <v>12</v>
      </c>
      <c r="D49435">
        <v>440036332.25673199</v>
      </c>
      <c r="E49435">
        <v>12.2269850175327</v>
      </c>
      <c r="F49435">
        <v>132567826.08695699</v>
      </c>
      <c r="G49435" t="s">
        <v>12</v>
      </c>
      <c r="H49435" t="s">
        <v>12</v>
      </c>
      <c r="I49435" t="s">
        <v>12</v>
      </c>
      <c r="J49435" t="s">
        <v>12</v>
      </c>
      <c r="K49435" t="s">
        <v>12</v>
      </c>
      <c r="L49435" t="s">
        <v>12</v>
      </c>
      <c r="M49435" t="s">
        <v>12</v>
      </c>
      <c r="N49435" t="s">
        <v>12</v>
      </c>
    </row>
    <row r="49436" spans="2:14" x14ac:dyDescent="0.35">
      <c r="B49436" t="s">
        <v>397</v>
      </c>
      <c r="C49436" t="s">
        <v>12</v>
      </c>
      <c r="D49436">
        <v>427257365.06137002</v>
      </c>
      <c r="E49436">
        <v>13.205158350247</v>
      </c>
      <c r="F49436">
        <v>136486126.78936601</v>
      </c>
      <c r="G49436" t="s">
        <v>12</v>
      </c>
      <c r="H49436" t="s">
        <v>12</v>
      </c>
      <c r="I49436" t="s">
        <v>12</v>
      </c>
      <c r="J49436" t="s">
        <v>12</v>
      </c>
      <c r="K49436" t="s">
        <v>12</v>
      </c>
      <c r="L49436" t="s">
        <v>12</v>
      </c>
      <c r="M49436" t="s">
        <v>12</v>
      </c>
      <c r="N49436" t="s">
        <v>12</v>
      </c>
    </row>
    <row r="49437" spans="2:14" x14ac:dyDescent="0.35">
      <c r="B49437" t="s">
        <v>397</v>
      </c>
      <c r="C49437" t="s">
        <v>12</v>
      </c>
      <c r="D49437">
        <v>450881195.25470603</v>
      </c>
      <c r="E49437">
        <v>12.520596315693499</v>
      </c>
      <c r="F49437">
        <v>136486126.78936601</v>
      </c>
      <c r="G49437" t="s">
        <v>12</v>
      </c>
      <c r="H49437" t="s">
        <v>12</v>
      </c>
      <c r="I49437" t="s">
        <v>12</v>
      </c>
      <c r="J49437" t="s">
        <v>12</v>
      </c>
      <c r="K49437" t="s">
        <v>12</v>
      </c>
      <c r="L49437" t="s">
        <v>12</v>
      </c>
      <c r="M49437" t="s">
        <v>12</v>
      </c>
      <c r="N49437" t="s">
        <v>12</v>
      </c>
    </row>
    <row r="49438" spans="2:14" x14ac:dyDescent="0.35">
      <c r="B49438" t="s">
        <v>397</v>
      </c>
      <c r="C49438" t="s">
        <v>12</v>
      </c>
      <c r="D49438">
        <v>450352510.00258601</v>
      </c>
      <c r="E49438">
        <v>11.4735966820038</v>
      </c>
      <c r="F49438" t="s">
        <v>12</v>
      </c>
      <c r="G49438" t="s">
        <v>12</v>
      </c>
      <c r="H49438" t="s">
        <v>12</v>
      </c>
      <c r="I49438" t="s">
        <v>12</v>
      </c>
      <c r="J49438" t="s">
        <v>12</v>
      </c>
      <c r="K49438" t="s">
        <v>12</v>
      </c>
      <c r="L49438" t="s">
        <v>12</v>
      </c>
      <c r="M49438" t="s">
        <v>12</v>
      </c>
      <c r="N49438" t="s">
        <v>12</v>
      </c>
    </row>
    <row r="49439" spans="2:14" x14ac:dyDescent="0.35">
      <c r="B49439" t="s">
        <v>397</v>
      </c>
      <c r="C49439" t="s">
        <v>12</v>
      </c>
      <c r="D49439" t="s">
        <v>12</v>
      </c>
      <c r="E49439">
        <v>11.095567011391701</v>
      </c>
      <c r="F49439" t="s">
        <v>12</v>
      </c>
      <c r="G49439" t="s">
        <v>12</v>
      </c>
      <c r="H49439" t="s">
        <v>12</v>
      </c>
      <c r="I49439" t="s">
        <v>12</v>
      </c>
      <c r="J49439" t="s">
        <v>12</v>
      </c>
      <c r="K49439" t="s">
        <v>12</v>
      </c>
      <c r="L49439" t="s">
        <v>12</v>
      </c>
      <c r="M49439" t="s">
        <v>12</v>
      </c>
      <c r="N49439" t="s">
        <v>12</v>
      </c>
    </row>
    <row r="49440" spans="2:14" x14ac:dyDescent="0.35">
      <c r="B49440" t="s">
        <v>397</v>
      </c>
      <c r="C49440" t="s">
        <v>12</v>
      </c>
      <c r="D49440" t="s">
        <v>12</v>
      </c>
      <c r="E49440">
        <v>11.643596550312401</v>
      </c>
      <c r="F49440" t="s">
        <v>12</v>
      </c>
      <c r="G49440" t="s">
        <v>12</v>
      </c>
      <c r="H49440" t="s">
        <v>12</v>
      </c>
      <c r="I49440" t="s">
        <v>12</v>
      </c>
      <c r="J49440" t="s">
        <v>12</v>
      </c>
      <c r="K49440" t="s">
        <v>12</v>
      </c>
      <c r="L49440" t="s">
        <v>12</v>
      </c>
      <c r="M49440" t="s">
        <v>12</v>
      </c>
      <c r="N49440" t="s">
        <v>12</v>
      </c>
    </row>
    <row r="49441" spans="2:14" x14ac:dyDescent="0.35">
      <c r="B49441" t="s">
        <v>397</v>
      </c>
      <c r="C49441" t="s">
        <v>12</v>
      </c>
      <c r="D49441" t="s">
        <v>12</v>
      </c>
      <c r="E49441">
        <v>11.4347030678599</v>
      </c>
      <c r="F49441" t="s">
        <v>12</v>
      </c>
      <c r="G49441" t="s">
        <v>12</v>
      </c>
      <c r="H49441" t="s">
        <v>12</v>
      </c>
      <c r="I49441" t="s">
        <v>12</v>
      </c>
      <c r="J49441" t="s">
        <v>12</v>
      </c>
      <c r="K49441" t="s">
        <v>12</v>
      </c>
      <c r="L49441" t="s">
        <v>12</v>
      </c>
      <c r="M49441" t="s">
        <v>12</v>
      </c>
      <c r="N49441" t="s">
        <v>12</v>
      </c>
    </row>
    <row r="49442" spans="2:14" x14ac:dyDescent="0.35">
      <c r="B49442" t="s">
        <v>397</v>
      </c>
      <c r="C49442" t="s">
        <v>12</v>
      </c>
      <c r="D49442" t="s">
        <v>12</v>
      </c>
      <c r="E49442" t="s">
        <v>12</v>
      </c>
      <c r="F49442" t="s">
        <v>12</v>
      </c>
      <c r="G49442" t="s">
        <v>12</v>
      </c>
      <c r="H49442" t="s">
        <v>12</v>
      </c>
      <c r="I49442" t="s">
        <v>12</v>
      </c>
      <c r="J49442" t="s">
        <v>12</v>
      </c>
      <c r="K49442" t="s">
        <v>12</v>
      </c>
      <c r="L49442" t="s">
        <v>12</v>
      </c>
      <c r="M49442" t="s">
        <v>12</v>
      </c>
      <c r="N49442" t="s">
        <v>12</v>
      </c>
    </row>
    <row r="49443" spans="2:14" x14ac:dyDescent="0.35">
      <c r="B49443" t="s">
        <v>397</v>
      </c>
      <c r="C49443" t="s">
        <v>12</v>
      </c>
      <c r="D49443" t="s">
        <v>12</v>
      </c>
      <c r="E49443" t="s">
        <v>12</v>
      </c>
      <c r="F49443" t="s">
        <v>12</v>
      </c>
      <c r="G49443" t="s">
        <v>12</v>
      </c>
      <c r="H49443" t="s">
        <v>12</v>
      </c>
      <c r="I49443" t="s">
        <v>12</v>
      </c>
      <c r="J49443" t="s">
        <v>12</v>
      </c>
      <c r="K49443" t="s">
        <v>12</v>
      </c>
      <c r="L49443" t="s">
        <v>12</v>
      </c>
      <c r="M49443" t="s">
        <v>12</v>
      </c>
      <c r="N49443" t="s">
        <v>12</v>
      </c>
    </row>
    <row r="49444" spans="2:14" x14ac:dyDescent="0.35">
      <c r="B49444" t="s">
        <v>397</v>
      </c>
      <c r="C49444" t="s">
        <v>12</v>
      </c>
      <c r="D49444" t="s">
        <v>12</v>
      </c>
      <c r="E49444" t="s">
        <v>12</v>
      </c>
      <c r="F49444" t="s">
        <v>12</v>
      </c>
      <c r="G49444" t="s">
        <v>12</v>
      </c>
      <c r="H49444" t="s">
        <v>12</v>
      </c>
      <c r="I49444" t="s">
        <v>12</v>
      </c>
      <c r="J49444" t="s">
        <v>12</v>
      </c>
      <c r="K49444" t="s">
        <v>12</v>
      </c>
      <c r="L49444" t="s">
        <v>12</v>
      </c>
      <c r="M49444" t="s">
        <v>12</v>
      </c>
      <c r="N49444" t="s">
        <v>12</v>
      </c>
    </row>
    <row r="49445" spans="2:14" x14ac:dyDescent="0.35">
      <c r="B49445" t="s">
        <v>397</v>
      </c>
      <c r="C49445" t="s">
        <v>12</v>
      </c>
      <c r="D49445" t="s">
        <v>12</v>
      </c>
      <c r="E49445" t="s">
        <v>12</v>
      </c>
      <c r="F49445" t="s">
        <v>12</v>
      </c>
      <c r="G49445" t="s">
        <v>12</v>
      </c>
      <c r="H49445" t="s">
        <v>12</v>
      </c>
      <c r="I49445" t="s">
        <v>12</v>
      </c>
      <c r="J49445" t="s">
        <v>12</v>
      </c>
      <c r="K49445" t="s">
        <v>12</v>
      </c>
      <c r="L49445" t="s">
        <v>12</v>
      </c>
      <c r="M49445" t="s">
        <v>12</v>
      </c>
      <c r="N49445" t="s">
        <v>12</v>
      </c>
    </row>
    <row r="49446" spans="2:14" x14ac:dyDescent="0.35">
      <c r="B49446" t="s">
        <v>397</v>
      </c>
      <c r="C49446" t="s">
        <v>12</v>
      </c>
      <c r="D49446" t="s">
        <v>12</v>
      </c>
      <c r="E49446" t="s">
        <v>12</v>
      </c>
      <c r="F49446" t="s">
        <v>12</v>
      </c>
      <c r="G49446" t="s">
        <v>12</v>
      </c>
      <c r="H49446" t="s">
        <v>12</v>
      </c>
      <c r="I49446" t="s">
        <v>12</v>
      </c>
      <c r="J49446" t="s">
        <v>12</v>
      </c>
      <c r="K49446" t="s">
        <v>12</v>
      </c>
      <c r="L49446" t="s">
        <v>12</v>
      </c>
      <c r="M49446" t="s">
        <v>12</v>
      </c>
      <c r="N49446" t="s">
        <v>12</v>
      </c>
    </row>
    <row r="49447" spans="2:14" x14ac:dyDescent="0.35">
      <c r="B49447" t="s">
        <v>397</v>
      </c>
      <c r="C49447" t="s">
        <v>12</v>
      </c>
      <c r="D49447" t="s">
        <v>12</v>
      </c>
      <c r="E49447" t="s">
        <v>12</v>
      </c>
      <c r="F49447" t="s">
        <v>12</v>
      </c>
      <c r="G49447" t="s">
        <v>12</v>
      </c>
      <c r="H49447" t="s">
        <v>12</v>
      </c>
      <c r="I49447" t="s">
        <v>12</v>
      </c>
      <c r="J49447" t="s">
        <v>12</v>
      </c>
      <c r="K49447" t="s">
        <v>12</v>
      </c>
      <c r="L49447" t="s">
        <v>12</v>
      </c>
      <c r="M49447" t="s">
        <v>12</v>
      </c>
      <c r="N49447" t="s">
        <v>12</v>
      </c>
    </row>
    <row r="49448" spans="2:14" x14ac:dyDescent="0.35">
      <c r="B49448" t="s">
        <v>397</v>
      </c>
      <c r="C49448" t="s">
        <v>12</v>
      </c>
      <c r="D49448" t="s">
        <v>12</v>
      </c>
      <c r="E49448" t="s">
        <v>12</v>
      </c>
      <c r="F49448" t="s">
        <v>12</v>
      </c>
      <c r="G49448" t="s">
        <v>12</v>
      </c>
      <c r="H49448" t="s">
        <v>12</v>
      </c>
      <c r="I49448" t="s">
        <v>12</v>
      </c>
      <c r="J49448" t="s">
        <v>12</v>
      </c>
      <c r="K49448" t="s">
        <v>12</v>
      </c>
      <c r="L49448" t="s">
        <v>12</v>
      </c>
      <c r="M49448" t="s">
        <v>12</v>
      </c>
      <c r="N49448" t="s">
        <v>12</v>
      </c>
    </row>
    <row r="49449" spans="2:14" x14ac:dyDescent="0.35">
      <c r="B49449" t="s">
        <v>397</v>
      </c>
      <c r="C49449" t="s">
        <v>12</v>
      </c>
      <c r="D49449" t="s">
        <v>12</v>
      </c>
      <c r="E49449" t="s">
        <v>12</v>
      </c>
      <c r="F49449" t="s">
        <v>12</v>
      </c>
      <c r="G49449" t="s">
        <v>12</v>
      </c>
      <c r="H49449" t="s">
        <v>12</v>
      </c>
      <c r="I49449" t="s">
        <v>12</v>
      </c>
      <c r="J49449" t="s">
        <v>12</v>
      </c>
      <c r="K49449" t="s">
        <v>12</v>
      </c>
      <c r="L49449" t="s">
        <v>12</v>
      </c>
      <c r="M49449" t="s">
        <v>12</v>
      </c>
      <c r="N49449" t="s">
        <v>12</v>
      </c>
    </row>
    <row r="49450" spans="2:14" x14ac:dyDescent="0.35">
      <c r="B49450" t="s">
        <v>397</v>
      </c>
      <c r="C49450" t="s">
        <v>12</v>
      </c>
      <c r="D49450" t="s">
        <v>12</v>
      </c>
      <c r="E49450" t="s">
        <v>12</v>
      </c>
      <c r="F49450" t="s">
        <v>12</v>
      </c>
      <c r="G49450" t="s">
        <v>12</v>
      </c>
      <c r="H49450" t="s">
        <v>12</v>
      </c>
      <c r="I49450" t="s">
        <v>12</v>
      </c>
      <c r="J49450" t="s">
        <v>12</v>
      </c>
      <c r="K49450" t="s">
        <v>12</v>
      </c>
      <c r="L49450" t="s">
        <v>12</v>
      </c>
      <c r="M49450" t="s">
        <v>12</v>
      </c>
      <c r="N49450" t="s">
        <v>12</v>
      </c>
    </row>
    <row r="49451" spans="2:14" x14ac:dyDescent="0.35">
      <c r="B49451" t="s">
        <v>397</v>
      </c>
      <c r="C49451" t="s">
        <v>12</v>
      </c>
      <c r="D49451" t="s">
        <v>12</v>
      </c>
      <c r="E49451" t="s">
        <v>12</v>
      </c>
      <c r="F49451" t="s">
        <v>12</v>
      </c>
      <c r="G49451" t="s">
        <v>12</v>
      </c>
      <c r="H49451" t="s">
        <v>12</v>
      </c>
      <c r="I49451" t="s">
        <v>12</v>
      </c>
      <c r="J49451" t="s">
        <v>12</v>
      </c>
      <c r="K49451" t="s">
        <v>12</v>
      </c>
      <c r="L49451" t="s">
        <v>12</v>
      </c>
      <c r="M49451" t="s">
        <v>12</v>
      </c>
      <c r="N49451" t="s">
        <v>12</v>
      </c>
    </row>
    <row r="49452" spans="2:14" x14ac:dyDescent="0.35">
      <c r="B49452" t="s">
        <v>397</v>
      </c>
      <c r="C49452" t="s">
        <v>12</v>
      </c>
      <c r="D49452" t="s">
        <v>12</v>
      </c>
      <c r="E49452" t="s">
        <v>12</v>
      </c>
      <c r="F49452" t="s">
        <v>12</v>
      </c>
      <c r="G49452" t="s">
        <v>12</v>
      </c>
      <c r="H49452" t="s">
        <v>12</v>
      </c>
      <c r="I49452" t="s">
        <v>12</v>
      </c>
      <c r="J49452" t="s">
        <v>12</v>
      </c>
      <c r="K49452" t="s">
        <v>12</v>
      </c>
      <c r="L49452" t="s">
        <v>12</v>
      </c>
      <c r="M49452" t="s">
        <v>12</v>
      </c>
      <c r="N49452" t="s">
        <v>12</v>
      </c>
    </row>
    <row r="49453" spans="2:14" x14ac:dyDescent="0.35">
      <c r="B49453" t="s">
        <v>397</v>
      </c>
      <c r="C49453" t="s">
        <v>12</v>
      </c>
      <c r="D49453" t="s">
        <v>12</v>
      </c>
      <c r="E49453" t="s">
        <v>12</v>
      </c>
      <c r="F49453" t="s">
        <v>12</v>
      </c>
      <c r="G49453" t="s">
        <v>12</v>
      </c>
      <c r="H49453" t="s">
        <v>12</v>
      </c>
      <c r="I49453" t="s">
        <v>12</v>
      </c>
      <c r="J49453" t="s">
        <v>12</v>
      </c>
      <c r="K49453" t="s">
        <v>12</v>
      </c>
      <c r="L49453" t="s">
        <v>12</v>
      </c>
      <c r="M49453" t="s">
        <v>12</v>
      </c>
      <c r="N49453" t="s">
        <v>12</v>
      </c>
    </row>
    <row r="49454" spans="2:14" x14ac:dyDescent="0.35">
      <c r="B49454" t="s">
        <v>397</v>
      </c>
      <c r="C49454" t="s">
        <v>12</v>
      </c>
      <c r="D49454" t="s">
        <v>12</v>
      </c>
      <c r="E49454" t="s">
        <v>12</v>
      </c>
      <c r="F49454" t="s">
        <v>12</v>
      </c>
      <c r="G49454" t="s">
        <v>12</v>
      </c>
      <c r="H49454" t="s">
        <v>12</v>
      </c>
      <c r="I49454" t="s">
        <v>12</v>
      </c>
      <c r="J49454" t="s">
        <v>12</v>
      </c>
      <c r="K49454" t="s">
        <v>12</v>
      </c>
      <c r="L49454" t="s">
        <v>12</v>
      </c>
      <c r="M49454" t="s">
        <v>12</v>
      </c>
      <c r="N49454" t="s">
        <v>12</v>
      </c>
    </row>
    <row r="49455" spans="2:14" x14ac:dyDescent="0.35">
      <c r="B49455" t="s">
        <v>397</v>
      </c>
      <c r="C49455" t="s">
        <v>12</v>
      </c>
      <c r="D49455" t="s">
        <v>12</v>
      </c>
      <c r="E49455" t="s">
        <v>12</v>
      </c>
      <c r="F49455" t="s">
        <v>12</v>
      </c>
      <c r="G49455" t="s">
        <v>12</v>
      </c>
      <c r="H49455" t="s">
        <v>12</v>
      </c>
      <c r="I49455" t="s">
        <v>12</v>
      </c>
      <c r="J49455" t="s">
        <v>12</v>
      </c>
      <c r="K49455" t="s">
        <v>12</v>
      </c>
      <c r="L49455" t="s">
        <v>12</v>
      </c>
      <c r="M49455" t="s">
        <v>12</v>
      </c>
      <c r="N49455" t="s">
        <v>12</v>
      </c>
    </row>
    <row r="49456" spans="2:14" x14ac:dyDescent="0.35">
      <c r="B49456" t="s">
        <v>397</v>
      </c>
      <c r="C49456" t="s">
        <v>12</v>
      </c>
      <c r="D49456" t="s">
        <v>12</v>
      </c>
      <c r="E49456" t="s">
        <v>12</v>
      </c>
      <c r="F49456" t="s">
        <v>12</v>
      </c>
      <c r="G49456" t="s">
        <v>12</v>
      </c>
      <c r="H49456" t="s">
        <v>12</v>
      </c>
      <c r="I49456" t="s">
        <v>12</v>
      </c>
      <c r="J49456" t="s">
        <v>12</v>
      </c>
      <c r="K49456" t="s">
        <v>12</v>
      </c>
      <c r="L49456" t="s">
        <v>12</v>
      </c>
      <c r="M49456" t="s">
        <v>12</v>
      </c>
      <c r="N49456" t="s">
        <v>12</v>
      </c>
    </row>
    <row r="49457" spans="2:14" x14ac:dyDescent="0.35">
      <c r="B49457" t="s">
        <v>397</v>
      </c>
      <c r="C49457" t="s">
        <v>12</v>
      </c>
      <c r="D49457" t="s">
        <v>12</v>
      </c>
      <c r="E49457" t="s">
        <v>12</v>
      </c>
      <c r="F49457" t="s">
        <v>12</v>
      </c>
      <c r="G49457" t="s">
        <v>12</v>
      </c>
      <c r="H49457" t="s">
        <v>12</v>
      </c>
      <c r="I49457" t="s">
        <v>12</v>
      </c>
      <c r="J49457" t="s">
        <v>12</v>
      </c>
      <c r="K49457" t="s">
        <v>12</v>
      </c>
      <c r="L49457" t="s">
        <v>12</v>
      </c>
      <c r="M49457" t="s">
        <v>12</v>
      </c>
      <c r="N49457" t="s">
        <v>12</v>
      </c>
    </row>
    <row r="49458" spans="2:14" x14ac:dyDescent="0.35">
      <c r="B49458" t="s">
        <v>397</v>
      </c>
      <c r="C49458" t="s">
        <v>12</v>
      </c>
      <c r="D49458" t="s">
        <v>12</v>
      </c>
      <c r="E49458" t="s">
        <v>12</v>
      </c>
      <c r="F49458" t="s">
        <v>12</v>
      </c>
      <c r="G49458" t="s">
        <v>12</v>
      </c>
      <c r="H49458" t="s">
        <v>12</v>
      </c>
      <c r="I49458" t="s">
        <v>12</v>
      </c>
      <c r="J49458" t="s">
        <v>12</v>
      </c>
      <c r="K49458" t="s">
        <v>12</v>
      </c>
      <c r="L49458" t="s">
        <v>12</v>
      </c>
      <c r="M49458" t="s">
        <v>12</v>
      </c>
      <c r="N49458" t="s">
        <v>12</v>
      </c>
    </row>
    <row r="49459" spans="2:14" x14ac:dyDescent="0.35">
      <c r="B49459" t="s">
        <v>397</v>
      </c>
      <c r="C49459" t="s">
        <v>12</v>
      </c>
      <c r="D49459" t="s">
        <v>12</v>
      </c>
      <c r="E49459" t="s">
        <v>12</v>
      </c>
      <c r="F49459" t="s">
        <v>12</v>
      </c>
      <c r="G49459" t="s">
        <v>12</v>
      </c>
      <c r="H49459" t="s">
        <v>12</v>
      </c>
      <c r="I49459" t="s">
        <v>12</v>
      </c>
      <c r="J49459" t="s">
        <v>12</v>
      </c>
      <c r="K49459" t="s">
        <v>12</v>
      </c>
      <c r="L49459" t="s">
        <v>12</v>
      </c>
      <c r="M49459" t="s">
        <v>12</v>
      </c>
      <c r="N49459" t="s">
        <v>12</v>
      </c>
    </row>
    <row r="49460" spans="2:14" x14ac:dyDescent="0.35">
      <c r="B49460" t="s">
        <v>397</v>
      </c>
      <c r="C49460" t="s">
        <v>12</v>
      </c>
      <c r="D49460" t="s">
        <v>12</v>
      </c>
      <c r="E49460" t="s">
        <v>12</v>
      </c>
      <c r="F49460" t="s">
        <v>12</v>
      </c>
      <c r="G49460" t="s">
        <v>12</v>
      </c>
      <c r="H49460" t="s">
        <v>12</v>
      </c>
      <c r="I49460" t="s">
        <v>12</v>
      </c>
      <c r="J49460" t="s">
        <v>12</v>
      </c>
      <c r="K49460" t="s">
        <v>12</v>
      </c>
      <c r="L49460" t="s">
        <v>12</v>
      </c>
      <c r="M49460" t="s">
        <v>12</v>
      </c>
      <c r="N49460" t="s">
        <v>12</v>
      </c>
    </row>
    <row r="49461" spans="2:14" x14ac:dyDescent="0.35">
      <c r="B49461" t="s">
        <v>397</v>
      </c>
      <c r="C49461" t="s">
        <v>12</v>
      </c>
      <c r="D49461" t="s">
        <v>12</v>
      </c>
      <c r="E49461" t="s">
        <v>12</v>
      </c>
      <c r="F49461" t="s">
        <v>12</v>
      </c>
      <c r="G49461" t="s">
        <v>12</v>
      </c>
      <c r="H49461" t="s">
        <v>12</v>
      </c>
      <c r="I49461" t="s">
        <v>12</v>
      </c>
      <c r="J49461" t="s">
        <v>12</v>
      </c>
      <c r="K49461" t="s">
        <v>12</v>
      </c>
      <c r="L49461" t="s">
        <v>12</v>
      </c>
      <c r="M49461" t="s">
        <v>12</v>
      </c>
      <c r="N49461" t="s">
        <v>12</v>
      </c>
    </row>
    <row r="49462" spans="2:14" x14ac:dyDescent="0.35">
      <c r="B49462" t="s">
        <v>397</v>
      </c>
      <c r="C49462" t="s">
        <v>12</v>
      </c>
      <c r="D49462" t="s">
        <v>12</v>
      </c>
      <c r="E49462" t="s">
        <v>12</v>
      </c>
      <c r="F49462" t="s">
        <v>12</v>
      </c>
      <c r="G49462" t="s">
        <v>12</v>
      </c>
      <c r="H49462" t="s">
        <v>12</v>
      </c>
      <c r="I49462" t="s">
        <v>12</v>
      </c>
      <c r="J49462" t="s">
        <v>12</v>
      </c>
      <c r="K49462" t="s">
        <v>12</v>
      </c>
      <c r="L49462" t="s">
        <v>12</v>
      </c>
      <c r="M49462" t="s">
        <v>12</v>
      </c>
      <c r="N49462" t="s">
        <v>12</v>
      </c>
    </row>
    <row r="49463" spans="2:14" x14ac:dyDescent="0.35">
      <c r="B49463" t="s">
        <v>397</v>
      </c>
      <c r="C49463" t="s">
        <v>12</v>
      </c>
      <c r="D49463" t="s">
        <v>12</v>
      </c>
      <c r="E49463" t="s">
        <v>12</v>
      </c>
      <c r="F49463" t="s">
        <v>12</v>
      </c>
      <c r="G49463" t="s">
        <v>12</v>
      </c>
      <c r="H49463" t="s">
        <v>12</v>
      </c>
      <c r="I49463" t="s">
        <v>12</v>
      </c>
      <c r="J49463" t="s">
        <v>12</v>
      </c>
      <c r="K49463" t="s">
        <v>12</v>
      </c>
      <c r="L49463" t="s">
        <v>12</v>
      </c>
      <c r="M49463" t="s">
        <v>12</v>
      </c>
      <c r="N49463" t="s">
        <v>12</v>
      </c>
    </row>
    <row r="49464" spans="2:14" x14ac:dyDescent="0.35">
      <c r="B49464" t="s">
        <v>397</v>
      </c>
      <c r="C49464" t="s">
        <v>12</v>
      </c>
      <c r="D49464" t="s">
        <v>12</v>
      </c>
      <c r="E49464" t="s">
        <v>12</v>
      </c>
      <c r="F49464" t="s">
        <v>12</v>
      </c>
      <c r="G49464" t="s">
        <v>12</v>
      </c>
      <c r="H49464" t="s">
        <v>12</v>
      </c>
      <c r="I49464" t="s">
        <v>12</v>
      </c>
      <c r="J49464" t="s">
        <v>12</v>
      </c>
      <c r="K49464" t="s">
        <v>12</v>
      </c>
      <c r="L49464" t="s">
        <v>12</v>
      </c>
      <c r="M49464" t="s">
        <v>12</v>
      </c>
      <c r="N49464" t="s">
        <v>12</v>
      </c>
    </row>
    <row r="49465" spans="2:14" x14ac:dyDescent="0.35">
      <c r="B49465" t="s">
        <v>397</v>
      </c>
      <c r="C49465" t="s">
        <v>12</v>
      </c>
      <c r="D49465" t="s">
        <v>12</v>
      </c>
      <c r="E49465" t="s">
        <v>12</v>
      </c>
      <c r="F49465" t="s">
        <v>12</v>
      </c>
      <c r="G49465" t="s">
        <v>12</v>
      </c>
      <c r="H49465" t="s">
        <v>12</v>
      </c>
      <c r="I49465" t="s">
        <v>12</v>
      </c>
      <c r="J49465" t="s">
        <v>12</v>
      </c>
      <c r="K49465" t="s">
        <v>12</v>
      </c>
      <c r="L49465" t="s">
        <v>12</v>
      </c>
      <c r="M49465" t="s">
        <v>12</v>
      </c>
      <c r="N49465" t="s">
        <v>12</v>
      </c>
    </row>
    <row r="49466" spans="2:14" x14ac:dyDescent="0.35">
      <c r="B49466" t="s">
        <v>397</v>
      </c>
      <c r="C49466" t="s">
        <v>12</v>
      </c>
      <c r="D49466" t="s">
        <v>12</v>
      </c>
      <c r="E49466" t="s">
        <v>12</v>
      </c>
      <c r="F49466" t="s">
        <v>12</v>
      </c>
      <c r="G49466" t="s">
        <v>12</v>
      </c>
      <c r="H49466" t="s">
        <v>12</v>
      </c>
      <c r="I49466" t="s">
        <v>12</v>
      </c>
      <c r="J49466" t="s">
        <v>12</v>
      </c>
      <c r="K49466" t="s">
        <v>12</v>
      </c>
      <c r="L49466" t="s">
        <v>12</v>
      </c>
      <c r="M49466" t="s">
        <v>12</v>
      </c>
      <c r="N49466" t="s">
        <v>12</v>
      </c>
    </row>
    <row r="49467" spans="2:14" x14ac:dyDescent="0.35">
      <c r="B49467" t="s">
        <v>397</v>
      </c>
      <c r="C49467" t="s">
        <v>12</v>
      </c>
      <c r="D49467" t="s">
        <v>12</v>
      </c>
      <c r="E49467" t="s">
        <v>12</v>
      </c>
      <c r="F49467" t="s">
        <v>12</v>
      </c>
      <c r="G49467" t="s">
        <v>12</v>
      </c>
      <c r="H49467" t="s">
        <v>12</v>
      </c>
      <c r="I49467" t="s">
        <v>12</v>
      </c>
      <c r="J49467" t="s">
        <v>12</v>
      </c>
      <c r="K49467" t="s">
        <v>12</v>
      </c>
      <c r="L49467" t="s">
        <v>12</v>
      </c>
      <c r="M49467" t="s">
        <v>12</v>
      </c>
      <c r="N49467" t="s">
        <v>12</v>
      </c>
    </row>
    <row r="49468" spans="2:14" x14ac:dyDescent="0.35">
      <c r="B49468" t="s">
        <v>397</v>
      </c>
      <c r="C49468" t="s">
        <v>12</v>
      </c>
      <c r="D49468" t="s">
        <v>12</v>
      </c>
      <c r="E49468" t="s">
        <v>12</v>
      </c>
      <c r="F49468" t="s">
        <v>12</v>
      </c>
      <c r="G49468" t="s">
        <v>12</v>
      </c>
      <c r="H49468" t="s">
        <v>12</v>
      </c>
      <c r="I49468" t="s">
        <v>12</v>
      </c>
      <c r="J49468" t="s">
        <v>12</v>
      </c>
      <c r="K49468" t="s">
        <v>12</v>
      </c>
      <c r="L49468" t="s">
        <v>12</v>
      </c>
      <c r="M49468" t="s">
        <v>12</v>
      </c>
      <c r="N49468" t="s">
        <v>12</v>
      </c>
    </row>
    <row r="49469" spans="2:14" x14ac:dyDescent="0.35">
      <c r="B49469" t="s">
        <v>397</v>
      </c>
      <c r="C49469" t="s">
        <v>12</v>
      </c>
      <c r="D49469" t="s">
        <v>12</v>
      </c>
      <c r="E49469" t="s">
        <v>12</v>
      </c>
      <c r="F49469" t="s">
        <v>12</v>
      </c>
      <c r="G49469" t="s">
        <v>12</v>
      </c>
      <c r="H49469" t="s">
        <v>12</v>
      </c>
      <c r="I49469" t="s">
        <v>12</v>
      </c>
      <c r="J49469" t="s">
        <v>12</v>
      </c>
      <c r="K49469" t="s">
        <v>12</v>
      </c>
      <c r="L49469" t="s">
        <v>12</v>
      </c>
      <c r="M49469" t="s">
        <v>12</v>
      </c>
      <c r="N49469" t="s">
        <v>12</v>
      </c>
    </row>
    <row r="49470" spans="2:14" x14ac:dyDescent="0.35">
      <c r="B49470" t="s">
        <v>397</v>
      </c>
      <c r="C49470" t="s">
        <v>12</v>
      </c>
      <c r="D49470" t="s">
        <v>12</v>
      </c>
      <c r="E49470" t="s">
        <v>12</v>
      </c>
      <c r="F49470" t="s">
        <v>12</v>
      </c>
      <c r="G49470" t="s">
        <v>12</v>
      </c>
      <c r="H49470" t="s">
        <v>12</v>
      </c>
      <c r="I49470" t="s">
        <v>12</v>
      </c>
      <c r="J49470" t="s">
        <v>12</v>
      </c>
      <c r="K49470" t="s">
        <v>12</v>
      </c>
      <c r="L49470" t="s">
        <v>12</v>
      </c>
      <c r="M49470" t="s">
        <v>12</v>
      </c>
      <c r="N49470" t="s">
        <v>12</v>
      </c>
    </row>
    <row r="49471" spans="2:14" x14ac:dyDescent="0.35">
      <c r="B49471" t="s">
        <v>397</v>
      </c>
      <c r="C49471" t="s">
        <v>12</v>
      </c>
      <c r="D49471" t="s">
        <v>12</v>
      </c>
      <c r="E49471" t="s">
        <v>12</v>
      </c>
      <c r="F49471" t="s">
        <v>12</v>
      </c>
      <c r="G49471" t="s">
        <v>12</v>
      </c>
      <c r="H49471" t="s">
        <v>12</v>
      </c>
      <c r="I49471" t="s">
        <v>12</v>
      </c>
      <c r="J49471" t="s">
        <v>12</v>
      </c>
      <c r="K49471" t="s">
        <v>12</v>
      </c>
      <c r="L49471" t="s">
        <v>12</v>
      </c>
      <c r="M49471" t="s">
        <v>12</v>
      </c>
      <c r="N49471" t="s">
        <v>12</v>
      </c>
    </row>
    <row r="49472" spans="2:14" x14ac:dyDescent="0.35">
      <c r="B49472" t="s">
        <v>397</v>
      </c>
      <c r="C49472" t="s">
        <v>12</v>
      </c>
      <c r="D49472" t="s">
        <v>12</v>
      </c>
      <c r="E49472" t="s">
        <v>12</v>
      </c>
      <c r="F49472" t="s">
        <v>12</v>
      </c>
      <c r="G49472" t="s">
        <v>12</v>
      </c>
      <c r="H49472" t="s">
        <v>12</v>
      </c>
      <c r="I49472" t="s">
        <v>12</v>
      </c>
      <c r="J49472" t="s">
        <v>12</v>
      </c>
      <c r="K49472" t="s">
        <v>12</v>
      </c>
      <c r="L49472" t="s">
        <v>12</v>
      </c>
      <c r="M49472" t="s">
        <v>12</v>
      </c>
      <c r="N49472" t="s">
        <v>12</v>
      </c>
    </row>
    <row r="49473" spans="2:14" x14ac:dyDescent="0.35">
      <c r="B49473" t="s">
        <v>397</v>
      </c>
      <c r="C49473" t="s">
        <v>12</v>
      </c>
      <c r="D49473" t="s">
        <v>12</v>
      </c>
      <c r="E49473" t="s">
        <v>12</v>
      </c>
      <c r="F49473" t="s">
        <v>12</v>
      </c>
      <c r="G49473" t="s">
        <v>12</v>
      </c>
      <c r="H49473" t="s">
        <v>12</v>
      </c>
      <c r="I49473" t="s">
        <v>12</v>
      </c>
      <c r="J49473" t="s">
        <v>12</v>
      </c>
      <c r="K49473" t="s">
        <v>12</v>
      </c>
      <c r="L49473" t="s">
        <v>12</v>
      </c>
      <c r="M49473" t="s">
        <v>12</v>
      </c>
      <c r="N49473" t="s">
        <v>12</v>
      </c>
    </row>
    <row r="49474" spans="2:14" x14ac:dyDescent="0.35">
      <c r="B49474" t="s">
        <v>397</v>
      </c>
      <c r="C49474" t="s">
        <v>12</v>
      </c>
      <c r="D49474" t="s">
        <v>12</v>
      </c>
      <c r="E49474" t="s">
        <v>12</v>
      </c>
      <c r="F49474" t="s">
        <v>12</v>
      </c>
      <c r="G49474" t="s">
        <v>12</v>
      </c>
      <c r="H49474" t="s">
        <v>12</v>
      </c>
      <c r="I49474" t="s">
        <v>12</v>
      </c>
      <c r="J49474" t="s">
        <v>12</v>
      </c>
      <c r="K49474" t="s">
        <v>12</v>
      </c>
      <c r="L49474" t="s">
        <v>12</v>
      </c>
      <c r="M49474" t="s">
        <v>12</v>
      </c>
      <c r="N49474" t="s">
        <v>12</v>
      </c>
    </row>
    <row r="49475" spans="2:14" x14ac:dyDescent="0.35">
      <c r="B49475" t="s">
        <v>397</v>
      </c>
      <c r="C49475" t="s">
        <v>12</v>
      </c>
      <c r="D49475" t="s">
        <v>12</v>
      </c>
      <c r="E49475" t="s">
        <v>12</v>
      </c>
      <c r="F49475" t="s">
        <v>12</v>
      </c>
      <c r="G49475" t="s">
        <v>12</v>
      </c>
      <c r="H49475" t="s">
        <v>12</v>
      </c>
      <c r="I49475" t="s">
        <v>12</v>
      </c>
      <c r="J49475" t="s">
        <v>12</v>
      </c>
      <c r="K49475" t="s">
        <v>12</v>
      </c>
      <c r="L49475" t="s">
        <v>12</v>
      </c>
      <c r="M49475" t="s">
        <v>12</v>
      </c>
      <c r="N49475" t="s">
        <v>12</v>
      </c>
    </row>
    <row r="49476" spans="2:14" x14ac:dyDescent="0.35">
      <c r="B49476" t="s">
        <v>397</v>
      </c>
      <c r="C49476" t="s">
        <v>12</v>
      </c>
      <c r="D49476" t="s">
        <v>12</v>
      </c>
      <c r="E49476" t="s">
        <v>12</v>
      </c>
      <c r="F49476" t="s">
        <v>12</v>
      </c>
      <c r="G49476" t="s">
        <v>12</v>
      </c>
      <c r="H49476" t="s">
        <v>12</v>
      </c>
      <c r="I49476" t="s">
        <v>12</v>
      </c>
      <c r="J49476" t="s">
        <v>12</v>
      </c>
      <c r="K49476" t="s">
        <v>12</v>
      </c>
      <c r="L49476" t="s">
        <v>12</v>
      </c>
      <c r="M49476" t="s">
        <v>12</v>
      </c>
      <c r="N49476" t="s">
        <v>12</v>
      </c>
    </row>
    <row r="49477" spans="2:14" x14ac:dyDescent="0.35">
      <c r="B49477" t="s">
        <v>397</v>
      </c>
      <c r="C49477" t="s">
        <v>12</v>
      </c>
      <c r="D49477" t="s">
        <v>12</v>
      </c>
      <c r="E49477" t="s">
        <v>12</v>
      </c>
      <c r="F49477" t="s">
        <v>12</v>
      </c>
      <c r="G49477" t="s">
        <v>12</v>
      </c>
      <c r="H49477" t="s">
        <v>12</v>
      </c>
      <c r="I49477" t="s">
        <v>12</v>
      </c>
      <c r="J49477" t="s">
        <v>12</v>
      </c>
      <c r="K49477" t="s">
        <v>12</v>
      </c>
      <c r="L49477" t="s">
        <v>12</v>
      </c>
      <c r="M49477" t="s">
        <v>12</v>
      </c>
      <c r="N49477" t="s">
        <v>12</v>
      </c>
    </row>
    <row r="49478" spans="2:14" x14ac:dyDescent="0.35">
      <c r="B49478" t="s">
        <v>397</v>
      </c>
      <c r="C49478" t="s">
        <v>12</v>
      </c>
      <c r="D49478" t="s">
        <v>12</v>
      </c>
      <c r="E49478" t="s">
        <v>12</v>
      </c>
      <c r="F49478" t="s">
        <v>12</v>
      </c>
      <c r="G49478" t="s">
        <v>12</v>
      </c>
      <c r="H49478" t="s">
        <v>12</v>
      </c>
      <c r="I49478" t="s">
        <v>12</v>
      </c>
      <c r="J49478" t="s">
        <v>12</v>
      </c>
      <c r="K49478" t="s">
        <v>12</v>
      </c>
      <c r="L49478" t="s">
        <v>12</v>
      </c>
      <c r="M49478" t="s">
        <v>12</v>
      </c>
      <c r="N49478" t="s">
        <v>12</v>
      </c>
    </row>
    <row r="49479" spans="2:14" x14ac:dyDescent="0.35">
      <c r="B49479" t="s">
        <v>397</v>
      </c>
      <c r="C49479" t="s">
        <v>12</v>
      </c>
      <c r="D49479" t="s">
        <v>12</v>
      </c>
      <c r="E49479" t="s">
        <v>12</v>
      </c>
      <c r="F49479" t="s">
        <v>12</v>
      </c>
      <c r="G49479" t="s">
        <v>12</v>
      </c>
      <c r="H49479" t="s">
        <v>12</v>
      </c>
      <c r="I49479" t="s">
        <v>12</v>
      </c>
      <c r="J49479" t="s">
        <v>12</v>
      </c>
      <c r="K49479" t="s">
        <v>12</v>
      </c>
      <c r="L49479" t="s">
        <v>12</v>
      </c>
      <c r="M49479" t="s">
        <v>12</v>
      </c>
      <c r="N49479" t="s">
        <v>12</v>
      </c>
    </row>
    <row r="49480" spans="2:14" x14ac:dyDescent="0.35">
      <c r="B49480" t="s">
        <v>397</v>
      </c>
      <c r="C49480" t="s">
        <v>12</v>
      </c>
      <c r="D49480" t="s">
        <v>12</v>
      </c>
      <c r="E49480" t="s">
        <v>12</v>
      </c>
      <c r="F49480" t="s">
        <v>12</v>
      </c>
      <c r="G49480" t="s">
        <v>12</v>
      </c>
      <c r="H49480" t="s">
        <v>12</v>
      </c>
      <c r="I49480" t="s">
        <v>12</v>
      </c>
      <c r="J49480" t="s">
        <v>12</v>
      </c>
      <c r="K49480" t="s">
        <v>12</v>
      </c>
      <c r="L49480" t="s">
        <v>12</v>
      </c>
      <c r="M49480" t="s">
        <v>12</v>
      </c>
      <c r="N49480" t="s">
        <v>12</v>
      </c>
    </row>
    <row r="49481" spans="2:14" x14ac:dyDescent="0.35">
      <c r="B49481" t="s">
        <v>397</v>
      </c>
      <c r="C49481" t="s">
        <v>12</v>
      </c>
      <c r="D49481" t="s">
        <v>12</v>
      </c>
      <c r="E49481" t="s">
        <v>12</v>
      </c>
      <c r="F49481" t="s">
        <v>12</v>
      </c>
      <c r="G49481" t="s">
        <v>12</v>
      </c>
      <c r="H49481" t="s">
        <v>12</v>
      </c>
      <c r="I49481" t="s">
        <v>12</v>
      </c>
      <c r="J49481" t="s">
        <v>12</v>
      </c>
      <c r="K49481" t="s">
        <v>12</v>
      </c>
      <c r="L49481" t="s">
        <v>12</v>
      </c>
      <c r="M49481" t="s">
        <v>12</v>
      </c>
      <c r="N49481" t="s">
        <v>12</v>
      </c>
    </row>
    <row r="49482" spans="2:14" x14ac:dyDescent="0.35">
      <c r="B49482" t="s">
        <v>397</v>
      </c>
      <c r="C49482" t="s">
        <v>12</v>
      </c>
      <c r="D49482" t="s">
        <v>12</v>
      </c>
      <c r="E49482" t="s">
        <v>12</v>
      </c>
      <c r="F49482" t="s">
        <v>12</v>
      </c>
      <c r="G49482" t="s">
        <v>12</v>
      </c>
      <c r="H49482" t="s">
        <v>12</v>
      </c>
      <c r="I49482" t="s">
        <v>12</v>
      </c>
      <c r="J49482" t="s">
        <v>12</v>
      </c>
      <c r="K49482" t="s">
        <v>12</v>
      </c>
      <c r="L49482" t="s">
        <v>12</v>
      </c>
      <c r="M49482" t="s">
        <v>12</v>
      </c>
      <c r="N49482" t="s">
        <v>12</v>
      </c>
    </row>
    <row r="49483" spans="2:14" x14ac:dyDescent="0.35">
      <c r="B49483" t="s">
        <v>397</v>
      </c>
      <c r="C49483" t="s">
        <v>12</v>
      </c>
      <c r="D49483" t="s">
        <v>12</v>
      </c>
      <c r="E49483" t="s">
        <v>12</v>
      </c>
      <c r="F49483" t="s">
        <v>12</v>
      </c>
      <c r="G49483" t="s">
        <v>12</v>
      </c>
      <c r="H49483" t="s">
        <v>12</v>
      </c>
      <c r="I49483" t="s">
        <v>12</v>
      </c>
      <c r="J49483" t="s">
        <v>12</v>
      </c>
      <c r="K49483" t="s">
        <v>12</v>
      </c>
      <c r="L49483" t="s">
        <v>12</v>
      </c>
      <c r="M49483" t="s">
        <v>12</v>
      </c>
      <c r="N49483" t="s">
        <v>12</v>
      </c>
    </row>
    <row r="49484" spans="2:14" x14ac:dyDescent="0.35">
      <c r="B49484" t="s">
        <v>397</v>
      </c>
      <c r="C49484" t="s">
        <v>12</v>
      </c>
      <c r="D49484" t="s">
        <v>12</v>
      </c>
      <c r="E49484" t="s">
        <v>12</v>
      </c>
      <c r="F49484" t="s">
        <v>12</v>
      </c>
      <c r="G49484" t="s">
        <v>12</v>
      </c>
      <c r="H49484" t="s">
        <v>12</v>
      </c>
      <c r="I49484" t="s">
        <v>12</v>
      </c>
      <c r="J49484" t="s">
        <v>12</v>
      </c>
      <c r="K49484" t="s">
        <v>12</v>
      </c>
      <c r="L49484" t="s">
        <v>12</v>
      </c>
      <c r="M49484" t="s">
        <v>12</v>
      </c>
      <c r="N49484" t="s">
        <v>12</v>
      </c>
    </row>
    <row r="49485" spans="2:14" x14ac:dyDescent="0.35">
      <c r="B49485" t="s">
        <v>397</v>
      </c>
      <c r="C49485" t="s">
        <v>12</v>
      </c>
      <c r="D49485" t="s">
        <v>12</v>
      </c>
      <c r="E49485" t="s">
        <v>12</v>
      </c>
      <c r="F49485" t="s">
        <v>12</v>
      </c>
      <c r="G49485" t="s">
        <v>12</v>
      </c>
      <c r="H49485" t="s">
        <v>12</v>
      </c>
      <c r="I49485" t="s">
        <v>12</v>
      </c>
      <c r="J49485" t="s">
        <v>12</v>
      </c>
      <c r="K49485" t="s">
        <v>12</v>
      </c>
      <c r="L49485" t="s">
        <v>12</v>
      </c>
      <c r="M49485" t="s">
        <v>12</v>
      </c>
      <c r="N49485" t="s">
        <v>12</v>
      </c>
    </row>
    <row r="49486" spans="2:14" x14ac:dyDescent="0.35">
      <c r="B49486" t="s">
        <v>397</v>
      </c>
      <c r="C49486" t="s">
        <v>12</v>
      </c>
      <c r="D49486" t="s">
        <v>12</v>
      </c>
      <c r="E49486" t="s">
        <v>12</v>
      </c>
      <c r="F49486" t="s">
        <v>12</v>
      </c>
      <c r="G49486" t="s">
        <v>12</v>
      </c>
      <c r="H49486" t="s">
        <v>12</v>
      </c>
      <c r="I49486" t="s">
        <v>12</v>
      </c>
      <c r="J49486" t="s">
        <v>12</v>
      </c>
      <c r="K49486" t="s">
        <v>12</v>
      </c>
      <c r="L49486" t="s">
        <v>12</v>
      </c>
      <c r="M49486" t="s">
        <v>12</v>
      </c>
      <c r="N49486" t="s">
        <v>12</v>
      </c>
    </row>
    <row r="49487" spans="2:14" x14ac:dyDescent="0.35">
      <c r="B49487" t="s">
        <v>397</v>
      </c>
      <c r="C49487" t="s">
        <v>12</v>
      </c>
      <c r="D49487" t="s">
        <v>12</v>
      </c>
      <c r="E49487" t="s">
        <v>12</v>
      </c>
      <c r="F49487" t="s">
        <v>12</v>
      </c>
      <c r="G49487" t="s">
        <v>12</v>
      </c>
      <c r="H49487" t="s">
        <v>12</v>
      </c>
      <c r="I49487" t="s">
        <v>12</v>
      </c>
      <c r="J49487" t="s">
        <v>12</v>
      </c>
      <c r="K49487" t="s">
        <v>12</v>
      </c>
      <c r="L49487" t="s">
        <v>12</v>
      </c>
      <c r="M49487" t="s">
        <v>12</v>
      </c>
      <c r="N49487" t="s">
        <v>12</v>
      </c>
    </row>
    <row r="49488" spans="2:14" x14ac:dyDescent="0.35">
      <c r="B49488" t="s">
        <v>397</v>
      </c>
      <c r="C49488" t="s">
        <v>12</v>
      </c>
      <c r="D49488" t="s">
        <v>12</v>
      </c>
      <c r="E49488" t="s">
        <v>12</v>
      </c>
      <c r="F49488" t="s">
        <v>12</v>
      </c>
      <c r="G49488" t="s">
        <v>12</v>
      </c>
      <c r="H49488" t="s">
        <v>12</v>
      </c>
      <c r="I49488" t="s">
        <v>12</v>
      </c>
      <c r="J49488" t="s">
        <v>12</v>
      </c>
      <c r="K49488" t="s">
        <v>12</v>
      </c>
      <c r="L49488" t="s">
        <v>12</v>
      </c>
      <c r="M49488" t="s">
        <v>12</v>
      </c>
      <c r="N49488" t="s">
        <v>12</v>
      </c>
    </row>
    <row r="49489" spans="2:14" x14ac:dyDescent="0.35">
      <c r="B49489" t="s">
        <v>397</v>
      </c>
      <c r="C49489" t="s">
        <v>12</v>
      </c>
      <c r="D49489" t="s">
        <v>12</v>
      </c>
      <c r="E49489" t="s">
        <v>12</v>
      </c>
      <c r="F49489" t="s">
        <v>12</v>
      </c>
      <c r="G49489" t="s">
        <v>12</v>
      </c>
      <c r="H49489" t="s">
        <v>12</v>
      </c>
      <c r="I49489" t="s">
        <v>12</v>
      </c>
      <c r="J49489" t="s">
        <v>12</v>
      </c>
      <c r="K49489" t="s">
        <v>12</v>
      </c>
      <c r="L49489" t="s">
        <v>12</v>
      </c>
      <c r="M49489" t="s">
        <v>12</v>
      </c>
      <c r="N49489" t="s">
        <v>12</v>
      </c>
    </row>
    <row r="49490" spans="2:14" x14ac:dyDescent="0.35">
      <c r="B49490" t="s">
        <v>397</v>
      </c>
      <c r="C49490" t="s">
        <v>12</v>
      </c>
      <c r="D49490" t="s">
        <v>12</v>
      </c>
      <c r="E49490" t="s">
        <v>12</v>
      </c>
      <c r="F49490" t="s">
        <v>12</v>
      </c>
      <c r="G49490" t="s">
        <v>12</v>
      </c>
      <c r="H49490" t="s">
        <v>12</v>
      </c>
      <c r="I49490" t="s">
        <v>12</v>
      </c>
      <c r="J49490" t="s">
        <v>12</v>
      </c>
      <c r="K49490" t="s">
        <v>12</v>
      </c>
      <c r="L49490" t="s">
        <v>12</v>
      </c>
      <c r="M49490" t="s">
        <v>12</v>
      </c>
      <c r="N49490" t="s">
        <v>12</v>
      </c>
    </row>
    <row r="49491" spans="2:14" x14ac:dyDescent="0.35">
      <c r="B49491" t="s">
        <v>397</v>
      </c>
      <c r="C49491" t="s">
        <v>12</v>
      </c>
      <c r="D49491" t="s">
        <v>12</v>
      </c>
      <c r="E49491" t="s">
        <v>12</v>
      </c>
      <c r="F49491" t="s">
        <v>12</v>
      </c>
      <c r="G49491" t="s">
        <v>12</v>
      </c>
      <c r="H49491" t="s">
        <v>12</v>
      </c>
      <c r="I49491" t="s">
        <v>12</v>
      </c>
      <c r="J49491" t="s">
        <v>12</v>
      </c>
      <c r="K49491" t="s">
        <v>12</v>
      </c>
      <c r="L49491" t="s">
        <v>12</v>
      </c>
      <c r="M49491" t="s">
        <v>12</v>
      </c>
      <c r="N49491" t="s">
        <v>12</v>
      </c>
    </row>
    <row r="49492" spans="2:14" x14ac:dyDescent="0.35">
      <c r="B49492" t="s">
        <v>397</v>
      </c>
      <c r="C49492" t="s">
        <v>12</v>
      </c>
      <c r="D49492" t="s">
        <v>12</v>
      </c>
      <c r="E49492" t="s">
        <v>12</v>
      </c>
      <c r="F49492" t="s">
        <v>12</v>
      </c>
      <c r="G49492" t="s">
        <v>12</v>
      </c>
      <c r="H49492" t="s">
        <v>12</v>
      </c>
      <c r="I49492" t="s">
        <v>12</v>
      </c>
      <c r="J49492" t="s">
        <v>12</v>
      </c>
      <c r="K49492" t="s">
        <v>12</v>
      </c>
      <c r="L49492" t="s">
        <v>12</v>
      </c>
      <c r="M49492" t="s">
        <v>12</v>
      </c>
      <c r="N49492" t="s">
        <v>12</v>
      </c>
    </row>
    <row r="49493" spans="2:14" x14ac:dyDescent="0.35">
      <c r="B49493" t="s">
        <v>397</v>
      </c>
      <c r="C49493" t="s">
        <v>12</v>
      </c>
      <c r="D49493" t="s">
        <v>12</v>
      </c>
      <c r="E49493" t="s">
        <v>12</v>
      </c>
      <c r="F49493" t="s">
        <v>12</v>
      </c>
      <c r="G49493" t="s">
        <v>12</v>
      </c>
      <c r="H49493" t="s">
        <v>12</v>
      </c>
      <c r="I49493" t="s">
        <v>12</v>
      </c>
      <c r="J49493" t="s">
        <v>12</v>
      </c>
      <c r="K49493" t="s">
        <v>12</v>
      </c>
      <c r="L49493" t="s">
        <v>12</v>
      </c>
      <c r="M49493" t="s">
        <v>12</v>
      </c>
      <c r="N49493" t="s">
        <v>12</v>
      </c>
    </row>
    <row r="49494" spans="2:14" x14ac:dyDescent="0.35">
      <c r="B49494" t="s">
        <v>397</v>
      </c>
      <c r="C49494" t="s">
        <v>12</v>
      </c>
      <c r="D49494" t="s">
        <v>12</v>
      </c>
      <c r="E49494" t="s">
        <v>12</v>
      </c>
      <c r="F49494" t="s">
        <v>12</v>
      </c>
      <c r="G49494" t="s">
        <v>12</v>
      </c>
      <c r="H49494" t="s">
        <v>12</v>
      </c>
      <c r="I49494" t="s">
        <v>12</v>
      </c>
      <c r="J49494" t="s">
        <v>12</v>
      </c>
      <c r="K49494" t="s">
        <v>12</v>
      </c>
      <c r="L49494" t="s">
        <v>12</v>
      </c>
      <c r="M49494" t="s">
        <v>12</v>
      </c>
      <c r="N49494" t="s">
        <v>12</v>
      </c>
    </row>
    <row r="49495" spans="2:14" x14ac:dyDescent="0.35">
      <c r="B49495" t="s">
        <v>397</v>
      </c>
      <c r="C49495" t="s">
        <v>12</v>
      </c>
      <c r="D49495" t="s">
        <v>12</v>
      </c>
      <c r="E49495" t="s">
        <v>12</v>
      </c>
      <c r="F49495" t="s">
        <v>12</v>
      </c>
      <c r="G49495" t="s">
        <v>12</v>
      </c>
      <c r="H49495" t="s">
        <v>12</v>
      </c>
      <c r="I49495" t="s">
        <v>12</v>
      </c>
      <c r="J49495" t="s">
        <v>12</v>
      </c>
      <c r="K49495" t="s">
        <v>12</v>
      </c>
      <c r="L49495" t="s">
        <v>12</v>
      </c>
      <c r="M49495" t="s">
        <v>12</v>
      </c>
      <c r="N49495" t="s">
        <v>12</v>
      </c>
    </row>
    <row r="49496" spans="2:14" x14ac:dyDescent="0.35">
      <c r="B49496" t="s">
        <v>397</v>
      </c>
      <c r="C49496" t="s">
        <v>12</v>
      </c>
      <c r="D49496" t="s">
        <v>12</v>
      </c>
      <c r="E49496" t="s">
        <v>12</v>
      </c>
      <c r="F49496" t="s">
        <v>12</v>
      </c>
      <c r="G49496" t="s">
        <v>12</v>
      </c>
      <c r="H49496" t="s">
        <v>12</v>
      </c>
      <c r="I49496" t="s">
        <v>12</v>
      </c>
      <c r="J49496" t="s">
        <v>12</v>
      </c>
      <c r="K49496" t="s">
        <v>12</v>
      </c>
      <c r="L49496" t="s">
        <v>12</v>
      </c>
      <c r="M49496" t="s">
        <v>12</v>
      </c>
      <c r="N49496" t="s">
        <v>12</v>
      </c>
    </row>
    <row r="49497" spans="2:14" x14ac:dyDescent="0.35">
      <c r="B49497" t="s">
        <v>397</v>
      </c>
      <c r="C49497" t="s">
        <v>12</v>
      </c>
      <c r="D49497" t="s">
        <v>12</v>
      </c>
      <c r="E49497" t="s">
        <v>12</v>
      </c>
      <c r="F49497" t="s">
        <v>12</v>
      </c>
      <c r="G49497" t="s">
        <v>12</v>
      </c>
      <c r="H49497" t="s">
        <v>12</v>
      </c>
      <c r="I49497" t="s">
        <v>12</v>
      </c>
      <c r="J49497" t="s">
        <v>12</v>
      </c>
      <c r="K49497" t="s">
        <v>12</v>
      </c>
      <c r="L49497" t="s">
        <v>12</v>
      </c>
      <c r="M49497" t="s">
        <v>12</v>
      </c>
      <c r="N49497" t="s">
        <v>12</v>
      </c>
    </row>
    <row r="49498" spans="2:14" x14ac:dyDescent="0.35">
      <c r="B49498" t="s">
        <v>397</v>
      </c>
      <c r="C49498" t="s">
        <v>12</v>
      </c>
      <c r="D49498" t="s">
        <v>12</v>
      </c>
      <c r="E49498" t="s">
        <v>12</v>
      </c>
      <c r="F49498" t="s">
        <v>12</v>
      </c>
      <c r="G49498" t="s">
        <v>12</v>
      </c>
      <c r="H49498" t="s">
        <v>12</v>
      </c>
      <c r="I49498" t="s">
        <v>12</v>
      </c>
      <c r="J49498" t="s">
        <v>12</v>
      </c>
      <c r="K49498" t="s">
        <v>12</v>
      </c>
      <c r="L49498" t="s">
        <v>12</v>
      </c>
      <c r="M49498" t="s">
        <v>12</v>
      </c>
      <c r="N49498" t="s">
        <v>12</v>
      </c>
    </row>
    <row r="49499" spans="2:14" x14ac:dyDescent="0.35">
      <c r="B49499" t="s">
        <v>397</v>
      </c>
      <c r="C49499" t="s">
        <v>12</v>
      </c>
      <c r="D49499" t="s">
        <v>12</v>
      </c>
      <c r="E49499" t="s">
        <v>12</v>
      </c>
      <c r="F49499" t="s">
        <v>12</v>
      </c>
      <c r="G49499" t="s">
        <v>12</v>
      </c>
      <c r="H49499" t="s">
        <v>12</v>
      </c>
      <c r="I49499" t="s">
        <v>12</v>
      </c>
      <c r="J49499" t="s">
        <v>12</v>
      </c>
      <c r="K49499" t="s">
        <v>12</v>
      </c>
      <c r="L49499" t="s">
        <v>12</v>
      </c>
      <c r="M49499" t="s">
        <v>12</v>
      </c>
      <c r="N49499" t="s">
        <v>12</v>
      </c>
    </row>
    <row r="49500" spans="2:14" x14ac:dyDescent="0.35">
      <c r="B49500" t="s">
        <v>397</v>
      </c>
      <c r="C49500" t="s">
        <v>12</v>
      </c>
      <c r="D49500" t="s">
        <v>12</v>
      </c>
      <c r="E49500" t="s">
        <v>12</v>
      </c>
      <c r="F49500" t="s">
        <v>12</v>
      </c>
      <c r="G49500" t="s">
        <v>12</v>
      </c>
      <c r="H49500" t="s">
        <v>12</v>
      </c>
      <c r="I49500" t="s">
        <v>12</v>
      </c>
      <c r="J49500" t="s">
        <v>12</v>
      </c>
      <c r="K49500" t="s">
        <v>12</v>
      </c>
      <c r="L49500" t="s">
        <v>12</v>
      </c>
      <c r="M49500" t="s">
        <v>12</v>
      </c>
      <c r="N49500" t="s">
        <v>12</v>
      </c>
    </row>
    <row r="49501" spans="2:14" x14ac:dyDescent="0.35">
      <c r="B49501" t="s">
        <v>397</v>
      </c>
      <c r="C49501" t="s">
        <v>12</v>
      </c>
      <c r="D49501" t="s">
        <v>12</v>
      </c>
      <c r="E49501" t="s">
        <v>12</v>
      </c>
      <c r="F49501" t="s">
        <v>12</v>
      </c>
      <c r="G49501" t="s">
        <v>12</v>
      </c>
      <c r="H49501" t="s">
        <v>12</v>
      </c>
      <c r="I49501" t="s">
        <v>12</v>
      </c>
      <c r="J49501" t="s">
        <v>12</v>
      </c>
      <c r="K49501" t="s">
        <v>12</v>
      </c>
      <c r="L49501" t="s">
        <v>12</v>
      </c>
      <c r="M49501" t="s">
        <v>12</v>
      </c>
      <c r="N49501" t="s">
        <v>12</v>
      </c>
    </row>
    <row r="49502" spans="2:14" x14ac:dyDescent="0.35">
      <c r="B49502" t="s">
        <v>397</v>
      </c>
      <c r="C49502" t="s">
        <v>12</v>
      </c>
      <c r="D49502" t="s">
        <v>12</v>
      </c>
      <c r="E49502" t="s">
        <v>12</v>
      </c>
      <c r="F49502" t="s">
        <v>12</v>
      </c>
      <c r="G49502" t="s">
        <v>12</v>
      </c>
      <c r="H49502" t="s">
        <v>12</v>
      </c>
      <c r="I49502" t="s">
        <v>12</v>
      </c>
      <c r="J49502" t="s">
        <v>12</v>
      </c>
      <c r="K49502" t="s">
        <v>12</v>
      </c>
      <c r="L49502" t="s">
        <v>12</v>
      </c>
      <c r="M49502" t="s">
        <v>12</v>
      </c>
      <c r="N49502" t="s">
        <v>12</v>
      </c>
    </row>
    <row r="49503" spans="2:14" x14ac:dyDescent="0.35">
      <c r="B49503" t="s">
        <v>397</v>
      </c>
      <c r="C49503" t="s">
        <v>12</v>
      </c>
      <c r="D49503" t="s">
        <v>12</v>
      </c>
      <c r="E49503" t="s">
        <v>12</v>
      </c>
      <c r="F49503" t="s">
        <v>12</v>
      </c>
      <c r="G49503" t="s">
        <v>12</v>
      </c>
      <c r="H49503" t="s">
        <v>12</v>
      </c>
      <c r="I49503" t="s">
        <v>12</v>
      </c>
      <c r="J49503" t="s">
        <v>12</v>
      </c>
      <c r="K49503" t="s">
        <v>12</v>
      </c>
      <c r="L49503" t="s">
        <v>12</v>
      </c>
      <c r="M49503" t="s">
        <v>12</v>
      </c>
      <c r="N49503" t="s">
        <v>12</v>
      </c>
    </row>
    <row r="49504" spans="2:14" x14ac:dyDescent="0.35">
      <c r="B49504" t="s">
        <v>397</v>
      </c>
      <c r="C49504" t="s">
        <v>12</v>
      </c>
      <c r="D49504" t="s">
        <v>12</v>
      </c>
      <c r="E49504" t="s">
        <v>12</v>
      </c>
      <c r="F49504" t="s">
        <v>12</v>
      </c>
      <c r="G49504" t="s">
        <v>12</v>
      </c>
      <c r="H49504" t="s">
        <v>12</v>
      </c>
      <c r="I49504" t="s">
        <v>12</v>
      </c>
      <c r="J49504" t="s">
        <v>12</v>
      </c>
      <c r="K49504" t="s">
        <v>12</v>
      </c>
      <c r="L49504" t="s">
        <v>12</v>
      </c>
      <c r="M49504" t="s">
        <v>12</v>
      </c>
      <c r="N49504" t="s">
        <v>12</v>
      </c>
    </row>
    <row r="49505" spans="2:14" x14ac:dyDescent="0.35">
      <c r="B49505" t="s">
        <v>397</v>
      </c>
      <c r="C49505" t="s">
        <v>12</v>
      </c>
      <c r="D49505" t="s">
        <v>12</v>
      </c>
      <c r="E49505" t="s">
        <v>12</v>
      </c>
      <c r="F49505" t="s">
        <v>12</v>
      </c>
      <c r="G49505" t="s">
        <v>12</v>
      </c>
      <c r="H49505" t="s">
        <v>12</v>
      </c>
      <c r="I49505" t="s">
        <v>12</v>
      </c>
      <c r="J49505" t="s">
        <v>12</v>
      </c>
      <c r="K49505" t="s">
        <v>12</v>
      </c>
      <c r="L49505" t="s">
        <v>12</v>
      </c>
      <c r="M49505" t="s">
        <v>12</v>
      </c>
      <c r="N49505" t="s">
        <v>12</v>
      </c>
    </row>
    <row r="49506" spans="2:14" x14ac:dyDescent="0.35">
      <c r="B49506" t="s">
        <v>397</v>
      </c>
      <c r="C49506" t="s">
        <v>12</v>
      </c>
      <c r="D49506" t="s">
        <v>12</v>
      </c>
      <c r="E49506" t="s">
        <v>12</v>
      </c>
      <c r="F49506" t="s">
        <v>12</v>
      </c>
      <c r="G49506" t="s">
        <v>12</v>
      </c>
      <c r="H49506" t="s">
        <v>12</v>
      </c>
      <c r="I49506" t="s">
        <v>12</v>
      </c>
      <c r="J49506" t="s">
        <v>12</v>
      </c>
      <c r="K49506" t="s">
        <v>12</v>
      </c>
      <c r="L49506" t="s">
        <v>12</v>
      </c>
      <c r="M49506" t="s">
        <v>12</v>
      </c>
      <c r="N49506" t="s">
        <v>12</v>
      </c>
    </row>
    <row r="49507" spans="2:14" x14ac:dyDescent="0.35">
      <c r="B49507" t="s">
        <v>397</v>
      </c>
      <c r="C49507" t="s">
        <v>12</v>
      </c>
      <c r="D49507" t="s">
        <v>12</v>
      </c>
      <c r="E49507" t="s">
        <v>12</v>
      </c>
      <c r="F49507" t="s">
        <v>12</v>
      </c>
      <c r="G49507" t="s">
        <v>12</v>
      </c>
      <c r="H49507" t="s">
        <v>12</v>
      </c>
      <c r="I49507" t="s">
        <v>12</v>
      </c>
      <c r="J49507" t="s">
        <v>12</v>
      </c>
      <c r="K49507" t="s">
        <v>12</v>
      </c>
      <c r="L49507" t="s">
        <v>12</v>
      </c>
      <c r="M49507" t="s">
        <v>12</v>
      </c>
      <c r="N49507" t="s">
        <v>12</v>
      </c>
    </row>
    <row r="49508" spans="2:14" x14ac:dyDescent="0.35">
      <c r="B49508" t="s">
        <v>397</v>
      </c>
      <c r="C49508" t="s">
        <v>12</v>
      </c>
      <c r="D49508" t="s">
        <v>12</v>
      </c>
      <c r="E49508" t="s">
        <v>12</v>
      </c>
      <c r="F49508" t="s">
        <v>12</v>
      </c>
      <c r="G49508" t="s">
        <v>12</v>
      </c>
      <c r="H49508" t="s">
        <v>12</v>
      </c>
      <c r="I49508" t="s">
        <v>12</v>
      </c>
      <c r="J49508" t="s">
        <v>12</v>
      </c>
      <c r="K49508" t="s">
        <v>12</v>
      </c>
      <c r="L49508" t="s">
        <v>12</v>
      </c>
      <c r="M49508" t="s">
        <v>12</v>
      </c>
      <c r="N49508" t="s">
        <v>12</v>
      </c>
    </row>
    <row r="49509" spans="2:14" x14ac:dyDescent="0.35">
      <c r="B49509" t="s">
        <v>397</v>
      </c>
      <c r="C49509" t="s">
        <v>12</v>
      </c>
      <c r="D49509" t="s">
        <v>12</v>
      </c>
      <c r="E49509" t="s">
        <v>12</v>
      </c>
      <c r="F49509" t="s">
        <v>12</v>
      </c>
      <c r="G49509" t="s">
        <v>12</v>
      </c>
      <c r="H49509" t="s">
        <v>12</v>
      </c>
      <c r="I49509" t="s">
        <v>12</v>
      </c>
      <c r="J49509" t="s">
        <v>12</v>
      </c>
      <c r="K49509" t="s">
        <v>12</v>
      </c>
      <c r="L49509" t="s">
        <v>12</v>
      </c>
      <c r="M49509" t="s">
        <v>12</v>
      </c>
      <c r="N49509" t="s">
        <v>12</v>
      </c>
    </row>
    <row r="49510" spans="2:14" x14ac:dyDescent="0.35">
      <c r="B49510" t="s">
        <v>397</v>
      </c>
      <c r="C49510" t="s">
        <v>12</v>
      </c>
      <c r="D49510" t="s">
        <v>12</v>
      </c>
      <c r="E49510" t="s">
        <v>12</v>
      </c>
      <c r="F49510" t="s">
        <v>12</v>
      </c>
      <c r="G49510" t="s">
        <v>12</v>
      </c>
      <c r="H49510" t="s">
        <v>12</v>
      </c>
      <c r="I49510" t="s">
        <v>12</v>
      </c>
      <c r="J49510" t="s">
        <v>12</v>
      </c>
      <c r="K49510" t="s">
        <v>12</v>
      </c>
      <c r="L49510" t="s">
        <v>12</v>
      </c>
      <c r="M49510" t="s">
        <v>12</v>
      </c>
      <c r="N49510" t="s">
        <v>12</v>
      </c>
    </row>
    <row r="49511" spans="2:14" x14ac:dyDescent="0.35">
      <c r="B49511" t="s">
        <v>397</v>
      </c>
      <c r="C49511" t="s">
        <v>12</v>
      </c>
      <c r="D49511" t="s">
        <v>12</v>
      </c>
      <c r="E49511" t="s">
        <v>12</v>
      </c>
      <c r="F49511" t="s">
        <v>12</v>
      </c>
      <c r="G49511" t="s">
        <v>12</v>
      </c>
      <c r="H49511" t="s">
        <v>12</v>
      </c>
      <c r="I49511" t="s">
        <v>12</v>
      </c>
      <c r="J49511" t="s">
        <v>12</v>
      </c>
      <c r="K49511" t="s">
        <v>12</v>
      </c>
      <c r="L49511" t="s">
        <v>12</v>
      </c>
      <c r="M49511" t="s">
        <v>12</v>
      </c>
      <c r="N49511" t="s">
        <v>12</v>
      </c>
    </row>
    <row r="49512" spans="2:14" x14ac:dyDescent="0.35">
      <c r="B49512" t="s">
        <v>397</v>
      </c>
      <c r="C49512" t="s">
        <v>12</v>
      </c>
      <c r="D49512" t="s">
        <v>12</v>
      </c>
      <c r="E49512" t="s">
        <v>12</v>
      </c>
      <c r="F49512" t="s">
        <v>12</v>
      </c>
      <c r="G49512" t="s">
        <v>12</v>
      </c>
      <c r="H49512" t="s">
        <v>12</v>
      </c>
      <c r="I49512" t="s">
        <v>12</v>
      </c>
      <c r="J49512" t="s">
        <v>12</v>
      </c>
      <c r="K49512" t="s">
        <v>12</v>
      </c>
      <c r="L49512" t="s">
        <v>12</v>
      </c>
      <c r="M49512" t="s">
        <v>12</v>
      </c>
      <c r="N49512" t="s">
        <v>12</v>
      </c>
    </row>
    <row r="49513" spans="2:14" x14ac:dyDescent="0.35">
      <c r="B49513" t="s">
        <v>397</v>
      </c>
      <c r="C49513" t="s">
        <v>12</v>
      </c>
      <c r="D49513" t="s">
        <v>12</v>
      </c>
      <c r="E49513" t="s">
        <v>12</v>
      </c>
      <c r="F49513" t="s">
        <v>12</v>
      </c>
      <c r="G49513" t="s">
        <v>12</v>
      </c>
      <c r="H49513" t="s">
        <v>12</v>
      </c>
      <c r="I49513" t="s">
        <v>12</v>
      </c>
      <c r="J49513" t="s">
        <v>12</v>
      </c>
      <c r="K49513" t="s">
        <v>12</v>
      </c>
      <c r="L49513" t="s">
        <v>12</v>
      </c>
      <c r="M49513" t="s">
        <v>12</v>
      </c>
      <c r="N49513" t="s">
        <v>12</v>
      </c>
    </row>
    <row r="49514" spans="2:14" x14ac:dyDescent="0.35">
      <c r="B49514" t="s">
        <v>397</v>
      </c>
      <c r="C49514" t="s">
        <v>12</v>
      </c>
      <c r="D49514" t="s">
        <v>12</v>
      </c>
      <c r="E49514" t="s">
        <v>12</v>
      </c>
      <c r="F49514" t="s">
        <v>12</v>
      </c>
      <c r="G49514" t="s">
        <v>12</v>
      </c>
      <c r="H49514" t="s">
        <v>12</v>
      </c>
      <c r="I49514" t="s">
        <v>12</v>
      </c>
      <c r="J49514" t="s">
        <v>12</v>
      </c>
      <c r="K49514" t="s">
        <v>12</v>
      </c>
      <c r="L49514" t="s">
        <v>12</v>
      </c>
      <c r="M49514" t="s">
        <v>12</v>
      </c>
      <c r="N49514" t="s">
        <v>12</v>
      </c>
    </row>
    <row r="49515" spans="2:14" x14ac:dyDescent="0.35">
      <c r="B49515" t="s">
        <v>397</v>
      </c>
      <c r="C49515" t="s">
        <v>12</v>
      </c>
      <c r="D49515" t="s">
        <v>12</v>
      </c>
      <c r="E49515" t="s">
        <v>12</v>
      </c>
      <c r="F49515" t="s">
        <v>12</v>
      </c>
      <c r="G49515" t="s">
        <v>12</v>
      </c>
      <c r="H49515" t="s">
        <v>12</v>
      </c>
      <c r="I49515" t="s">
        <v>12</v>
      </c>
      <c r="J49515" t="s">
        <v>12</v>
      </c>
      <c r="K49515" t="s">
        <v>12</v>
      </c>
      <c r="L49515" t="s">
        <v>12</v>
      </c>
      <c r="M49515" t="s">
        <v>12</v>
      </c>
      <c r="N49515" t="s">
        <v>12</v>
      </c>
    </row>
    <row r="49516" spans="2:14" x14ac:dyDescent="0.35">
      <c r="B49516" t="s">
        <v>397</v>
      </c>
      <c r="C49516" t="s">
        <v>12</v>
      </c>
      <c r="D49516" t="s">
        <v>12</v>
      </c>
      <c r="E49516" t="s">
        <v>12</v>
      </c>
      <c r="F49516" t="s">
        <v>12</v>
      </c>
      <c r="G49516" t="s">
        <v>12</v>
      </c>
      <c r="H49516" t="s">
        <v>12</v>
      </c>
      <c r="I49516" t="s">
        <v>12</v>
      </c>
      <c r="J49516" t="s">
        <v>12</v>
      </c>
      <c r="K49516" t="s">
        <v>12</v>
      </c>
      <c r="L49516" t="s">
        <v>12</v>
      </c>
      <c r="M49516" t="s">
        <v>12</v>
      </c>
      <c r="N49516" t="s">
        <v>12</v>
      </c>
    </row>
    <row r="49517" spans="2:14" x14ac:dyDescent="0.35">
      <c r="B49517" t="s">
        <v>397</v>
      </c>
      <c r="C49517" t="s">
        <v>12</v>
      </c>
      <c r="D49517" t="s">
        <v>12</v>
      </c>
      <c r="E49517" t="s">
        <v>12</v>
      </c>
      <c r="F49517" t="s">
        <v>12</v>
      </c>
      <c r="G49517" t="s">
        <v>12</v>
      </c>
      <c r="H49517" t="s">
        <v>12</v>
      </c>
      <c r="I49517" t="s">
        <v>12</v>
      </c>
      <c r="J49517" t="s">
        <v>12</v>
      </c>
      <c r="K49517" t="s">
        <v>12</v>
      </c>
      <c r="L49517" t="s">
        <v>12</v>
      </c>
      <c r="M49517" t="s">
        <v>12</v>
      </c>
      <c r="N49517" t="s">
        <v>12</v>
      </c>
    </row>
    <row r="49518" spans="2:14" x14ac:dyDescent="0.35">
      <c r="B49518" t="s">
        <v>397</v>
      </c>
      <c r="C49518" t="s">
        <v>12</v>
      </c>
      <c r="D49518" t="s">
        <v>12</v>
      </c>
      <c r="E49518" t="s">
        <v>12</v>
      </c>
      <c r="F49518" t="s">
        <v>12</v>
      </c>
      <c r="G49518" t="s">
        <v>12</v>
      </c>
      <c r="H49518" t="s">
        <v>12</v>
      </c>
      <c r="I49518" t="s">
        <v>12</v>
      </c>
      <c r="J49518" t="s">
        <v>12</v>
      </c>
      <c r="K49518" t="s">
        <v>12</v>
      </c>
      <c r="L49518" t="s">
        <v>12</v>
      </c>
      <c r="M49518" t="s">
        <v>12</v>
      </c>
      <c r="N49518" t="s">
        <v>12</v>
      </c>
    </row>
    <row r="49519" spans="2:14" x14ac:dyDescent="0.35">
      <c r="B49519" t="s">
        <v>397</v>
      </c>
      <c r="C49519" t="s">
        <v>12</v>
      </c>
      <c r="D49519" t="s">
        <v>12</v>
      </c>
      <c r="E49519" t="s">
        <v>12</v>
      </c>
      <c r="F49519" t="s">
        <v>12</v>
      </c>
      <c r="G49519" t="s">
        <v>12</v>
      </c>
      <c r="H49519" t="s">
        <v>12</v>
      </c>
      <c r="I49519" t="s">
        <v>12</v>
      </c>
      <c r="J49519" t="s">
        <v>12</v>
      </c>
      <c r="K49519" t="s">
        <v>12</v>
      </c>
      <c r="L49519" t="s">
        <v>12</v>
      </c>
      <c r="M49519" t="s">
        <v>12</v>
      </c>
      <c r="N49519" t="s">
        <v>12</v>
      </c>
    </row>
    <row r="49520" spans="2:14" x14ac:dyDescent="0.35">
      <c r="B49520" t="s">
        <v>397</v>
      </c>
      <c r="C49520" t="s">
        <v>12</v>
      </c>
      <c r="D49520" t="s">
        <v>12</v>
      </c>
      <c r="E49520" t="s">
        <v>12</v>
      </c>
      <c r="F49520" t="s">
        <v>12</v>
      </c>
      <c r="G49520" t="s">
        <v>12</v>
      </c>
      <c r="H49520" t="s">
        <v>12</v>
      </c>
      <c r="I49520" t="s">
        <v>12</v>
      </c>
      <c r="J49520" t="s">
        <v>12</v>
      </c>
      <c r="K49520" t="s">
        <v>12</v>
      </c>
      <c r="L49520" t="s">
        <v>12</v>
      </c>
      <c r="M49520" t="s">
        <v>12</v>
      </c>
      <c r="N49520" t="s">
        <v>12</v>
      </c>
    </row>
    <row r="49521" spans="2:14" x14ac:dyDescent="0.35">
      <c r="B49521" t="s">
        <v>397</v>
      </c>
      <c r="C49521" t="s">
        <v>12</v>
      </c>
      <c r="D49521" t="s">
        <v>12</v>
      </c>
      <c r="E49521" t="s">
        <v>12</v>
      </c>
      <c r="F49521" t="s">
        <v>12</v>
      </c>
      <c r="G49521" t="s">
        <v>12</v>
      </c>
      <c r="H49521" t="s">
        <v>12</v>
      </c>
      <c r="I49521" t="s">
        <v>12</v>
      </c>
      <c r="J49521" t="s">
        <v>12</v>
      </c>
      <c r="K49521" t="s">
        <v>12</v>
      </c>
      <c r="L49521" t="s">
        <v>12</v>
      </c>
      <c r="M49521" t="s">
        <v>12</v>
      </c>
      <c r="N49521" t="s">
        <v>12</v>
      </c>
    </row>
    <row r="49522" spans="2:14" x14ac:dyDescent="0.35">
      <c r="B49522" t="s">
        <v>397</v>
      </c>
      <c r="C49522" t="s">
        <v>12</v>
      </c>
      <c r="D49522" t="s">
        <v>12</v>
      </c>
      <c r="E49522" t="s">
        <v>12</v>
      </c>
      <c r="F49522" t="s">
        <v>12</v>
      </c>
      <c r="G49522" t="s">
        <v>12</v>
      </c>
      <c r="H49522" t="s">
        <v>12</v>
      </c>
      <c r="I49522" t="s">
        <v>12</v>
      </c>
      <c r="J49522" t="s">
        <v>12</v>
      </c>
      <c r="K49522" t="s">
        <v>12</v>
      </c>
      <c r="L49522" t="s">
        <v>12</v>
      </c>
      <c r="M49522" t="s">
        <v>12</v>
      </c>
      <c r="N49522" t="s">
        <v>12</v>
      </c>
    </row>
    <row r="49523" spans="2:14" x14ac:dyDescent="0.35">
      <c r="B49523" t="s">
        <v>397</v>
      </c>
      <c r="C49523" t="s">
        <v>12</v>
      </c>
      <c r="D49523" t="s">
        <v>12</v>
      </c>
      <c r="E49523" t="s">
        <v>12</v>
      </c>
      <c r="F49523" t="s">
        <v>12</v>
      </c>
      <c r="G49523" t="s">
        <v>12</v>
      </c>
      <c r="H49523" t="s">
        <v>12</v>
      </c>
      <c r="I49523" t="s">
        <v>12</v>
      </c>
      <c r="J49523" t="s">
        <v>12</v>
      </c>
      <c r="K49523" t="s">
        <v>12</v>
      </c>
      <c r="L49523" t="s">
        <v>12</v>
      </c>
      <c r="M49523" t="s">
        <v>12</v>
      </c>
      <c r="N49523" t="s">
        <v>12</v>
      </c>
    </row>
    <row r="49524" spans="2:14" x14ac:dyDescent="0.35">
      <c r="B49524" t="s">
        <v>397</v>
      </c>
      <c r="C49524" t="s">
        <v>12</v>
      </c>
      <c r="D49524" t="s">
        <v>12</v>
      </c>
      <c r="E49524" t="s">
        <v>12</v>
      </c>
      <c r="F49524" t="s">
        <v>12</v>
      </c>
      <c r="G49524" t="s">
        <v>12</v>
      </c>
      <c r="H49524" t="s">
        <v>12</v>
      </c>
      <c r="I49524" t="s">
        <v>12</v>
      </c>
      <c r="J49524" t="s">
        <v>12</v>
      </c>
      <c r="K49524" t="s">
        <v>12</v>
      </c>
      <c r="L49524" t="s">
        <v>12</v>
      </c>
      <c r="M49524" t="s">
        <v>12</v>
      </c>
      <c r="N49524" t="s">
        <v>12</v>
      </c>
    </row>
    <row r="49525" spans="2:14" x14ac:dyDescent="0.35">
      <c r="B49525" t="s">
        <v>397</v>
      </c>
      <c r="C49525" t="s">
        <v>12</v>
      </c>
      <c r="D49525" t="s">
        <v>12</v>
      </c>
      <c r="E49525" t="s">
        <v>12</v>
      </c>
      <c r="F49525" t="s">
        <v>12</v>
      </c>
      <c r="G49525" t="s">
        <v>12</v>
      </c>
      <c r="H49525" t="s">
        <v>12</v>
      </c>
      <c r="I49525" t="s">
        <v>12</v>
      </c>
      <c r="J49525" t="s">
        <v>12</v>
      </c>
      <c r="K49525" t="s">
        <v>12</v>
      </c>
      <c r="L49525" t="s">
        <v>12</v>
      </c>
      <c r="M49525" t="s">
        <v>12</v>
      </c>
      <c r="N49525" t="s">
        <v>12</v>
      </c>
    </row>
    <row r="49526" spans="2:14" x14ac:dyDescent="0.35">
      <c r="B49526" t="s">
        <v>397</v>
      </c>
      <c r="C49526" t="s">
        <v>12</v>
      </c>
      <c r="D49526" t="s">
        <v>12</v>
      </c>
      <c r="E49526" t="s">
        <v>12</v>
      </c>
      <c r="F49526" t="s">
        <v>12</v>
      </c>
      <c r="G49526" t="s">
        <v>12</v>
      </c>
      <c r="H49526" t="s">
        <v>12</v>
      </c>
      <c r="I49526" t="s">
        <v>12</v>
      </c>
      <c r="J49526" t="s">
        <v>12</v>
      </c>
      <c r="K49526" t="s">
        <v>12</v>
      </c>
      <c r="L49526" t="s">
        <v>12</v>
      </c>
      <c r="M49526" t="s">
        <v>12</v>
      </c>
      <c r="N49526" t="s">
        <v>12</v>
      </c>
    </row>
    <row r="49527" spans="2:14" x14ac:dyDescent="0.35">
      <c r="B49527" t="s">
        <v>397</v>
      </c>
      <c r="C49527" t="s">
        <v>12</v>
      </c>
      <c r="D49527" t="s">
        <v>12</v>
      </c>
      <c r="E49527" t="s">
        <v>12</v>
      </c>
      <c r="F49527" t="s">
        <v>12</v>
      </c>
      <c r="G49527" t="s">
        <v>12</v>
      </c>
      <c r="H49527" t="s">
        <v>12</v>
      </c>
      <c r="I49527" t="s">
        <v>12</v>
      </c>
      <c r="J49527" t="s">
        <v>12</v>
      </c>
      <c r="K49527" t="s">
        <v>12</v>
      </c>
      <c r="L49527" t="s">
        <v>12</v>
      </c>
      <c r="M49527" t="s">
        <v>12</v>
      </c>
      <c r="N49527" t="s">
        <v>12</v>
      </c>
    </row>
    <row r="49528" spans="2:14" x14ac:dyDescent="0.35">
      <c r="B49528" t="s">
        <v>397</v>
      </c>
      <c r="C49528" t="s">
        <v>12</v>
      </c>
      <c r="D49528" t="s">
        <v>12</v>
      </c>
      <c r="E49528" t="s">
        <v>12</v>
      </c>
      <c r="F49528" t="s">
        <v>12</v>
      </c>
      <c r="G49528" t="s">
        <v>12</v>
      </c>
      <c r="H49528" t="s">
        <v>12</v>
      </c>
      <c r="I49528" t="s">
        <v>12</v>
      </c>
      <c r="J49528" t="s">
        <v>12</v>
      </c>
      <c r="K49528" t="s">
        <v>12</v>
      </c>
      <c r="L49528" t="s">
        <v>12</v>
      </c>
      <c r="M49528" t="s">
        <v>12</v>
      </c>
      <c r="N49528" t="s">
        <v>12</v>
      </c>
    </row>
    <row r="49529" spans="2:14" x14ac:dyDescent="0.35">
      <c r="B49529" t="s">
        <v>397</v>
      </c>
      <c r="C49529" t="s">
        <v>12</v>
      </c>
      <c r="D49529" t="s">
        <v>12</v>
      </c>
      <c r="E49529" t="s">
        <v>12</v>
      </c>
      <c r="F49529" t="s">
        <v>12</v>
      </c>
      <c r="G49529" t="s">
        <v>12</v>
      </c>
      <c r="H49529" t="s">
        <v>12</v>
      </c>
      <c r="I49529" t="s">
        <v>12</v>
      </c>
      <c r="J49529" t="s">
        <v>12</v>
      </c>
      <c r="K49529" t="s">
        <v>12</v>
      </c>
      <c r="L49529" t="s">
        <v>12</v>
      </c>
      <c r="M49529" t="s">
        <v>12</v>
      </c>
      <c r="N49529" t="s">
        <v>12</v>
      </c>
    </row>
    <row r="49530" spans="2:14" x14ac:dyDescent="0.35">
      <c r="B49530" t="s">
        <v>397</v>
      </c>
      <c r="C49530" t="s">
        <v>12</v>
      </c>
      <c r="D49530" t="s">
        <v>12</v>
      </c>
      <c r="E49530" t="s">
        <v>12</v>
      </c>
      <c r="F49530" t="s">
        <v>12</v>
      </c>
      <c r="G49530" t="s">
        <v>12</v>
      </c>
      <c r="H49530" t="s">
        <v>12</v>
      </c>
      <c r="I49530" t="s">
        <v>12</v>
      </c>
      <c r="J49530" t="s">
        <v>12</v>
      </c>
      <c r="K49530" t="s">
        <v>12</v>
      </c>
      <c r="L49530" t="s">
        <v>12</v>
      </c>
      <c r="M49530" t="s">
        <v>12</v>
      </c>
      <c r="N49530" t="s">
        <v>12</v>
      </c>
    </row>
    <row r="49531" spans="2:14" x14ac:dyDescent="0.35">
      <c r="B49531" t="s">
        <v>397</v>
      </c>
      <c r="C49531" t="s">
        <v>12</v>
      </c>
      <c r="D49531" t="s">
        <v>12</v>
      </c>
      <c r="E49531" t="s">
        <v>12</v>
      </c>
      <c r="F49531" t="s">
        <v>12</v>
      </c>
      <c r="G49531" t="s">
        <v>12</v>
      </c>
      <c r="H49531" t="s">
        <v>12</v>
      </c>
      <c r="I49531" t="s">
        <v>12</v>
      </c>
      <c r="J49531" t="s">
        <v>12</v>
      </c>
      <c r="K49531" t="s">
        <v>12</v>
      </c>
      <c r="L49531" t="s">
        <v>12</v>
      </c>
      <c r="M49531" t="s">
        <v>12</v>
      </c>
      <c r="N49531" t="s">
        <v>12</v>
      </c>
    </row>
    <row r="49532" spans="2:14" x14ac:dyDescent="0.35">
      <c r="B49532" t="s">
        <v>397</v>
      </c>
      <c r="C49532" t="s">
        <v>12</v>
      </c>
      <c r="D49532" t="s">
        <v>12</v>
      </c>
      <c r="E49532" t="s">
        <v>12</v>
      </c>
      <c r="F49532" t="s">
        <v>12</v>
      </c>
      <c r="G49532" t="s">
        <v>12</v>
      </c>
      <c r="H49532" t="s">
        <v>12</v>
      </c>
      <c r="I49532" t="s">
        <v>12</v>
      </c>
      <c r="J49532" t="s">
        <v>12</v>
      </c>
      <c r="K49532" t="s">
        <v>12</v>
      </c>
      <c r="L49532" t="s">
        <v>12</v>
      </c>
      <c r="M49532" t="s">
        <v>12</v>
      </c>
      <c r="N49532" t="s">
        <v>12</v>
      </c>
    </row>
    <row r="49533" spans="2:14" x14ac:dyDescent="0.35">
      <c r="B49533" t="s">
        <v>397</v>
      </c>
      <c r="C49533" t="s">
        <v>12</v>
      </c>
      <c r="D49533" t="s">
        <v>12</v>
      </c>
      <c r="E49533" t="s">
        <v>12</v>
      </c>
      <c r="F49533" t="s">
        <v>12</v>
      </c>
      <c r="G49533" t="s">
        <v>12</v>
      </c>
      <c r="H49533" t="s">
        <v>12</v>
      </c>
      <c r="I49533" t="s">
        <v>12</v>
      </c>
      <c r="J49533" t="s">
        <v>12</v>
      </c>
      <c r="K49533" t="s">
        <v>12</v>
      </c>
      <c r="L49533" t="s">
        <v>12</v>
      </c>
      <c r="M49533" t="s">
        <v>12</v>
      </c>
      <c r="N49533" t="s">
        <v>12</v>
      </c>
    </row>
    <row r="49534" spans="2:14" x14ac:dyDescent="0.35">
      <c r="B49534" t="s">
        <v>397</v>
      </c>
      <c r="C49534" t="s">
        <v>12</v>
      </c>
      <c r="D49534" t="s">
        <v>12</v>
      </c>
      <c r="E49534" t="s">
        <v>12</v>
      </c>
      <c r="F49534" t="s">
        <v>12</v>
      </c>
      <c r="G49534" t="s">
        <v>12</v>
      </c>
      <c r="H49534" t="s">
        <v>12</v>
      </c>
      <c r="I49534" t="s">
        <v>12</v>
      </c>
      <c r="J49534" t="s">
        <v>12</v>
      </c>
      <c r="K49534" t="s">
        <v>12</v>
      </c>
      <c r="L49534" t="s">
        <v>12</v>
      </c>
      <c r="M49534" t="s">
        <v>12</v>
      </c>
      <c r="N49534" t="s">
        <v>12</v>
      </c>
    </row>
    <row r="49535" spans="2:14" x14ac:dyDescent="0.35">
      <c r="B49535" t="s">
        <v>397</v>
      </c>
      <c r="C49535" t="s">
        <v>12</v>
      </c>
      <c r="D49535" t="s">
        <v>12</v>
      </c>
      <c r="E49535" t="s">
        <v>12</v>
      </c>
      <c r="F49535" t="s">
        <v>12</v>
      </c>
      <c r="G49535" t="s">
        <v>12</v>
      </c>
      <c r="H49535" t="s">
        <v>12</v>
      </c>
      <c r="I49535" t="s">
        <v>12</v>
      </c>
      <c r="J49535" t="s">
        <v>12</v>
      </c>
      <c r="K49535" t="s">
        <v>12</v>
      </c>
      <c r="L49535" t="s">
        <v>12</v>
      </c>
      <c r="M49535" t="s">
        <v>12</v>
      </c>
      <c r="N49535" t="s">
        <v>12</v>
      </c>
    </row>
    <row r="49536" spans="2:14" x14ac:dyDescent="0.35">
      <c r="B49536" t="s">
        <v>397</v>
      </c>
      <c r="C49536" t="s">
        <v>12</v>
      </c>
      <c r="D49536" t="s">
        <v>12</v>
      </c>
      <c r="E49536" t="s">
        <v>12</v>
      </c>
      <c r="F49536" t="s">
        <v>12</v>
      </c>
      <c r="G49536" t="s">
        <v>12</v>
      </c>
      <c r="H49536" t="s">
        <v>12</v>
      </c>
      <c r="I49536" t="s">
        <v>12</v>
      </c>
      <c r="J49536" t="s">
        <v>12</v>
      </c>
      <c r="K49536" t="s">
        <v>12</v>
      </c>
      <c r="L49536" t="s">
        <v>12</v>
      </c>
      <c r="M49536" t="s">
        <v>12</v>
      </c>
      <c r="N49536" t="s">
        <v>12</v>
      </c>
    </row>
    <row r="49537" spans="2:14" x14ac:dyDescent="0.35">
      <c r="B49537" t="s">
        <v>397</v>
      </c>
      <c r="C49537" t="s">
        <v>12</v>
      </c>
      <c r="D49537" t="s">
        <v>12</v>
      </c>
      <c r="E49537" t="s">
        <v>12</v>
      </c>
      <c r="F49537" t="s">
        <v>12</v>
      </c>
      <c r="G49537" t="s">
        <v>12</v>
      </c>
      <c r="H49537" t="s">
        <v>12</v>
      </c>
      <c r="I49537" t="s">
        <v>12</v>
      </c>
      <c r="J49537" t="s">
        <v>12</v>
      </c>
      <c r="K49537" t="s">
        <v>12</v>
      </c>
      <c r="L49537" t="s">
        <v>12</v>
      </c>
      <c r="M49537" t="s">
        <v>12</v>
      </c>
      <c r="N49537" t="s">
        <v>12</v>
      </c>
    </row>
    <row r="49538" spans="2:14" x14ac:dyDescent="0.35">
      <c r="B49538" t="s">
        <v>397</v>
      </c>
      <c r="C49538" t="s">
        <v>12</v>
      </c>
      <c r="D49538" t="s">
        <v>12</v>
      </c>
      <c r="E49538" t="s">
        <v>12</v>
      </c>
      <c r="F49538" t="s">
        <v>12</v>
      </c>
      <c r="G49538" t="s">
        <v>12</v>
      </c>
      <c r="H49538" t="s">
        <v>12</v>
      </c>
      <c r="I49538" t="s">
        <v>12</v>
      </c>
      <c r="J49538" t="s">
        <v>12</v>
      </c>
      <c r="K49538" t="s">
        <v>12</v>
      </c>
      <c r="L49538" t="s">
        <v>12</v>
      </c>
      <c r="M49538" t="s">
        <v>12</v>
      </c>
      <c r="N49538" t="s">
        <v>12</v>
      </c>
    </row>
    <row r="49539" spans="2:14" x14ac:dyDescent="0.35">
      <c r="B49539" t="s">
        <v>397</v>
      </c>
      <c r="C49539" t="s">
        <v>12</v>
      </c>
      <c r="D49539" t="s">
        <v>12</v>
      </c>
      <c r="E49539" t="s">
        <v>12</v>
      </c>
      <c r="F49539" t="s">
        <v>12</v>
      </c>
      <c r="G49539" t="s">
        <v>12</v>
      </c>
      <c r="H49539" t="s">
        <v>12</v>
      </c>
      <c r="I49539" t="s">
        <v>12</v>
      </c>
      <c r="J49539" t="s">
        <v>12</v>
      </c>
      <c r="K49539" t="s">
        <v>12</v>
      </c>
      <c r="L49539" t="s">
        <v>12</v>
      </c>
      <c r="M49539" t="s">
        <v>12</v>
      </c>
      <c r="N49539" t="s">
        <v>12</v>
      </c>
    </row>
    <row r="49540" spans="2:14" x14ac:dyDescent="0.35">
      <c r="B49540" t="s">
        <v>397</v>
      </c>
      <c r="C49540" t="s">
        <v>12</v>
      </c>
      <c r="D49540" t="s">
        <v>12</v>
      </c>
      <c r="E49540" t="s">
        <v>12</v>
      </c>
      <c r="F49540" t="s">
        <v>12</v>
      </c>
      <c r="G49540" t="s">
        <v>12</v>
      </c>
      <c r="H49540" t="s">
        <v>12</v>
      </c>
      <c r="I49540" t="s">
        <v>12</v>
      </c>
      <c r="J49540" t="s">
        <v>12</v>
      </c>
      <c r="K49540" t="s">
        <v>12</v>
      </c>
      <c r="L49540" t="s">
        <v>12</v>
      </c>
      <c r="M49540" t="s">
        <v>12</v>
      </c>
      <c r="N49540" t="s">
        <v>12</v>
      </c>
    </row>
    <row r="49541" spans="2:14" x14ac:dyDescent="0.35">
      <c r="B49541" t="s">
        <v>397</v>
      </c>
      <c r="C49541" t="s">
        <v>12</v>
      </c>
      <c r="D49541" t="s">
        <v>12</v>
      </c>
      <c r="E49541" t="s">
        <v>12</v>
      </c>
      <c r="F49541" t="s">
        <v>12</v>
      </c>
      <c r="G49541" t="s">
        <v>12</v>
      </c>
      <c r="H49541" t="s">
        <v>12</v>
      </c>
      <c r="I49541" t="s">
        <v>12</v>
      </c>
      <c r="J49541" t="s">
        <v>12</v>
      </c>
      <c r="K49541" t="s">
        <v>12</v>
      </c>
      <c r="L49541" t="s">
        <v>12</v>
      </c>
      <c r="M49541" t="s">
        <v>12</v>
      </c>
      <c r="N49541" t="s">
        <v>12</v>
      </c>
    </row>
    <row r="49542" spans="2:14" x14ac:dyDescent="0.35">
      <c r="B49542" t="s">
        <v>397</v>
      </c>
      <c r="C49542" t="s">
        <v>12</v>
      </c>
      <c r="D49542" t="s">
        <v>12</v>
      </c>
      <c r="E49542" t="s">
        <v>12</v>
      </c>
      <c r="F49542" t="s">
        <v>12</v>
      </c>
      <c r="G49542" t="s">
        <v>12</v>
      </c>
      <c r="H49542" t="s">
        <v>12</v>
      </c>
      <c r="I49542" t="s">
        <v>12</v>
      </c>
      <c r="J49542" t="s">
        <v>12</v>
      </c>
      <c r="K49542" t="s">
        <v>12</v>
      </c>
      <c r="L49542" t="s">
        <v>12</v>
      </c>
      <c r="M49542" t="s">
        <v>12</v>
      </c>
      <c r="N49542" t="s">
        <v>12</v>
      </c>
    </row>
    <row r="49543" spans="2:14" x14ac:dyDescent="0.35">
      <c r="B49543" t="s">
        <v>397</v>
      </c>
      <c r="C49543" t="s">
        <v>12</v>
      </c>
      <c r="D49543" t="s">
        <v>12</v>
      </c>
      <c r="E49543" t="s">
        <v>12</v>
      </c>
      <c r="F49543" t="s">
        <v>12</v>
      </c>
      <c r="G49543" t="s">
        <v>12</v>
      </c>
      <c r="H49543" t="s">
        <v>12</v>
      </c>
      <c r="I49543" t="s">
        <v>12</v>
      </c>
      <c r="J49543" t="s">
        <v>12</v>
      </c>
      <c r="K49543" t="s">
        <v>12</v>
      </c>
      <c r="L49543" t="s">
        <v>12</v>
      </c>
      <c r="M49543" t="s">
        <v>12</v>
      </c>
      <c r="N49543" t="s">
        <v>12</v>
      </c>
    </row>
    <row r="49544" spans="2:14" x14ac:dyDescent="0.35">
      <c r="B49544" t="s">
        <v>397</v>
      </c>
      <c r="C49544" t="s">
        <v>12</v>
      </c>
      <c r="D49544" t="s">
        <v>12</v>
      </c>
      <c r="E49544" t="s">
        <v>12</v>
      </c>
      <c r="F49544" t="s">
        <v>12</v>
      </c>
      <c r="G49544" t="s">
        <v>12</v>
      </c>
      <c r="H49544" t="s">
        <v>12</v>
      </c>
      <c r="I49544" t="s">
        <v>12</v>
      </c>
      <c r="J49544" t="s">
        <v>12</v>
      </c>
      <c r="K49544" t="s">
        <v>12</v>
      </c>
      <c r="L49544" t="s">
        <v>12</v>
      </c>
      <c r="M49544" t="s">
        <v>12</v>
      </c>
      <c r="N49544" t="s">
        <v>12</v>
      </c>
    </row>
    <row r="49545" spans="2:14" x14ac:dyDescent="0.35">
      <c r="B49545" t="s">
        <v>397</v>
      </c>
      <c r="C49545" t="s">
        <v>12</v>
      </c>
      <c r="D49545" t="s">
        <v>12</v>
      </c>
      <c r="E49545" t="s">
        <v>12</v>
      </c>
      <c r="F49545" t="s">
        <v>12</v>
      </c>
      <c r="G49545" t="s">
        <v>12</v>
      </c>
      <c r="H49545" t="s">
        <v>12</v>
      </c>
      <c r="I49545" t="s">
        <v>12</v>
      </c>
      <c r="J49545" t="s">
        <v>12</v>
      </c>
      <c r="K49545" t="s">
        <v>12</v>
      </c>
      <c r="L49545" t="s">
        <v>12</v>
      </c>
      <c r="M49545" t="s">
        <v>12</v>
      </c>
      <c r="N49545" t="s">
        <v>12</v>
      </c>
    </row>
    <row r="49546" spans="2:14" x14ac:dyDescent="0.35">
      <c r="B49546" t="s">
        <v>397</v>
      </c>
      <c r="C49546" t="s">
        <v>12</v>
      </c>
      <c r="D49546" t="s">
        <v>12</v>
      </c>
      <c r="E49546" t="s">
        <v>12</v>
      </c>
      <c r="F49546" t="s">
        <v>12</v>
      </c>
      <c r="G49546" t="s">
        <v>12</v>
      </c>
      <c r="H49546" t="s">
        <v>12</v>
      </c>
      <c r="I49546" t="s">
        <v>12</v>
      </c>
      <c r="J49546" t="s">
        <v>12</v>
      </c>
      <c r="K49546" t="s">
        <v>12</v>
      </c>
      <c r="L49546" t="s">
        <v>12</v>
      </c>
      <c r="M49546" t="s">
        <v>12</v>
      </c>
      <c r="N49546" t="s">
        <v>12</v>
      </c>
    </row>
    <row r="49547" spans="2:14" x14ac:dyDescent="0.35">
      <c r="B49547" t="s">
        <v>397</v>
      </c>
      <c r="C49547" t="s">
        <v>12</v>
      </c>
      <c r="D49547" t="s">
        <v>12</v>
      </c>
      <c r="E49547" t="s">
        <v>12</v>
      </c>
      <c r="F49547" t="s">
        <v>12</v>
      </c>
      <c r="G49547" t="s">
        <v>12</v>
      </c>
      <c r="H49547" t="s">
        <v>12</v>
      </c>
      <c r="I49547" t="s">
        <v>12</v>
      </c>
      <c r="J49547" t="s">
        <v>12</v>
      </c>
      <c r="K49547" t="s">
        <v>12</v>
      </c>
      <c r="L49547" t="s">
        <v>12</v>
      </c>
      <c r="M49547" t="s">
        <v>12</v>
      </c>
      <c r="N49547" t="s">
        <v>12</v>
      </c>
    </row>
    <row r="49548" spans="2:14" x14ac:dyDescent="0.35">
      <c r="B49548" t="s">
        <v>398</v>
      </c>
      <c r="C49548">
        <v>18463807920</v>
      </c>
      <c r="D49548">
        <v>15933611780</v>
      </c>
      <c r="E49548">
        <v>310.8</v>
      </c>
      <c r="F49548">
        <v>5608569630</v>
      </c>
      <c r="G49548" t="s">
        <v>12</v>
      </c>
      <c r="H49548" t="s">
        <v>12</v>
      </c>
      <c r="I49548" t="s">
        <v>12</v>
      </c>
      <c r="J49548" t="s">
        <v>12</v>
      </c>
      <c r="K49548" t="s">
        <v>12</v>
      </c>
      <c r="L49548" t="s">
        <v>13</v>
      </c>
      <c r="M49548">
        <v>211867</v>
      </c>
      <c r="N49548" t="b">
        <v>0</v>
      </c>
    </row>
    <row r="49549" spans="2:14" x14ac:dyDescent="0.35">
      <c r="B49549" t="s">
        <v>398</v>
      </c>
      <c r="C49549">
        <v>18486026330</v>
      </c>
      <c r="D49549">
        <v>16397583520</v>
      </c>
      <c r="E49549">
        <v>293.10000000000002</v>
      </c>
      <c r="F49549">
        <v>5608132130</v>
      </c>
      <c r="G49549" t="s">
        <v>12</v>
      </c>
      <c r="H49549" t="s">
        <v>12</v>
      </c>
      <c r="I49549" t="s">
        <v>12</v>
      </c>
      <c r="J49549" t="s">
        <v>12</v>
      </c>
      <c r="K49549" t="s">
        <v>12</v>
      </c>
      <c r="L49549" t="s">
        <v>13</v>
      </c>
      <c r="M49549">
        <v>211867</v>
      </c>
      <c r="N49549" t="b">
        <v>0</v>
      </c>
    </row>
    <row r="49550" spans="2:14" x14ac:dyDescent="0.35">
      <c r="B49550" t="s">
        <v>398</v>
      </c>
      <c r="C49550">
        <v>17735430750</v>
      </c>
      <c r="D49550">
        <v>15134875620</v>
      </c>
      <c r="E49550">
        <v>270.2</v>
      </c>
      <c r="F49550">
        <v>5569370250</v>
      </c>
      <c r="G49550" t="s">
        <v>12</v>
      </c>
      <c r="H49550" t="s">
        <v>12</v>
      </c>
      <c r="I49550" t="s">
        <v>12</v>
      </c>
      <c r="J49550" t="s">
        <v>12</v>
      </c>
      <c r="K49550" t="s">
        <v>12</v>
      </c>
      <c r="L49550" t="s">
        <v>13</v>
      </c>
      <c r="M49550">
        <v>211867</v>
      </c>
      <c r="N49550" t="b">
        <v>0</v>
      </c>
    </row>
    <row r="49551" spans="2:14" x14ac:dyDescent="0.35">
      <c r="B49551" t="s">
        <v>398</v>
      </c>
      <c r="C49551">
        <v>17251923180</v>
      </c>
      <c r="D49551">
        <v>15481386159.999901</v>
      </c>
      <c r="E49551">
        <v>271.3</v>
      </c>
      <c r="F49551">
        <v>5586792730</v>
      </c>
      <c r="G49551" t="s">
        <v>12</v>
      </c>
      <c r="H49551" t="s">
        <v>12</v>
      </c>
      <c r="I49551" t="s">
        <v>12</v>
      </c>
      <c r="J49551" t="s">
        <v>12</v>
      </c>
      <c r="K49551" t="s">
        <v>12</v>
      </c>
      <c r="L49551" t="s">
        <v>13</v>
      </c>
      <c r="M49551">
        <v>211867</v>
      </c>
      <c r="N49551" t="b">
        <v>0</v>
      </c>
    </row>
    <row r="49552" spans="2:14" x14ac:dyDescent="0.35">
      <c r="B49552" t="s">
        <v>398</v>
      </c>
      <c r="C49552">
        <v>16971009090</v>
      </c>
      <c r="D49552">
        <v>15175987039.999901</v>
      </c>
      <c r="E49552">
        <v>279.2</v>
      </c>
      <c r="F49552">
        <v>5564857210</v>
      </c>
      <c r="G49552" t="s">
        <v>12</v>
      </c>
      <c r="H49552" t="s">
        <v>12</v>
      </c>
      <c r="I49552" t="s">
        <v>12</v>
      </c>
      <c r="J49552" t="s">
        <v>12</v>
      </c>
      <c r="K49552" t="s">
        <v>12</v>
      </c>
      <c r="L49552" t="s">
        <v>13</v>
      </c>
      <c r="M49552">
        <v>211867</v>
      </c>
      <c r="N49552" t="b">
        <v>0</v>
      </c>
    </row>
    <row r="49553" spans="2:14" x14ac:dyDescent="0.35">
      <c r="B49553" t="s">
        <v>398</v>
      </c>
      <c r="C49553">
        <v>16154098460</v>
      </c>
      <c r="D49553">
        <v>14524077379.999901</v>
      </c>
      <c r="E49553">
        <v>257.7</v>
      </c>
      <c r="F49553">
        <v>5529185930</v>
      </c>
      <c r="G49553" t="s">
        <v>12</v>
      </c>
      <c r="H49553" t="s">
        <v>12</v>
      </c>
      <c r="I49553" t="s">
        <v>12</v>
      </c>
      <c r="J49553" t="s">
        <v>12</v>
      </c>
      <c r="K49553" t="s">
        <v>12</v>
      </c>
      <c r="L49553" t="s">
        <v>13</v>
      </c>
      <c r="M49553">
        <v>211867</v>
      </c>
      <c r="N49553" t="b">
        <v>0</v>
      </c>
    </row>
    <row r="49554" spans="2:14" x14ac:dyDescent="0.35">
      <c r="B49554" t="s">
        <v>398</v>
      </c>
      <c r="C49554">
        <v>14837591550</v>
      </c>
      <c r="D49554">
        <v>13267242540</v>
      </c>
      <c r="E49554">
        <v>263.60000000000002</v>
      </c>
      <c r="F49554">
        <v>5336361570</v>
      </c>
      <c r="G49554" t="s">
        <v>12</v>
      </c>
      <c r="H49554" t="s">
        <v>12</v>
      </c>
      <c r="I49554" t="s">
        <v>12</v>
      </c>
      <c r="J49554" t="s">
        <v>12</v>
      </c>
      <c r="K49554" t="s">
        <v>12</v>
      </c>
      <c r="L49554" t="s">
        <v>13</v>
      </c>
      <c r="M49554">
        <v>211867</v>
      </c>
      <c r="N49554" t="b">
        <v>0</v>
      </c>
    </row>
    <row r="49555" spans="2:14" x14ac:dyDescent="0.35">
      <c r="B49555" t="s">
        <v>398</v>
      </c>
      <c r="C49555">
        <v>14202706820</v>
      </c>
      <c r="D49555">
        <v>12513018900</v>
      </c>
      <c r="E49555">
        <v>258.39999999999998</v>
      </c>
      <c r="F49555">
        <v>5356121000</v>
      </c>
      <c r="G49555" t="s">
        <v>12</v>
      </c>
      <c r="H49555" t="s">
        <v>12</v>
      </c>
      <c r="I49555" t="s">
        <v>12</v>
      </c>
      <c r="J49555" t="s">
        <v>12</v>
      </c>
      <c r="K49555" t="s">
        <v>12</v>
      </c>
      <c r="L49555" t="s">
        <v>13</v>
      </c>
      <c r="M49555">
        <v>211867</v>
      </c>
      <c r="N49555" t="b">
        <v>0</v>
      </c>
    </row>
    <row r="49556" spans="2:14" x14ac:dyDescent="0.35">
      <c r="B49556" t="s">
        <v>398</v>
      </c>
      <c r="C49556">
        <v>13753401000</v>
      </c>
      <c r="D49556">
        <v>12008035500</v>
      </c>
      <c r="E49556">
        <v>247.3</v>
      </c>
      <c r="F49556">
        <v>5356165500</v>
      </c>
      <c r="G49556" t="s">
        <v>12</v>
      </c>
      <c r="H49556" t="s">
        <v>12</v>
      </c>
      <c r="I49556" t="s">
        <v>12</v>
      </c>
      <c r="J49556" t="s">
        <v>12</v>
      </c>
      <c r="K49556" t="s">
        <v>12</v>
      </c>
      <c r="L49556" t="s">
        <v>13</v>
      </c>
      <c r="M49556">
        <v>211867</v>
      </c>
      <c r="N49556" t="b">
        <v>0</v>
      </c>
    </row>
    <row r="49557" spans="2:14" x14ac:dyDescent="0.35">
      <c r="B49557" t="s">
        <v>398</v>
      </c>
      <c r="C49557">
        <v>13528897580</v>
      </c>
      <c r="D49557">
        <v>11144866199.999901</v>
      </c>
      <c r="E49557">
        <v>225.9</v>
      </c>
      <c r="F49557">
        <v>5615725570</v>
      </c>
      <c r="G49557" t="s">
        <v>12</v>
      </c>
      <c r="H49557" t="s">
        <v>12</v>
      </c>
      <c r="I49557" t="s">
        <v>12</v>
      </c>
      <c r="J49557" t="s">
        <v>12</v>
      </c>
      <c r="K49557" t="s">
        <v>12</v>
      </c>
      <c r="L49557" t="s">
        <v>13</v>
      </c>
      <c r="M49557">
        <v>211867</v>
      </c>
      <c r="N49557" t="b">
        <v>0</v>
      </c>
    </row>
    <row r="49558" spans="2:14" x14ac:dyDescent="0.35">
      <c r="B49558" t="s">
        <v>398</v>
      </c>
      <c r="C49558">
        <v>15349537230</v>
      </c>
      <c r="D49558">
        <v>12906436200</v>
      </c>
      <c r="E49558">
        <v>213.1</v>
      </c>
      <c r="F49558">
        <v>5834524790</v>
      </c>
      <c r="G49558" t="s">
        <v>12</v>
      </c>
      <c r="H49558" t="s">
        <v>12</v>
      </c>
      <c r="I49558" t="s">
        <v>12</v>
      </c>
      <c r="J49558" t="s">
        <v>12</v>
      </c>
      <c r="K49558" t="s">
        <v>12</v>
      </c>
      <c r="L49558" t="s">
        <v>13</v>
      </c>
      <c r="M49558">
        <v>211867</v>
      </c>
      <c r="N49558" t="b">
        <v>0</v>
      </c>
    </row>
    <row r="49559" spans="2:14" x14ac:dyDescent="0.35">
      <c r="B49559" t="s">
        <v>398</v>
      </c>
      <c r="C49559">
        <v>14688721390</v>
      </c>
      <c r="D49559">
        <v>13317469200</v>
      </c>
      <c r="E49559">
        <v>204.5</v>
      </c>
      <c r="F49559">
        <v>5349846570</v>
      </c>
      <c r="G49559" t="s">
        <v>12</v>
      </c>
      <c r="H49559" t="s">
        <v>12</v>
      </c>
      <c r="I49559" t="s">
        <v>12</v>
      </c>
      <c r="J49559" t="s">
        <v>12</v>
      </c>
      <c r="K49559" t="s">
        <v>12</v>
      </c>
      <c r="L49559" t="s">
        <v>13</v>
      </c>
      <c r="M49559">
        <v>211867</v>
      </c>
      <c r="N49559" t="b">
        <v>0</v>
      </c>
    </row>
    <row r="49560" spans="2:14" x14ac:dyDescent="0.35">
      <c r="B49560" t="s">
        <v>398</v>
      </c>
      <c r="C49560">
        <v>14497112920</v>
      </c>
      <c r="D49560">
        <v>12765510600</v>
      </c>
      <c r="E49560">
        <v>189.8</v>
      </c>
      <c r="F49560">
        <v>5349342710</v>
      </c>
      <c r="G49560" t="s">
        <v>12</v>
      </c>
      <c r="H49560" t="s">
        <v>12</v>
      </c>
      <c r="I49560" t="s">
        <v>12</v>
      </c>
      <c r="J49560" t="s">
        <v>12</v>
      </c>
      <c r="K49560" t="s">
        <v>12</v>
      </c>
      <c r="L49560" t="s">
        <v>13</v>
      </c>
      <c r="M49560">
        <v>211867</v>
      </c>
      <c r="N49560" t="b">
        <v>0</v>
      </c>
    </row>
    <row r="49561" spans="2:14" x14ac:dyDescent="0.35">
      <c r="B49561" t="s">
        <v>398</v>
      </c>
      <c r="C49561">
        <v>14564465460</v>
      </c>
      <c r="D49561">
        <v>12624585000</v>
      </c>
      <c r="E49561">
        <v>219.8</v>
      </c>
      <c r="F49561">
        <v>5352467570</v>
      </c>
      <c r="G49561">
        <v>160319</v>
      </c>
      <c r="H49561">
        <v>160319</v>
      </c>
      <c r="I49561">
        <v>1339</v>
      </c>
      <c r="J49561" t="s">
        <v>12</v>
      </c>
      <c r="K49561">
        <v>101269765</v>
      </c>
      <c r="L49561" t="s">
        <v>13</v>
      </c>
      <c r="M49561">
        <v>160319</v>
      </c>
      <c r="N49561" t="b">
        <v>0</v>
      </c>
    </row>
    <row r="49562" spans="2:14" x14ac:dyDescent="0.35">
      <c r="B49562" t="s">
        <v>398</v>
      </c>
      <c r="C49562">
        <v>13751066090</v>
      </c>
      <c r="D49562">
        <v>11903577919.999901</v>
      </c>
      <c r="E49562">
        <v>226.8</v>
      </c>
      <c r="F49562">
        <v>5341756330</v>
      </c>
      <c r="G49562">
        <v>160319</v>
      </c>
      <c r="H49562">
        <v>160319</v>
      </c>
      <c r="I49562">
        <v>1339</v>
      </c>
      <c r="J49562" t="s">
        <v>12</v>
      </c>
      <c r="K49562">
        <v>101269765</v>
      </c>
      <c r="L49562" t="s">
        <v>13</v>
      </c>
      <c r="M49562">
        <v>160319</v>
      </c>
      <c r="N49562" t="b">
        <v>0</v>
      </c>
    </row>
    <row r="49563" spans="2:14" x14ac:dyDescent="0.35">
      <c r="B49563" t="s">
        <v>398</v>
      </c>
      <c r="C49563">
        <v>13216236750</v>
      </c>
      <c r="D49563">
        <v>11651681340</v>
      </c>
      <c r="E49563">
        <v>217.4</v>
      </c>
      <c r="F49563">
        <v>5289238330</v>
      </c>
      <c r="G49563">
        <v>160319</v>
      </c>
      <c r="H49563">
        <v>160319</v>
      </c>
      <c r="I49563">
        <v>1339</v>
      </c>
      <c r="J49563" t="s">
        <v>12</v>
      </c>
      <c r="K49563">
        <v>101269765</v>
      </c>
      <c r="L49563" t="s">
        <v>13</v>
      </c>
      <c r="M49563">
        <v>160319</v>
      </c>
      <c r="N49563" t="b">
        <v>0</v>
      </c>
    </row>
    <row r="49564" spans="2:14" x14ac:dyDescent="0.35">
      <c r="B49564" t="s">
        <v>398</v>
      </c>
      <c r="C49564">
        <v>12867995910</v>
      </c>
      <c r="D49564">
        <v>11634107160</v>
      </c>
      <c r="E49564">
        <v>215</v>
      </c>
      <c r="F49564">
        <v>5273312270</v>
      </c>
      <c r="G49564">
        <v>160319</v>
      </c>
      <c r="H49564">
        <v>160319</v>
      </c>
      <c r="I49564">
        <v>1339</v>
      </c>
      <c r="J49564" t="s">
        <v>12</v>
      </c>
      <c r="K49564">
        <v>101269765</v>
      </c>
      <c r="L49564" t="s">
        <v>13</v>
      </c>
      <c r="M49564">
        <v>160319</v>
      </c>
      <c r="N49564" t="b">
        <v>0</v>
      </c>
    </row>
    <row r="49565" spans="2:14" x14ac:dyDescent="0.35">
      <c r="B49565" t="s">
        <v>398</v>
      </c>
      <c r="C49565">
        <v>12472421400</v>
      </c>
      <c r="D49565">
        <v>11106881760</v>
      </c>
      <c r="E49565">
        <v>203.2</v>
      </c>
      <c r="F49565">
        <v>5274543500</v>
      </c>
      <c r="G49565">
        <v>160319</v>
      </c>
      <c r="H49565">
        <v>160319</v>
      </c>
      <c r="I49565">
        <v>1339</v>
      </c>
      <c r="J49565" t="s">
        <v>12</v>
      </c>
      <c r="K49565">
        <v>101269765</v>
      </c>
      <c r="L49565" t="s">
        <v>13</v>
      </c>
      <c r="M49565">
        <v>160319</v>
      </c>
      <c r="N49565" t="b">
        <v>0</v>
      </c>
    </row>
    <row r="49566" spans="2:14" x14ac:dyDescent="0.35">
      <c r="B49566" t="s">
        <v>398</v>
      </c>
      <c r="C49566">
        <v>11908722800</v>
      </c>
      <c r="D49566">
        <v>10321901719.999901</v>
      </c>
      <c r="E49566">
        <v>198.9</v>
      </c>
      <c r="F49566">
        <v>5235776220</v>
      </c>
      <c r="G49566">
        <v>160319</v>
      </c>
      <c r="H49566">
        <v>160319</v>
      </c>
      <c r="I49566">
        <v>1339</v>
      </c>
      <c r="J49566" t="s">
        <v>12</v>
      </c>
      <c r="K49566">
        <v>101269765</v>
      </c>
      <c r="L49566" t="s">
        <v>13</v>
      </c>
      <c r="M49566">
        <v>160319</v>
      </c>
      <c r="N49566" t="b">
        <v>0</v>
      </c>
    </row>
    <row r="49567" spans="2:14" x14ac:dyDescent="0.35">
      <c r="B49567" t="s">
        <v>398</v>
      </c>
      <c r="C49567">
        <v>11790790700</v>
      </c>
      <c r="D49567">
        <v>10075863200</v>
      </c>
      <c r="E49567">
        <v>198.6</v>
      </c>
      <c r="F49567">
        <v>5237498600</v>
      </c>
      <c r="G49567">
        <v>160319</v>
      </c>
      <c r="H49567">
        <v>160319</v>
      </c>
      <c r="I49567">
        <v>1339</v>
      </c>
      <c r="J49567" t="s">
        <v>12</v>
      </c>
      <c r="K49567">
        <v>101269765</v>
      </c>
      <c r="L49567" t="s">
        <v>13</v>
      </c>
      <c r="M49567">
        <v>160319</v>
      </c>
      <c r="N49567" t="b">
        <v>0</v>
      </c>
    </row>
    <row r="49568" spans="2:14" x14ac:dyDescent="0.35">
      <c r="B49568" t="s">
        <v>398</v>
      </c>
      <c r="C49568">
        <v>11747920700</v>
      </c>
      <c r="D49568">
        <v>9903709499.9999409</v>
      </c>
      <c r="E49568">
        <v>189.6</v>
      </c>
      <c r="F49568">
        <v>5223603800</v>
      </c>
      <c r="G49568">
        <v>160319</v>
      </c>
      <c r="H49568">
        <v>160319</v>
      </c>
      <c r="I49568">
        <v>1339</v>
      </c>
      <c r="J49568" t="s">
        <v>12</v>
      </c>
      <c r="K49568">
        <v>101269765</v>
      </c>
      <c r="L49568" t="s">
        <v>13</v>
      </c>
      <c r="M49568">
        <v>160319</v>
      </c>
      <c r="N49568" t="b">
        <v>0</v>
      </c>
    </row>
    <row r="49569" spans="2:14" x14ac:dyDescent="0.35">
      <c r="B49569" t="s">
        <v>398</v>
      </c>
      <c r="C49569">
        <v>10939971330</v>
      </c>
      <c r="D49569">
        <v>9261963000</v>
      </c>
      <c r="E49569">
        <v>176.2</v>
      </c>
      <c r="F49569">
        <v>5161243910</v>
      </c>
      <c r="G49569">
        <v>160319</v>
      </c>
      <c r="H49569">
        <v>160319</v>
      </c>
      <c r="I49569">
        <v>1339</v>
      </c>
      <c r="J49569" t="s">
        <v>12</v>
      </c>
      <c r="K49569">
        <v>101269765</v>
      </c>
      <c r="L49569" t="s">
        <v>13</v>
      </c>
      <c r="M49569">
        <v>160319</v>
      </c>
      <c r="N49569" t="b">
        <v>0</v>
      </c>
    </row>
    <row r="49570" spans="2:14" x14ac:dyDescent="0.35">
      <c r="B49570" t="s">
        <v>398</v>
      </c>
      <c r="C49570">
        <v>10026194780</v>
      </c>
      <c r="D49570">
        <v>9071459999.9999104</v>
      </c>
      <c r="E49570">
        <v>172</v>
      </c>
      <c r="F49570">
        <v>5089175820</v>
      </c>
      <c r="G49570">
        <v>160319</v>
      </c>
      <c r="H49570">
        <v>160319</v>
      </c>
      <c r="I49570">
        <v>1339</v>
      </c>
      <c r="J49570" t="s">
        <v>12</v>
      </c>
      <c r="K49570">
        <v>101269765</v>
      </c>
      <c r="L49570" t="s">
        <v>13</v>
      </c>
      <c r="M49570">
        <v>160319</v>
      </c>
      <c r="N49570" t="b">
        <v>0</v>
      </c>
    </row>
    <row r="49571" spans="2:14" x14ac:dyDescent="0.35">
      <c r="B49571" t="s">
        <v>398</v>
      </c>
      <c r="C49571">
        <v>10131021780</v>
      </c>
      <c r="D49571">
        <v>8684334000</v>
      </c>
      <c r="E49571">
        <v>171.3</v>
      </c>
      <c r="F49571">
        <v>4420420820</v>
      </c>
      <c r="G49571">
        <v>160319</v>
      </c>
      <c r="H49571">
        <v>160319</v>
      </c>
      <c r="I49571">
        <v>1339</v>
      </c>
      <c r="J49571" t="s">
        <v>12</v>
      </c>
      <c r="K49571">
        <v>101269765</v>
      </c>
      <c r="L49571" t="s">
        <v>13</v>
      </c>
      <c r="M49571">
        <v>160319</v>
      </c>
      <c r="N49571" t="b">
        <v>0</v>
      </c>
    </row>
    <row r="49572" spans="2:14" x14ac:dyDescent="0.35">
      <c r="B49572" t="s">
        <v>398</v>
      </c>
      <c r="C49572">
        <v>9803882780</v>
      </c>
      <c r="D49572">
        <v>8066088000</v>
      </c>
      <c r="E49572">
        <v>160.19999999999999</v>
      </c>
      <c r="F49572">
        <v>4424474460</v>
      </c>
      <c r="G49572">
        <v>160319</v>
      </c>
      <c r="H49572">
        <v>160319</v>
      </c>
      <c r="I49572">
        <v>1339</v>
      </c>
      <c r="J49572" t="s">
        <v>12</v>
      </c>
      <c r="K49572">
        <v>101269765</v>
      </c>
      <c r="L49572" t="s">
        <v>13</v>
      </c>
      <c r="M49572">
        <v>160319</v>
      </c>
      <c r="N49572" t="b">
        <v>0</v>
      </c>
    </row>
    <row r="49573" spans="2:14" x14ac:dyDescent="0.35">
      <c r="B49573" t="s">
        <v>398</v>
      </c>
      <c r="C49573">
        <v>10402467890</v>
      </c>
      <c r="D49573">
        <v>8447436000</v>
      </c>
      <c r="E49573">
        <v>157</v>
      </c>
      <c r="F49573">
        <v>4424474460</v>
      </c>
      <c r="G49573" t="s">
        <v>12</v>
      </c>
      <c r="H49573" t="s">
        <v>12</v>
      </c>
      <c r="I49573">
        <v>527</v>
      </c>
      <c r="J49573">
        <v>156062</v>
      </c>
      <c r="K49573">
        <v>14330</v>
      </c>
      <c r="L49573" t="s">
        <v>13</v>
      </c>
      <c r="M49573">
        <v>156589</v>
      </c>
      <c r="N49573" t="b">
        <v>0</v>
      </c>
    </row>
    <row r="49574" spans="2:14" x14ac:dyDescent="0.35">
      <c r="B49574" t="s">
        <v>398</v>
      </c>
      <c r="C49574">
        <v>10538943220</v>
      </c>
      <c r="D49574">
        <v>8412767999.9999905</v>
      </c>
      <c r="E49574">
        <v>150.30000000000001</v>
      </c>
      <c r="F49574">
        <v>4423042910</v>
      </c>
      <c r="G49574" t="s">
        <v>12</v>
      </c>
      <c r="H49574" t="s">
        <v>12</v>
      </c>
      <c r="I49574">
        <v>527</v>
      </c>
      <c r="J49574">
        <v>156062</v>
      </c>
      <c r="K49574">
        <v>14330</v>
      </c>
      <c r="L49574" t="s">
        <v>13</v>
      </c>
      <c r="M49574">
        <v>156589</v>
      </c>
      <c r="N49574" t="b">
        <v>0</v>
      </c>
    </row>
    <row r="49575" spans="2:14" x14ac:dyDescent="0.35">
      <c r="B49575" t="s">
        <v>398</v>
      </c>
      <c r="C49575">
        <v>10805779630</v>
      </c>
      <c r="D49575">
        <v>9389249999.9999409</v>
      </c>
      <c r="E49575">
        <v>139.6</v>
      </c>
      <c r="F49575">
        <v>4379174600</v>
      </c>
      <c r="G49575" t="s">
        <v>12</v>
      </c>
      <c r="H49575" t="s">
        <v>12</v>
      </c>
      <c r="I49575">
        <v>527</v>
      </c>
      <c r="J49575">
        <v>156062</v>
      </c>
      <c r="K49575">
        <v>14330</v>
      </c>
      <c r="L49575" t="s">
        <v>13</v>
      </c>
      <c r="M49575">
        <v>156589</v>
      </c>
      <c r="N49575" t="b">
        <v>0</v>
      </c>
    </row>
    <row r="49576" spans="2:14" x14ac:dyDescent="0.35">
      <c r="B49576" t="s">
        <v>398</v>
      </c>
      <c r="C49576">
        <v>10329702300</v>
      </c>
      <c r="D49576">
        <v>9562589999.9999504</v>
      </c>
      <c r="E49576">
        <v>146.19999999999999</v>
      </c>
      <c r="F49576">
        <v>4365856670</v>
      </c>
      <c r="G49576" t="s">
        <v>12</v>
      </c>
      <c r="H49576" t="s">
        <v>12</v>
      </c>
      <c r="I49576">
        <v>527</v>
      </c>
      <c r="J49576">
        <v>156062</v>
      </c>
      <c r="K49576">
        <v>14330</v>
      </c>
      <c r="L49576" t="s">
        <v>13</v>
      </c>
      <c r="M49576">
        <v>156589</v>
      </c>
      <c r="N49576" t="b">
        <v>0</v>
      </c>
    </row>
    <row r="49577" spans="2:14" x14ac:dyDescent="0.35">
      <c r="B49577" t="s">
        <v>398</v>
      </c>
      <c r="C49577">
        <v>10135707700</v>
      </c>
      <c r="D49577">
        <v>9059903999.9999199</v>
      </c>
      <c r="E49577">
        <v>145.6</v>
      </c>
      <c r="F49577">
        <v>4356975670</v>
      </c>
      <c r="G49577" t="s">
        <v>12</v>
      </c>
      <c r="H49577" t="s">
        <v>12</v>
      </c>
      <c r="I49577">
        <v>527</v>
      </c>
      <c r="J49577">
        <v>156062</v>
      </c>
      <c r="K49577">
        <v>14330</v>
      </c>
      <c r="L49577" t="s">
        <v>13</v>
      </c>
      <c r="M49577">
        <v>156589</v>
      </c>
      <c r="N49577" t="b">
        <v>0</v>
      </c>
    </row>
    <row r="49578" spans="2:14" x14ac:dyDescent="0.35">
      <c r="B49578" t="s">
        <v>398</v>
      </c>
      <c r="C49578">
        <v>9519569180</v>
      </c>
      <c r="D49578">
        <v>8742113999.9999809</v>
      </c>
      <c r="E49578">
        <v>162.5</v>
      </c>
      <c r="F49578">
        <v>4331214850</v>
      </c>
      <c r="G49578" t="s">
        <v>12</v>
      </c>
      <c r="H49578" t="s">
        <v>12</v>
      </c>
      <c r="I49578">
        <v>527</v>
      </c>
      <c r="J49578">
        <v>156062</v>
      </c>
      <c r="K49578">
        <v>14330</v>
      </c>
      <c r="L49578" t="s">
        <v>13</v>
      </c>
      <c r="M49578">
        <v>156589</v>
      </c>
      <c r="N49578" t="b">
        <v>0</v>
      </c>
    </row>
    <row r="49579" spans="2:14" x14ac:dyDescent="0.35">
      <c r="B49579" t="s">
        <v>398</v>
      </c>
      <c r="C49579">
        <v>8559964300</v>
      </c>
      <c r="D49579">
        <v>7811856000</v>
      </c>
      <c r="E49579">
        <v>165.5</v>
      </c>
      <c r="F49579">
        <v>4271766670</v>
      </c>
      <c r="G49579" t="s">
        <v>12</v>
      </c>
      <c r="H49579" t="s">
        <v>12</v>
      </c>
      <c r="I49579">
        <v>527</v>
      </c>
      <c r="J49579">
        <v>156062</v>
      </c>
      <c r="K49579">
        <v>14330</v>
      </c>
      <c r="L49579" t="s">
        <v>13</v>
      </c>
      <c r="M49579">
        <v>156589</v>
      </c>
      <c r="N49579" t="b">
        <v>0</v>
      </c>
    </row>
    <row r="49580" spans="2:14" x14ac:dyDescent="0.35">
      <c r="B49580" t="s">
        <v>398</v>
      </c>
      <c r="C49580">
        <v>8515805100</v>
      </c>
      <c r="D49580">
        <v>7678962000</v>
      </c>
      <c r="E49580">
        <v>156.80000000000001</v>
      </c>
      <c r="F49580">
        <v>4271766670</v>
      </c>
      <c r="G49580" t="s">
        <v>12</v>
      </c>
      <c r="H49580" t="s">
        <v>12</v>
      </c>
      <c r="I49580">
        <v>527</v>
      </c>
      <c r="J49580">
        <v>156062</v>
      </c>
      <c r="K49580">
        <v>14330</v>
      </c>
      <c r="L49580" t="s">
        <v>13</v>
      </c>
      <c r="M49580">
        <v>156589</v>
      </c>
      <c r="N49580" t="b">
        <v>0</v>
      </c>
    </row>
    <row r="49581" spans="2:14" x14ac:dyDescent="0.35">
      <c r="B49581" t="s">
        <v>398</v>
      </c>
      <c r="C49581">
        <v>8265599090</v>
      </c>
      <c r="D49581">
        <v>7280280000</v>
      </c>
      <c r="E49581">
        <v>151.30000000000001</v>
      </c>
      <c r="F49581">
        <v>4294118770</v>
      </c>
      <c r="G49581" t="s">
        <v>12</v>
      </c>
      <c r="H49581" t="s">
        <v>12</v>
      </c>
      <c r="I49581">
        <v>527</v>
      </c>
      <c r="J49581">
        <v>156062</v>
      </c>
      <c r="K49581">
        <v>14330</v>
      </c>
      <c r="L49581" t="s">
        <v>13</v>
      </c>
      <c r="M49581">
        <v>156589</v>
      </c>
      <c r="N49581" t="b">
        <v>0</v>
      </c>
    </row>
    <row r="49582" spans="2:14" x14ac:dyDescent="0.35">
      <c r="B49582" t="s">
        <v>398</v>
      </c>
      <c r="C49582">
        <v>8067697600</v>
      </c>
      <c r="D49582">
        <v>6766038000</v>
      </c>
      <c r="E49582">
        <v>135.19999999999999</v>
      </c>
      <c r="F49582">
        <v>4352507000</v>
      </c>
      <c r="G49582" t="s">
        <v>12</v>
      </c>
      <c r="H49582" t="s">
        <v>12</v>
      </c>
      <c r="I49582">
        <v>527</v>
      </c>
      <c r="J49582">
        <v>156062</v>
      </c>
      <c r="K49582">
        <v>14330</v>
      </c>
      <c r="L49582" t="s">
        <v>13</v>
      </c>
      <c r="M49582">
        <v>156589</v>
      </c>
      <c r="N49582" t="b">
        <v>0</v>
      </c>
    </row>
    <row r="49583" spans="2:14" x14ac:dyDescent="0.35">
      <c r="B49583" t="s">
        <v>398</v>
      </c>
      <c r="C49583">
        <v>8344341360</v>
      </c>
      <c r="D49583">
        <v>7054938000</v>
      </c>
      <c r="E49583">
        <v>132.9</v>
      </c>
      <c r="F49583">
        <v>4212172310</v>
      </c>
      <c r="G49583" t="s">
        <v>12</v>
      </c>
      <c r="H49583" t="s">
        <v>12</v>
      </c>
      <c r="I49583">
        <v>527</v>
      </c>
      <c r="J49583">
        <v>156062</v>
      </c>
      <c r="K49583">
        <v>14330</v>
      </c>
      <c r="L49583" t="s">
        <v>13</v>
      </c>
      <c r="M49583">
        <v>156589</v>
      </c>
      <c r="N49583" t="b">
        <v>0</v>
      </c>
    </row>
    <row r="49584" spans="2:14" x14ac:dyDescent="0.35">
      <c r="B49584" t="s">
        <v>398</v>
      </c>
      <c r="C49584">
        <v>8416215170</v>
      </c>
      <c r="D49584">
        <v>6901821000</v>
      </c>
      <c r="E49584">
        <v>126</v>
      </c>
      <c r="F49584">
        <v>4221196850</v>
      </c>
      <c r="G49584" t="s">
        <v>12</v>
      </c>
      <c r="H49584" t="s">
        <v>12</v>
      </c>
      <c r="I49584">
        <v>527</v>
      </c>
      <c r="J49584">
        <v>156062</v>
      </c>
      <c r="K49584">
        <v>14330</v>
      </c>
      <c r="L49584" t="s">
        <v>13</v>
      </c>
      <c r="M49584">
        <v>156589</v>
      </c>
      <c r="N49584" t="b">
        <v>0</v>
      </c>
    </row>
    <row r="49585" spans="2:14" x14ac:dyDescent="0.35">
      <c r="B49585" t="s">
        <v>398</v>
      </c>
      <c r="C49585">
        <v>8528445390</v>
      </c>
      <c r="D49585">
        <v>7184943000</v>
      </c>
      <c r="E49585">
        <v>117.1</v>
      </c>
      <c r="F49585">
        <v>4219114210</v>
      </c>
      <c r="G49585" t="s">
        <v>12</v>
      </c>
      <c r="H49585" t="s">
        <v>12</v>
      </c>
      <c r="I49585">
        <v>502</v>
      </c>
      <c r="J49585">
        <v>130311</v>
      </c>
      <c r="K49585">
        <v>11905</v>
      </c>
      <c r="L49585" t="s">
        <v>13</v>
      </c>
      <c r="M49585">
        <v>130813</v>
      </c>
      <c r="N49585" t="b">
        <v>0</v>
      </c>
    </row>
    <row r="49586" spans="2:14" x14ac:dyDescent="0.35">
      <c r="B49586" t="s">
        <v>398</v>
      </c>
      <c r="C49586">
        <v>8547865230</v>
      </c>
      <c r="D49586">
        <v>7245612000</v>
      </c>
      <c r="E49586">
        <v>122.1</v>
      </c>
      <c r="F49586">
        <v>4220322860</v>
      </c>
      <c r="G49586" t="s">
        <v>12</v>
      </c>
      <c r="H49586" t="s">
        <v>12</v>
      </c>
      <c r="I49586">
        <v>502</v>
      </c>
      <c r="J49586">
        <v>130311</v>
      </c>
      <c r="K49586">
        <v>11905</v>
      </c>
      <c r="L49586" t="s">
        <v>13</v>
      </c>
      <c r="M49586">
        <v>130813</v>
      </c>
      <c r="N49586" t="b">
        <v>0</v>
      </c>
    </row>
    <row r="49587" spans="2:14" x14ac:dyDescent="0.35">
      <c r="B49587" t="s">
        <v>398</v>
      </c>
      <c r="C49587">
        <v>8308603150</v>
      </c>
      <c r="D49587">
        <v>7297614000</v>
      </c>
      <c r="E49587">
        <v>119.45</v>
      </c>
      <c r="F49587">
        <v>4258073930</v>
      </c>
      <c r="G49587" t="s">
        <v>12</v>
      </c>
      <c r="H49587" t="s">
        <v>12</v>
      </c>
      <c r="I49587">
        <v>502</v>
      </c>
      <c r="J49587">
        <v>130311</v>
      </c>
      <c r="K49587">
        <v>11905</v>
      </c>
      <c r="L49587" t="s">
        <v>13</v>
      </c>
      <c r="M49587">
        <v>130813</v>
      </c>
      <c r="N49587" t="b">
        <v>0</v>
      </c>
    </row>
    <row r="49588" spans="2:14" x14ac:dyDescent="0.35">
      <c r="B49588" t="s">
        <v>398</v>
      </c>
      <c r="C49588">
        <v>7981642250</v>
      </c>
      <c r="D49588">
        <v>6679368000</v>
      </c>
      <c r="E49588">
        <v>124.35</v>
      </c>
      <c r="F49588">
        <v>4264012540</v>
      </c>
      <c r="G49588" t="s">
        <v>12</v>
      </c>
      <c r="H49588" t="s">
        <v>12</v>
      </c>
      <c r="I49588">
        <v>502</v>
      </c>
      <c r="J49588">
        <v>130311</v>
      </c>
      <c r="K49588">
        <v>11905</v>
      </c>
      <c r="L49588" t="s">
        <v>13</v>
      </c>
      <c r="M49588">
        <v>130813</v>
      </c>
      <c r="N49588" t="b">
        <v>0</v>
      </c>
    </row>
    <row r="49589" spans="2:14" x14ac:dyDescent="0.35">
      <c r="B49589" t="s">
        <v>398</v>
      </c>
      <c r="C49589">
        <v>8020310170</v>
      </c>
      <c r="D49589">
        <v>6797817000</v>
      </c>
      <c r="E49589">
        <v>125.4</v>
      </c>
      <c r="F49589">
        <v>4271128690</v>
      </c>
      <c r="G49589" t="s">
        <v>12</v>
      </c>
      <c r="H49589" t="s">
        <v>12</v>
      </c>
      <c r="I49589">
        <v>502</v>
      </c>
      <c r="J49589">
        <v>130311</v>
      </c>
      <c r="K49589">
        <v>11905</v>
      </c>
      <c r="L49589" t="s">
        <v>13</v>
      </c>
      <c r="M49589">
        <v>130813</v>
      </c>
      <c r="N49589" t="b">
        <v>0</v>
      </c>
    </row>
    <row r="49590" spans="2:14" x14ac:dyDescent="0.35">
      <c r="B49590" t="s">
        <v>398</v>
      </c>
      <c r="C49590">
        <v>7837508500</v>
      </c>
      <c r="D49590">
        <v>6480027000</v>
      </c>
      <c r="E49590">
        <v>126.3</v>
      </c>
      <c r="F49590">
        <v>4314795310</v>
      </c>
      <c r="G49590" t="s">
        <v>12</v>
      </c>
      <c r="H49590" t="s">
        <v>12</v>
      </c>
      <c r="I49590">
        <v>502</v>
      </c>
      <c r="J49590">
        <v>130311</v>
      </c>
      <c r="K49590">
        <v>11905</v>
      </c>
      <c r="L49590" t="s">
        <v>13</v>
      </c>
      <c r="M49590">
        <v>130813</v>
      </c>
      <c r="N49590" t="b">
        <v>0</v>
      </c>
    </row>
    <row r="49591" spans="2:14" x14ac:dyDescent="0.35">
      <c r="B49591" t="s">
        <v>398</v>
      </c>
      <c r="C49591">
        <v>7833131670</v>
      </c>
      <c r="D49591">
        <v>6728481000</v>
      </c>
      <c r="E49591">
        <v>115.6</v>
      </c>
      <c r="F49591">
        <v>4304419360</v>
      </c>
      <c r="G49591" t="s">
        <v>12</v>
      </c>
      <c r="H49591" t="s">
        <v>12</v>
      </c>
      <c r="I49591">
        <v>502</v>
      </c>
      <c r="J49591">
        <v>130311</v>
      </c>
      <c r="K49591">
        <v>11905</v>
      </c>
      <c r="L49591" t="s">
        <v>13</v>
      </c>
      <c r="M49591">
        <v>130813</v>
      </c>
      <c r="N49591" t="b">
        <v>0</v>
      </c>
    </row>
    <row r="49592" spans="2:14" x14ac:dyDescent="0.35">
      <c r="B49592" t="s">
        <v>398</v>
      </c>
      <c r="C49592">
        <v>7379404080</v>
      </c>
      <c r="D49592">
        <v>6664923000</v>
      </c>
      <c r="E49592">
        <v>117.65</v>
      </c>
      <c r="F49592">
        <v>4288683570</v>
      </c>
      <c r="G49592" t="s">
        <v>12</v>
      </c>
      <c r="H49592" t="s">
        <v>12</v>
      </c>
      <c r="I49592">
        <v>502</v>
      </c>
      <c r="J49592">
        <v>130311</v>
      </c>
      <c r="K49592">
        <v>11905</v>
      </c>
      <c r="L49592" t="s">
        <v>13</v>
      </c>
      <c r="M49592">
        <v>130813</v>
      </c>
      <c r="N49592" t="b">
        <v>0</v>
      </c>
    </row>
    <row r="49593" spans="2:14" x14ac:dyDescent="0.35">
      <c r="B49593" t="s">
        <v>398</v>
      </c>
      <c r="C49593">
        <v>7151356150</v>
      </c>
      <c r="D49593">
        <v>5850224999.9999905</v>
      </c>
      <c r="E49593">
        <v>112.15</v>
      </c>
      <c r="F49593">
        <v>4265874710</v>
      </c>
      <c r="G49593" t="s">
        <v>12</v>
      </c>
      <c r="H49593" t="s">
        <v>12</v>
      </c>
      <c r="I49593">
        <v>502</v>
      </c>
      <c r="J49593">
        <v>130311</v>
      </c>
      <c r="K49593">
        <v>11905</v>
      </c>
      <c r="L49593" t="s">
        <v>13</v>
      </c>
      <c r="M49593">
        <v>130813</v>
      </c>
      <c r="N49593" t="b">
        <v>0</v>
      </c>
    </row>
    <row r="49594" spans="2:14" x14ac:dyDescent="0.35">
      <c r="B49594" t="s">
        <v>398</v>
      </c>
      <c r="C49594">
        <v>7222492500</v>
      </c>
      <c r="D49594">
        <v>6038010000</v>
      </c>
      <c r="E49594">
        <v>116.45</v>
      </c>
      <c r="F49594">
        <v>4263186500</v>
      </c>
      <c r="G49594" t="s">
        <v>12</v>
      </c>
      <c r="H49594" t="s">
        <v>12</v>
      </c>
      <c r="I49594">
        <v>502</v>
      </c>
      <c r="J49594">
        <v>130311</v>
      </c>
      <c r="K49594">
        <v>11905</v>
      </c>
      <c r="L49594" t="s">
        <v>13</v>
      </c>
      <c r="M49594">
        <v>130813</v>
      </c>
      <c r="N49594" t="b">
        <v>0</v>
      </c>
    </row>
    <row r="49595" spans="2:14" x14ac:dyDescent="0.35">
      <c r="B49595" t="s">
        <v>398</v>
      </c>
      <c r="C49595">
        <v>6840398000</v>
      </c>
      <c r="D49595">
        <v>5726575800</v>
      </c>
      <c r="E49595">
        <v>115.35</v>
      </c>
      <c r="F49595">
        <v>3663503150</v>
      </c>
      <c r="G49595" t="s">
        <v>12</v>
      </c>
      <c r="H49595" t="s">
        <v>12</v>
      </c>
      <c r="I49595">
        <v>502</v>
      </c>
      <c r="J49595">
        <v>130311</v>
      </c>
      <c r="K49595">
        <v>11905</v>
      </c>
      <c r="L49595" t="s">
        <v>13</v>
      </c>
      <c r="M49595">
        <v>130813</v>
      </c>
      <c r="N49595" t="b">
        <v>0</v>
      </c>
    </row>
    <row r="49596" spans="2:14" x14ac:dyDescent="0.35">
      <c r="B49596" t="s">
        <v>398</v>
      </c>
      <c r="C49596">
        <v>6715684730</v>
      </c>
      <c r="D49596">
        <v>5506434000</v>
      </c>
      <c r="E49596">
        <v>101.25</v>
      </c>
      <c r="F49596">
        <v>3662344920</v>
      </c>
      <c r="G49596" t="s">
        <v>12</v>
      </c>
      <c r="H49596" t="s">
        <v>12</v>
      </c>
      <c r="I49596">
        <v>502</v>
      </c>
      <c r="J49596">
        <v>130311</v>
      </c>
      <c r="K49596">
        <v>11905</v>
      </c>
      <c r="L49596" t="s">
        <v>13</v>
      </c>
      <c r="M49596">
        <v>130813</v>
      </c>
      <c r="N49596" t="b">
        <v>0</v>
      </c>
    </row>
    <row r="49597" spans="2:14" x14ac:dyDescent="0.35">
      <c r="B49597" t="s">
        <v>398</v>
      </c>
      <c r="C49597">
        <v>6608656400</v>
      </c>
      <c r="D49597">
        <v>5323849199.9999905</v>
      </c>
      <c r="E49597">
        <v>104.5</v>
      </c>
      <c r="F49597">
        <v>3650810690</v>
      </c>
      <c r="G49597" t="s">
        <v>12</v>
      </c>
      <c r="H49597" t="s">
        <v>12</v>
      </c>
      <c r="I49597" t="s">
        <v>12</v>
      </c>
      <c r="J49597" t="s">
        <v>12</v>
      </c>
      <c r="K49597" t="s">
        <v>12</v>
      </c>
      <c r="L49597" t="s">
        <v>13</v>
      </c>
      <c r="M49597">
        <v>92840</v>
      </c>
      <c r="N49597" t="b">
        <v>0</v>
      </c>
    </row>
    <row r="49598" spans="2:14" x14ac:dyDescent="0.35">
      <c r="B49598" t="s">
        <v>398</v>
      </c>
      <c r="C49598">
        <v>6614937800</v>
      </c>
      <c r="D49598">
        <v>5562480600</v>
      </c>
      <c r="E49598">
        <v>99.11</v>
      </c>
      <c r="F49598">
        <v>3619855850</v>
      </c>
      <c r="G49598" t="s">
        <v>12</v>
      </c>
      <c r="H49598" t="s">
        <v>12</v>
      </c>
      <c r="I49598" t="s">
        <v>12</v>
      </c>
      <c r="J49598" t="s">
        <v>12</v>
      </c>
      <c r="K49598" t="s">
        <v>12</v>
      </c>
      <c r="L49598" t="s">
        <v>13</v>
      </c>
      <c r="M49598">
        <v>92840</v>
      </c>
      <c r="N49598" t="b">
        <v>0</v>
      </c>
    </row>
    <row r="49599" spans="2:14" x14ac:dyDescent="0.35">
      <c r="B49599" t="s">
        <v>398</v>
      </c>
      <c r="C49599">
        <v>6427824100</v>
      </c>
      <c r="D49599">
        <v>5485055400</v>
      </c>
      <c r="E49599">
        <v>95.3</v>
      </c>
      <c r="F49599">
        <v>3619260500</v>
      </c>
      <c r="G49599" t="s">
        <v>12</v>
      </c>
      <c r="H49599" t="s">
        <v>12</v>
      </c>
      <c r="I49599" t="s">
        <v>12</v>
      </c>
      <c r="J49599" t="s">
        <v>12</v>
      </c>
      <c r="K49599" t="s">
        <v>12</v>
      </c>
      <c r="L49599" t="s">
        <v>13</v>
      </c>
      <c r="M49599">
        <v>92840</v>
      </c>
      <c r="N49599" t="b">
        <v>0</v>
      </c>
    </row>
    <row r="49600" spans="2:14" x14ac:dyDescent="0.35">
      <c r="B49600" t="s">
        <v>398</v>
      </c>
      <c r="C49600">
        <v>6215252700</v>
      </c>
      <c r="D49600">
        <v>5369495400</v>
      </c>
      <c r="E49600">
        <v>92.14</v>
      </c>
      <c r="F49600">
        <v>3603778250</v>
      </c>
      <c r="G49600" t="s">
        <v>12</v>
      </c>
      <c r="H49600" t="s">
        <v>12</v>
      </c>
      <c r="I49600" t="s">
        <v>12</v>
      </c>
      <c r="J49600" t="s">
        <v>12</v>
      </c>
      <c r="K49600" t="s">
        <v>12</v>
      </c>
      <c r="L49600" t="s">
        <v>13</v>
      </c>
      <c r="M49600">
        <v>92840</v>
      </c>
      <c r="N49600" t="b">
        <v>0</v>
      </c>
    </row>
    <row r="49601" spans="2:14" x14ac:dyDescent="0.35">
      <c r="B49601" t="s">
        <v>398</v>
      </c>
      <c r="C49601">
        <v>4843095500</v>
      </c>
      <c r="D49601">
        <v>4758608591.1000004</v>
      </c>
      <c r="E49601">
        <v>96.27</v>
      </c>
      <c r="F49601">
        <v>3546648690</v>
      </c>
      <c r="G49601" t="s">
        <v>12</v>
      </c>
      <c r="H49601" t="s">
        <v>12</v>
      </c>
      <c r="I49601" t="s">
        <v>12</v>
      </c>
      <c r="J49601" t="s">
        <v>12</v>
      </c>
      <c r="K49601" t="s">
        <v>12</v>
      </c>
      <c r="L49601" t="s">
        <v>13</v>
      </c>
      <c r="M49601">
        <v>92840</v>
      </c>
      <c r="N49601" t="b">
        <v>0</v>
      </c>
    </row>
    <row r="49602" spans="2:14" x14ac:dyDescent="0.35">
      <c r="B49602" t="s">
        <v>398</v>
      </c>
      <c r="C49602">
        <v>4548459730</v>
      </c>
      <c r="D49602">
        <v>4402814079.3000002</v>
      </c>
      <c r="E49602">
        <v>94.93</v>
      </c>
      <c r="F49602">
        <v>3573871500</v>
      </c>
      <c r="G49602" t="s">
        <v>12</v>
      </c>
      <c r="H49602" t="s">
        <v>12</v>
      </c>
      <c r="I49602" t="s">
        <v>12</v>
      </c>
      <c r="J49602" t="s">
        <v>12</v>
      </c>
      <c r="K49602" t="s">
        <v>12</v>
      </c>
      <c r="L49602" t="s">
        <v>13</v>
      </c>
      <c r="M49602">
        <v>92840</v>
      </c>
      <c r="N49602" t="b">
        <v>0</v>
      </c>
    </row>
    <row r="49603" spans="2:14" x14ac:dyDescent="0.35">
      <c r="B49603" t="s">
        <v>398</v>
      </c>
      <c r="C49603">
        <v>4565457270</v>
      </c>
      <c r="D49603">
        <v>4483468462.1999998</v>
      </c>
      <c r="E49603">
        <v>92.93</v>
      </c>
      <c r="F49603">
        <v>3577301850</v>
      </c>
      <c r="G49603" t="s">
        <v>12</v>
      </c>
      <c r="H49603" t="s">
        <v>12</v>
      </c>
      <c r="I49603" t="s">
        <v>12</v>
      </c>
      <c r="J49603" t="s">
        <v>12</v>
      </c>
      <c r="K49603" t="s">
        <v>12</v>
      </c>
      <c r="L49603" t="s">
        <v>13</v>
      </c>
      <c r="M49603">
        <v>92840</v>
      </c>
      <c r="N49603" t="b">
        <v>0</v>
      </c>
    </row>
    <row r="49604" spans="2:14" x14ac:dyDescent="0.35">
      <c r="B49604" t="s">
        <v>398</v>
      </c>
      <c r="C49604">
        <v>4582275090</v>
      </c>
      <c r="D49604">
        <v>4484612496</v>
      </c>
      <c r="E49604">
        <v>83.19</v>
      </c>
      <c r="F49604">
        <v>3577301850</v>
      </c>
      <c r="G49604" t="s">
        <v>12</v>
      </c>
      <c r="H49604" t="s">
        <v>12</v>
      </c>
      <c r="I49604" t="s">
        <v>12</v>
      </c>
      <c r="J49604" t="s">
        <v>12</v>
      </c>
      <c r="K49604" t="s">
        <v>12</v>
      </c>
      <c r="L49604" t="s">
        <v>13</v>
      </c>
      <c r="M49604">
        <v>92840</v>
      </c>
      <c r="N49604" t="b">
        <v>0</v>
      </c>
    </row>
    <row r="49605" spans="2:14" x14ac:dyDescent="0.35">
      <c r="B49605" t="s">
        <v>398</v>
      </c>
      <c r="C49605">
        <v>4528221100</v>
      </c>
      <c r="D49605">
        <v>4419402569.3999996</v>
      </c>
      <c r="E49605">
        <v>76.97</v>
      </c>
      <c r="F49605">
        <v>3591996540</v>
      </c>
      <c r="G49605" t="s">
        <v>12</v>
      </c>
      <c r="H49605" t="s">
        <v>12</v>
      </c>
      <c r="I49605" t="s">
        <v>12</v>
      </c>
      <c r="J49605" t="s">
        <v>12</v>
      </c>
      <c r="K49605" t="s">
        <v>12</v>
      </c>
      <c r="L49605" t="s">
        <v>13</v>
      </c>
      <c r="M49605">
        <v>92840</v>
      </c>
      <c r="N49605" t="b">
        <v>0</v>
      </c>
    </row>
    <row r="49606" spans="2:14" x14ac:dyDescent="0.35">
      <c r="B49606" t="s">
        <v>398</v>
      </c>
      <c r="C49606">
        <v>4331877000</v>
      </c>
      <c r="D49606">
        <v>4071616294.1999998</v>
      </c>
      <c r="E49606">
        <v>78.38</v>
      </c>
      <c r="F49606">
        <v>3593965850</v>
      </c>
      <c r="G49606" t="s">
        <v>12</v>
      </c>
      <c r="H49606" t="s">
        <v>12</v>
      </c>
      <c r="I49606" t="s">
        <v>12</v>
      </c>
      <c r="J49606" t="s">
        <v>12</v>
      </c>
      <c r="K49606" t="s">
        <v>12</v>
      </c>
      <c r="L49606" t="s">
        <v>13</v>
      </c>
      <c r="M49606">
        <v>92840</v>
      </c>
      <c r="N49606" t="b">
        <v>0</v>
      </c>
    </row>
    <row r="49607" spans="2:14" x14ac:dyDescent="0.35">
      <c r="B49607" t="s">
        <v>398</v>
      </c>
      <c r="C49607">
        <v>4497065500</v>
      </c>
      <c r="D49607">
        <v>4391945758.1999998</v>
      </c>
      <c r="E49607">
        <v>78.400000000000006</v>
      </c>
      <c r="F49607">
        <v>3409142080</v>
      </c>
      <c r="G49607" t="s">
        <v>12</v>
      </c>
      <c r="H49607" t="s">
        <v>12</v>
      </c>
      <c r="I49607" t="s">
        <v>12</v>
      </c>
      <c r="J49607" t="s">
        <v>12</v>
      </c>
      <c r="K49607" t="s">
        <v>12</v>
      </c>
      <c r="L49607" t="s">
        <v>13</v>
      </c>
      <c r="M49607">
        <v>92840</v>
      </c>
      <c r="N49607" t="b">
        <v>0</v>
      </c>
    </row>
    <row r="49608" spans="2:14" x14ac:dyDescent="0.35">
      <c r="B49608" t="s">
        <v>398</v>
      </c>
      <c r="C49608">
        <v>4413942730</v>
      </c>
      <c r="D49608">
        <v>4433130974.9999905</v>
      </c>
      <c r="E49608">
        <v>77.260000000000005</v>
      </c>
      <c r="F49608">
        <v>3400203250</v>
      </c>
      <c r="G49608" t="s">
        <v>12</v>
      </c>
      <c r="H49608" t="s">
        <v>12</v>
      </c>
      <c r="I49608" t="s">
        <v>12</v>
      </c>
      <c r="J49608" t="s">
        <v>12</v>
      </c>
      <c r="K49608" t="s">
        <v>12</v>
      </c>
      <c r="L49608" t="s">
        <v>13</v>
      </c>
      <c r="M49608">
        <v>92840</v>
      </c>
      <c r="N49608" t="b">
        <v>0</v>
      </c>
    </row>
    <row r="49609" spans="2:14" x14ac:dyDescent="0.35">
      <c r="B49609" t="s">
        <v>398</v>
      </c>
      <c r="C49609">
        <v>4196387830</v>
      </c>
      <c r="D49609">
        <v>4500628969.1999903</v>
      </c>
      <c r="E49609">
        <v>71.180000000000007</v>
      </c>
      <c r="F49609">
        <v>3400919920</v>
      </c>
      <c r="G49609">
        <v>100707</v>
      </c>
      <c r="H49609">
        <v>100707</v>
      </c>
      <c r="I49609">
        <v>9715</v>
      </c>
      <c r="J49609">
        <v>90992</v>
      </c>
      <c r="K49609">
        <v>9963</v>
      </c>
      <c r="L49609" t="s">
        <v>13</v>
      </c>
      <c r="M49609">
        <v>100707</v>
      </c>
      <c r="N49609" t="b">
        <v>0</v>
      </c>
    </row>
    <row r="49610" spans="2:14" x14ac:dyDescent="0.35">
      <c r="B49610" t="s">
        <v>398</v>
      </c>
      <c r="C49610">
        <v>3987990920</v>
      </c>
      <c r="D49610">
        <v>4088776801.1999998</v>
      </c>
      <c r="E49610">
        <v>76.78</v>
      </c>
      <c r="F49610">
        <v>3377981330</v>
      </c>
      <c r="G49610">
        <v>100707</v>
      </c>
      <c r="H49610">
        <v>100707</v>
      </c>
      <c r="I49610">
        <v>9715</v>
      </c>
      <c r="J49610">
        <v>90992</v>
      </c>
      <c r="K49610">
        <v>9963</v>
      </c>
      <c r="L49610" t="s">
        <v>13</v>
      </c>
      <c r="M49610">
        <v>100707</v>
      </c>
      <c r="N49610" t="b">
        <v>0</v>
      </c>
    </row>
    <row r="49611" spans="2:14" x14ac:dyDescent="0.35">
      <c r="B49611" t="s">
        <v>398</v>
      </c>
      <c r="C49611">
        <v>3868025580</v>
      </c>
      <c r="D49611">
        <v>3875414497.49999</v>
      </c>
      <c r="E49611">
        <v>77.5</v>
      </c>
      <c r="F49611">
        <v>3381142500</v>
      </c>
      <c r="G49611">
        <v>100707</v>
      </c>
      <c r="H49611">
        <v>100707</v>
      </c>
      <c r="I49611">
        <v>9715</v>
      </c>
      <c r="J49611">
        <v>90992</v>
      </c>
      <c r="K49611">
        <v>9963</v>
      </c>
      <c r="L49611" t="s">
        <v>13</v>
      </c>
      <c r="M49611">
        <v>100707</v>
      </c>
      <c r="N49611" t="b">
        <v>0</v>
      </c>
    </row>
    <row r="49612" spans="2:14" x14ac:dyDescent="0.35">
      <c r="B49612" t="s">
        <v>398</v>
      </c>
      <c r="C49612">
        <v>3834495170</v>
      </c>
      <c r="D49612">
        <v>3589978064.3999901</v>
      </c>
      <c r="E49612">
        <v>78.680000000000007</v>
      </c>
      <c r="F49612">
        <v>3329053080</v>
      </c>
      <c r="G49612">
        <v>100707</v>
      </c>
      <c r="H49612">
        <v>100707</v>
      </c>
      <c r="I49612">
        <v>9715</v>
      </c>
      <c r="J49612">
        <v>90992</v>
      </c>
      <c r="K49612">
        <v>9963</v>
      </c>
      <c r="L49612" t="s">
        <v>13</v>
      </c>
      <c r="M49612">
        <v>100707</v>
      </c>
      <c r="N49612" t="b">
        <v>0</v>
      </c>
    </row>
    <row r="49613" spans="2:14" x14ac:dyDescent="0.35">
      <c r="B49613" t="s">
        <v>398</v>
      </c>
      <c r="C49613">
        <v>3837447080</v>
      </c>
      <c r="D49613">
        <v>3866834243.99999</v>
      </c>
      <c r="E49613">
        <v>71.48</v>
      </c>
      <c r="F49613">
        <v>3329053080</v>
      </c>
      <c r="G49613">
        <v>100707</v>
      </c>
      <c r="H49613">
        <v>100707</v>
      </c>
      <c r="I49613">
        <v>9715</v>
      </c>
      <c r="J49613">
        <v>90992</v>
      </c>
      <c r="K49613">
        <v>9963</v>
      </c>
      <c r="L49613" t="s">
        <v>13</v>
      </c>
      <c r="M49613">
        <v>100707</v>
      </c>
      <c r="N49613" t="b">
        <v>0</v>
      </c>
    </row>
    <row r="49614" spans="2:14" x14ac:dyDescent="0.35">
      <c r="B49614" t="s">
        <v>398</v>
      </c>
      <c r="C49614">
        <v>3896333820</v>
      </c>
      <c r="D49614">
        <v>3624871095.2999902</v>
      </c>
      <c r="E49614">
        <v>67.75</v>
      </c>
      <c r="F49614">
        <v>3327744000</v>
      </c>
      <c r="G49614">
        <v>100707</v>
      </c>
      <c r="H49614">
        <v>100707</v>
      </c>
      <c r="I49614">
        <v>9715</v>
      </c>
      <c r="J49614">
        <v>90992</v>
      </c>
      <c r="K49614">
        <v>9963</v>
      </c>
      <c r="L49614" t="s">
        <v>13</v>
      </c>
      <c r="M49614">
        <v>100707</v>
      </c>
      <c r="N49614" t="b">
        <v>0</v>
      </c>
    </row>
    <row r="49615" spans="2:14" x14ac:dyDescent="0.35">
      <c r="B49615" t="s">
        <v>398</v>
      </c>
      <c r="C49615">
        <v>3950303360</v>
      </c>
      <c r="D49615">
        <v>3835945331.3999901</v>
      </c>
      <c r="E49615">
        <v>62.76</v>
      </c>
      <c r="F49615">
        <v>3325244000</v>
      </c>
      <c r="G49615">
        <v>100707</v>
      </c>
      <c r="H49615">
        <v>100707</v>
      </c>
      <c r="I49615">
        <v>9715</v>
      </c>
      <c r="J49615">
        <v>90992</v>
      </c>
      <c r="K49615">
        <v>9963</v>
      </c>
      <c r="L49615" t="s">
        <v>13</v>
      </c>
      <c r="M49615">
        <v>100707</v>
      </c>
      <c r="N49615" t="b">
        <v>0</v>
      </c>
    </row>
    <row r="49616" spans="2:14" x14ac:dyDescent="0.35">
      <c r="B49616" t="s">
        <v>398</v>
      </c>
      <c r="C49616">
        <v>3939179180</v>
      </c>
      <c r="D49616">
        <v>3829653145.5</v>
      </c>
      <c r="E49616">
        <v>67.599999999999994</v>
      </c>
      <c r="F49616">
        <v>3325244000</v>
      </c>
      <c r="G49616">
        <v>100707</v>
      </c>
      <c r="H49616">
        <v>100707</v>
      </c>
      <c r="I49616">
        <v>9715</v>
      </c>
      <c r="J49616">
        <v>90992</v>
      </c>
      <c r="K49616">
        <v>9963</v>
      </c>
      <c r="L49616" t="s">
        <v>13</v>
      </c>
      <c r="M49616">
        <v>100707</v>
      </c>
      <c r="N49616" t="b">
        <v>0</v>
      </c>
    </row>
    <row r="49617" spans="2:14" x14ac:dyDescent="0.35">
      <c r="B49617" t="s">
        <v>398</v>
      </c>
      <c r="C49617">
        <v>3910219640</v>
      </c>
      <c r="D49617">
        <v>3650039838.8999901</v>
      </c>
      <c r="E49617">
        <v>63.37</v>
      </c>
      <c r="F49617">
        <v>3255733230</v>
      </c>
      <c r="G49617">
        <v>100707</v>
      </c>
      <c r="H49617">
        <v>100707</v>
      </c>
      <c r="I49617">
        <v>9715</v>
      </c>
      <c r="J49617">
        <v>90992</v>
      </c>
      <c r="K49617">
        <v>9963</v>
      </c>
      <c r="L49617" t="s">
        <v>13</v>
      </c>
      <c r="M49617">
        <v>100707</v>
      </c>
      <c r="N49617" t="b">
        <v>0</v>
      </c>
    </row>
    <row r="49618" spans="2:14" x14ac:dyDescent="0.35">
      <c r="B49618" t="s">
        <v>398</v>
      </c>
      <c r="C49618">
        <v>3929751640</v>
      </c>
      <c r="D49618">
        <v>3948632660.6999998</v>
      </c>
      <c r="E49618">
        <v>67.06</v>
      </c>
      <c r="F49618">
        <v>3231456000</v>
      </c>
      <c r="G49618">
        <v>100707</v>
      </c>
      <c r="H49618">
        <v>100707</v>
      </c>
      <c r="I49618">
        <v>9715</v>
      </c>
      <c r="J49618">
        <v>90992</v>
      </c>
      <c r="K49618">
        <v>9963</v>
      </c>
      <c r="L49618" t="s">
        <v>13</v>
      </c>
      <c r="M49618">
        <v>100707</v>
      </c>
      <c r="N49618" t="b">
        <v>0</v>
      </c>
    </row>
    <row r="49619" spans="2:14" x14ac:dyDescent="0.35">
      <c r="B49619" t="s">
        <v>398</v>
      </c>
      <c r="C49619">
        <v>3462639300</v>
      </c>
      <c r="D49619">
        <v>3637455467.0999999</v>
      </c>
      <c r="E49619">
        <v>66.95</v>
      </c>
      <c r="F49619">
        <v>2743839360</v>
      </c>
      <c r="G49619">
        <v>100707</v>
      </c>
      <c r="H49619">
        <v>100707</v>
      </c>
      <c r="I49619">
        <v>9715</v>
      </c>
      <c r="J49619">
        <v>90992</v>
      </c>
      <c r="K49619">
        <v>9963</v>
      </c>
      <c r="L49619" t="s">
        <v>13</v>
      </c>
      <c r="M49619">
        <v>100707</v>
      </c>
      <c r="N49619" t="b">
        <v>0</v>
      </c>
    </row>
    <row r="49620" spans="2:14" x14ac:dyDescent="0.35">
      <c r="B49620" t="s">
        <v>398</v>
      </c>
      <c r="C49620">
        <v>3263713200</v>
      </c>
      <c r="D49620">
        <v>3227891366.6999998</v>
      </c>
      <c r="E49620">
        <v>63.81</v>
      </c>
      <c r="F49620">
        <v>2742193910</v>
      </c>
      <c r="G49620">
        <v>100707</v>
      </c>
      <c r="H49620">
        <v>100707</v>
      </c>
      <c r="I49620">
        <v>9715</v>
      </c>
      <c r="J49620">
        <v>90992</v>
      </c>
      <c r="K49620">
        <v>9963</v>
      </c>
      <c r="L49620" t="s">
        <v>13</v>
      </c>
      <c r="M49620">
        <v>100707</v>
      </c>
      <c r="N49620" t="b">
        <v>0</v>
      </c>
    </row>
    <row r="49621" spans="2:14" x14ac:dyDescent="0.35">
      <c r="B49621" t="s">
        <v>398</v>
      </c>
      <c r="C49621">
        <v>3161341000</v>
      </c>
      <c r="D49621">
        <v>3211874893.5</v>
      </c>
      <c r="E49621">
        <v>69.03</v>
      </c>
      <c r="F49621">
        <v>2742193910</v>
      </c>
      <c r="G49621" t="s">
        <v>12</v>
      </c>
      <c r="H49621" t="s">
        <v>12</v>
      </c>
      <c r="I49621" t="s">
        <v>12</v>
      </c>
      <c r="J49621" t="s">
        <v>12</v>
      </c>
      <c r="K49621" t="s">
        <v>12</v>
      </c>
      <c r="L49621" t="s">
        <v>13</v>
      </c>
      <c r="M49621">
        <v>98975</v>
      </c>
      <c r="N49621" t="b">
        <v>0</v>
      </c>
    </row>
    <row r="49622" spans="2:14" x14ac:dyDescent="0.35">
      <c r="B49622" t="s">
        <v>398</v>
      </c>
      <c r="C49622">
        <v>2905150090</v>
      </c>
      <c r="D49622">
        <v>2874956939.4000001</v>
      </c>
      <c r="E49622">
        <v>63.59</v>
      </c>
      <c r="F49622">
        <v>2673123460</v>
      </c>
      <c r="G49622" t="s">
        <v>12</v>
      </c>
      <c r="H49622" t="s">
        <v>12</v>
      </c>
      <c r="I49622" t="s">
        <v>12</v>
      </c>
      <c r="J49622" t="s">
        <v>12</v>
      </c>
      <c r="K49622" t="s">
        <v>12</v>
      </c>
      <c r="L49622" t="s">
        <v>13</v>
      </c>
      <c r="M49622">
        <v>98975</v>
      </c>
      <c r="N49622" t="b">
        <v>0</v>
      </c>
    </row>
    <row r="49623" spans="2:14" x14ac:dyDescent="0.35">
      <c r="B49623" t="s">
        <v>398</v>
      </c>
      <c r="C49623">
        <v>2906858270</v>
      </c>
      <c r="D49623">
        <v>2801738776.1999998</v>
      </c>
      <c r="E49623">
        <v>56.43</v>
      </c>
      <c r="F49623">
        <v>2671578000</v>
      </c>
      <c r="G49623" t="s">
        <v>12</v>
      </c>
      <c r="H49623" t="s">
        <v>12</v>
      </c>
      <c r="I49623" t="s">
        <v>12</v>
      </c>
      <c r="J49623" t="s">
        <v>12</v>
      </c>
      <c r="K49623" t="s">
        <v>12</v>
      </c>
      <c r="L49623" t="s">
        <v>13</v>
      </c>
      <c r="M49623">
        <v>98975</v>
      </c>
      <c r="N49623" t="b">
        <v>0</v>
      </c>
    </row>
    <row r="49624" spans="2:14" x14ac:dyDescent="0.35">
      <c r="B49624" t="s">
        <v>398</v>
      </c>
      <c r="C49624">
        <v>2858702820</v>
      </c>
      <c r="D49624">
        <v>2825191469.0999999</v>
      </c>
      <c r="E49624">
        <v>56.15</v>
      </c>
      <c r="F49624">
        <v>2674093910</v>
      </c>
      <c r="G49624" t="s">
        <v>12</v>
      </c>
      <c r="H49624" t="s">
        <v>12</v>
      </c>
      <c r="I49624" t="s">
        <v>12</v>
      </c>
      <c r="J49624" t="s">
        <v>12</v>
      </c>
      <c r="K49624" t="s">
        <v>12</v>
      </c>
      <c r="L49624" t="s">
        <v>13</v>
      </c>
      <c r="M49624">
        <v>98975</v>
      </c>
      <c r="N49624" t="b">
        <v>0</v>
      </c>
    </row>
    <row r="49625" spans="2:14" x14ac:dyDescent="0.35">
      <c r="B49625" t="s">
        <v>398</v>
      </c>
      <c r="C49625">
        <v>2874199640</v>
      </c>
      <c r="D49625">
        <v>2972199812.4000001</v>
      </c>
      <c r="E49625">
        <v>50.26</v>
      </c>
      <c r="F49625">
        <v>2653174080</v>
      </c>
      <c r="G49625" t="s">
        <v>12</v>
      </c>
      <c r="H49625" t="s">
        <v>12</v>
      </c>
      <c r="I49625" t="s">
        <v>12</v>
      </c>
      <c r="J49625" t="s">
        <v>12</v>
      </c>
      <c r="K49625" t="s">
        <v>12</v>
      </c>
      <c r="L49625" t="s">
        <v>13</v>
      </c>
      <c r="M49625">
        <v>98975</v>
      </c>
      <c r="N49625" t="b">
        <v>0</v>
      </c>
    </row>
    <row r="49626" spans="2:14" x14ac:dyDescent="0.35">
      <c r="B49626" t="s">
        <v>398</v>
      </c>
      <c r="C49626">
        <v>2353361500</v>
      </c>
      <c r="D49626">
        <v>2560061635.9499898</v>
      </c>
      <c r="E49626">
        <v>48.98</v>
      </c>
      <c r="F49626">
        <v>2548017420</v>
      </c>
      <c r="G49626" t="s">
        <v>12</v>
      </c>
      <c r="H49626" t="s">
        <v>12</v>
      </c>
      <c r="I49626" t="s">
        <v>12</v>
      </c>
      <c r="J49626" t="s">
        <v>12</v>
      </c>
      <c r="K49626" t="s">
        <v>12</v>
      </c>
      <c r="L49626" t="s">
        <v>13</v>
      </c>
      <c r="M49626">
        <v>98975</v>
      </c>
      <c r="N49626" t="b">
        <v>0</v>
      </c>
    </row>
    <row r="49627" spans="2:14" x14ac:dyDescent="0.35">
      <c r="B49627" t="s">
        <v>398</v>
      </c>
      <c r="C49627">
        <v>2287407900</v>
      </c>
      <c r="D49627">
        <v>2625843579.4499898</v>
      </c>
      <c r="E49627">
        <v>49.39</v>
      </c>
      <c r="F49627">
        <v>2548014920</v>
      </c>
      <c r="G49627" t="s">
        <v>12</v>
      </c>
      <c r="H49627" t="s">
        <v>12</v>
      </c>
      <c r="I49627" t="s">
        <v>12</v>
      </c>
      <c r="J49627" t="s">
        <v>12</v>
      </c>
      <c r="K49627" t="s">
        <v>12</v>
      </c>
      <c r="L49627" t="s">
        <v>13</v>
      </c>
      <c r="M49627">
        <v>98975</v>
      </c>
      <c r="N49627" t="b">
        <v>0</v>
      </c>
    </row>
    <row r="49628" spans="2:14" x14ac:dyDescent="0.35">
      <c r="B49628" t="s">
        <v>398</v>
      </c>
      <c r="C49628">
        <v>2263837180</v>
      </c>
      <c r="D49628">
        <v>2364273245.0999899</v>
      </c>
      <c r="E49628">
        <v>51.96</v>
      </c>
      <c r="F49628">
        <v>2551963000</v>
      </c>
      <c r="G49628" t="s">
        <v>12</v>
      </c>
      <c r="H49628" t="s">
        <v>12</v>
      </c>
      <c r="I49628" t="s">
        <v>12</v>
      </c>
      <c r="J49628" t="s">
        <v>12</v>
      </c>
      <c r="K49628" t="s">
        <v>12</v>
      </c>
      <c r="L49628" t="s">
        <v>13</v>
      </c>
      <c r="M49628">
        <v>98975</v>
      </c>
      <c r="N49628" t="b">
        <v>0</v>
      </c>
    </row>
    <row r="49629" spans="2:14" x14ac:dyDescent="0.35">
      <c r="B49629" t="s">
        <v>398</v>
      </c>
      <c r="C49629">
        <v>2311348500</v>
      </c>
      <c r="D49629">
        <v>2409795096.1500001</v>
      </c>
      <c r="E49629">
        <v>44.755000000000003</v>
      </c>
      <c r="F49629">
        <v>2554470770</v>
      </c>
      <c r="G49629" t="s">
        <v>12</v>
      </c>
      <c r="H49629" t="s">
        <v>12</v>
      </c>
      <c r="I49629" t="s">
        <v>12</v>
      </c>
      <c r="J49629" t="s">
        <v>12</v>
      </c>
      <c r="K49629" t="s">
        <v>12</v>
      </c>
      <c r="L49629" t="s">
        <v>13</v>
      </c>
      <c r="M49629">
        <v>98975</v>
      </c>
      <c r="N49629" t="b">
        <v>0</v>
      </c>
    </row>
    <row r="49630" spans="2:14" x14ac:dyDescent="0.35">
      <c r="B49630" t="s">
        <v>398</v>
      </c>
      <c r="C49630">
        <v>2314692000</v>
      </c>
      <c r="D49630">
        <v>2639694758.99999</v>
      </c>
      <c r="E49630">
        <v>45.905000000000001</v>
      </c>
      <c r="F49630">
        <v>2555393850</v>
      </c>
      <c r="G49630" t="s">
        <v>12</v>
      </c>
      <c r="H49630" t="s">
        <v>12</v>
      </c>
      <c r="I49630" t="s">
        <v>12</v>
      </c>
      <c r="J49630" t="s">
        <v>12</v>
      </c>
      <c r="K49630" t="s">
        <v>12</v>
      </c>
      <c r="L49630" t="s">
        <v>13</v>
      </c>
      <c r="M49630">
        <v>98975</v>
      </c>
      <c r="N49630" t="b">
        <v>0</v>
      </c>
    </row>
    <row r="49631" spans="2:14" x14ac:dyDescent="0.35">
      <c r="B49631" t="s">
        <v>398</v>
      </c>
      <c r="C49631">
        <v>2149030900</v>
      </c>
      <c r="D49631">
        <v>2485092246</v>
      </c>
      <c r="E49631">
        <v>41.29</v>
      </c>
      <c r="F49631">
        <v>2442850310</v>
      </c>
      <c r="G49631" t="s">
        <v>12</v>
      </c>
      <c r="H49631" t="s">
        <v>12</v>
      </c>
      <c r="I49631" t="s">
        <v>12</v>
      </c>
      <c r="J49631" t="s">
        <v>12</v>
      </c>
      <c r="K49631" t="s">
        <v>12</v>
      </c>
      <c r="L49631" t="s">
        <v>13</v>
      </c>
      <c r="M49631">
        <v>98975</v>
      </c>
      <c r="N49631" t="b">
        <v>0</v>
      </c>
    </row>
    <row r="49632" spans="2:14" x14ac:dyDescent="0.35">
      <c r="B49632" t="s">
        <v>398</v>
      </c>
      <c r="C49632">
        <v>2148592330</v>
      </c>
      <c r="D49632">
        <v>2536340116.0500002</v>
      </c>
      <c r="E49632">
        <v>42.085000000000001</v>
      </c>
      <c r="F49632">
        <v>2442081080</v>
      </c>
      <c r="G49632" t="s">
        <v>12</v>
      </c>
      <c r="H49632" t="s">
        <v>12</v>
      </c>
      <c r="I49632" t="s">
        <v>12</v>
      </c>
      <c r="J49632" t="s">
        <v>12</v>
      </c>
      <c r="K49632" t="s">
        <v>12</v>
      </c>
      <c r="L49632" t="s">
        <v>13</v>
      </c>
      <c r="M49632">
        <v>98975</v>
      </c>
      <c r="N49632" t="b">
        <v>0</v>
      </c>
    </row>
    <row r="49633" spans="2:14" x14ac:dyDescent="0.35">
      <c r="B49633" t="s">
        <v>398</v>
      </c>
      <c r="C49633">
        <v>2101916640</v>
      </c>
      <c r="D49633">
        <v>2398629359.0999999</v>
      </c>
      <c r="E49633">
        <v>46.1</v>
      </c>
      <c r="F49633">
        <v>2442421170</v>
      </c>
      <c r="G49633" t="s">
        <v>12</v>
      </c>
      <c r="H49633" t="s">
        <v>12</v>
      </c>
      <c r="I49633" t="s">
        <v>12</v>
      </c>
      <c r="J49633" t="s">
        <v>12</v>
      </c>
      <c r="K49633" t="s">
        <v>12</v>
      </c>
      <c r="L49633" t="s">
        <v>13</v>
      </c>
      <c r="M49633">
        <v>96421</v>
      </c>
      <c r="N49633" t="b">
        <v>0</v>
      </c>
    </row>
    <row r="49634" spans="2:14" x14ac:dyDescent="0.35">
      <c r="B49634" t="s">
        <v>398</v>
      </c>
      <c r="C49634">
        <v>1931364920</v>
      </c>
      <c r="D49634">
        <v>2236583021.4000001</v>
      </c>
      <c r="E49634">
        <v>43.4</v>
      </c>
      <c r="F49634">
        <v>2443833460</v>
      </c>
      <c r="G49634" t="s">
        <v>12</v>
      </c>
      <c r="H49634" t="s">
        <v>12</v>
      </c>
      <c r="I49634" t="s">
        <v>12</v>
      </c>
      <c r="J49634" t="s">
        <v>12</v>
      </c>
      <c r="K49634" t="s">
        <v>12</v>
      </c>
      <c r="L49634" t="s">
        <v>13</v>
      </c>
      <c r="M49634">
        <v>96421</v>
      </c>
      <c r="N49634" t="b">
        <v>0</v>
      </c>
    </row>
    <row r="49635" spans="2:14" x14ac:dyDescent="0.35">
      <c r="B49635" t="s">
        <v>398</v>
      </c>
      <c r="C49635">
        <v>1891992420</v>
      </c>
      <c r="D49635">
        <v>2047624394.4000001</v>
      </c>
      <c r="E49635">
        <v>44.295000000000002</v>
      </c>
      <c r="F49635">
        <v>2460372390</v>
      </c>
      <c r="G49635" t="s">
        <v>12</v>
      </c>
      <c r="H49635" t="s">
        <v>12</v>
      </c>
      <c r="I49635" t="s">
        <v>12</v>
      </c>
      <c r="J49635" t="s">
        <v>12</v>
      </c>
      <c r="K49635" t="s">
        <v>12</v>
      </c>
      <c r="L49635" t="s">
        <v>13</v>
      </c>
      <c r="M49635">
        <v>96421</v>
      </c>
      <c r="N49635" t="b">
        <v>0</v>
      </c>
    </row>
    <row r="49636" spans="2:14" x14ac:dyDescent="0.35">
      <c r="B49636" t="s">
        <v>398</v>
      </c>
      <c r="C49636">
        <v>1916542180</v>
      </c>
      <c r="D49636">
        <v>1952858779.95</v>
      </c>
      <c r="E49636">
        <v>41.89</v>
      </c>
      <c r="F49636">
        <v>2458388420</v>
      </c>
      <c r="G49636" t="s">
        <v>12</v>
      </c>
      <c r="H49636" t="s">
        <v>12</v>
      </c>
      <c r="I49636" t="s">
        <v>12</v>
      </c>
      <c r="J49636" t="s">
        <v>12</v>
      </c>
      <c r="K49636" t="s">
        <v>12</v>
      </c>
      <c r="L49636" t="s">
        <v>13</v>
      </c>
      <c r="M49636">
        <v>96421</v>
      </c>
      <c r="N49636" t="b">
        <v>0</v>
      </c>
    </row>
    <row r="49637" spans="2:14" x14ac:dyDescent="0.35">
      <c r="B49637" t="s">
        <v>398</v>
      </c>
      <c r="C49637">
        <v>1953886360</v>
      </c>
      <c r="D49637">
        <v>2084270916</v>
      </c>
      <c r="E49637">
        <v>39.06</v>
      </c>
      <c r="F49637">
        <v>2463188420</v>
      </c>
      <c r="G49637" t="s">
        <v>12</v>
      </c>
      <c r="H49637" t="s">
        <v>12</v>
      </c>
      <c r="I49637" t="s">
        <v>12</v>
      </c>
      <c r="J49637" t="s">
        <v>12</v>
      </c>
      <c r="K49637" t="s">
        <v>12</v>
      </c>
      <c r="L49637" t="s">
        <v>13</v>
      </c>
      <c r="M49637">
        <v>96421</v>
      </c>
      <c r="N49637" t="b">
        <v>0</v>
      </c>
    </row>
    <row r="49638" spans="2:14" x14ac:dyDescent="0.35">
      <c r="B49638" t="s">
        <v>398</v>
      </c>
      <c r="C49638">
        <v>1790009000</v>
      </c>
      <c r="D49638">
        <v>2092995815.04</v>
      </c>
      <c r="E49638">
        <v>35.76</v>
      </c>
      <c r="F49638">
        <v>2468454670</v>
      </c>
      <c r="G49638" t="s">
        <v>12</v>
      </c>
      <c r="H49638" t="s">
        <v>12</v>
      </c>
      <c r="I49638" t="s">
        <v>12</v>
      </c>
      <c r="J49638" t="s">
        <v>12</v>
      </c>
      <c r="K49638" t="s">
        <v>12</v>
      </c>
      <c r="L49638" t="s">
        <v>13</v>
      </c>
      <c r="M49638">
        <v>96421</v>
      </c>
      <c r="N49638" t="b">
        <v>0</v>
      </c>
    </row>
    <row r="49639" spans="2:14" x14ac:dyDescent="0.35">
      <c r="B49639" t="s">
        <v>398</v>
      </c>
      <c r="C49639">
        <v>1754243300</v>
      </c>
      <c r="D49639">
        <v>2057339044.8</v>
      </c>
      <c r="E49639">
        <v>34.104999999999997</v>
      </c>
      <c r="F49639">
        <v>2464084920</v>
      </c>
      <c r="G49639" t="s">
        <v>12</v>
      </c>
      <c r="H49639" t="s">
        <v>12</v>
      </c>
      <c r="I49639" t="s">
        <v>12</v>
      </c>
      <c r="J49639" t="s">
        <v>12</v>
      </c>
      <c r="K49639" t="s">
        <v>12</v>
      </c>
      <c r="L49639" t="s">
        <v>13</v>
      </c>
      <c r="M49639">
        <v>96421</v>
      </c>
      <c r="N49639" t="b">
        <v>0</v>
      </c>
    </row>
    <row r="49640" spans="2:14" x14ac:dyDescent="0.35">
      <c r="B49640" t="s">
        <v>398</v>
      </c>
      <c r="C49640">
        <v>1642492500</v>
      </c>
      <c r="D49640">
        <v>1891506764.1600001</v>
      </c>
      <c r="E49640">
        <v>36.4</v>
      </c>
      <c r="F49640">
        <v>2447201460</v>
      </c>
      <c r="G49640" t="s">
        <v>12</v>
      </c>
      <c r="H49640" t="s">
        <v>12</v>
      </c>
      <c r="I49640" t="s">
        <v>12</v>
      </c>
      <c r="J49640" t="s">
        <v>12</v>
      </c>
      <c r="K49640" t="s">
        <v>12</v>
      </c>
      <c r="L49640" t="s">
        <v>13</v>
      </c>
      <c r="M49640">
        <v>96421</v>
      </c>
      <c r="N49640" t="b">
        <v>0</v>
      </c>
    </row>
    <row r="49641" spans="2:14" x14ac:dyDescent="0.35">
      <c r="B49641" t="s">
        <v>398</v>
      </c>
      <c r="C49641">
        <v>1621129300</v>
      </c>
      <c r="D49641">
        <v>1881602105.76</v>
      </c>
      <c r="E49641">
        <v>36.979999999999997</v>
      </c>
      <c r="F49641">
        <v>2446770690</v>
      </c>
      <c r="G49641" t="s">
        <v>12</v>
      </c>
      <c r="H49641" t="s">
        <v>12</v>
      </c>
      <c r="I49641" t="s">
        <v>12</v>
      </c>
      <c r="J49641" t="s">
        <v>12</v>
      </c>
      <c r="K49641" t="s">
        <v>12</v>
      </c>
      <c r="L49641" t="s">
        <v>13</v>
      </c>
      <c r="M49641">
        <v>96421</v>
      </c>
      <c r="N49641" t="b">
        <v>0</v>
      </c>
    </row>
    <row r="49642" spans="2:14" x14ac:dyDescent="0.35">
      <c r="B49642" t="s">
        <v>398</v>
      </c>
      <c r="C49642">
        <v>1495170500</v>
      </c>
      <c r="D49642">
        <v>1784536453.43999</v>
      </c>
      <c r="E49642">
        <v>36.35</v>
      </c>
      <c r="F49642">
        <v>2438165000</v>
      </c>
      <c r="G49642" t="s">
        <v>12</v>
      </c>
      <c r="H49642" t="s">
        <v>12</v>
      </c>
      <c r="I49642" t="s">
        <v>12</v>
      </c>
      <c r="J49642" t="s">
        <v>12</v>
      </c>
      <c r="K49642" t="s">
        <v>12</v>
      </c>
      <c r="L49642" t="s">
        <v>13</v>
      </c>
      <c r="M49642">
        <v>96421</v>
      </c>
      <c r="N49642" t="b">
        <v>0</v>
      </c>
    </row>
    <row r="49643" spans="2:14" x14ac:dyDescent="0.35">
      <c r="B49643" t="s">
        <v>398</v>
      </c>
      <c r="C49643">
        <v>1310583460</v>
      </c>
      <c r="D49643">
        <v>1662001679.52</v>
      </c>
      <c r="E49643">
        <v>33.42</v>
      </c>
      <c r="F49643">
        <v>2332595770</v>
      </c>
      <c r="G49643" t="s">
        <v>12</v>
      </c>
      <c r="H49643" t="s">
        <v>12</v>
      </c>
      <c r="I49643" t="s">
        <v>12</v>
      </c>
      <c r="J49643" t="s">
        <v>12</v>
      </c>
      <c r="K49643" t="s">
        <v>12</v>
      </c>
      <c r="L49643" t="s">
        <v>13</v>
      </c>
      <c r="M49643">
        <v>96421</v>
      </c>
      <c r="N49643" t="b">
        <v>0</v>
      </c>
    </row>
    <row r="49644" spans="2:14" x14ac:dyDescent="0.35">
      <c r="B49644" t="s">
        <v>398</v>
      </c>
      <c r="C49644">
        <v>1345325270</v>
      </c>
      <c r="D49644">
        <v>1552201466.3999901</v>
      </c>
      <c r="E49644">
        <v>33.244999999999997</v>
      </c>
      <c r="F49644">
        <v>2327134230</v>
      </c>
      <c r="G49644" t="s">
        <v>12</v>
      </c>
      <c r="H49644" t="s">
        <v>12</v>
      </c>
      <c r="I49644" t="s">
        <v>12</v>
      </c>
      <c r="J49644" t="s">
        <v>12</v>
      </c>
      <c r="K49644" t="s">
        <v>12</v>
      </c>
      <c r="L49644" t="s">
        <v>13</v>
      </c>
      <c r="M49644">
        <v>96421</v>
      </c>
      <c r="N49644" t="b">
        <v>0</v>
      </c>
    </row>
    <row r="49645" spans="2:14" x14ac:dyDescent="0.35">
      <c r="B49645" t="s">
        <v>398</v>
      </c>
      <c r="C49645">
        <v>1317981270</v>
      </c>
      <c r="D49645">
        <v>1514563764.48</v>
      </c>
      <c r="E49645">
        <v>31.53</v>
      </c>
      <c r="F49645">
        <v>2327134230</v>
      </c>
      <c r="G49645" t="s">
        <v>12</v>
      </c>
      <c r="H49645" t="s">
        <v>12</v>
      </c>
      <c r="I49645" t="s">
        <v>12</v>
      </c>
      <c r="J49645" t="s">
        <v>12</v>
      </c>
      <c r="K49645" t="s">
        <v>12</v>
      </c>
      <c r="L49645" t="s">
        <v>13</v>
      </c>
      <c r="M49645">
        <v>76797</v>
      </c>
      <c r="N49645" t="b">
        <v>0</v>
      </c>
    </row>
    <row r="49646" spans="2:14" x14ac:dyDescent="0.35">
      <c r="B49646" t="s">
        <v>398</v>
      </c>
      <c r="C49646">
        <v>1131432200</v>
      </c>
      <c r="D49646">
        <v>1320432459.8399999</v>
      </c>
      <c r="E49646">
        <v>29.364999999999998</v>
      </c>
      <c r="F49646">
        <v>2235443420</v>
      </c>
      <c r="G49646" t="s">
        <v>12</v>
      </c>
      <c r="H49646" t="s">
        <v>12</v>
      </c>
      <c r="I49646" t="s">
        <v>12</v>
      </c>
      <c r="J49646" t="s">
        <v>12</v>
      </c>
      <c r="K49646" t="s">
        <v>12</v>
      </c>
      <c r="L49646" t="s">
        <v>13</v>
      </c>
      <c r="M49646">
        <v>76797</v>
      </c>
      <c r="N49646" t="b">
        <v>0</v>
      </c>
    </row>
    <row r="49647" spans="2:14" x14ac:dyDescent="0.35">
      <c r="B49647" t="s">
        <v>398</v>
      </c>
      <c r="C49647">
        <v>1046211800</v>
      </c>
      <c r="D49647">
        <v>1261570489.9199901</v>
      </c>
      <c r="E49647">
        <v>27.425000000000001</v>
      </c>
      <c r="F49647">
        <v>2231981000</v>
      </c>
      <c r="G49647" t="s">
        <v>12</v>
      </c>
      <c r="H49647" t="s">
        <v>12</v>
      </c>
      <c r="I49647" t="s">
        <v>12</v>
      </c>
      <c r="J49647" t="s">
        <v>12</v>
      </c>
      <c r="K49647" t="s">
        <v>12</v>
      </c>
      <c r="L49647" t="s">
        <v>13</v>
      </c>
      <c r="M49647">
        <v>76797</v>
      </c>
      <c r="N49647" t="b">
        <v>0</v>
      </c>
    </row>
    <row r="49648" spans="2:14" x14ac:dyDescent="0.35">
      <c r="B49648" t="s">
        <v>398</v>
      </c>
      <c r="C49648">
        <v>972606600</v>
      </c>
      <c r="D49648">
        <v>1113283604.1599901</v>
      </c>
      <c r="E49648">
        <v>26.76</v>
      </c>
      <c r="F49648">
        <v>2230654920</v>
      </c>
      <c r="G49648" t="s">
        <v>12</v>
      </c>
      <c r="H49648" t="s">
        <v>12</v>
      </c>
      <c r="I49648" t="s">
        <v>12</v>
      </c>
      <c r="J49648" t="s">
        <v>12</v>
      </c>
      <c r="K49648" t="s">
        <v>12</v>
      </c>
      <c r="L49648" t="s">
        <v>13</v>
      </c>
      <c r="M49648">
        <v>76797</v>
      </c>
      <c r="N49648" t="b">
        <v>0</v>
      </c>
    </row>
    <row r="49649" spans="2:14" x14ac:dyDescent="0.35">
      <c r="B49649" t="s">
        <v>398</v>
      </c>
      <c r="C49649">
        <v>952253500</v>
      </c>
      <c r="D49649">
        <v>1134790862.4000001</v>
      </c>
      <c r="E49649">
        <v>23.33</v>
      </c>
      <c r="F49649">
        <v>2230654920</v>
      </c>
      <c r="G49649" t="s">
        <v>12</v>
      </c>
      <c r="H49649" t="s">
        <v>12</v>
      </c>
      <c r="I49649" t="s">
        <v>12</v>
      </c>
      <c r="J49649" t="s">
        <v>12</v>
      </c>
      <c r="K49649" t="s">
        <v>12</v>
      </c>
      <c r="L49649" t="s">
        <v>13</v>
      </c>
      <c r="M49649">
        <v>76797</v>
      </c>
      <c r="N49649" t="b">
        <v>0</v>
      </c>
    </row>
    <row r="49650" spans="2:14" x14ac:dyDescent="0.35">
      <c r="B49650" t="s">
        <v>398</v>
      </c>
      <c r="C49650">
        <v>922030360</v>
      </c>
      <c r="D49650">
        <v>984240054.71999395</v>
      </c>
      <c r="E49650">
        <v>22.29</v>
      </c>
      <c r="F49650">
        <v>2209881000</v>
      </c>
      <c r="G49650" t="s">
        <v>12</v>
      </c>
      <c r="H49650" t="s">
        <v>12</v>
      </c>
      <c r="I49650" t="s">
        <v>12</v>
      </c>
      <c r="J49650" t="s">
        <v>12</v>
      </c>
      <c r="K49650" t="s">
        <v>12</v>
      </c>
      <c r="L49650" t="s">
        <v>13</v>
      </c>
      <c r="M49650">
        <v>76797</v>
      </c>
      <c r="N49650" t="b">
        <v>0</v>
      </c>
    </row>
    <row r="49651" spans="2:14" x14ac:dyDescent="0.35">
      <c r="B49651" t="s">
        <v>398</v>
      </c>
      <c r="C49651">
        <v>972102800</v>
      </c>
      <c r="D49651">
        <v>1094040267.8399999</v>
      </c>
      <c r="E49651">
        <v>19.670000000000002</v>
      </c>
      <c r="F49651">
        <v>2211881000</v>
      </c>
      <c r="G49651" t="s">
        <v>12</v>
      </c>
      <c r="H49651" t="s">
        <v>12</v>
      </c>
      <c r="I49651" t="s">
        <v>12</v>
      </c>
      <c r="J49651" t="s">
        <v>12</v>
      </c>
      <c r="K49651" t="s">
        <v>12</v>
      </c>
      <c r="L49651" t="s">
        <v>13</v>
      </c>
      <c r="M49651">
        <v>76797</v>
      </c>
      <c r="N49651" t="b">
        <v>0</v>
      </c>
    </row>
    <row r="49652" spans="2:14" x14ac:dyDescent="0.35">
      <c r="B49652" t="s">
        <v>398</v>
      </c>
      <c r="C49652">
        <v>1041026220</v>
      </c>
      <c r="D49652">
        <v>1149506354.8799901</v>
      </c>
      <c r="E49652">
        <v>20.05</v>
      </c>
      <c r="F49652">
        <v>2205815640</v>
      </c>
      <c r="G49652" t="s">
        <v>12</v>
      </c>
      <c r="H49652" t="s">
        <v>12</v>
      </c>
      <c r="I49652" t="s">
        <v>12</v>
      </c>
      <c r="J49652" t="s">
        <v>12</v>
      </c>
      <c r="K49652" t="s">
        <v>12</v>
      </c>
      <c r="L49652" t="s">
        <v>13</v>
      </c>
      <c r="M49652">
        <v>76797</v>
      </c>
      <c r="N49652" t="b">
        <v>0</v>
      </c>
    </row>
    <row r="49653" spans="2:14" x14ac:dyDescent="0.35">
      <c r="B49653" t="s">
        <v>398</v>
      </c>
      <c r="C49653">
        <v>1041534000</v>
      </c>
      <c r="D49653">
        <v>1212613178.4000001</v>
      </c>
      <c r="E49653">
        <v>17.39</v>
      </c>
      <c r="F49653">
        <v>2205815640</v>
      </c>
      <c r="G49653" t="s">
        <v>12</v>
      </c>
      <c r="H49653" t="s">
        <v>12</v>
      </c>
      <c r="I49653" t="s">
        <v>12</v>
      </c>
      <c r="J49653" t="s">
        <v>12</v>
      </c>
      <c r="K49653" t="s">
        <v>12</v>
      </c>
      <c r="L49653" t="s">
        <v>13</v>
      </c>
      <c r="M49653">
        <v>76797</v>
      </c>
      <c r="N49653" t="b">
        <v>0</v>
      </c>
    </row>
    <row r="49654" spans="2:14" x14ac:dyDescent="0.35">
      <c r="B49654" t="s">
        <v>398</v>
      </c>
      <c r="C49654">
        <v>953213560</v>
      </c>
      <c r="D49654">
        <v>1137337774.5599999</v>
      </c>
      <c r="E49654">
        <v>19.329999999999998</v>
      </c>
      <c r="F49654">
        <v>2205431090</v>
      </c>
      <c r="G49654" t="s">
        <v>12</v>
      </c>
      <c r="H49654" t="s">
        <v>12</v>
      </c>
      <c r="I49654" t="s">
        <v>12</v>
      </c>
      <c r="J49654" t="s">
        <v>12</v>
      </c>
      <c r="K49654" t="s">
        <v>12</v>
      </c>
      <c r="L49654" t="s">
        <v>13</v>
      </c>
      <c r="M49654">
        <v>76797</v>
      </c>
      <c r="N49654" t="b">
        <v>0</v>
      </c>
    </row>
    <row r="49655" spans="2:14" x14ac:dyDescent="0.35">
      <c r="B49655" t="s">
        <v>398</v>
      </c>
      <c r="C49655">
        <v>967617110</v>
      </c>
      <c r="D49655">
        <v>1084135609.4400001</v>
      </c>
      <c r="E49655">
        <v>20.309999999999999</v>
      </c>
      <c r="F49655">
        <v>2141434090</v>
      </c>
      <c r="G49655" t="s">
        <v>12</v>
      </c>
      <c r="H49655" t="s">
        <v>12</v>
      </c>
      <c r="I49655" t="s">
        <v>12</v>
      </c>
      <c r="J49655" t="s">
        <v>12</v>
      </c>
      <c r="K49655" t="s">
        <v>12</v>
      </c>
      <c r="L49655" t="s">
        <v>13</v>
      </c>
      <c r="M49655">
        <v>76797</v>
      </c>
      <c r="N49655" t="b">
        <v>0</v>
      </c>
    </row>
    <row r="49656" spans="2:14" x14ac:dyDescent="0.35">
      <c r="B49656" t="s">
        <v>398</v>
      </c>
      <c r="C49656">
        <v>834179700</v>
      </c>
      <c r="D49656">
        <v>972071474.39999902</v>
      </c>
      <c r="E49656">
        <v>21.425000000000001</v>
      </c>
      <c r="F49656">
        <v>2142256250</v>
      </c>
      <c r="G49656" t="s">
        <v>12</v>
      </c>
      <c r="H49656" t="s">
        <v>12</v>
      </c>
      <c r="I49656" t="s">
        <v>12</v>
      </c>
      <c r="J49656" t="s">
        <v>12</v>
      </c>
      <c r="K49656" t="s">
        <v>12</v>
      </c>
      <c r="L49656" t="s">
        <v>13</v>
      </c>
      <c r="M49656">
        <v>76797</v>
      </c>
      <c r="N49656" t="b">
        <v>0</v>
      </c>
    </row>
    <row r="49657" spans="2:14" x14ac:dyDescent="0.35">
      <c r="B49657" t="s">
        <v>398</v>
      </c>
      <c r="C49657">
        <v>794899500</v>
      </c>
      <c r="D49657">
        <v>826048510.55999506</v>
      </c>
      <c r="E49657">
        <v>20.094999999999999</v>
      </c>
      <c r="F49657">
        <v>2143933000</v>
      </c>
      <c r="G49657" t="s">
        <v>12</v>
      </c>
      <c r="H49657" t="s">
        <v>12</v>
      </c>
      <c r="I49657" t="s">
        <v>12</v>
      </c>
      <c r="J49657" t="s">
        <v>12</v>
      </c>
      <c r="K49657" t="s">
        <v>12</v>
      </c>
      <c r="L49657" t="s">
        <v>38</v>
      </c>
      <c r="M49657">
        <v>137458</v>
      </c>
      <c r="N49657" t="b">
        <v>0</v>
      </c>
    </row>
    <row r="49658" spans="2:14" x14ac:dyDescent="0.35">
      <c r="B49658" t="s">
        <v>398</v>
      </c>
      <c r="C49658">
        <v>897264800</v>
      </c>
      <c r="D49658">
        <v>864818173.43999505</v>
      </c>
      <c r="E49658">
        <v>19.155000000000001</v>
      </c>
      <c r="F49658">
        <v>2146812170</v>
      </c>
      <c r="G49658" t="s">
        <v>12</v>
      </c>
      <c r="H49658" t="s">
        <v>12</v>
      </c>
      <c r="I49658" t="s">
        <v>12</v>
      </c>
      <c r="J49658" t="s">
        <v>12</v>
      </c>
      <c r="K49658" t="s">
        <v>12</v>
      </c>
      <c r="L49658" t="s">
        <v>38</v>
      </c>
      <c r="M49658">
        <v>137458</v>
      </c>
      <c r="N49658" t="b">
        <v>0</v>
      </c>
    </row>
    <row r="49659" spans="2:14" x14ac:dyDescent="0.35">
      <c r="B49659" t="s">
        <v>398</v>
      </c>
      <c r="C49659">
        <v>929241000</v>
      </c>
      <c r="D49659">
        <v>904719797.27999306</v>
      </c>
      <c r="E49659">
        <v>17.175000000000001</v>
      </c>
      <c r="F49659">
        <v>2147354000</v>
      </c>
      <c r="G49659" t="s">
        <v>12</v>
      </c>
      <c r="H49659" t="s">
        <v>12</v>
      </c>
      <c r="I49659" t="s">
        <v>12</v>
      </c>
      <c r="J49659" t="s">
        <v>12</v>
      </c>
      <c r="K49659" t="s">
        <v>12</v>
      </c>
      <c r="L49659" t="s">
        <v>38</v>
      </c>
      <c r="M49659">
        <v>137458</v>
      </c>
      <c r="N49659" t="b">
        <v>0</v>
      </c>
    </row>
    <row r="49660" spans="2:14" x14ac:dyDescent="0.35">
      <c r="B49660" t="s">
        <v>398</v>
      </c>
      <c r="C49660">
        <v>1072517900</v>
      </c>
      <c r="D49660">
        <v>1043102024.64</v>
      </c>
      <c r="E49660">
        <v>14.595000000000001</v>
      </c>
      <c r="F49660">
        <v>2149445670</v>
      </c>
      <c r="G49660" t="s">
        <v>12</v>
      </c>
      <c r="H49660" t="s">
        <v>12</v>
      </c>
      <c r="I49660" t="s">
        <v>12</v>
      </c>
      <c r="J49660" t="s">
        <v>12</v>
      </c>
      <c r="K49660" t="s">
        <v>12</v>
      </c>
      <c r="L49660" t="s">
        <v>38</v>
      </c>
      <c r="M49660">
        <v>137458</v>
      </c>
      <c r="N49660" t="b">
        <v>0</v>
      </c>
    </row>
    <row r="49661" spans="2:14" x14ac:dyDescent="0.35">
      <c r="B49661" t="s">
        <v>398</v>
      </c>
      <c r="C49661">
        <v>1114550200</v>
      </c>
      <c r="D49661">
        <v>1017915893.28</v>
      </c>
      <c r="E49661">
        <v>15.28</v>
      </c>
      <c r="F49661">
        <v>2152779000</v>
      </c>
      <c r="G49661" t="s">
        <v>12</v>
      </c>
      <c r="H49661" t="s">
        <v>12</v>
      </c>
      <c r="I49661" t="s">
        <v>12</v>
      </c>
      <c r="J49661" t="s">
        <v>12</v>
      </c>
      <c r="K49661" t="s">
        <v>12</v>
      </c>
      <c r="L49661" t="s">
        <v>38</v>
      </c>
      <c r="M49661">
        <v>137458</v>
      </c>
      <c r="N49661" t="b">
        <v>0</v>
      </c>
    </row>
    <row r="49662" spans="2:14" x14ac:dyDescent="0.35">
      <c r="B49662" t="s">
        <v>398</v>
      </c>
      <c r="C49662">
        <v>1166746900</v>
      </c>
      <c r="D49662">
        <v>1146959442.72</v>
      </c>
      <c r="E49662">
        <v>15.984999999999999</v>
      </c>
      <c r="F49662">
        <v>2160731170</v>
      </c>
      <c r="G49662" t="s">
        <v>12</v>
      </c>
      <c r="H49662" t="s">
        <v>12</v>
      </c>
      <c r="I49662" t="s">
        <v>12</v>
      </c>
      <c r="J49662" t="s">
        <v>12</v>
      </c>
      <c r="K49662" t="s">
        <v>12</v>
      </c>
      <c r="L49662" t="s">
        <v>38</v>
      </c>
      <c r="M49662">
        <v>137458</v>
      </c>
      <c r="N49662" t="b">
        <v>0</v>
      </c>
    </row>
    <row r="49663" spans="2:14" x14ac:dyDescent="0.35">
      <c r="B49663" t="s">
        <v>398</v>
      </c>
      <c r="C49663">
        <v>1365916600</v>
      </c>
      <c r="D49663">
        <v>1344203640</v>
      </c>
      <c r="E49663">
        <v>18.43</v>
      </c>
      <c r="F49663">
        <v>2184227500</v>
      </c>
      <c r="G49663" t="s">
        <v>12</v>
      </c>
      <c r="H49663" t="s">
        <v>12</v>
      </c>
      <c r="I49663" t="s">
        <v>12</v>
      </c>
      <c r="J49663" t="s">
        <v>12</v>
      </c>
      <c r="K49663" t="s">
        <v>12</v>
      </c>
      <c r="L49663" t="s">
        <v>38</v>
      </c>
      <c r="M49663">
        <v>137458</v>
      </c>
      <c r="N49663" t="b">
        <v>0</v>
      </c>
    </row>
    <row r="49664" spans="2:14" x14ac:dyDescent="0.35">
      <c r="B49664" t="s">
        <v>398</v>
      </c>
      <c r="C49664">
        <v>1453703500</v>
      </c>
      <c r="D49664">
        <v>1458248706.71999</v>
      </c>
      <c r="E49664">
        <v>17.984999999999999</v>
      </c>
      <c r="F49664">
        <v>2184227500</v>
      </c>
      <c r="G49664" t="s">
        <v>12</v>
      </c>
      <c r="H49664" t="s">
        <v>12</v>
      </c>
      <c r="I49664" t="s">
        <v>12</v>
      </c>
      <c r="J49664" t="s">
        <v>12</v>
      </c>
      <c r="K49664" t="s">
        <v>12</v>
      </c>
      <c r="L49664" t="s">
        <v>38</v>
      </c>
      <c r="M49664">
        <v>137458</v>
      </c>
      <c r="N49664" t="b">
        <v>0</v>
      </c>
    </row>
    <row r="49665" spans="2:14" x14ac:dyDescent="0.35">
      <c r="B49665" t="s">
        <v>398</v>
      </c>
      <c r="C49665">
        <v>1370096800</v>
      </c>
      <c r="D49665">
        <v>1505791067.0399899</v>
      </c>
      <c r="E49665">
        <v>20.265000000000001</v>
      </c>
      <c r="F49665">
        <v>2177022000</v>
      </c>
      <c r="G49665" t="s">
        <v>12</v>
      </c>
      <c r="H49665" t="s">
        <v>12</v>
      </c>
      <c r="I49665" t="s">
        <v>12</v>
      </c>
      <c r="J49665" t="s">
        <v>12</v>
      </c>
      <c r="K49665" t="s">
        <v>12</v>
      </c>
      <c r="L49665" t="s">
        <v>38</v>
      </c>
      <c r="M49665">
        <v>137458</v>
      </c>
      <c r="N49665" t="b">
        <v>0</v>
      </c>
    </row>
    <row r="49666" spans="2:14" x14ac:dyDescent="0.35">
      <c r="B49666" t="s">
        <v>398</v>
      </c>
      <c r="C49666" t="s">
        <v>12</v>
      </c>
      <c r="D49666">
        <v>1557578280.96</v>
      </c>
      <c r="E49666">
        <v>23.75</v>
      </c>
      <c r="F49666" t="s">
        <v>12</v>
      </c>
      <c r="G49666" t="s">
        <v>12</v>
      </c>
      <c r="H49666" t="s">
        <v>12</v>
      </c>
      <c r="I49666" t="s">
        <v>12</v>
      </c>
      <c r="J49666" t="s">
        <v>12</v>
      </c>
      <c r="K49666" t="s">
        <v>12</v>
      </c>
      <c r="L49666" t="s">
        <v>38</v>
      </c>
      <c r="M49666">
        <v>137458</v>
      </c>
      <c r="N49666" t="b">
        <v>0</v>
      </c>
    </row>
    <row r="49667" spans="2:14" x14ac:dyDescent="0.35">
      <c r="B49667" t="s">
        <v>398</v>
      </c>
      <c r="C49667" t="s">
        <v>12</v>
      </c>
      <c r="D49667">
        <v>1489943613.5999999</v>
      </c>
      <c r="E49667">
        <v>25.765000000000001</v>
      </c>
      <c r="F49667" t="s">
        <v>12</v>
      </c>
      <c r="G49667" t="s">
        <v>12</v>
      </c>
      <c r="H49667" t="s">
        <v>12</v>
      </c>
      <c r="I49667" t="s">
        <v>12</v>
      </c>
      <c r="J49667" t="s">
        <v>12</v>
      </c>
      <c r="K49667" t="s">
        <v>12</v>
      </c>
      <c r="L49667" t="s">
        <v>38</v>
      </c>
      <c r="M49667">
        <v>137458</v>
      </c>
      <c r="N49667" t="b">
        <v>0</v>
      </c>
    </row>
    <row r="49668" spans="2:14" x14ac:dyDescent="0.35">
      <c r="B49668" t="s">
        <v>398</v>
      </c>
      <c r="C49668" t="s">
        <v>12</v>
      </c>
      <c r="D49668">
        <v>1429100712</v>
      </c>
      <c r="E49668">
        <v>26.605</v>
      </c>
      <c r="F49668" t="s">
        <v>12</v>
      </c>
      <c r="G49668" t="s">
        <v>12</v>
      </c>
      <c r="H49668" t="s">
        <v>12</v>
      </c>
      <c r="I49668" t="s">
        <v>12</v>
      </c>
      <c r="J49668" t="s">
        <v>12</v>
      </c>
      <c r="K49668" t="s">
        <v>12</v>
      </c>
      <c r="L49668" t="s">
        <v>38</v>
      </c>
      <c r="M49668">
        <v>137458</v>
      </c>
      <c r="N49668" t="b">
        <v>0</v>
      </c>
    </row>
    <row r="49669" spans="2:14" x14ac:dyDescent="0.35">
      <c r="B49669" t="s">
        <v>398</v>
      </c>
      <c r="C49669" t="s">
        <v>12</v>
      </c>
      <c r="D49669" t="s">
        <v>12</v>
      </c>
      <c r="E49669">
        <v>27.52</v>
      </c>
      <c r="F49669" t="s">
        <v>12</v>
      </c>
      <c r="G49669" t="s">
        <v>12</v>
      </c>
      <c r="H49669" t="s">
        <v>12</v>
      </c>
      <c r="I49669" t="s">
        <v>12</v>
      </c>
      <c r="J49669" t="s">
        <v>12</v>
      </c>
      <c r="K49669" t="s">
        <v>12</v>
      </c>
      <c r="L49669" t="s">
        <v>38</v>
      </c>
      <c r="M49669">
        <v>125021</v>
      </c>
      <c r="N49669" t="b">
        <v>0</v>
      </c>
    </row>
    <row r="49670" spans="2:14" x14ac:dyDescent="0.35">
      <c r="B49670" t="s">
        <v>398</v>
      </c>
      <c r="C49670" t="s">
        <v>12</v>
      </c>
      <c r="D49670" t="s">
        <v>12</v>
      </c>
      <c r="E49670">
        <v>26.324999999999999</v>
      </c>
      <c r="F49670" t="s">
        <v>12</v>
      </c>
      <c r="G49670" t="s">
        <v>12</v>
      </c>
      <c r="H49670" t="s">
        <v>12</v>
      </c>
      <c r="I49670" t="s">
        <v>12</v>
      </c>
      <c r="J49670" t="s">
        <v>12</v>
      </c>
      <c r="K49670" t="s">
        <v>12</v>
      </c>
      <c r="L49670" t="s">
        <v>38</v>
      </c>
      <c r="M49670">
        <v>125021</v>
      </c>
      <c r="N49670" t="b">
        <v>0</v>
      </c>
    </row>
    <row r="49671" spans="2:14" x14ac:dyDescent="0.35">
      <c r="B49671" t="s">
        <v>398</v>
      </c>
      <c r="C49671" t="s">
        <v>12</v>
      </c>
      <c r="D49671" t="s">
        <v>12</v>
      </c>
      <c r="E49671">
        <v>25.25</v>
      </c>
      <c r="F49671" t="s">
        <v>12</v>
      </c>
      <c r="G49671" t="s">
        <v>12</v>
      </c>
      <c r="H49671" t="s">
        <v>12</v>
      </c>
      <c r="I49671" t="s">
        <v>12</v>
      </c>
      <c r="J49671" t="s">
        <v>12</v>
      </c>
      <c r="K49671" t="s">
        <v>12</v>
      </c>
      <c r="L49671" t="s">
        <v>38</v>
      </c>
      <c r="M49671">
        <v>125021</v>
      </c>
      <c r="N49671" t="b">
        <v>0</v>
      </c>
    </row>
    <row r="49672" spans="2:14" x14ac:dyDescent="0.35">
      <c r="B49672" t="s">
        <v>398</v>
      </c>
      <c r="C49672" t="s">
        <v>12</v>
      </c>
      <c r="D49672" t="s">
        <v>12</v>
      </c>
      <c r="E49672" t="s">
        <v>12</v>
      </c>
      <c r="F49672" t="s">
        <v>12</v>
      </c>
      <c r="G49672" t="s">
        <v>12</v>
      </c>
      <c r="H49672" t="s">
        <v>12</v>
      </c>
      <c r="I49672" t="s">
        <v>12</v>
      </c>
      <c r="J49672" t="s">
        <v>12</v>
      </c>
      <c r="K49672" t="s">
        <v>12</v>
      </c>
      <c r="L49672" t="s">
        <v>38</v>
      </c>
      <c r="M49672">
        <v>125021</v>
      </c>
      <c r="N49672" t="b">
        <v>0</v>
      </c>
    </row>
    <row r="49673" spans="2:14" x14ac:dyDescent="0.35">
      <c r="B49673" t="s">
        <v>398</v>
      </c>
      <c r="C49673" t="s">
        <v>12</v>
      </c>
      <c r="D49673" t="s">
        <v>12</v>
      </c>
      <c r="E49673" t="s">
        <v>12</v>
      </c>
      <c r="F49673" t="s">
        <v>12</v>
      </c>
      <c r="G49673" t="s">
        <v>12</v>
      </c>
      <c r="H49673" t="s">
        <v>12</v>
      </c>
      <c r="I49673" t="s">
        <v>12</v>
      </c>
      <c r="J49673" t="s">
        <v>12</v>
      </c>
      <c r="K49673" t="s">
        <v>12</v>
      </c>
      <c r="L49673" t="s">
        <v>38</v>
      </c>
      <c r="M49673">
        <v>125021</v>
      </c>
      <c r="N49673" t="b">
        <v>0</v>
      </c>
    </row>
    <row r="49674" spans="2:14" x14ac:dyDescent="0.35">
      <c r="B49674" t="s">
        <v>398</v>
      </c>
      <c r="C49674" t="s">
        <v>12</v>
      </c>
      <c r="D49674" t="s">
        <v>12</v>
      </c>
      <c r="E49674" t="s">
        <v>12</v>
      </c>
      <c r="F49674" t="s">
        <v>12</v>
      </c>
      <c r="G49674" t="s">
        <v>12</v>
      </c>
      <c r="H49674" t="s">
        <v>12</v>
      </c>
      <c r="I49674" t="s">
        <v>12</v>
      </c>
      <c r="J49674" t="s">
        <v>12</v>
      </c>
      <c r="K49674" t="s">
        <v>12</v>
      </c>
      <c r="L49674" t="s">
        <v>38</v>
      </c>
      <c r="M49674">
        <v>125021</v>
      </c>
      <c r="N49674" t="b">
        <v>0</v>
      </c>
    </row>
    <row r="49675" spans="2:14" x14ac:dyDescent="0.35">
      <c r="B49675" t="s">
        <v>398</v>
      </c>
      <c r="C49675" t="s">
        <v>12</v>
      </c>
      <c r="D49675" t="s">
        <v>12</v>
      </c>
      <c r="E49675" t="s">
        <v>12</v>
      </c>
      <c r="F49675" t="s">
        <v>12</v>
      </c>
      <c r="G49675" t="s">
        <v>12</v>
      </c>
      <c r="H49675" t="s">
        <v>12</v>
      </c>
      <c r="I49675" t="s">
        <v>12</v>
      </c>
      <c r="J49675" t="s">
        <v>12</v>
      </c>
      <c r="K49675" t="s">
        <v>12</v>
      </c>
      <c r="L49675" t="s">
        <v>38</v>
      </c>
      <c r="M49675">
        <v>125021</v>
      </c>
      <c r="N49675" t="b">
        <v>0</v>
      </c>
    </row>
    <row r="49676" spans="2:14" x14ac:dyDescent="0.35">
      <c r="B49676" t="s">
        <v>398</v>
      </c>
      <c r="C49676" t="s">
        <v>12</v>
      </c>
      <c r="D49676" t="s">
        <v>12</v>
      </c>
      <c r="E49676" t="s">
        <v>12</v>
      </c>
      <c r="F49676" t="s">
        <v>12</v>
      </c>
      <c r="G49676" t="s">
        <v>12</v>
      </c>
      <c r="H49676" t="s">
        <v>12</v>
      </c>
      <c r="I49676" t="s">
        <v>12</v>
      </c>
      <c r="J49676" t="s">
        <v>12</v>
      </c>
      <c r="K49676" t="s">
        <v>12</v>
      </c>
      <c r="L49676" t="s">
        <v>38</v>
      </c>
      <c r="M49676">
        <v>125021</v>
      </c>
      <c r="N49676" t="b">
        <v>0</v>
      </c>
    </row>
    <row r="49677" spans="2:14" x14ac:dyDescent="0.35">
      <c r="B49677" t="s">
        <v>398</v>
      </c>
      <c r="C49677" t="s">
        <v>12</v>
      </c>
      <c r="D49677" t="s">
        <v>12</v>
      </c>
      <c r="E49677" t="s">
        <v>12</v>
      </c>
      <c r="F49677" t="s">
        <v>12</v>
      </c>
      <c r="G49677" t="s">
        <v>12</v>
      </c>
      <c r="H49677" t="s">
        <v>12</v>
      </c>
      <c r="I49677" t="s">
        <v>12</v>
      </c>
      <c r="J49677" t="s">
        <v>12</v>
      </c>
      <c r="K49677" t="s">
        <v>12</v>
      </c>
      <c r="L49677" t="s">
        <v>38</v>
      </c>
      <c r="M49677">
        <v>125021</v>
      </c>
      <c r="N49677" t="b">
        <v>0</v>
      </c>
    </row>
    <row r="49678" spans="2:14" x14ac:dyDescent="0.35">
      <c r="B49678" t="s">
        <v>398</v>
      </c>
      <c r="C49678" t="s">
        <v>12</v>
      </c>
      <c r="D49678" t="s">
        <v>12</v>
      </c>
      <c r="E49678" t="s">
        <v>12</v>
      </c>
      <c r="F49678" t="s">
        <v>12</v>
      </c>
      <c r="G49678" t="s">
        <v>12</v>
      </c>
      <c r="H49678" t="s">
        <v>12</v>
      </c>
      <c r="I49678" t="s">
        <v>12</v>
      </c>
      <c r="J49678" t="s">
        <v>12</v>
      </c>
      <c r="K49678" t="s">
        <v>12</v>
      </c>
      <c r="L49678" t="s">
        <v>38</v>
      </c>
      <c r="M49678">
        <v>125021</v>
      </c>
      <c r="N49678" t="b">
        <v>0</v>
      </c>
    </row>
    <row r="49679" spans="2:14" x14ac:dyDescent="0.35">
      <c r="B49679" t="s">
        <v>398</v>
      </c>
      <c r="C49679" t="s">
        <v>12</v>
      </c>
      <c r="D49679" t="s">
        <v>12</v>
      </c>
      <c r="E49679" t="s">
        <v>12</v>
      </c>
      <c r="F49679" t="s">
        <v>12</v>
      </c>
      <c r="G49679" t="s">
        <v>12</v>
      </c>
      <c r="H49679" t="s">
        <v>12</v>
      </c>
      <c r="I49679" t="s">
        <v>12</v>
      </c>
      <c r="J49679" t="s">
        <v>12</v>
      </c>
      <c r="K49679" t="s">
        <v>12</v>
      </c>
      <c r="L49679" t="s">
        <v>38</v>
      </c>
      <c r="M49679">
        <v>125021</v>
      </c>
      <c r="N49679" t="b">
        <v>0</v>
      </c>
    </row>
    <row r="49680" spans="2:14" x14ac:dyDescent="0.35">
      <c r="B49680" t="s">
        <v>398</v>
      </c>
      <c r="C49680" t="s">
        <v>12</v>
      </c>
      <c r="D49680" t="s">
        <v>12</v>
      </c>
      <c r="E49680" t="s">
        <v>12</v>
      </c>
      <c r="F49680" t="s">
        <v>12</v>
      </c>
      <c r="G49680" t="s">
        <v>12</v>
      </c>
      <c r="H49680" t="s">
        <v>12</v>
      </c>
      <c r="I49680" t="s">
        <v>12</v>
      </c>
      <c r="J49680" t="s">
        <v>12</v>
      </c>
      <c r="K49680" t="s">
        <v>12</v>
      </c>
      <c r="L49680" t="s">
        <v>38</v>
      </c>
      <c r="M49680">
        <v>125021</v>
      </c>
      <c r="N49680" t="b">
        <v>0</v>
      </c>
    </row>
    <row r="49681" spans="2:14" x14ac:dyDescent="0.35">
      <c r="B49681" t="s">
        <v>399</v>
      </c>
      <c r="C49681">
        <v>3014000000</v>
      </c>
      <c r="D49681">
        <v>1923658810.6310599</v>
      </c>
      <c r="E49681">
        <v>49.556588861024601</v>
      </c>
      <c r="F49681">
        <v>2341542860</v>
      </c>
      <c r="G49681" t="s">
        <v>12</v>
      </c>
      <c r="H49681" t="s">
        <v>12</v>
      </c>
      <c r="I49681">
        <v>2275000</v>
      </c>
      <c r="J49681">
        <v>190000</v>
      </c>
      <c r="K49681">
        <v>2157000</v>
      </c>
      <c r="L49681" t="s">
        <v>13</v>
      </c>
      <c r="M49681">
        <v>2465000</v>
      </c>
      <c r="N49681" t="b">
        <v>0</v>
      </c>
    </row>
    <row r="49682" spans="2:14" x14ac:dyDescent="0.35">
      <c r="B49682" t="s">
        <v>399</v>
      </c>
      <c r="C49682">
        <v>2754000000</v>
      </c>
      <c r="D49682">
        <v>1785686618.4505</v>
      </c>
      <c r="E49682">
        <v>45.301851289410301</v>
      </c>
      <c r="F49682">
        <v>2338971430</v>
      </c>
      <c r="G49682" t="s">
        <v>12</v>
      </c>
      <c r="H49682" t="s">
        <v>12</v>
      </c>
      <c r="I49682">
        <v>2629000</v>
      </c>
      <c r="J49682">
        <v>207000</v>
      </c>
      <c r="K49682">
        <v>2536000</v>
      </c>
      <c r="L49682" t="s">
        <v>13</v>
      </c>
      <c r="M49682">
        <v>2836000</v>
      </c>
      <c r="N49682" t="b">
        <v>0</v>
      </c>
    </row>
    <row r="49683" spans="2:14" x14ac:dyDescent="0.35">
      <c r="B49683" t="s">
        <v>399</v>
      </c>
      <c r="C49683" t="s">
        <v>12</v>
      </c>
      <c r="D49683">
        <v>1395971794.4461501</v>
      </c>
      <c r="E49683">
        <v>43.806434463292298</v>
      </c>
      <c r="F49683">
        <v>2349466670</v>
      </c>
      <c r="G49683" t="s">
        <v>12</v>
      </c>
      <c r="H49683" t="s">
        <v>12</v>
      </c>
      <c r="I49683">
        <v>2629000</v>
      </c>
      <c r="J49683">
        <v>207000</v>
      </c>
      <c r="K49683">
        <v>2536000</v>
      </c>
      <c r="L49683" t="s">
        <v>13</v>
      </c>
      <c r="M49683">
        <v>2836000</v>
      </c>
      <c r="N49683" t="b">
        <v>0</v>
      </c>
    </row>
    <row r="49684" spans="2:14" x14ac:dyDescent="0.35">
      <c r="B49684" t="s">
        <v>399</v>
      </c>
      <c r="C49684" t="s">
        <v>12</v>
      </c>
      <c r="D49684">
        <v>1375109701.6004701</v>
      </c>
      <c r="E49684">
        <v>39.251169722575398</v>
      </c>
      <c r="F49684">
        <v>2330685710</v>
      </c>
      <c r="G49684" t="s">
        <v>12</v>
      </c>
      <c r="H49684" t="s">
        <v>12</v>
      </c>
      <c r="I49684">
        <v>2629000</v>
      </c>
      <c r="J49684">
        <v>207000</v>
      </c>
      <c r="K49684">
        <v>2536000</v>
      </c>
      <c r="L49684" t="s">
        <v>13</v>
      </c>
      <c r="M49684">
        <v>2836000</v>
      </c>
      <c r="N49684" t="b">
        <v>0</v>
      </c>
    </row>
    <row r="49685" spans="2:14" x14ac:dyDescent="0.35">
      <c r="B49685" t="s">
        <v>399</v>
      </c>
      <c r="C49685" t="s">
        <v>12</v>
      </c>
      <c r="D49685">
        <v>1486379446.22053</v>
      </c>
      <c r="E49685">
        <v>36.384884306438103</v>
      </c>
      <c r="F49685">
        <v>2330685710</v>
      </c>
      <c r="G49685" t="s">
        <v>12</v>
      </c>
      <c r="H49685" t="s">
        <v>12</v>
      </c>
      <c r="I49685">
        <v>2629000</v>
      </c>
      <c r="J49685">
        <v>207000</v>
      </c>
      <c r="K49685">
        <v>2536000</v>
      </c>
      <c r="L49685" t="s">
        <v>13</v>
      </c>
      <c r="M49685">
        <v>2836000</v>
      </c>
      <c r="N49685" t="b">
        <v>0</v>
      </c>
    </row>
    <row r="49686" spans="2:14" x14ac:dyDescent="0.35">
      <c r="B49686" t="s">
        <v>399</v>
      </c>
      <c r="C49686" t="s">
        <v>12</v>
      </c>
      <c r="D49686">
        <v>1322409199.0532501</v>
      </c>
      <c r="E49686">
        <v>28.444113155783299</v>
      </c>
      <c r="F49686">
        <v>2396385710</v>
      </c>
      <c r="G49686" t="s">
        <v>12</v>
      </c>
      <c r="H49686" t="s">
        <v>12</v>
      </c>
      <c r="I49686">
        <v>2629000</v>
      </c>
      <c r="J49686">
        <v>207000</v>
      </c>
      <c r="K49686">
        <v>2536000</v>
      </c>
      <c r="L49686" t="s">
        <v>13</v>
      </c>
      <c r="M49686">
        <v>2836000</v>
      </c>
      <c r="N49686" t="b">
        <v>0</v>
      </c>
    </row>
    <row r="49687" spans="2:14" x14ac:dyDescent="0.35">
      <c r="B49687" t="s">
        <v>399</v>
      </c>
      <c r="C49687" t="s">
        <v>12</v>
      </c>
      <c r="D49687">
        <v>1331776222.30902</v>
      </c>
      <c r="E49687">
        <v>28.019030262325099</v>
      </c>
      <c r="F49687">
        <v>2420814280</v>
      </c>
      <c r="G49687" t="s">
        <v>12</v>
      </c>
      <c r="H49687" t="s">
        <v>12</v>
      </c>
      <c r="I49687">
        <v>2629000</v>
      </c>
      <c r="J49687">
        <v>207000</v>
      </c>
      <c r="K49687">
        <v>2536000</v>
      </c>
      <c r="L49687" t="s">
        <v>13</v>
      </c>
      <c r="M49687">
        <v>2836000</v>
      </c>
      <c r="N49687" t="b">
        <v>0</v>
      </c>
    </row>
    <row r="49688" spans="2:14" x14ac:dyDescent="0.35">
      <c r="B49688" t="s">
        <v>399</v>
      </c>
      <c r="C49688" t="s">
        <v>12</v>
      </c>
      <c r="D49688">
        <v>1321019807.41956</v>
      </c>
      <c r="E49688">
        <v>30.324707390004299</v>
      </c>
      <c r="F49688">
        <v>2420814280</v>
      </c>
      <c r="G49688" t="s">
        <v>12</v>
      </c>
      <c r="H49688" t="s">
        <v>12</v>
      </c>
      <c r="I49688">
        <v>2629000</v>
      </c>
      <c r="J49688">
        <v>207000</v>
      </c>
      <c r="K49688">
        <v>2536000</v>
      </c>
      <c r="L49688" t="s">
        <v>13</v>
      </c>
      <c r="M49688">
        <v>2836000</v>
      </c>
      <c r="N49688" t="b">
        <v>0</v>
      </c>
    </row>
    <row r="49689" spans="2:14" x14ac:dyDescent="0.35">
      <c r="B49689" t="s">
        <v>399</v>
      </c>
      <c r="C49689" t="s">
        <v>12</v>
      </c>
      <c r="D49689">
        <v>1377564051.99804</v>
      </c>
      <c r="E49689">
        <v>26.945212679632501</v>
      </c>
      <c r="F49689">
        <v>2498249990</v>
      </c>
      <c r="G49689" t="s">
        <v>12</v>
      </c>
      <c r="H49689" t="s">
        <v>12</v>
      </c>
      <c r="I49689">
        <v>2629000</v>
      </c>
      <c r="J49689">
        <v>207000</v>
      </c>
      <c r="K49689">
        <v>2536000</v>
      </c>
      <c r="L49689" t="s">
        <v>13</v>
      </c>
      <c r="M49689">
        <v>2836000</v>
      </c>
      <c r="N49689" t="b">
        <v>0</v>
      </c>
    </row>
    <row r="49690" spans="2:14" x14ac:dyDescent="0.35">
      <c r="B49690" t="s">
        <v>399</v>
      </c>
      <c r="C49690">
        <v>2894000000</v>
      </c>
      <c r="D49690">
        <v>1132804093.0257199</v>
      </c>
      <c r="E49690">
        <v>27.136073748946099</v>
      </c>
      <c r="F49690">
        <v>2957800000</v>
      </c>
      <c r="G49690" t="s">
        <v>12</v>
      </c>
      <c r="H49690" t="s">
        <v>12</v>
      </c>
      <c r="I49690">
        <v>2629000</v>
      </c>
      <c r="J49690">
        <v>207000</v>
      </c>
      <c r="K49690">
        <v>2536000</v>
      </c>
      <c r="L49690" t="s">
        <v>13</v>
      </c>
      <c r="M49690">
        <v>2836000</v>
      </c>
      <c r="N49690" t="b">
        <v>0</v>
      </c>
    </row>
    <row r="49691" spans="2:14" x14ac:dyDescent="0.35">
      <c r="B49691" t="s">
        <v>399</v>
      </c>
      <c r="C49691">
        <v>2894000000</v>
      </c>
      <c r="D49691">
        <v>1706340817.5427699</v>
      </c>
      <c r="E49691">
        <v>26.916902642850999</v>
      </c>
      <c r="F49691">
        <v>2957800000</v>
      </c>
      <c r="G49691" t="s">
        <v>12</v>
      </c>
      <c r="H49691" t="s">
        <v>12</v>
      </c>
      <c r="I49691">
        <v>2629000</v>
      </c>
      <c r="J49691">
        <v>207000</v>
      </c>
      <c r="K49691">
        <v>2536000</v>
      </c>
      <c r="L49691" t="s">
        <v>13</v>
      </c>
      <c r="M49691">
        <v>2836000</v>
      </c>
      <c r="N49691" t="b">
        <v>0</v>
      </c>
    </row>
    <row r="49692" spans="2:14" x14ac:dyDescent="0.35">
      <c r="B49692" t="s">
        <v>399</v>
      </c>
      <c r="C49692">
        <v>2894000000</v>
      </c>
      <c r="D49692">
        <v>1865147888.1770999</v>
      </c>
      <c r="E49692">
        <v>28.069039740102799</v>
      </c>
      <c r="F49692">
        <v>2958887500</v>
      </c>
      <c r="G49692" t="s">
        <v>12</v>
      </c>
      <c r="H49692" t="s">
        <v>12</v>
      </c>
      <c r="I49692">
        <v>2629000</v>
      </c>
      <c r="J49692">
        <v>207000</v>
      </c>
      <c r="K49692">
        <v>2536000</v>
      </c>
      <c r="L49692" t="s">
        <v>13</v>
      </c>
      <c r="M49692">
        <v>2836000</v>
      </c>
      <c r="N49692" t="b">
        <v>0</v>
      </c>
    </row>
    <row r="49693" spans="2:14" x14ac:dyDescent="0.35">
      <c r="B49693" t="s">
        <v>399</v>
      </c>
      <c r="C49693">
        <v>2894000000</v>
      </c>
      <c r="D49693">
        <v>2233710301.5885801</v>
      </c>
      <c r="E49693">
        <v>23.081847307768701</v>
      </c>
      <c r="F49693">
        <v>2958675000</v>
      </c>
      <c r="G49693" t="s">
        <v>12</v>
      </c>
      <c r="H49693" t="s">
        <v>12</v>
      </c>
      <c r="I49693">
        <v>2629000</v>
      </c>
      <c r="J49693">
        <v>207000</v>
      </c>
      <c r="K49693">
        <v>2536000</v>
      </c>
      <c r="L49693" t="s">
        <v>13</v>
      </c>
      <c r="M49693">
        <v>2836000</v>
      </c>
      <c r="N49693" t="b">
        <v>0</v>
      </c>
    </row>
    <row r="49694" spans="2:14" x14ac:dyDescent="0.35">
      <c r="B49694" t="s">
        <v>399</v>
      </c>
      <c r="C49694">
        <v>3303000000</v>
      </c>
      <c r="D49694">
        <v>2190823432.2588401</v>
      </c>
      <c r="E49694">
        <v>34.768146096945003</v>
      </c>
      <c r="F49694">
        <v>2975266670</v>
      </c>
      <c r="G49694" t="s">
        <v>12</v>
      </c>
      <c r="H49694" t="s">
        <v>12</v>
      </c>
      <c r="I49694">
        <v>2629000</v>
      </c>
      <c r="J49694">
        <v>207000</v>
      </c>
      <c r="K49694">
        <v>2536000</v>
      </c>
      <c r="L49694" t="s">
        <v>13</v>
      </c>
      <c r="M49694">
        <v>2836000</v>
      </c>
      <c r="N49694" t="b">
        <v>0</v>
      </c>
    </row>
    <row r="49695" spans="2:14" x14ac:dyDescent="0.35">
      <c r="B49695" t="s">
        <v>399</v>
      </c>
      <c r="C49695">
        <v>3303000000</v>
      </c>
      <c r="D49695">
        <v>1980940197.99315</v>
      </c>
      <c r="E49695">
        <v>38.003975291369102</v>
      </c>
      <c r="F49695">
        <v>2984675000</v>
      </c>
      <c r="G49695" t="s">
        <v>12</v>
      </c>
      <c r="H49695" t="s">
        <v>12</v>
      </c>
      <c r="I49695">
        <v>2629000</v>
      </c>
      <c r="J49695">
        <v>207000</v>
      </c>
      <c r="K49695">
        <v>2536000</v>
      </c>
      <c r="L49695" t="s">
        <v>13</v>
      </c>
      <c r="M49695">
        <v>2836000</v>
      </c>
      <c r="N49695" t="b">
        <v>0</v>
      </c>
    </row>
    <row r="49696" spans="2:14" x14ac:dyDescent="0.35">
      <c r="B49696" t="s">
        <v>399</v>
      </c>
      <c r="C49696">
        <v>3269000000</v>
      </c>
      <c r="D49696">
        <v>2246511489.0397701</v>
      </c>
      <c r="E49696">
        <v>45.513748077433</v>
      </c>
      <c r="F49696">
        <v>3091100000</v>
      </c>
      <c r="G49696" t="s">
        <v>12</v>
      </c>
      <c r="H49696" t="s">
        <v>12</v>
      </c>
      <c r="I49696">
        <v>2629000</v>
      </c>
      <c r="J49696">
        <v>207000</v>
      </c>
      <c r="K49696">
        <v>2536000</v>
      </c>
      <c r="L49696" t="s">
        <v>13</v>
      </c>
      <c r="M49696">
        <v>2836000</v>
      </c>
      <c r="N49696" t="b">
        <v>0</v>
      </c>
    </row>
    <row r="49697" spans="2:14" x14ac:dyDescent="0.35">
      <c r="B49697" t="s">
        <v>399</v>
      </c>
      <c r="C49697">
        <v>3269000000</v>
      </c>
      <c r="D49697">
        <v>2411644679.1371698</v>
      </c>
      <c r="E49697">
        <v>44.639891622048097</v>
      </c>
      <c r="F49697">
        <v>3091100000</v>
      </c>
      <c r="G49697" t="s">
        <v>12</v>
      </c>
      <c r="H49697" t="s">
        <v>12</v>
      </c>
      <c r="I49697">
        <v>2629000</v>
      </c>
      <c r="J49697">
        <v>207000</v>
      </c>
      <c r="K49697">
        <v>2536000</v>
      </c>
      <c r="L49697" t="s">
        <v>13</v>
      </c>
      <c r="M49697">
        <v>2836000</v>
      </c>
      <c r="N49697" t="b">
        <v>0</v>
      </c>
    </row>
    <row r="49698" spans="2:14" x14ac:dyDescent="0.35">
      <c r="B49698" t="s">
        <v>399</v>
      </c>
      <c r="C49698">
        <v>3712000000</v>
      </c>
      <c r="D49698">
        <v>2432305595.9155998</v>
      </c>
      <c r="E49698">
        <v>40.363342132505203</v>
      </c>
      <c r="F49698">
        <v>3120985710</v>
      </c>
      <c r="G49698" t="s">
        <v>12</v>
      </c>
      <c r="H49698" t="s">
        <v>12</v>
      </c>
      <c r="I49698">
        <v>2629000</v>
      </c>
      <c r="J49698">
        <v>207000</v>
      </c>
      <c r="K49698">
        <v>2536000</v>
      </c>
      <c r="L49698" t="s">
        <v>13</v>
      </c>
      <c r="M49698">
        <v>2836000</v>
      </c>
      <c r="N49698" t="b">
        <v>0</v>
      </c>
    </row>
    <row r="49699" spans="2:14" x14ac:dyDescent="0.35">
      <c r="B49699" t="s">
        <v>399</v>
      </c>
      <c r="C49699">
        <v>3122533330</v>
      </c>
      <c r="D49699">
        <v>2671607514.1238098</v>
      </c>
      <c r="E49699">
        <v>45.774583164387401</v>
      </c>
      <c r="F49699">
        <v>3104571430</v>
      </c>
      <c r="G49699" t="s">
        <v>12</v>
      </c>
      <c r="H49699" t="s">
        <v>12</v>
      </c>
      <c r="I49699">
        <v>2629000</v>
      </c>
      <c r="J49699">
        <v>207000</v>
      </c>
      <c r="K49699">
        <v>2536000</v>
      </c>
      <c r="L49699" t="s">
        <v>13</v>
      </c>
      <c r="M49699">
        <v>2836000</v>
      </c>
      <c r="N49699" t="b">
        <v>0</v>
      </c>
    </row>
    <row r="49700" spans="2:14" x14ac:dyDescent="0.35">
      <c r="B49700" t="s">
        <v>399</v>
      </c>
      <c r="C49700">
        <v>3105200000</v>
      </c>
      <c r="D49700">
        <v>2679591761.4509201</v>
      </c>
      <c r="E49700">
        <v>48.915929203539797</v>
      </c>
      <c r="F49700">
        <v>3099028570</v>
      </c>
      <c r="G49700" t="s">
        <v>12</v>
      </c>
      <c r="H49700" t="s">
        <v>12</v>
      </c>
      <c r="I49700">
        <v>2629000</v>
      </c>
      <c r="J49700">
        <v>207000</v>
      </c>
      <c r="K49700">
        <v>2536000</v>
      </c>
      <c r="L49700" t="s">
        <v>13</v>
      </c>
      <c r="M49700">
        <v>2836000</v>
      </c>
      <c r="N49700" t="b">
        <v>0</v>
      </c>
    </row>
    <row r="49701" spans="2:14" x14ac:dyDescent="0.35">
      <c r="B49701" t="s">
        <v>399</v>
      </c>
      <c r="C49701">
        <v>3105200000</v>
      </c>
      <c r="D49701">
        <v>2852619170.7684102</v>
      </c>
      <c r="E49701">
        <v>49.159628481466598</v>
      </c>
      <c r="F49701">
        <v>3071870000</v>
      </c>
      <c r="G49701" t="s">
        <v>12</v>
      </c>
      <c r="H49701" t="s">
        <v>12</v>
      </c>
      <c r="I49701">
        <v>2629000</v>
      </c>
      <c r="J49701">
        <v>207000</v>
      </c>
      <c r="K49701">
        <v>2536000</v>
      </c>
      <c r="L49701" t="s">
        <v>13</v>
      </c>
      <c r="M49701">
        <v>2836000</v>
      </c>
      <c r="N49701" t="b">
        <v>0</v>
      </c>
    </row>
    <row r="49702" spans="2:14" x14ac:dyDescent="0.35">
      <c r="B49702" t="s">
        <v>399</v>
      </c>
      <c r="C49702">
        <v>3105200000</v>
      </c>
      <c r="D49702">
        <v>2599133669.6280999</v>
      </c>
      <c r="E49702">
        <v>53.996189073923603</v>
      </c>
      <c r="F49702">
        <v>3057154550</v>
      </c>
      <c r="G49702" t="s">
        <v>12</v>
      </c>
      <c r="H49702" t="s">
        <v>12</v>
      </c>
      <c r="I49702">
        <v>2629000</v>
      </c>
      <c r="J49702">
        <v>207000</v>
      </c>
      <c r="K49702">
        <v>2536000</v>
      </c>
      <c r="L49702" t="s">
        <v>13</v>
      </c>
      <c r="M49702">
        <v>2836000</v>
      </c>
      <c r="N49702" t="b">
        <v>0</v>
      </c>
    </row>
    <row r="49703" spans="2:14" x14ac:dyDescent="0.35">
      <c r="B49703" t="s">
        <v>399</v>
      </c>
      <c r="C49703">
        <v>3196266670</v>
      </c>
      <c r="D49703">
        <v>2558672443.7193298</v>
      </c>
      <c r="E49703">
        <v>54.157559681697599</v>
      </c>
      <c r="F49703">
        <v>2986700000</v>
      </c>
      <c r="G49703" t="s">
        <v>12</v>
      </c>
      <c r="H49703" t="s">
        <v>12</v>
      </c>
      <c r="I49703">
        <v>2629000</v>
      </c>
      <c r="J49703">
        <v>207000</v>
      </c>
      <c r="K49703">
        <v>2536000</v>
      </c>
      <c r="L49703" t="s">
        <v>13</v>
      </c>
      <c r="M49703">
        <v>2836000</v>
      </c>
      <c r="N49703" t="b">
        <v>0</v>
      </c>
    </row>
    <row r="49704" spans="2:14" x14ac:dyDescent="0.35">
      <c r="B49704" t="s">
        <v>399</v>
      </c>
      <c r="C49704">
        <v>3129266670</v>
      </c>
      <c r="D49704">
        <v>2380245221.1816101</v>
      </c>
      <c r="E49704">
        <v>57.6546379984363</v>
      </c>
      <c r="F49704">
        <v>2986700000</v>
      </c>
      <c r="G49704" t="s">
        <v>12</v>
      </c>
      <c r="H49704" t="s">
        <v>12</v>
      </c>
      <c r="I49704">
        <v>2629000</v>
      </c>
      <c r="J49704">
        <v>207000</v>
      </c>
      <c r="K49704">
        <v>2536000</v>
      </c>
      <c r="L49704" t="s">
        <v>13</v>
      </c>
      <c r="M49704">
        <v>2836000</v>
      </c>
      <c r="N49704" t="b">
        <v>0</v>
      </c>
    </row>
    <row r="49705" spans="2:14" x14ac:dyDescent="0.35">
      <c r="B49705" t="s">
        <v>399</v>
      </c>
      <c r="C49705">
        <v>2829800000</v>
      </c>
      <c r="D49705">
        <v>2129130869.01248</v>
      </c>
      <c r="E49705">
        <v>52.532746937711799</v>
      </c>
      <c r="F49705">
        <v>2982163640</v>
      </c>
      <c r="G49705" t="s">
        <v>12</v>
      </c>
      <c r="H49705" t="s">
        <v>12</v>
      </c>
      <c r="I49705">
        <v>2629000</v>
      </c>
      <c r="J49705">
        <v>207000</v>
      </c>
      <c r="K49705">
        <v>2536000</v>
      </c>
      <c r="L49705" t="s">
        <v>13</v>
      </c>
      <c r="M49705">
        <v>2836000</v>
      </c>
      <c r="N49705" t="b">
        <v>0</v>
      </c>
    </row>
    <row r="49706" spans="2:14" x14ac:dyDescent="0.35">
      <c r="B49706" t="s">
        <v>399</v>
      </c>
      <c r="C49706">
        <v>2828333330</v>
      </c>
      <c r="D49706">
        <v>1829366104.9542201</v>
      </c>
      <c r="E49706">
        <v>51.807919744327599</v>
      </c>
      <c r="F49706">
        <v>2982163640</v>
      </c>
      <c r="G49706">
        <v>1647000</v>
      </c>
      <c r="H49706">
        <v>1647000</v>
      </c>
      <c r="I49706">
        <v>1447000</v>
      </c>
      <c r="J49706">
        <v>200000</v>
      </c>
      <c r="K49706" t="s">
        <v>12</v>
      </c>
      <c r="L49706" t="s">
        <v>13</v>
      </c>
      <c r="M49706">
        <v>1647000</v>
      </c>
      <c r="N49706" t="b">
        <v>0</v>
      </c>
    </row>
    <row r="49707" spans="2:14" x14ac:dyDescent="0.35">
      <c r="B49707" t="s">
        <v>399</v>
      </c>
      <c r="C49707">
        <v>3113366670</v>
      </c>
      <c r="D49707">
        <v>1916153347.7762301</v>
      </c>
      <c r="E49707">
        <v>48.810108991825601</v>
      </c>
      <c r="F49707">
        <v>2968770000</v>
      </c>
      <c r="G49707">
        <v>1647000</v>
      </c>
      <c r="H49707">
        <v>1647000</v>
      </c>
      <c r="I49707">
        <v>1447000</v>
      </c>
      <c r="J49707">
        <v>200000</v>
      </c>
      <c r="K49707" t="s">
        <v>12</v>
      </c>
      <c r="L49707" t="s">
        <v>13</v>
      </c>
      <c r="M49707">
        <v>1647000</v>
      </c>
      <c r="N49707" t="b">
        <v>0</v>
      </c>
    </row>
    <row r="49708" spans="2:14" x14ac:dyDescent="0.35">
      <c r="B49708" t="s">
        <v>399</v>
      </c>
      <c r="C49708">
        <v>3528900000</v>
      </c>
      <c r="D49708">
        <v>2358124068.9976702</v>
      </c>
      <c r="E49708">
        <v>44.047599122314601</v>
      </c>
      <c r="F49708">
        <v>2959600000</v>
      </c>
      <c r="G49708">
        <v>1647000</v>
      </c>
      <c r="H49708">
        <v>1647000</v>
      </c>
      <c r="I49708">
        <v>1447000</v>
      </c>
      <c r="J49708">
        <v>200000</v>
      </c>
      <c r="K49708" t="s">
        <v>12</v>
      </c>
      <c r="L49708" t="s">
        <v>13</v>
      </c>
      <c r="M49708">
        <v>1647000</v>
      </c>
      <c r="N49708" t="b">
        <v>0</v>
      </c>
    </row>
    <row r="49709" spans="2:14" x14ac:dyDescent="0.35">
      <c r="B49709" t="s">
        <v>399</v>
      </c>
      <c r="C49709">
        <v>3564900000</v>
      </c>
      <c r="D49709">
        <v>2469011877.0974998</v>
      </c>
      <c r="E49709">
        <v>40.8167186483902</v>
      </c>
      <c r="F49709">
        <v>2959600000</v>
      </c>
      <c r="G49709">
        <v>1647000</v>
      </c>
      <c r="H49709">
        <v>1647000</v>
      </c>
      <c r="I49709">
        <v>1447000</v>
      </c>
      <c r="J49709">
        <v>200000</v>
      </c>
      <c r="K49709" t="s">
        <v>12</v>
      </c>
      <c r="L49709" t="s">
        <v>13</v>
      </c>
      <c r="M49709">
        <v>1647000</v>
      </c>
      <c r="N49709" t="b">
        <v>0</v>
      </c>
    </row>
    <row r="49710" spans="2:14" x14ac:dyDescent="0.35">
      <c r="B49710" t="s">
        <v>399</v>
      </c>
      <c r="C49710">
        <v>3377050000</v>
      </c>
      <c r="D49710">
        <v>2451244226.80617</v>
      </c>
      <c r="E49710">
        <v>42.753110966440701</v>
      </c>
      <c r="F49710">
        <v>2846242860</v>
      </c>
      <c r="G49710">
        <v>1647000</v>
      </c>
      <c r="H49710">
        <v>1647000</v>
      </c>
      <c r="I49710">
        <v>1447000</v>
      </c>
      <c r="J49710">
        <v>200000</v>
      </c>
      <c r="K49710" t="s">
        <v>12</v>
      </c>
      <c r="L49710" t="s">
        <v>13</v>
      </c>
      <c r="M49710">
        <v>1647000</v>
      </c>
      <c r="N49710" t="b">
        <v>0</v>
      </c>
    </row>
    <row r="49711" spans="2:14" x14ac:dyDescent="0.35">
      <c r="B49711" t="s">
        <v>399</v>
      </c>
      <c r="C49711">
        <v>3295050000</v>
      </c>
      <c r="D49711">
        <v>2330613705.1340699</v>
      </c>
      <c r="E49711">
        <v>52.614338049454098</v>
      </c>
      <c r="F49711">
        <v>2846242860</v>
      </c>
      <c r="G49711">
        <v>1647000</v>
      </c>
      <c r="H49711">
        <v>1647000</v>
      </c>
      <c r="I49711">
        <v>1447000</v>
      </c>
      <c r="J49711">
        <v>200000</v>
      </c>
      <c r="K49711" t="s">
        <v>12</v>
      </c>
      <c r="L49711" t="s">
        <v>13</v>
      </c>
      <c r="M49711">
        <v>1647000</v>
      </c>
      <c r="N49711" t="b">
        <v>0</v>
      </c>
    </row>
    <row r="49712" spans="2:14" x14ac:dyDescent="0.35">
      <c r="B49712" t="s">
        <v>399</v>
      </c>
      <c r="C49712">
        <v>3450050000</v>
      </c>
      <c r="D49712">
        <v>2600190264.6581302</v>
      </c>
      <c r="E49712">
        <v>55.088460890415398</v>
      </c>
      <c r="F49712">
        <v>2846242860</v>
      </c>
      <c r="G49712">
        <v>1647000</v>
      </c>
      <c r="H49712">
        <v>1647000</v>
      </c>
      <c r="I49712">
        <v>1447000</v>
      </c>
      <c r="J49712">
        <v>200000</v>
      </c>
      <c r="K49712" t="s">
        <v>12</v>
      </c>
      <c r="L49712" t="s">
        <v>13</v>
      </c>
      <c r="M49712">
        <v>1647000</v>
      </c>
      <c r="N49712" t="b">
        <v>0</v>
      </c>
    </row>
    <row r="49713" spans="2:14" x14ac:dyDescent="0.35">
      <c r="B49713" t="s">
        <v>399</v>
      </c>
      <c r="C49713">
        <v>2866300000</v>
      </c>
      <c r="D49713">
        <v>2189045174.9650898</v>
      </c>
      <c r="E49713">
        <v>54.692030027823002</v>
      </c>
      <c r="F49713">
        <v>2698000000</v>
      </c>
      <c r="G49713">
        <v>1647000</v>
      </c>
      <c r="H49713">
        <v>1647000</v>
      </c>
      <c r="I49713">
        <v>1447000</v>
      </c>
      <c r="J49713">
        <v>200000</v>
      </c>
      <c r="K49713" t="s">
        <v>12</v>
      </c>
      <c r="L49713" t="s">
        <v>13</v>
      </c>
      <c r="M49713">
        <v>1647000</v>
      </c>
      <c r="N49713" t="b">
        <v>0</v>
      </c>
    </row>
    <row r="49714" spans="2:14" x14ac:dyDescent="0.35">
      <c r="B49714" t="s">
        <v>399</v>
      </c>
      <c r="C49714">
        <v>2880300000</v>
      </c>
      <c r="D49714">
        <v>2246816264.2182899</v>
      </c>
      <c r="E49714">
        <v>52.000528282948402</v>
      </c>
      <c r="F49714">
        <v>2698000000</v>
      </c>
      <c r="G49714">
        <v>1647000</v>
      </c>
      <c r="H49714">
        <v>1647000</v>
      </c>
      <c r="I49714">
        <v>1447000</v>
      </c>
      <c r="J49714">
        <v>200000</v>
      </c>
      <c r="K49714" t="s">
        <v>12</v>
      </c>
      <c r="L49714" t="s">
        <v>13</v>
      </c>
      <c r="M49714">
        <v>1647000</v>
      </c>
      <c r="N49714" t="b">
        <v>0</v>
      </c>
    </row>
    <row r="49715" spans="2:14" x14ac:dyDescent="0.35">
      <c r="B49715" t="s">
        <v>399</v>
      </c>
      <c r="C49715">
        <v>2759500000</v>
      </c>
      <c r="D49715">
        <v>2238127093.68082</v>
      </c>
      <c r="E49715">
        <v>58.015306054601801</v>
      </c>
      <c r="F49715">
        <v>2665650000</v>
      </c>
      <c r="G49715">
        <v>1647000</v>
      </c>
      <c r="H49715">
        <v>1647000</v>
      </c>
      <c r="I49715">
        <v>1447000</v>
      </c>
      <c r="J49715">
        <v>200000</v>
      </c>
      <c r="K49715" t="s">
        <v>12</v>
      </c>
      <c r="L49715" t="s">
        <v>13</v>
      </c>
      <c r="M49715">
        <v>1647000</v>
      </c>
      <c r="N49715" t="b">
        <v>0</v>
      </c>
    </row>
    <row r="49716" spans="2:14" x14ac:dyDescent="0.35">
      <c r="B49716" t="s">
        <v>399</v>
      </c>
      <c r="C49716">
        <v>2720500000</v>
      </c>
      <c r="D49716">
        <v>2330395194.41222</v>
      </c>
      <c r="E49716">
        <v>48.841858812838197</v>
      </c>
      <c r="F49716">
        <v>2684975000</v>
      </c>
      <c r="G49716">
        <v>1647000</v>
      </c>
      <c r="H49716">
        <v>1647000</v>
      </c>
      <c r="I49716">
        <v>1447000</v>
      </c>
      <c r="J49716">
        <v>200000</v>
      </c>
      <c r="K49716" t="s">
        <v>12</v>
      </c>
      <c r="L49716" t="s">
        <v>13</v>
      </c>
      <c r="M49716">
        <v>1647000</v>
      </c>
      <c r="N49716" t="b">
        <v>0</v>
      </c>
    </row>
    <row r="49717" spans="2:14" x14ac:dyDescent="0.35">
      <c r="B49717" t="s">
        <v>399</v>
      </c>
      <c r="C49717">
        <v>3192000000</v>
      </c>
      <c r="D49717">
        <v>1971368561.3526199</v>
      </c>
      <c r="E49717">
        <v>50.130844265052097</v>
      </c>
      <c r="F49717">
        <v>2689500000</v>
      </c>
      <c r="G49717">
        <v>1647000</v>
      </c>
      <c r="H49717">
        <v>1647000</v>
      </c>
      <c r="I49717">
        <v>1447000</v>
      </c>
      <c r="J49717">
        <v>200000</v>
      </c>
      <c r="K49717" t="s">
        <v>12</v>
      </c>
      <c r="L49717" t="s">
        <v>13</v>
      </c>
      <c r="M49717">
        <v>1647000</v>
      </c>
      <c r="N49717" t="b">
        <v>0</v>
      </c>
    </row>
    <row r="49718" spans="2:14" x14ac:dyDescent="0.35">
      <c r="B49718" t="s">
        <v>399</v>
      </c>
      <c r="C49718" t="s">
        <v>12</v>
      </c>
      <c r="D49718">
        <v>2048935353.1022401</v>
      </c>
      <c r="E49718">
        <v>49.936971956958502</v>
      </c>
      <c r="F49718" t="s">
        <v>12</v>
      </c>
      <c r="G49718">
        <v>1647000</v>
      </c>
      <c r="H49718">
        <v>1647000</v>
      </c>
      <c r="I49718">
        <v>1447000</v>
      </c>
      <c r="J49718">
        <v>200000</v>
      </c>
      <c r="K49718" t="s">
        <v>12</v>
      </c>
      <c r="L49718" t="s">
        <v>13</v>
      </c>
      <c r="M49718">
        <v>1647000</v>
      </c>
      <c r="N49718" t="b">
        <v>0</v>
      </c>
    </row>
    <row r="49719" spans="2:14" x14ac:dyDescent="0.35">
      <c r="B49719" t="s">
        <v>399</v>
      </c>
      <c r="C49719" t="s">
        <v>12</v>
      </c>
      <c r="D49719">
        <v>1738206032.7295201</v>
      </c>
      <c r="E49719">
        <v>51.995652883414699</v>
      </c>
      <c r="F49719" t="s">
        <v>12</v>
      </c>
      <c r="G49719">
        <v>1647000</v>
      </c>
      <c r="H49719">
        <v>1647000</v>
      </c>
      <c r="I49719">
        <v>1447000</v>
      </c>
      <c r="J49719">
        <v>200000</v>
      </c>
      <c r="K49719" t="s">
        <v>12</v>
      </c>
      <c r="L49719" t="s">
        <v>13</v>
      </c>
      <c r="M49719">
        <v>1647000</v>
      </c>
      <c r="N49719" t="b">
        <v>0</v>
      </c>
    </row>
    <row r="49720" spans="2:14" x14ac:dyDescent="0.35">
      <c r="B49720" t="s">
        <v>399</v>
      </c>
      <c r="C49720" t="s">
        <v>12</v>
      </c>
      <c r="D49720" t="s">
        <v>12</v>
      </c>
      <c r="E49720">
        <v>43.985069857312702</v>
      </c>
      <c r="F49720" t="s">
        <v>12</v>
      </c>
      <c r="G49720">
        <v>1647000</v>
      </c>
      <c r="H49720">
        <v>1647000</v>
      </c>
      <c r="I49720">
        <v>1447000</v>
      </c>
      <c r="J49720">
        <v>200000</v>
      </c>
      <c r="K49720" t="s">
        <v>12</v>
      </c>
      <c r="L49720" t="s">
        <v>13</v>
      </c>
      <c r="M49720">
        <v>1647000</v>
      </c>
      <c r="N49720" t="b">
        <v>0</v>
      </c>
    </row>
    <row r="49721" spans="2:14" x14ac:dyDescent="0.35">
      <c r="B49721" t="s">
        <v>399</v>
      </c>
      <c r="C49721" t="s">
        <v>12</v>
      </c>
      <c r="D49721" t="s">
        <v>12</v>
      </c>
      <c r="E49721">
        <v>45.7157359644021</v>
      </c>
      <c r="F49721" t="s">
        <v>12</v>
      </c>
      <c r="G49721">
        <v>1647000</v>
      </c>
      <c r="H49721">
        <v>1647000</v>
      </c>
      <c r="I49721">
        <v>1447000</v>
      </c>
      <c r="J49721">
        <v>200000</v>
      </c>
      <c r="K49721" t="s">
        <v>12</v>
      </c>
      <c r="L49721" t="s">
        <v>13</v>
      </c>
      <c r="M49721">
        <v>1647000</v>
      </c>
      <c r="N49721" t="b">
        <v>0</v>
      </c>
    </row>
    <row r="49722" spans="2:14" x14ac:dyDescent="0.35">
      <c r="B49722" t="s">
        <v>399</v>
      </c>
      <c r="C49722" t="s">
        <v>12</v>
      </c>
      <c r="D49722" t="s">
        <v>12</v>
      </c>
      <c r="E49722">
        <v>38.782759994687197</v>
      </c>
      <c r="F49722" t="s">
        <v>12</v>
      </c>
      <c r="G49722">
        <v>1647000</v>
      </c>
      <c r="H49722">
        <v>1647000</v>
      </c>
      <c r="I49722">
        <v>1447000</v>
      </c>
      <c r="J49722">
        <v>200000</v>
      </c>
      <c r="K49722" t="s">
        <v>12</v>
      </c>
      <c r="L49722" t="s">
        <v>13</v>
      </c>
      <c r="M49722">
        <v>1647000</v>
      </c>
      <c r="N49722" t="b">
        <v>0</v>
      </c>
    </row>
    <row r="49723" spans="2:14" x14ac:dyDescent="0.35">
      <c r="B49723" t="s">
        <v>399</v>
      </c>
      <c r="C49723" t="s">
        <v>12</v>
      </c>
      <c r="D49723" t="s">
        <v>12</v>
      </c>
      <c r="E49723" t="s">
        <v>12</v>
      </c>
      <c r="F49723" t="s">
        <v>12</v>
      </c>
      <c r="G49723">
        <v>1647000</v>
      </c>
      <c r="H49723">
        <v>1647000</v>
      </c>
      <c r="I49723">
        <v>1447000</v>
      </c>
      <c r="J49723">
        <v>200000</v>
      </c>
      <c r="K49723" t="s">
        <v>12</v>
      </c>
      <c r="L49723" t="s">
        <v>13</v>
      </c>
      <c r="M49723">
        <v>1647000</v>
      </c>
      <c r="N49723" t="b">
        <v>0</v>
      </c>
    </row>
    <row r="49724" spans="2:14" x14ac:dyDescent="0.35">
      <c r="B49724" t="s">
        <v>399</v>
      </c>
      <c r="C49724" t="s">
        <v>12</v>
      </c>
      <c r="D49724" t="s">
        <v>12</v>
      </c>
      <c r="E49724" t="s">
        <v>12</v>
      </c>
      <c r="F49724" t="s">
        <v>12</v>
      </c>
      <c r="G49724">
        <v>1647000</v>
      </c>
      <c r="H49724">
        <v>1647000</v>
      </c>
      <c r="I49724">
        <v>1447000</v>
      </c>
      <c r="J49724">
        <v>200000</v>
      </c>
      <c r="K49724" t="s">
        <v>12</v>
      </c>
      <c r="L49724" t="s">
        <v>13</v>
      </c>
      <c r="M49724">
        <v>1647000</v>
      </c>
      <c r="N49724" t="b">
        <v>0</v>
      </c>
    </row>
    <row r="49725" spans="2:14" x14ac:dyDescent="0.35">
      <c r="B49725" t="s">
        <v>399</v>
      </c>
      <c r="C49725" t="s">
        <v>12</v>
      </c>
      <c r="D49725" t="s">
        <v>12</v>
      </c>
      <c r="E49725" t="s">
        <v>12</v>
      </c>
      <c r="F49725" t="s">
        <v>12</v>
      </c>
      <c r="G49725">
        <v>1647000</v>
      </c>
      <c r="H49725">
        <v>1647000</v>
      </c>
      <c r="I49725">
        <v>1447000</v>
      </c>
      <c r="J49725">
        <v>200000</v>
      </c>
      <c r="K49725" t="s">
        <v>12</v>
      </c>
      <c r="L49725" t="s">
        <v>13</v>
      </c>
      <c r="M49725">
        <v>1647000</v>
      </c>
      <c r="N49725" t="b">
        <v>0</v>
      </c>
    </row>
    <row r="49726" spans="2:14" x14ac:dyDescent="0.35">
      <c r="B49726" t="s">
        <v>399</v>
      </c>
      <c r="C49726" t="s">
        <v>12</v>
      </c>
      <c r="D49726" t="s">
        <v>12</v>
      </c>
      <c r="E49726" t="s">
        <v>12</v>
      </c>
      <c r="F49726" t="s">
        <v>12</v>
      </c>
      <c r="G49726">
        <v>1647000</v>
      </c>
      <c r="H49726">
        <v>1647000</v>
      </c>
      <c r="I49726">
        <v>1447000</v>
      </c>
      <c r="J49726">
        <v>200000</v>
      </c>
      <c r="K49726" t="s">
        <v>12</v>
      </c>
      <c r="L49726" t="s">
        <v>13</v>
      </c>
      <c r="M49726">
        <v>1647000</v>
      </c>
      <c r="N49726" t="b">
        <v>0</v>
      </c>
    </row>
    <row r="49727" spans="2:14" x14ac:dyDescent="0.35">
      <c r="B49727" t="s">
        <v>399</v>
      </c>
      <c r="C49727" t="s">
        <v>12</v>
      </c>
      <c r="D49727" t="s">
        <v>12</v>
      </c>
      <c r="E49727" t="s">
        <v>12</v>
      </c>
      <c r="F49727" t="s">
        <v>12</v>
      </c>
      <c r="G49727">
        <v>1647000</v>
      </c>
      <c r="H49727">
        <v>1647000</v>
      </c>
      <c r="I49727">
        <v>1447000</v>
      </c>
      <c r="J49727">
        <v>200000</v>
      </c>
      <c r="K49727" t="s">
        <v>12</v>
      </c>
      <c r="L49727" t="s">
        <v>13</v>
      </c>
      <c r="M49727">
        <v>1647000</v>
      </c>
      <c r="N49727" t="b">
        <v>0</v>
      </c>
    </row>
    <row r="49728" spans="2:14" x14ac:dyDescent="0.35">
      <c r="B49728" t="s">
        <v>399</v>
      </c>
      <c r="C49728" t="s">
        <v>12</v>
      </c>
      <c r="D49728" t="s">
        <v>12</v>
      </c>
      <c r="E49728" t="s">
        <v>12</v>
      </c>
      <c r="F49728" t="s">
        <v>12</v>
      </c>
      <c r="G49728">
        <v>1647000</v>
      </c>
      <c r="H49728">
        <v>1647000</v>
      </c>
      <c r="I49728">
        <v>1447000</v>
      </c>
      <c r="J49728">
        <v>200000</v>
      </c>
      <c r="K49728" t="s">
        <v>12</v>
      </c>
      <c r="L49728" t="s">
        <v>13</v>
      </c>
      <c r="M49728">
        <v>1647000</v>
      </c>
      <c r="N49728" t="b">
        <v>0</v>
      </c>
    </row>
    <row r="49729" spans="2:14" x14ac:dyDescent="0.35">
      <c r="B49729" t="s">
        <v>399</v>
      </c>
      <c r="C49729" t="s">
        <v>12</v>
      </c>
      <c r="D49729" t="s">
        <v>12</v>
      </c>
      <c r="E49729" t="s">
        <v>12</v>
      </c>
      <c r="F49729" t="s">
        <v>12</v>
      </c>
      <c r="G49729">
        <v>1647000</v>
      </c>
      <c r="H49729">
        <v>1647000</v>
      </c>
      <c r="I49729">
        <v>1447000</v>
      </c>
      <c r="J49729">
        <v>200000</v>
      </c>
      <c r="K49729" t="s">
        <v>12</v>
      </c>
      <c r="L49729" t="s">
        <v>13</v>
      </c>
      <c r="M49729">
        <v>1647000</v>
      </c>
      <c r="N49729" t="b">
        <v>0</v>
      </c>
    </row>
    <row r="49730" spans="2:14" x14ac:dyDescent="0.35">
      <c r="B49730" t="s">
        <v>399</v>
      </c>
      <c r="C49730" t="s">
        <v>12</v>
      </c>
      <c r="D49730" t="s">
        <v>12</v>
      </c>
      <c r="E49730" t="s">
        <v>12</v>
      </c>
      <c r="F49730" t="s">
        <v>12</v>
      </c>
      <c r="G49730">
        <v>1645000</v>
      </c>
      <c r="H49730">
        <v>1645000</v>
      </c>
      <c r="I49730" t="s">
        <v>12</v>
      </c>
      <c r="J49730" t="s">
        <v>12</v>
      </c>
      <c r="K49730" t="s">
        <v>12</v>
      </c>
      <c r="L49730" t="s">
        <v>13</v>
      </c>
      <c r="M49730">
        <v>1645000</v>
      </c>
      <c r="N49730" t="b">
        <v>0</v>
      </c>
    </row>
    <row r="49731" spans="2:14" x14ac:dyDescent="0.35">
      <c r="B49731" t="s">
        <v>399</v>
      </c>
      <c r="C49731" t="s">
        <v>12</v>
      </c>
      <c r="D49731" t="s">
        <v>12</v>
      </c>
      <c r="E49731" t="s">
        <v>12</v>
      </c>
      <c r="F49731" t="s">
        <v>12</v>
      </c>
      <c r="G49731">
        <v>1645000</v>
      </c>
      <c r="H49731">
        <v>1645000</v>
      </c>
      <c r="I49731" t="s">
        <v>12</v>
      </c>
      <c r="J49731" t="s">
        <v>12</v>
      </c>
      <c r="K49731" t="s">
        <v>12</v>
      </c>
      <c r="L49731" t="s">
        <v>13</v>
      </c>
      <c r="M49731">
        <v>1645000</v>
      </c>
      <c r="N49731" t="b">
        <v>0</v>
      </c>
    </row>
    <row r="49732" spans="2:14" x14ac:dyDescent="0.35">
      <c r="B49732" t="s">
        <v>399</v>
      </c>
      <c r="C49732" t="s">
        <v>12</v>
      </c>
      <c r="D49732" t="s">
        <v>12</v>
      </c>
      <c r="E49732" t="s">
        <v>12</v>
      </c>
      <c r="F49732" t="s">
        <v>12</v>
      </c>
      <c r="G49732">
        <v>1645000</v>
      </c>
      <c r="H49732">
        <v>1645000</v>
      </c>
      <c r="I49732" t="s">
        <v>12</v>
      </c>
      <c r="J49732" t="s">
        <v>12</v>
      </c>
      <c r="K49732" t="s">
        <v>12</v>
      </c>
      <c r="L49732" t="s">
        <v>13</v>
      </c>
      <c r="M49732">
        <v>1645000</v>
      </c>
      <c r="N49732" t="b">
        <v>0</v>
      </c>
    </row>
    <row r="49733" spans="2:14" x14ac:dyDescent="0.35">
      <c r="B49733" t="s">
        <v>399</v>
      </c>
      <c r="C49733" t="s">
        <v>12</v>
      </c>
      <c r="D49733" t="s">
        <v>12</v>
      </c>
      <c r="E49733" t="s">
        <v>12</v>
      </c>
      <c r="F49733" t="s">
        <v>12</v>
      </c>
      <c r="G49733">
        <v>1645000</v>
      </c>
      <c r="H49733">
        <v>1645000</v>
      </c>
      <c r="I49733" t="s">
        <v>12</v>
      </c>
      <c r="J49733" t="s">
        <v>12</v>
      </c>
      <c r="K49733" t="s">
        <v>12</v>
      </c>
      <c r="L49733" t="s">
        <v>13</v>
      </c>
      <c r="M49733">
        <v>1645000</v>
      </c>
      <c r="N49733" t="b">
        <v>0</v>
      </c>
    </row>
    <row r="49734" spans="2:14" x14ac:dyDescent="0.35">
      <c r="B49734" t="s">
        <v>399</v>
      </c>
      <c r="C49734" t="s">
        <v>12</v>
      </c>
      <c r="D49734" t="s">
        <v>12</v>
      </c>
      <c r="E49734" t="s">
        <v>12</v>
      </c>
      <c r="F49734" t="s">
        <v>12</v>
      </c>
      <c r="G49734">
        <v>1645000</v>
      </c>
      <c r="H49734">
        <v>1645000</v>
      </c>
      <c r="I49734" t="s">
        <v>12</v>
      </c>
      <c r="J49734" t="s">
        <v>12</v>
      </c>
      <c r="K49734" t="s">
        <v>12</v>
      </c>
      <c r="L49734" t="s">
        <v>13</v>
      </c>
      <c r="M49734">
        <v>1645000</v>
      </c>
      <c r="N49734" t="b">
        <v>0</v>
      </c>
    </row>
    <row r="49735" spans="2:14" x14ac:dyDescent="0.35">
      <c r="B49735" t="s">
        <v>399</v>
      </c>
      <c r="C49735" t="s">
        <v>12</v>
      </c>
      <c r="D49735" t="s">
        <v>12</v>
      </c>
      <c r="E49735" t="s">
        <v>12</v>
      </c>
      <c r="F49735" t="s">
        <v>12</v>
      </c>
      <c r="G49735">
        <v>1645000</v>
      </c>
      <c r="H49735">
        <v>1645000</v>
      </c>
      <c r="I49735" t="s">
        <v>12</v>
      </c>
      <c r="J49735" t="s">
        <v>12</v>
      </c>
      <c r="K49735" t="s">
        <v>12</v>
      </c>
      <c r="L49735" t="s">
        <v>13</v>
      </c>
      <c r="M49735">
        <v>1645000</v>
      </c>
      <c r="N49735" t="b">
        <v>0</v>
      </c>
    </row>
    <row r="49736" spans="2:14" x14ac:dyDescent="0.35">
      <c r="B49736" t="s">
        <v>399</v>
      </c>
      <c r="C49736" t="s">
        <v>12</v>
      </c>
      <c r="D49736" t="s">
        <v>12</v>
      </c>
      <c r="E49736" t="s">
        <v>12</v>
      </c>
      <c r="F49736" t="s">
        <v>12</v>
      </c>
      <c r="G49736">
        <v>1645000</v>
      </c>
      <c r="H49736">
        <v>1645000</v>
      </c>
      <c r="I49736" t="s">
        <v>12</v>
      </c>
      <c r="J49736" t="s">
        <v>12</v>
      </c>
      <c r="K49736" t="s">
        <v>12</v>
      </c>
      <c r="L49736" t="s">
        <v>13</v>
      </c>
      <c r="M49736">
        <v>1645000</v>
      </c>
      <c r="N49736" t="b">
        <v>0</v>
      </c>
    </row>
    <row r="49737" spans="2:14" x14ac:dyDescent="0.35">
      <c r="B49737" t="s">
        <v>399</v>
      </c>
      <c r="C49737" t="s">
        <v>12</v>
      </c>
      <c r="D49737" t="s">
        <v>12</v>
      </c>
      <c r="E49737" t="s">
        <v>12</v>
      </c>
      <c r="F49737" t="s">
        <v>12</v>
      </c>
      <c r="G49737">
        <v>1645000</v>
      </c>
      <c r="H49737">
        <v>1645000</v>
      </c>
      <c r="I49737" t="s">
        <v>12</v>
      </c>
      <c r="J49737" t="s">
        <v>12</v>
      </c>
      <c r="K49737" t="s">
        <v>12</v>
      </c>
      <c r="L49737" t="s">
        <v>13</v>
      </c>
      <c r="M49737">
        <v>1645000</v>
      </c>
      <c r="N49737" t="b">
        <v>0</v>
      </c>
    </row>
    <row r="49738" spans="2:14" x14ac:dyDescent="0.35">
      <c r="B49738" t="s">
        <v>399</v>
      </c>
      <c r="C49738" t="s">
        <v>12</v>
      </c>
      <c r="D49738" t="s">
        <v>12</v>
      </c>
      <c r="E49738" t="s">
        <v>12</v>
      </c>
      <c r="F49738" t="s">
        <v>12</v>
      </c>
      <c r="G49738">
        <v>1645000</v>
      </c>
      <c r="H49738">
        <v>1645000</v>
      </c>
      <c r="I49738" t="s">
        <v>12</v>
      </c>
      <c r="J49738" t="s">
        <v>12</v>
      </c>
      <c r="K49738" t="s">
        <v>12</v>
      </c>
      <c r="L49738" t="s">
        <v>13</v>
      </c>
      <c r="M49738">
        <v>1645000</v>
      </c>
      <c r="N49738" t="b">
        <v>0</v>
      </c>
    </row>
    <row r="49739" spans="2:14" x14ac:dyDescent="0.35">
      <c r="B49739" t="s">
        <v>399</v>
      </c>
      <c r="C49739" t="s">
        <v>12</v>
      </c>
      <c r="D49739" t="s">
        <v>12</v>
      </c>
      <c r="E49739" t="s">
        <v>12</v>
      </c>
      <c r="F49739" t="s">
        <v>12</v>
      </c>
      <c r="G49739">
        <v>1645000</v>
      </c>
      <c r="H49739">
        <v>1645000</v>
      </c>
      <c r="I49739" t="s">
        <v>12</v>
      </c>
      <c r="J49739" t="s">
        <v>12</v>
      </c>
      <c r="K49739" t="s">
        <v>12</v>
      </c>
      <c r="L49739" t="s">
        <v>13</v>
      </c>
      <c r="M49739">
        <v>1645000</v>
      </c>
      <c r="N49739" t="b">
        <v>0</v>
      </c>
    </row>
    <row r="49740" spans="2:14" x14ac:dyDescent="0.35">
      <c r="B49740" t="s">
        <v>399</v>
      </c>
      <c r="C49740" t="s">
        <v>12</v>
      </c>
      <c r="D49740" t="s">
        <v>12</v>
      </c>
      <c r="E49740" t="s">
        <v>12</v>
      </c>
      <c r="F49740" t="s">
        <v>12</v>
      </c>
      <c r="G49740">
        <v>1645000</v>
      </c>
      <c r="H49740">
        <v>1645000</v>
      </c>
      <c r="I49740" t="s">
        <v>12</v>
      </c>
      <c r="J49740" t="s">
        <v>12</v>
      </c>
      <c r="K49740" t="s">
        <v>12</v>
      </c>
      <c r="L49740" t="s">
        <v>13</v>
      </c>
      <c r="M49740">
        <v>1645000</v>
      </c>
      <c r="N49740" t="b">
        <v>0</v>
      </c>
    </row>
    <row r="49741" spans="2:14" x14ac:dyDescent="0.35">
      <c r="B49741" t="s">
        <v>399</v>
      </c>
      <c r="C49741" t="s">
        <v>12</v>
      </c>
      <c r="D49741" t="s">
        <v>12</v>
      </c>
      <c r="E49741" t="s">
        <v>12</v>
      </c>
      <c r="F49741" t="s">
        <v>12</v>
      </c>
      <c r="G49741">
        <v>1645000</v>
      </c>
      <c r="H49741">
        <v>1645000</v>
      </c>
      <c r="I49741" t="s">
        <v>12</v>
      </c>
      <c r="J49741" t="s">
        <v>12</v>
      </c>
      <c r="K49741" t="s">
        <v>12</v>
      </c>
      <c r="L49741" t="s">
        <v>13</v>
      </c>
      <c r="M49741">
        <v>1645000</v>
      </c>
      <c r="N49741" t="b">
        <v>0</v>
      </c>
    </row>
    <row r="49742" spans="2:14" x14ac:dyDescent="0.35">
      <c r="B49742" t="s">
        <v>399</v>
      </c>
      <c r="C49742" t="s">
        <v>12</v>
      </c>
      <c r="D49742" t="s">
        <v>12</v>
      </c>
      <c r="E49742" t="s">
        <v>12</v>
      </c>
      <c r="F49742" t="s">
        <v>12</v>
      </c>
      <c r="G49742">
        <v>1727000</v>
      </c>
      <c r="H49742">
        <v>1727000</v>
      </c>
      <c r="I49742">
        <v>1490000</v>
      </c>
      <c r="J49742">
        <v>237000</v>
      </c>
      <c r="K49742" t="s">
        <v>12</v>
      </c>
      <c r="L49742" t="s">
        <v>13</v>
      </c>
      <c r="M49742">
        <v>1727000</v>
      </c>
      <c r="N49742" t="b">
        <v>0</v>
      </c>
    </row>
    <row r="49743" spans="2:14" x14ac:dyDescent="0.35">
      <c r="B49743" t="s">
        <v>399</v>
      </c>
      <c r="C49743" t="s">
        <v>12</v>
      </c>
      <c r="D49743" t="s">
        <v>12</v>
      </c>
      <c r="E49743" t="s">
        <v>12</v>
      </c>
      <c r="F49743" t="s">
        <v>12</v>
      </c>
      <c r="G49743">
        <v>1727000</v>
      </c>
      <c r="H49743">
        <v>1727000</v>
      </c>
      <c r="I49743">
        <v>1490000</v>
      </c>
      <c r="J49743">
        <v>237000</v>
      </c>
      <c r="K49743" t="s">
        <v>12</v>
      </c>
      <c r="L49743" t="s">
        <v>13</v>
      </c>
      <c r="M49743">
        <v>1727000</v>
      </c>
      <c r="N49743" t="b">
        <v>0</v>
      </c>
    </row>
    <row r="49744" spans="2:14" x14ac:dyDescent="0.35">
      <c r="B49744" t="s">
        <v>399</v>
      </c>
      <c r="C49744" t="s">
        <v>12</v>
      </c>
      <c r="D49744" t="s">
        <v>12</v>
      </c>
      <c r="E49744" t="s">
        <v>12</v>
      </c>
      <c r="F49744" t="s">
        <v>12</v>
      </c>
      <c r="G49744">
        <v>1727000</v>
      </c>
      <c r="H49744">
        <v>1727000</v>
      </c>
      <c r="I49744">
        <v>1490000</v>
      </c>
      <c r="J49744">
        <v>237000</v>
      </c>
      <c r="K49744" t="s">
        <v>12</v>
      </c>
      <c r="L49744" t="s">
        <v>13</v>
      </c>
      <c r="M49744">
        <v>1727000</v>
      </c>
      <c r="N49744" t="b">
        <v>0</v>
      </c>
    </row>
    <row r="49745" spans="2:14" x14ac:dyDescent="0.35">
      <c r="B49745" t="s">
        <v>399</v>
      </c>
      <c r="C49745" t="s">
        <v>12</v>
      </c>
      <c r="D49745" t="s">
        <v>12</v>
      </c>
      <c r="E49745" t="s">
        <v>12</v>
      </c>
      <c r="F49745" t="s">
        <v>12</v>
      </c>
      <c r="G49745">
        <v>1727000</v>
      </c>
      <c r="H49745">
        <v>1727000</v>
      </c>
      <c r="I49745">
        <v>1490000</v>
      </c>
      <c r="J49745">
        <v>237000</v>
      </c>
      <c r="K49745" t="s">
        <v>12</v>
      </c>
      <c r="L49745" t="s">
        <v>13</v>
      </c>
      <c r="M49745">
        <v>1727000</v>
      </c>
      <c r="N49745" t="b">
        <v>0</v>
      </c>
    </row>
    <row r="49746" spans="2:14" x14ac:dyDescent="0.35">
      <c r="B49746" t="s">
        <v>399</v>
      </c>
      <c r="C49746" t="s">
        <v>12</v>
      </c>
      <c r="D49746" t="s">
        <v>12</v>
      </c>
      <c r="E49746" t="s">
        <v>12</v>
      </c>
      <c r="F49746" t="s">
        <v>12</v>
      </c>
      <c r="G49746">
        <v>1727000</v>
      </c>
      <c r="H49746">
        <v>1727000</v>
      </c>
      <c r="I49746">
        <v>1490000</v>
      </c>
      <c r="J49746">
        <v>237000</v>
      </c>
      <c r="K49746" t="s">
        <v>12</v>
      </c>
      <c r="L49746" t="s">
        <v>13</v>
      </c>
      <c r="M49746">
        <v>1727000</v>
      </c>
      <c r="N49746" t="b">
        <v>0</v>
      </c>
    </row>
    <row r="49747" spans="2:14" x14ac:dyDescent="0.35">
      <c r="B49747" t="s">
        <v>399</v>
      </c>
      <c r="C49747" t="s">
        <v>12</v>
      </c>
      <c r="D49747" t="s">
        <v>12</v>
      </c>
      <c r="E49747" t="s">
        <v>12</v>
      </c>
      <c r="F49747" t="s">
        <v>12</v>
      </c>
      <c r="G49747">
        <v>1727000</v>
      </c>
      <c r="H49747">
        <v>1727000</v>
      </c>
      <c r="I49747">
        <v>1490000</v>
      </c>
      <c r="J49747">
        <v>237000</v>
      </c>
      <c r="K49747" t="s">
        <v>12</v>
      </c>
      <c r="L49747" t="s">
        <v>13</v>
      </c>
      <c r="M49747">
        <v>1727000</v>
      </c>
      <c r="N49747" t="b">
        <v>0</v>
      </c>
    </row>
    <row r="49748" spans="2:14" x14ac:dyDescent="0.35">
      <c r="B49748" t="s">
        <v>399</v>
      </c>
      <c r="C49748" t="s">
        <v>12</v>
      </c>
      <c r="D49748" t="s">
        <v>12</v>
      </c>
      <c r="E49748" t="s">
        <v>12</v>
      </c>
      <c r="F49748" t="s">
        <v>12</v>
      </c>
      <c r="G49748">
        <v>1727000</v>
      </c>
      <c r="H49748">
        <v>1727000</v>
      </c>
      <c r="I49748">
        <v>1490000</v>
      </c>
      <c r="J49748">
        <v>237000</v>
      </c>
      <c r="K49748" t="s">
        <v>12</v>
      </c>
      <c r="L49748" t="s">
        <v>13</v>
      </c>
      <c r="M49748">
        <v>1727000</v>
      </c>
      <c r="N49748" t="b">
        <v>0</v>
      </c>
    </row>
    <row r="49749" spans="2:14" x14ac:dyDescent="0.35">
      <c r="B49749" t="s">
        <v>399</v>
      </c>
      <c r="C49749" t="s">
        <v>12</v>
      </c>
      <c r="D49749" t="s">
        <v>12</v>
      </c>
      <c r="E49749" t="s">
        <v>12</v>
      </c>
      <c r="F49749" t="s">
        <v>12</v>
      </c>
      <c r="G49749">
        <v>1727000</v>
      </c>
      <c r="H49749">
        <v>1727000</v>
      </c>
      <c r="I49749">
        <v>1490000</v>
      </c>
      <c r="J49749">
        <v>237000</v>
      </c>
      <c r="K49749" t="s">
        <v>12</v>
      </c>
      <c r="L49749" t="s">
        <v>13</v>
      </c>
      <c r="M49749">
        <v>1727000</v>
      </c>
      <c r="N49749" t="b">
        <v>0</v>
      </c>
    </row>
    <row r="49750" spans="2:14" x14ac:dyDescent="0.35">
      <c r="B49750" t="s">
        <v>399</v>
      </c>
      <c r="C49750" t="s">
        <v>12</v>
      </c>
      <c r="D49750" t="s">
        <v>12</v>
      </c>
      <c r="E49750" t="s">
        <v>12</v>
      </c>
      <c r="F49750" t="s">
        <v>12</v>
      </c>
      <c r="G49750">
        <v>1727000</v>
      </c>
      <c r="H49750">
        <v>1727000</v>
      </c>
      <c r="I49750">
        <v>1490000</v>
      </c>
      <c r="J49750">
        <v>237000</v>
      </c>
      <c r="K49750" t="s">
        <v>12</v>
      </c>
      <c r="L49750" t="s">
        <v>13</v>
      </c>
      <c r="M49750">
        <v>1727000</v>
      </c>
      <c r="N49750" t="b">
        <v>0</v>
      </c>
    </row>
    <row r="49751" spans="2:14" x14ac:dyDescent="0.35">
      <c r="B49751" t="s">
        <v>399</v>
      </c>
      <c r="C49751" t="s">
        <v>12</v>
      </c>
      <c r="D49751" t="s">
        <v>12</v>
      </c>
      <c r="E49751" t="s">
        <v>12</v>
      </c>
      <c r="F49751" t="s">
        <v>12</v>
      </c>
      <c r="G49751">
        <v>1727000</v>
      </c>
      <c r="H49751">
        <v>1727000</v>
      </c>
      <c r="I49751">
        <v>1490000</v>
      </c>
      <c r="J49751">
        <v>237000</v>
      </c>
      <c r="K49751" t="s">
        <v>12</v>
      </c>
      <c r="L49751" t="s">
        <v>13</v>
      </c>
      <c r="M49751">
        <v>1727000</v>
      </c>
      <c r="N49751" t="b">
        <v>0</v>
      </c>
    </row>
    <row r="49752" spans="2:14" x14ac:dyDescent="0.35">
      <c r="B49752" t="s">
        <v>399</v>
      </c>
      <c r="C49752" t="s">
        <v>12</v>
      </c>
      <c r="D49752" t="s">
        <v>12</v>
      </c>
      <c r="E49752" t="s">
        <v>12</v>
      </c>
      <c r="F49752" t="s">
        <v>12</v>
      </c>
      <c r="G49752">
        <v>1727000</v>
      </c>
      <c r="H49752">
        <v>1727000</v>
      </c>
      <c r="I49752">
        <v>1490000</v>
      </c>
      <c r="J49752">
        <v>237000</v>
      </c>
      <c r="K49752" t="s">
        <v>12</v>
      </c>
      <c r="L49752" t="s">
        <v>13</v>
      </c>
      <c r="M49752">
        <v>1727000</v>
      </c>
      <c r="N49752" t="b">
        <v>0</v>
      </c>
    </row>
    <row r="49753" spans="2:14" x14ac:dyDescent="0.35">
      <c r="B49753" t="s">
        <v>399</v>
      </c>
      <c r="C49753" t="s">
        <v>12</v>
      </c>
      <c r="D49753" t="s">
        <v>12</v>
      </c>
      <c r="E49753" t="s">
        <v>12</v>
      </c>
      <c r="F49753" t="s">
        <v>12</v>
      </c>
      <c r="G49753">
        <v>1727000</v>
      </c>
      <c r="H49753">
        <v>1727000</v>
      </c>
      <c r="I49753">
        <v>1490000</v>
      </c>
      <c r="J49753">
        <v>237000</v>
      </c>
      <c r="K49753" t="s">
        <v>12</v>
      </c>
      <c r="L49753" t="s">
        <v>13</v>
      </c>
      <c r="M49753">
        <v>1727000</v>
      </c>
      <c r="N49753" t="b">
        <v>0</v>
      </c>
    </row>
    <row r="49754" spans="2:14" x14ac:dyDescent="0.35">
      <c r="B49754" t="s">
        <v>399</v>
      </c>
      <c r="C49754" t="s">
        <v>12</v>
      </c>
      <c r="D49754" t="s">
        <v>12</v>
      </c>
      <c r="E49754" t="s">
        <v>12</v>
      </c>
      <c r="F49754" t="s">
        <v>12</v>
      </c>
      <c r="G49754">
        <v>1727000</v>
      </c>
      <c r="H49754">
        <v>1727000</v>
      </c>
      <c r="I49754">
        <v>1490000</v>
      </c>
      <c r="J49754">
        <v>237000</v>
      </c>
      <c r="K49754" t="s">
        <v>12</v>
      </c>
      <c r="L49754" t="s">
        <v>13</v>
      </c>
      <c r="M49754">
        <v>1727000</v>
      </c>
      <c r="N49754" t="b">
        <v>0</v>
      </c>
    </row>
    <row r="49755" spans="2:14" x14ac:dyDescent="0.35">
      <c r="B49755" t="s">
        <v>399</v>
      </c>
      <c r="C49755" t="s">
        <v>12</v>
      </c>
      <c r="D49755" t="s">
        <v>12</v>
      </c>
      <c r="E49755" t="s">
        <v>12</v>
      </c>
      <c r="F49755" t="s">
        <v>12</v>
      </c>
      <c r="G49755">
        <v>1727000</v>
      </c>
      <c r="H49755">
        <v>1727000</v>
      </c>
      <c r="I49755">
        <v>1490000</v>
      </c>
      <c r="J49755">
        <v>237000</v>
      </c>
      <c r="K49755" t="s">
        <v>12</v>
      </c>
      <c r="L49755" t="s">
        <v>13</v>
      </c>
      <c r="M49755">
        <v>1727000</v>
      </c>
      <c r="N49755" t="b">
        <v>0</v>
      </c>
    </row>
    <row r="49756" spans="2:14" x14ac:dyDescent="0.35">
      <c r="B49756" t="s">
        <v>399</v>
      </c>
      <c r="C49756" t="s">
        <v>12</v>
      </c>
      <c r="D49756" t="s">
        <v>12</v>
      </c>
      <c r="E49756" t="s">
        <v>12</v>
      </c>
      <c r="F49756" t="s">
        <v>12</v>
      </c>
      <c r="G49756">
        <v>1727000</v>
      </c>
      <c r="H49756">
        <v>1727000</v>
      </c>
      <c r="I49756">
        <v>1490000</v>
      </c>
      <c r="J49756">
        <v>237000</v>
      </c>
      <c r="K49756" t="s">
        <v>12</v>
      </c>
      <c r="L49756" t="s">
        <v>13</v>
      </c>
      <c r="M49756">
        <v>1727000</v>
      </c>
      <c r="N49756" t="b">
        <v>0</v>
      </c>
    </row>
    <row r="49757" spans="2:14" x14ac:dyDescent="0.35">
      <c r="B49757" t="s">
        <v>399</v>
      </c>
      <c r="C49757" t="s">
        <v>12</v>
      </c>
      <c r="D49757" t="s">
        <v>12</v>
      </c>
      <c r="E49757" t="s">
        <v>12</v>
      </c>
      <c r="F49757" t="s">
        <v>12</v>
      </c>
      <c r="G49757">
        <v>1727000</v>
      </c>
      <c r="H49757">
        <v>1727000</v>
      </c>
      <c r="I49757">
        <v>1490000</v>
      </c>
      <c r="J49757">
        <v>237000</v>
      </c>
      <c r="K49757" t="s">
        <v>12</v>
      </c>
      <c r="L49757" t="s">
        <v>13</v>
      </c>
      <c r="M49757">
        <v>1727000</v>
      </c>
      <c r="N49757" t="b">
        <v>0</v>
      </c>
    </row>
    <row r="49758" spans="2:14" x14ac:dyDescent="0.35">
      <c r="B49758" t="s">
        <v>399</v>
      </c>
      <c r="C49758" t="s">
        <v>12</v>
      </c>
      <c r="D49758" t="s">
        <v>12</v>
      </c>
      <c r="E49758" t="s">
        <v>12</v>
      </c>
      <c r="F49758" t="s">
        <v>12</v>
      </c>
      <c r="G49758">
        <v>1727000</v>
      </c>
      <c r="H49758">
        <v>1727000</v>
      </c>
      <c r="I49758">
        <v>1490000</v>
      </c>
      <c r="J49758">
        <v>237000</v>
      </c>
      <c r="K49758" t="s">
        <v>12</v>
      </c>
      <c r="L49758" t="s">
        <v>13</v>
      </c>
      <c r="M49758">
        <v>1727000</v>
      </c>
      <c r="N49758" t="b">
        <v>0</v>
      </c>
    </row>
    <row r="49759" spans="2:14" x14ac:dyDescent="0.35">
      <c r="B49759" t="s">
        <v>399</v>
      </c>
      <c r="C49759" t="s">
        <v>12</v>
      </c>
      <c r="D49759" t="s">
        <v>12</v>
      </c>
      <c r="E49759" t="s">
        <v>12</v>
      </c>
      <c r="F49759" t="s">
        <v>12</v>
      </c>
      <c r="G49759">
        <v>1727000</v>
      </c>
      <c r="H49759">
        <v>1727000</v>
      </c>
      <c r="I49759">
        <v>1490000</v>
      </c>
      <c r="J49759">
        <v>237000</v>
      </c>
      <c r="K49759" t="s">
        <v>12</v>
      </c>
      <c r="L49759" t="s">
        <v>13</v>
      </c>
      <c r="M49759">
        <v>1727000</v>
      </c>
      <c r="N49759" t="b">
        <v>0</v>
      </c>
    </row>
    <row r="49760" spans="2:14" x14ac:dyDescent="0.35">
      <c r="B49760" t="s">
        <v>399</v>
      </c>
      <c r="C49760" t="s">
        <v>12</v>
      </c>
      <c r="D49760" t="s">
        <v>12</v>
      </c>
      <c r="E49760" t="s">
        <v>12</v>
      </c>
      <c r="F49760" t="s">
        <v>12</v>
      </c>
      <c r="G49760">
        <v>1727000</v>
      </c>
      <c r="H49760">
        <v>1727000</v>
      </c>
      <c r="I49760">
        <v>1490000</v>
      </c>
      <c r="J49760">
        <v>237000</v>
      </c>
      <c r="K49760" t="s">
        <v>12</v>
      </c>
      <c r="L49760" t="s">
        <v>13</v>
      </c>
      <c r="M49760">
        <v>1727000</v>
      </c>
      <c r="N49760" t="b">
        <v>0</v>
      </c>
    </row>
    <row r="49761" spans="2:14" x14ac:dyDescent="0.35">
      <c r="B49761" t="s">
        <v>399</v>
      </c>
      <c r="C49761" t="s">
        <v>12</v>
      </c>
      <c r="D49761" t="s">
        <v>12</v>
      </c>
      <c r="E49761" t="s">
        <v>12</v>
      </c>
      <c r="F49761" t="s">
        <v>12</v>
      </c>
      <c r="G49761">
        <v>1727000</v>
      </c>
      <c r="H49761">
        <v>1727000</v>
      </c>
      <c r="I49761">
        <v>1490000</v>
      </c>
      <c r="J49761">
        <v>237000</v>
      </c>
      <c r="K49761" t="s">
        <v>12</v>
      </c>
      <c r="L49761" t="s">
        <v>13</v>
      </c>
      <c r="M49761">
        <v>1727000</v>
      </c>
      <c r="N49761" t="b">
        <v>0</v>
      </c>
    </row>
    <row r="49762" spans="2:14" x14ac:dyDescent="0.35">
      <c r="B49762" t="s">
        <v>399</v>
      </c>
      <c r="C49762" t="s">
        <v>12</v>
      </c>
      <c r="D49762" t="s">
        <v>12</v>
      </c>
      <c r="E49762" t="s">
        <v>12</v>
      </c>
      <c r="F49762" t="s">
        <v>12</v>
      </c>
      <c r="G49762">
        <v>1727000</v>
      </c>
      <c r="H49762">
        <v>1727000</v>
      </c>
      <c r="I49762">
        <v>1490000</v>
      </c>
      <c r="J49762">
        <v>237000</v>
      </c>
      <c r="K49762" t="s">
        <v>12</v>
      </c>
      <c r="L49762" t="s">
        <v>13</v>
      </c>
      <c r="M49762">
        <v>1727000</v>
      </c>
      <c r="N49762" t="b">
        <v>0</v>
      </c>
    </row>
    <row r="49763" spans="2:14" x14ac:dyDescent="0.35">
      <c r="B49763" t="s">
        <v>399</v>
      </c>
      <c r="C49763" t="s">
        <v>12</v>
      </c>
      <c r="D49763" t="s">
        <v>12</v>
      </c>
      <c r="E49763" t="s">
        <v>12</v>
      </c>
      <c r="F49763" t="s">
        <v>12</v>
      </c>
      <c r="G49763">
        <v>1727000</v>
      </c>
      <c r="H49763">
        <v>1727000</v>
      </c>
      <c r="I49763">
        <v>1490000</v>
      </c>
      <c r="J49763">
        <v>237000</v>
      </c>
      <c r="K49763" t="s">
        <v>12</v>
      </c>
      <c r="L49763" t="s">
        <v>13</v>
      </c>
      <c r="M49763">
        <v>1727000</v>
      </c>
      <c r="N49763" t="b">
        <v>0</v>
      </c>
    </row>
    <row r="49764" spans="2:14" x14ac:dyDescent="0.35">
      <c r="B49764" t="s">
        <v>399</v>
      </c>
      <c r="C49764" t="s">
        <v>12</v>
      </c>
      <c r="D49764" t="s">
        <v>12</v>
      </c>
      <c r="E49764" t="s">
        <v>12</v>
      </c>
      <c r="F49764" t="s">
        <v>12</v>
      </c>
      <c r="G49764">
        <v>1727000</v>
      </c>
      <c r="H49764">
        <v>1727000</v>
      </c>
      <c r="I49764">
        <v>1490000</v>
      </c>
      <c r="J49764">
        <v>237000</v>
      </c>
      <c r="K49764" t="s">
        <v>12</v>
      </c>
      <c r="L49764" t="s">
        <v>13</v>
      </c>
      <c r="M49764">
        <v>1727000</v>
      </c>
      <c r="N49764" t="b">
        <v>0</v>
      </c>
    </row>
    <row r="49765" spans="2:14" x14ac:dyDescent="0.35">
      <c r="B49765" t="s">
        <v>399</v>
      </c>
      <c r="C49765" t="s">
        <v>12</v>
      </c>
      <c r="D49765" t="s">
        <v>12</v>
      </c>
      <c r="E49765" t="s">
        <v>12</v>
      </c>
      <c r="F49765" t="s">
        <v>12</v>
      </c>
      <c r="G49765">
        <v>1727000</v>
      </c>
      <c r="H49765">
        <v>1727000</v>
      </c>
      <c r="I49765">
        <v>1490000</v>
      </c>
      <c r="J49765">
        <v>237000</v>
      </c>
      <c r="K49765" t="s">
        <v>12</v>
      </c>
      <c r="L49765" t="s">
        <v>13</v>
      </c>
      <c r="M49765">
        <v>1727000</v>
      </c>
      <c r="N49765" t="b">
        <v>0</v>
      </c>
    </row>
    <row r="49766" spans="2:14" x14ac:dyDescent="0.35">
      <c r="B49766" t="s">
        <v>399</v>
      </c>
      <c r="C49766" t="s">
        <v>12</v>
      </c>
      <c r="D49766" t="s">
        <v>12</v>
      </c>
      <c r="E49766" t="s">
        <v>12</v>
      </c>
      <c r="F49766" t="s">
        <v>12</v>
      </c>
      <c r="G49766" t="s">
        <v>12</v>
      </c>
      <c r="H49766" t="s">
        <v>12</v>
      </c>
      <c r="I49766" t="s">
        <v>12</v>
      </c>
      <c r="J49766" t="s">
        <v>12</v>
      </c>
      <c r="K49766" t="s">
        <v>12</v>
      </c>
      <c r="L49766" t="s">
        <v>13</v>
      </c>
      <c r="M49766">
        <v>1638000</v>
      </c>
      <c r="N49766" t="b">
        <v>0</v>
      </c>
    </row>
    <row r="49767" spans="2:14" x14ac:dyDescent="0.35">
      <c r="B49767" t="s">
        <v>399</v>
      </c>
      <c r="C49767" t="s">
        <v>12</v>
      </c>
      <c r="D49767" t="s">
        <v>12</v>
      </c>
      <c r="E49767" t="s">
        <v>12</v>
      </c>
      <c r="F49767" t="s">
        <v>12</v>
      </c>
      <c r="G49767" t="s">
        <v>12</v>
      </c>
      <c r="H49767" t="s">
        <v>12</v>
      </c>
      <c r="I49767" t="s">
        <v>12</v>
      </c>
      <c r="J49767" t="s">
        <v>12</v>
      </c>
      <c r="K49767" t="s">
        <v>12</v>
      </c>
      <c r="L49767" t="s">
        <v>13</v>
      </c>
      <c r="M49767">
        <v>1638000</v>
      </c>
      <c r="N49767" t="b">
        <v>0</v>
      </c>
    </row>
    <row r="49768" spans="2:14" x14ac:dyDescent="0.35">
      <c r="B49768" t="s">
        <v>399</v>
      </c>
      <c r="C49768" t="s">
        <v>12</v>
      </c>
      <c r="D49768" t="s">
        <v>12</v>
      </c>
      <c r="E49768" t="s">
        <v>12</v>
      </c>
      <c r="F49768" t="s">
        <v>12</v>
      </c>
      <c r="G49768" t="s">
        <v>12</v>
      </c>
      <c r="H49768" t="s">
        <v>12</v>
      </c>
      <c r="I49768" t="s">
        <v>12</v>
      </c>
      <c r="J49768" t="s">
        <v>12</v>
      </c>
      <c r="K49768" t="s">
        <v>12</v>
      </c>
      <c r="L49768" t="s">
        <v>13</v>
      </c>
      <c r="M49768">
        <v>1638000</v>
      </c>
      <c r="N49768" t="b">
        <v>0</v>
      </c>
    </row>
    <row r="49769" spans="2:14" x14ac:dyDescent="0.35">
      <c r="B49769" t="s">
        <v>399</v>
      </c>
      <c r="C49769" t="s">
        <v>12</v>
      </c>
      <c r="D49769" t="s">
        <v>12</v>
      </c>
      <c r="E49769" t="s">
        <v>12</v>
      </c>
      <c r="F49769" t="s">
        <v>12</v>
      </c>
      <c r="G49769" t="s">
        <v>12</v>
      </c>
      <c r="H49769" t="s">
        <v>12</v>
      </c>
      <c r="I49769" t="s">
        <v>12</v>
      </c>
      <c r="J49769" t="s">
        <v>12</v>
      </c>
      <c r="K49769" t="s">
        <v>12</v>
      </c>
      <c r="L49769" t="s">
        <v>13</v>
      </c>
      <c r="M49769">
        <v>1638000</v>
      </c>
      <c r="N49769" t="b">
        <v>0</v>
      </c>
    </row>
    <row r="49770" spans="2:14" x14ac:dyDescent="0.35">
      <c r="B49770" t="s">
        <v>399</v>
      </c>
      <c r="C49770" t="s">
        <v>12</v>
      </c>
      <c r="D49770" t="s">
        <v>12</v>
      </c>
      <c r="E49770" t="s">
        <v>12</v>
      </c>
      <c r="F49770" t="s">
        <v>12</v>
      </c>
      <c r="G49770" t="s">
        <v>12</v>
      </c>
      <c r="H49770" t="s">
        <v>12</v>
      </c>
      <c r="I49770" t="s">
        <v>12</v>
      </c>
      <c r="J49770" t="s">
        <v>12</v>
      </c>
      <c r="K49770" t="s">
        <v>12</v>
      </c>
      <c r="L49770" t="s">
        <v>13</v>
      </c>
      <c r="M49770">
        <v>1638000</v>
      </c>
      <c r="N49770" t="b">
        <v>0</v>
      </c>
    </row>
    <row r="49771" spans="2:14" x14ac:dyDescent="0.35">
      <c r="B49771" t="s">
        <v>399</v>
      </c>
      <c r="C49771" t="s">
        <v>12</v>
      </c>
      <c r="D49771" t="s">
        <v>12</v>
      </c>
      <c r="E49771" t="s">
        <v>12</v>
      </c>
      <c r="F49771" t="s">
        <v>12</v>
      </c>
      <c r="G49771" t="s">
        <v>12</v>
      </c>
      <c r="H49771" t="s">
        <v>12</v>
      </c>
      <c r="I49771" t="s">
        <v>12</v>
      </c>
      <c r="J49771" t="s">
        <v>12</v>
      </c>
      <c r="K49771" t="s">
        <v>12</v>
      </c>
      <c r="L49771" t="s">
        <v>13</v>
      </c>
      <c r="M49771">
        <v>1638000</v>
      </c>
      <c r="N49771" t="b">
        <v>0</v>
      </c>
    </row>
    <row r="49772" spans="2:14" x14ac:dyDescent="0.35">
      <c r="B49772" t="s">
        <v>399</v>
      </c>
      <c r="C49772" t="s">
        <v>12</v>
      </c>
      <c r="D49772" t="s">
        <v>12</v>
      </c>
      <c r="E49772" t="s">
        <v>12</v>
      </c>
      <c r="F49772" t="s">
        <v>12</v>
      </c>
      <c r="G49772" t="s">
        <v>12</v>
      </c>
      <c r="H49772" t="s">
        <v>12</v>
      </c>
      <c r="I49772" t="s">
        <v>12</v>
      </c>
      <c r="J49772" t="s">
        <v>12</v>
      </c>
      <c r="K49772" t="s">
        <v>12</v>
      </c>
      <c r="L49772" t="s">
        <v>13</v>
      </c>
      <c r="M49772">
        <v>1638000</v>
      </c>
      <c r="N49772" t="b">
        <v>0</v>
      </c>
    </row>
    <row r="49773" spans="2:14" x14ac:dyDescent="0.35">
      <c r="B49773" t="s">
        <v>399</v>
      </c>
      <c r="C49773" t="s">
        <v>12</v>
      </c>
      <c r="D49773" t="s">
        <v>12</v>
      </c>
      <c r="E49773" t="s">
        <v>12</v>
      </c>
      <c r="F49773" t="s">
        <v>12</v>
      </c>
      <c r="G49773" t="s">
        <v>12</v>
      </c>
      <c r="H49773" t="s">
        <v>12</v>
      </c>
      <c r="I49773" t="s">
        <v>12</v>
      </c>
      <c r="J49773" t="s">
        <v>12</v>
      </c>
      <c r="K49773" t="s">
        <v>12</v>
      </c>
      <c r="L49773" t="s">
        <v>13</v>
      </c>
      <c r="M49773">
        <v>1638000</v>
      </c>
      <c r="N49773" t="b">
        <v>0</v>
      </c>
    </row>
    <row r="49774" spans="2:14" x14ac:dyDescent="0.35">
      <c r="B49774" t="s">
        <v>399</v>
      </c>
      <c r="C49774" t="s">
        <v>12</v>
      </c>
      <c r="D49774" t="s">
        <v>12</v>
      </c>
      <c r="E49774" t="s">
        <v>12</v>
      </c>
      <c r="F49774" t="s">
        <v>12</v>
      </c>
      <c r="G49774" t="s">
        <v>12</v>
      </c>
      <c r="H49774" t="s">
        <v>12</v>
      </c>
      <c r="I49774" t="s">
        <v>12</v>
      </c>
      <c r="J49774" t="s">
        <v>12</v>
      </c>
      <c r="K49774" t="s">
        <v>12</v>
      </c>
      <c r="L49774" t="s">
        <v>13</v>
      </c>
      <c r="M49774">
        <v>1638000</v>
      </c>
      <c r="N49774" t="b">
        <v>0</v>
      </c>
    </row>
    <row r="49775" spans="2:14" x14ac:dyDescent="0.35">
      <c r="B49775" t="s">
        <v>399</v>
      </c>
      <c r="C49775" t="s">
        <v>12</v>
      </c>
      <c r="D49775" t="s">
        <v>12</v>
      </c>
      <c r="E49775" t="s">
        <v>12</v>
      </c>
      <c r="F49775" t="s">
        <v>12</v>
      </c>
      <c r="G49775" t="s">
        <v>12</v>
      </c>
      <c r="H49775" t="s">
        <v>12</v>
      </c>
      <c r="I49775" t="s">
        <v>12</v>
      </c>
      <c r="J49775" t="s">
        <v>12</v>
      </c>
      <c r="K49775" t="s">
        <v>12</v>
      </c>
      <c r="L49775" t="s">
        <v>13</v>
      </c>
      <c r="M49775">
        <v>1638000</v>
      </c>
      <c r="N49775" t="b">
        <v>0</v>
      </c>
    </row>
    <row r="49776" spans="2:14" x14ac:dyDescent="0.35">
      <c r="B49776" t="s">
        <v>399</v>
      </c>
      <c r="C49776" t="s">
        <v>12</v>
      </c>
      <c r="D49776" t="s">
        <v>12</v>
      </c>
      <c r="E49776" t="s">
        <v>12</v>
      </c>
      <c r="F49776" t="s">
        <v>12</v>
      </c>
      <c r="G49776" t="s">
        <v>12</v>
      </c>
      <c r="H49776" t="s">
        <v>12</v>
      </c>
      <c r="I49776" t="s">
        <v>12</v>
      </c>
      <c r="J49776" t="s">
        <v>12</v>
      </c>
      <c r="K49776" t="s">
        <v>12</v>
      </c>
      <c r="L49776" t="s">
        <v>13</v>
      </c>
      <c r="M49776">
        <v>1638000</v>
      </c>
      <c r="N49776" t="b">
        <v>0</v>
      </c>
    </row>
    <row r="49777" spans="2:14" x14ac:dyDescent="0.35">
      <c r="B49777" t="s">
        <v>399</v>
      </c>
      <c r="C49777" t="s">
        <v>12</v>
      </c>
      <c r="D49777" t="s">
        <v>12</v>
      </c>
      <c r="E49777" t="s">
        <v>12</v>
      </c>
      <c r="F49777" t="s">
        <v>12</v>
      </c>
      <c r="G49777" t="s">
        <v>12</v>
      </c>
      <c r="H49777" t="s">
        <v>12</v>
      </c>
      <c r="I49777" t="s">
        <v>12</v>
      </c>
      <c r="J49777" t="s">
        <v>12</v>
      </c>
      <c r="K49777" t="s">
        <v>12</v>
      </c>
      <c r="L49777" t="s">
        <v>13</v>
      </c>
      <c r="M49777">
        <v>1638000</v>
      </c>
      <c r="N49777" t="b">
        <v>0</v>
      </c>
    </row>
    <row r="49778" spans="2:14" x14ac:dyDescent="0.35">
      <c r="B49778" t="s">
        <v>399</v>
      </c>
      <c r="C49778" t="s">
        <v>12</v>
      </c>
      <c r="D49778" t="s">
        <v>12</v>
      </c>
      <c r="E49778" t="s">
        <v>12</v>
      </c>
      <c r="F49778" t="s">
        <v>12</v>
      </c>
      <c r="G49778" t="s">
        <v>12</v>
      </c>
      <c r="H49778" t="s">
        <v>12</v>
      </c>
      <c r="I49778" t="s">
        <v>12</v>
      </c>
      <c r="J49778" t="s">
        <v>12</v>
      </c>
      <c r="K49778" t="s">
        <v>12</v>
      </c>
      <c r="L49778" t="s">
        <v>13</v>
      </c>
      <c r="M49778">
        <v>1316000</v>
      </c>
      <c r="N49778" t="b">
        <v>0</v>
      </c>
    </row>
    <row r="49779" spans="2:14" x14ac:dyDescent="0.35">
      <c r="B49779" t="s">
        <v>399</v>
      </c>
      <c r="C49779" t="s">
        <v>12</v>
      </c>
      <c r="D49779" t="s">
        <v>12</v>
      </c>
      <c r="E49779" t="s">
        <v>12</v>
      </c>
      <c r="F49779" t="s">
        <v>12</v>
      </c>
      <c r="G49779" t="s">
        <v>12</v>
      </c>
      <c r="H49779" t="s">
        <v>12</v>
      </c>
      <c r="I49779" t="s">
        <v>12</v>
      </c>
      <c r="J49779" t="s">
        <v>12</v>
      </c>
      <c r="K49779" t="s">
        <v>12</v>
      </c>
      <c r="L49779" t="s">
        <v>13</v>
      </c>
      <c r="M49779">
        <v>1316000</v>
      </c>
      <c r="N49779" t="b">
        <v>0</v>
      </c>
    </row>
    <row r="49780" spans="2:14" x14ac:dyDescent="0.35">
      <c r="B49780" t="s">
        <v>399</v>
      </c>
      <c r="C49780" t="s">
        <v>12</v>
      </c>
      <c r="D49780" t="s">
        <v>12</v>
      </c>
      <c r="E49780" t="s">
        <v>12</v>
      </c>
      <c r="F49780" t="s">
        <v>12</v>
      </c>
      <c r="G49780" t="s">
        <v>12</v>
      </c>
      <c r="H49780" t="s">
        <v>12</v>
      </c>
      <c r="I49780" t="s">
        <v>12</v>
      </c>
      <c r="J49780" t="s">
        <v>12</v>
      </c>
      <c r="K49780" t="s">
        <v>12</v>
      </c>
      <c r="L49780" t="s">
        <v>13</v>
      </c>
      <c r="M49780">
        <v>1316000</v>
      </c>
      <c r="N49780" t="b">
        <v>0</v>
      </c>
    </row>
    <row r="49781" spans="2:14" x14ac:dyDescent="0.35">
      <c r="B49781" t="s">
        <v>399</v>
      </c>
      <c r="C49781" t="s">
        <v>12</v>
      </c>
      <c r="D49781" t="s">
        <v>12</v>
      </c>
      <c r="E49781" t="s">
        <v>12</v>
      </c>
      <c r="F49781" t="s">
        <v>12</v>
      </c>
      <c r="G49781" t="s">
        <v>12</v>
      </c>
      <c r="H49781" t="s">
        <v>12</v>
      </c>
      <c r="I49781" t="s">
        <v>12</v>
      </c>
      <c r="J49781" t="s">
        <v>12</v>
      </c>
      <c r="K49781" t="s">
        <v>12</v>
      </c>
      <c r="L49781" t="s">
        <v>13</v>
      </c>
      <c r="M49781">
        <v>1316000</v>
      </c>
      <c r="N49781" t="b">
        <v>0</v>
      </c>
    </row>
    <row r="49782" spans="2:14" x14ac:dyDescent="0.35">
      <c r="B49782" t="s">
        <v>399</v>
      </c>
      <c r="C49782" t="s">
        <v>12</v>
      </c>
      <c r="D49782" t="s">
        <v>12</v>
      </c>
      <c r="E49782" t="s">
        <v>12</v>
      </c>
      <c r="F49782" t="s">
        <v>12</v>
      </c>
      <c r="G49782" t="s">
        <v>12</v>
      </c>
      <c r="H49782" t="s">
        <v>12</v>
      </c>
      <c r="I49782" t="s">
        <v>12</v>
      </c>
      <c r="J49782" t="s">
        <v>12</v>
      </c>
      <c r="K49782" t="s">
        <v>12</v>
      </c>
      <c r="L49782" t="s">
        <v>13</v>
      </c>
      <c r="M49782">
        <v>1316000</v>
      </c>
      <c r="N49782" t="b">
        <v>0</v>
      </c>
    </row>
    <row r="49783" spans="2:14" x14ac:dyDescent="0.35">
      <c r="B49783" t="s">
        <v>399</v>
      </c>
      <c r="C49783" t="s">
        <v>12</v>
      </c>
      <c r="D49783" t="s">
        <v>12</v>
      </c>
      <c r="E49783" t="s">
        <v>12</v>
      </c>
      <c r="F49783" t="s">
        <v>12</v>
      </c>
      <c r="G49783" t="s">
        <v>12</v>
      </c>
      <c r="H49783" t="s">
        <v>12</v>
      </c>
      <c r="I49783" t="s">
        <v>12</v>
      </c>
      <c r="J49783" t="s">
        <v>12</v>
      </c>
      <c r="K49783" t="s">
        <v>12</v>
      </c>
      <c r="L49783" t="s">
        <v>13</v>
      </c>
      <c r="M49783">
        <v>1316000</v>
      </c>
      <c r="N49783" t="b">
        <v>0</v>
      </c>
    </row>
    <row r="49784" spans="2:14" x14ac:dyDescent="0.35">
      <c r="B49784" t="s">
        <v>399</v>
      </c>
      <c r="C49784" t="s">
        <v>12</v>
      </c>
      <c r="D49784" t="s">
        <v>12</v>
      </c>
      <c r="E49784" t="s">
        <v>12</v>
      </c>
      <c r="F49784" t="s">
        <v>12</v>
      </c>
      <c r="G49784" t="s">
        <v>12</v>
      </c>
      <c r="H49784" t="s">
        <v>12</v>
      </c>
      <c r="I49784" t="s">
        <v>12</v>
      </c>
      <c r="J49784" t="s">
        <v>12</v>
      </c>
      <c r="K49784" t="s">
        <v>12</v>
      </c>
      <c r="L49784" t="s">
        <v>13</v>
      </c>
      <c r="M49784">
        <v>1316000</v>
      </c>
      <c r="N49784" t="b">
        <v>0</v>
      </c>
    </row>
    <row r="49785" spans="2:14" x14ac:dyDescent="0.35">
      <c r="B49785" t="s">
        <v>399</v>
      </c>
      <c r="C49785" t="s">
        <v>12</v>
      </c>
      <c r="D49785" t="s">
        <v>12</v>
      </c>
      <c r="E49785" t="s">
        <v>12</v>
      </c>
      <c r="F49785" t="s">
        <v>12</v>
      </c>
      <c r="G49785" t="s">
        <v>12</v>
      </c>
      <c r="H49785" t="s">
        <v>12</v>
      </c>
      <c r="I49785" t="s">
        <v>12</v>
      </c>
      <c r="J49785" t="s">
        <v>12</v>
      </c>
      <c r="K49785" t="s">
        <v>12</v>
      </c>
      <c r="L49785" t="s">
        <v>13</v>
      </c>
      <c r="M49785">
        <v>1316000</v>
      </c>
      <c r="N49785" t="b">
        <v>0</v>
      </c>
    </row>
    <row r="49786" spans="2:14" x14ac:dyDescent="0.35">
      <c r="B49786" t="s">
        <v>399</v>
      </c>
      <c r="C49786" t="s">
        <v>12</v>
      </c>
      <c r="D49786" t="s">
        <v>12</v>
      </c>
      <c r="E49786" t="s">
        <v>12</v>
      </c>
      <c r="F49786" t="s">
        <v>12</v>
      </c>
      <c r="G49786" t="s">
        <v>12</v>
      </c>
      <c r="H49786" t="s">
        <v>12</v>
      </c>
      <c r="I49786" t="s">
        <v>12</v>
      </c>
      <c r="J49786" t="s">
        <v>12</v>
      </c>
      <c r="K49786" t="s">
        <v>12</v>
      </c>
      <c r="L49786" t="s">
        <v>13</v>
      </c>
      <c r="M49786">
        <v>1316000</v>
      </c>
      <c r="N49786" t="b">
        <v>0</v>
      </c>
    </row>
    <row r="49787" spans="2:14" x14ac:dyDescent="0.35">
      <c r="B49787" t="s">
        <v>399</v>
      </c>
      <c r="C49787" t="s">
        <v>12</v>
      </c>
      <c r="D49787" t="s">
        <v>12</v>
      </c>
      <c r="E49787" t="s">
        <v>12</v>
      </c>
      <c r="F49787" t="s">
        <v>12</v>
      </c>
      <c r="G49787" t="s">
        <v>12</v>
      </c>
      <c r="H49787" t="s">
        <v>12</v>
      </c>
      <c r="I49787" t="s">
        <v>12</v>
      </c>
      <c r="J49787" t="s">
        <v>12</v>
      </c>
      <c r="K49787" t="s">
        <v>12</v>
      </c>
      <c r="L49787" t="s">
        <v>13</v>
      </c>
      <c r="M49787">
        <v>1316000</v>
      </c>
      <c r="N49787" t="b">
        <v>0</v>
      </c>
    </row>
    <row r="49788" spans="2:14" x14ac:dyDescent="0.35">
      <c r="B49788" t="s">
        <v>399</v>
      </c>
      <c r="C49788" t="s">
        <v>12</v>
      </c>
      <c r="D49788" t="s">
        <v>12</v>
      </c>
      <c r="E49788" t="s">
        <v>12</v>
      </c>
      <c r="F49788" t="s">
        <v>12</v>
      </c>
      <c r="G49788" t="s">
        <v>12</v>
      </c>
      <c r="H49788" t="s">
        <v>12</v>
      </c>
      <c r="I49788" t="s">
        <v>12</v>
      </c>
      <c r="J49788" t="s">
        <v>12</v>
      </c>
      <c r="K49788" t="s">
        <v>12</v>
      </c>
      <c r="L49788" t="s">
        <v>13</v>
      </c>
      <c r="M49788">
        <v>1316000</v>
      </c>
      <c r="N49788" t="b">
        <v>0</v>
      </c>
    </row>
    <row r="49789" spans="2:14" x14ac:dyDescent="0.35">
      <c r="B49789" t="s">
        <v>399</v>
      </c>
      <c r="C49789" t="s">
        <v>12</v>
      </c>
      <c r="D49789" t="s">
        <v>12</v>
      </c>
      <c r="E49789" t="s">
        <v>12</v>
      </c>
      <c r="F49789" t="s">
        <v>12</v>
      </c>
      <c r="G49789" t="s">
        <v>12</v>
      </c>
      <c r="H49789" t="s">
        <v>12</v>
      </c>
      <c r="I49789" t="s">
        <v>12</v>
      </c>
      <c r="J49789" t="s">
        <v>12</v>
      </c>
      <c r="K49789" t="s">
        <v>12</v>
      </c>
      <c r="L49789" t="s">
        <v>13</v>
      </c>
      <c r="M49789">
        <v>1316000</v>
      </c>
      <c r="N49789" t="b">
        <v>0</v>
      </c>
    </row>
    <row r="49790" spans="2:14" x14ac:dyDescent="0.35">
      <c r="B49790" t="s">
        <v>399</v>
      </c>
      <c r="C49790" t="s">
        <v>12</v>
      </c>
      <c r="D49790" t="s">
        <v>12</v>
      </c>
      <c r="E49790" t="s">
        <v>12</v>
      </c>
      <c r="F49790" t="s">
        <v>12</v>
      </c>
      <c r="G49790" t="s">
        <v>12</v>
      </c>
      <c r="H49790" t="s">
        <v>12</v>
      </c>
      <c r="I49790" t="s">
        <v>12</v>
      </c>
      <c r="J49790" t="s">
        <v>12</v>
      </c>
      <c r="K49790" t="s">
        <v>12</v>
      </c>
      <c r="L49790" t="s">
        <v>13</v>
      </c>
      <c r="M49790">
        <v>1316000</v>
      </c>
      <c r="N49790" t="b">
        <v>0</v>
      </c>
    </row>
    <row r="49791" spans="2:14" x14ac:dyDescent="0.35">
      <c r="B49791" t="s">
        <v>399</v>
      </c>
      <c r="C49791" t="s">
        <v>12</v>
      </c>
      <c r="D49791" t="s">
        <v>12</v>
      </c>
      <c r="E49791" t="s">
        <v>12</v>
      </c>
      <c r="F49791" t="s">
        <v>12</v>
      </c>
      <c r="G49791" t="s">
        <v>12</v>
      </c>
      <c r="H49791" t="s">
        <v>12</v>
      </c>
      <c r="I49791" t="s">
        <v>12</v>
      </c>
      <c r="J49791" t="s">
        <v>12</v>
      </c>
      <c r="K49791" t="s">
        <v>12</v>
      </c>
      <c r="L49791" t="s">
        <v>13</v>
      </c>
      <c r="M49791">
        <v>1316000</v>
      </c>
      <c r="N49791" t="b">
        <v>0</v>
      </c>
    </row>
    <row r="49792" spans="2:14" x14ac:dyDescent="0.35">
      <c r="B49792" t="s">
        <v>399</v>
      </c>
      <c r="C49792" t="s">
        <v>12</v>
      </c>
      <c r="D49792" t="s">
        <v>12</v>
      </c>
      <c r="E49792" t="s">
        <v>12</v>
      </c>
      <c r="F49792" t="s">
        <v>12</v>
      </c>
      <c r="G49792" t="s">
        <v>12</v>
      </c>
      <c r="H49792" t="s">
        <v>12</v>
      </c>
      <c r="I49792" t="s">
        <v>12</v>
      </c>
      <c r="J49792" t="s">
        <v>12</v>
      </c>
      <c r="K49792" t="s">
        <v>12</v>
      </c>
      <c r="L49792" t="s">
        <v>13</v>
      </c>
      <c r="M49792">
        <v>1316000</v>
      </c>
      <c r="N49792" t="b">
        <v>0</v>
      </c>
    </row>
    <row r="49793" spans="2:14" x14ac:dyDescent="0.35">
      <c r="B49793" t="s">
        <v>399</v>
      </c>
      <c r="C49793" t="s">
        <v>12</v>
      </c>
      <c r="D49793" t="s">
        <v>12</v>
      </c>
      <c r="E49793" t="s">
        <v>12</v>
      </c>
      <c r="F49793" t="s">
        <v>12</v>
      </c>
      <c r="G49793" t="s">
        <v>12</v>
      </c>
      <c r="H49793" t="s">
        <v>12</v>
      </c>
      <c r="I49793" t="s">
        <v>12</v>
      </c>
      <c r="J49793" t="s">
        <v>12</v>
      </c>
      <c r="K49793" t="s">
        <v>12</v>
      </c>
      <c r="L49793" t="s">
        <v>13</v>
      </c>
      <c r="M49793">
        <v>1316000</v>
      </c>
      <c r="N49793" t="b">
        <v>0</v>
      </c>
    </row>
    <row r="49794" spans="2:14" x14ac:dyDescent="0.35">
      <c r="B49794" t="s">
        <v>399</v>
      </c>
      <c r="C49794" t="s">
        <v>12</v>
      </c>
      <c r="D49794" t="s">
        <v>12</v>
      </c>
      <c r="E49794" t="s">
        <v>12</v>
      </c>
      <c r="F49794" t="s">
        <v>12</v>
      </c>
      <c r="G49794" t="s">
        <v>12</v>
      </c>
      <c r="H49794" t="s">
        <v>12</v>
      </c>
      <c r="I49794" t="s">
        <v>12</v>
      </c>
      <c r="J49794" t="s">
        <v>12</v>
      </c>
      <c r="K49794" t="s">
        <v>12</v>
      </c>
      <c r="L49794" t="s">
        <v>13</v>
      </c>
      <c r="M49794">
        <v>1316000</v>
      </c>
      <c r="N49794" t="b">
        <v>0</v>
      </c>
    </row>
    <row r="49795" spans="2:14" x14ac:dyDescent="0.35">
      <c r="B49795" t="s">
        <v>399</v>
      </c>
      <c r="C49795" t="s">
        <v>12</v>
      </c>
      <c r="D49795" t="s">
        <v>12</v>
      </c>
      <c r="E49795" t="s">
        <v>12</v>
      </c>
      <c r="F49795" t="s">
        <v>12</v>
      </c>
      <c r="G49795" t="s">
        <v>12</v>
      </c>
      <c r="H49795" t="s">
        <v>12</v>
      </c>
      <c r="I49795" t="s">
        <v>12</v>
      </c>
      <c r="J49795" t="s">
        <v>12</v>
      </c>
      <c r="K49795" t="s">
        <v>12</v>
      </c>
      <c r="L49795" t="s">
        <v>13</v>
      </c>
      <c r="M49795">
        <v>1316000</v>
      </c>
      <c r="N49795" t="b">
        <v>0</v>
      </c>
    </row>
    <row r="49796" spans="2:14" x14ac:dyDescent="0.35">
      <c r="B49796" t="s">
        <v>399</v>
      </c>
      <c r="C49796" t="s">
        <v>12</v>
      </c>
      <c r="D49796" t="s">
        <v>12</v>
      </c>
      <c r="E49796" t="s">
        <v>12</v>
      </c>
      <c r="F49796" t="s">
        <v>12</v>
      </c>
      <c r="G49796" t="s">
        <v>12</v>
      </c>
      <c r="H49796" t="s">
        <v>12</v>
      </c>
      <c r="I49796" t="s">
        <v>12</v>
      </c>
      <c r="J49796" t="s">
        <v>12</v>
      </c>
      <c r="K49796" t="s">
        <v>12</v>
      </c>
      <c r="L49796" t="s">
        <v>13</v>
      </c>
      <c r="M49796">
        <v>1316000</v>
      </c>
      <c r="N49796" t="b">
        <v>0</v>
      </c>
    </row>
    <row r="49797" spans="2:14" x14ac:dyDescent="0.35">
      <c r="B49797" t="s">
        <v>399</v>
      </c>
      <c r="C49797" t="s">
        <v>12</v>
      </c>
      <c r="D49797" t="s">
        <v>12</v>
      </c>
      <c r="E49797" t="s">
        <v>12</v>
      </c>
      <c r="F49797" t="s">
        <v>12</v>
      </c>
      <c r="G49797" t="s">
        <v>12</v>
      </c>
      <c r="H49797" t="s">
        <v>12</v>
      </c>
      <c r="I49797" t="s">
        <v>12</v>
      </c>
      <c r="J49797" t="s">
        <v>12</v>
      </c>
      <c r="K49797" t="s">
        <v>12</v>
      </c>
      <c r="L49797" t="s">
        <v>13</v>
      </c>
      <c r="M49797">
        <v>1316000</v>
      </c>
      <c r="N49797" t="b">
        <v>0</v>
      </c>
    </row>
    <row r="49798" spans="2:14" x14ac:dyDescent="0.35">
      <c r="B49798" t="s">
        <v>399</v>
      </c>
      <c r="C49798" t="s">
        <v>12</v>
      </c>
      <c r="D49798" t="s">
        <v>12</v>
      </c>
      <c r="E49798" t="s">
        <v>12</v>
      </c>
      <c r="F49798" t="s">
        <v>12</v>
      </c>
      <c r="G49798" t="s">
        <v>12</v>
      </c>
      <c r="H49798" t="s">
        <v>12</v>
      </c>
      <c r="I49798" t="s">
        <v>12</v>
      </c>
      <c r="J49798" t="s">
        <v>12</v>
      </c>
      <c r="K49798" t="s">
        <v>12</v>
      </c>
      <c r="L49798" t="s">
        <v>13</v>
      </c>
      <c r="M49798">
        <v>1316000</v>
      </c>
      <c r="N49798" t="b">
        <v>0</v>
      </c>
    </row>
    <row r="49799" spans="2:14" x14ac:dyDescent="0.35">
      <c r="B49799" t="s">
        <v>399</v>
      </c>
      <c r="C49799" t="s">
        <v>12</v>
      </c>
      <c r="D49799" t="s">
        <v>12</v>
      </c>
      <c r="E49799" t="s">
        <v>12</v>
      </c>
      <c r="F49799" t="s">
        <v>12</v>
      </c>
      <c r="G49799" t="s">
        <v>12</v>
      </c>
      <c r="H49799" t="s">
        <v>12</v>
      </c>
      <c r="I49799" t="s">
        <v>12</v>
      </c>
      <c r="J49799" t="s">
        <v>12</v>
      </c>
      <c r="K49799" t="s">
        <v>12</v>
      </c>
      <c r="L49799" t="s">
        <v>13</v>
      </c>
      <c r="M49799">
        <v>1316000</v>
      </c>
      <c r="N49799" t="b">
        <v>0</v>
      </c>
    </row>
    <row r="49800" spans="2:14" x14ac:dyDescent="0.35">
      <c r="B49800" t="s">
        <v>399</v>
      </c>
      <c r="C49800" t="s">
        <v>12</v>
      </c>
      <c r="D49800" t="s">
        <v>12</v>
      </c>
      <c r="E49800" t="s">
        <v>12</v>
      </c>
      <c r="F49800" t="s">
        <v>12</v>
      </c>
      <c r="G49800" t="s">
        <v>12</v>
      </c>
      <c r="H49800" t="s">
        <v>12</v>
      </c>
      <c r="I49800" t="s">
        <v>12</v>
      </c>
      <c r="J49800" t="s">
        <v>12</v>
      </c>
      <c r="K49800" t="s">
        <v>12</v>
      </c>
      <c r="L49800" t="s">
        <v>13</v>
      </c>
      <c r="M49800">
        <v>1316000</v>
      </c>
      <c r="N49800" t="b">
        <v>0</v>
      </c>
    </row>
    <row r="49801" spans="2:14" x14ac:dyDescent="0.35">
      <c r="B49801" t="s">
        <v>399</v>
      </c>
      <c r="C49801" t="s">
        <v>12</v>
      </c>
      <c r="D49801" t="s">
        <v>12</v>
      </c>
      <c r="E49801" t="s">
        <v>12</v>
      </c>
      <c r="F49801" t="s">
        <v>12</v>
      </c>
      <c r="G49801" t="s">
        <v>12</v>
      </c>
      <c r="H49801" t="s">
        <v>12</v>
      </c>
      <c r="I49801" t="s">
        <v>12</v>
      </c>
      <c r="J49801" t="s">
        <v>12</v>
      </c>
      <c r="K49801" t="s">
        <v>12</v>
      </c>
      <c r="L49801" t="s">
        <v>13</v>
      </c>
      <c r="M49801">
        <v>1316000</v>
      </c>
      <c r="N49801" t="b">
        <v>0</v>
      </c>
    </row>
    <row r="49802" spans="2:14" x14ac:dyDescent="0.35">
      <c r="B49802" t="s">
        <v>399</v>
      </c>
      <c r="C49802" t="s">
        <v>12</v>
      </c>
      <c r="D49802" t="s">
        <v>12</v>
      </c>
      <c r="E49802" t="s">
        <v>12</v>
      </c>
      <c r="F49802" t="s">
        <v>12</v>
      </c>
      <c r="G49802" t="s">
        <v>12</v>
      </c>
      <c r="H49802" t="s">
        <v>12</v>
      </c>
      <c r="I49802" t="s">
        <v>12</v>
      </c>
      <c r="J49802" t="s">
        <v>12</v>
      </c>
      <c r="K49802" t="s">
        <v>12</v>
      </c>
      <c r="L49802" t="s">
        <v>13</v>
      </c>
      <c r="M49802">
        <v>806000</v>
      </c>
      <c r="N49802" t="b">
        <v>0</v>
      </c>
    </row>
    <row r="49803" spans="2:14" x14ac:dyDescent="0.35">
      <c r="B49803" t="s">
        <v>399</v>
      </c>
      <c r="C49803" t="s">
        <v>12</v>
      </c>
      <c r="D49803" t="s">
        <v>12</v>
      </c>
      <c r="E49803" t="s">
        <v>12</v>
      </c>
      <c r="F49803" t="s">
        <v>12</v>
      </c>
      <c r="G49803" t="s">
        <v>12</v>
      </c>
      <c r="H49803" t="s">
        <v>12</v>
      </c>
      <c r="I49803" t="s">
        <v>12</v>
      </c>
      <c r="J49803" t="s">
        <v>12</v>
      </c>
      <c r="K49803" t="s">
        <v>12</v>
      </c>
      <c r="L49803" t="s">
        <v>13</v>
      </c>
      <c r="M49803">
        <v>806000</v>
      </c>
      <c r="N49803" t="b">
        <v>0</v>
      </c>
    </row>
    <row r="49804" spans="2:14" x14ac:dyDescent="0.35">
      <c r="B49804" t="s">
        <v>399</v>
      </c>
      <c r="C49804" t="s">
        <v>12</v>
      </c>
      <c r="D49804" t="s">
        <v>12</v>
      </c>
      <c r="E49804" t="s">
        <v>12</v>
      </c>
      <c r="F49804" t="s">
        <v>12</v>
      </c>
      <c r="G49804" t="s">
        <v>12</v>
      </c>
      <c r="H49804" t="s">
        <v>12</v>
      </c>
      <c r="I49804" t="s">
        <v>12</v>
      </c>
      <c r="J49804" t="s">
        <v>12</v>
      </c>
      <c r="K49804" t="s">
        <v>12</v>
      </c>
      <c r="L49804" t="s">
        <v>13</v>
      </c>
      <c r="M49804">
        <v>806000</v>
      </c>
      <c r="N49804" t="b">
        <v>0</v>
      </c>
    </row>
    <row r="49805" spans="2:14" x14ac:dyDescent="0.35">
      <c r="B49805" t="s">
        <v>399</v>
      </c>
      <c r="C49805" t="s">
        <v>12</v>
      </c>
      <c r="D49805" t="s">
        <v>12</v>
      </c>
      <c r="E49805" t="s">
        <v>12</v>
      </c>
      <c r="F49805" t="s">
        <v>12</v>
      </c>
      <c r="G49805" t="s">
        <v>12</v>
      </c>
      <c r="H49805" t="s">
        <v>12</v>
      </c>
      <c r="I49805" t="s">
        <v>12</v>
      </c>
      <c r="J49805" t="s">
        <v>12</v>
      </c>
      <c r="K49805" t="s">
        <v>12</v>
      </c>
      <c r="L49805" t="s">
        <v>13</v>
      </c>
      <c r="M49805">
        <v>806000</v>
      </c>
      <c r="N49805" t="b">
        <v>0</v>
      </c>
    </row>
    <row r="49806" spans="2:14" x14ac:dyDescent="0.35">
      <c r="B49806" t="s">
        <v>399</v>
      </c>
      <c r="C49806" t="s">
        <v>12</v>
      </c>
      <c r="D49806" t="s">
        <v>12</v>
      </c>
      <c r="E49806" t="s">
        <v>12</v>
      </c>
      <c r="F49806" t="s">
        <v>12</v>
      </c>
      <c r="G49806" t="s">
        <v>12</v>
      </c>
      <c r="H49806" t="s">
        <v>12</v>
      </c>
      <c r="I49806" t="s">
        <v>12</v>
      </c>
      <c r="J49806" t="s">
        <v>12</v>
      </c>
      <c r="K49806" t="s">
        <v>12</v>
      </c>
      <c r="L49806" t="s">
        <v>13</v>
      </c>
      <c r="M49806">
        <v>806000</v>
      </c>
      <c r="N49806" t="b">
        <v>0</v>
      </c>
    </row>
    <row r="49807" spans="2:14" x14ac:dyDescent="0.35">
      <c r="B49807" t="s">
        <v>399</v>
      </c>
      <c r="C49807" t="s">
        <v>12</v>
      </c>
      <c r="D49807" t="s">
        <v>12</v>
      </c>
      <c r="E49807" t="s">
        <v>12</v>
      </c>
      <c r="F49807" t="s">
        <v>12</v>
      </c>
      <c r="G49807" t="s">
        <v>12</v>
      </c>
      <c r="H49807" t="s">
        <v>12</v>
      </c>
      <c r="I49807" t="s">
        <v>12</v>
      </c>
      <c r="J49807" t="s">
        <v>12</v>
      </c>
      <c r="K49807" t="s">
        <v>12</v>
      </c>
      <c r="L49807" t="s">
        <v>13</v>
      </c>
      <c r="M49807">
        <v>806000</v>
      </c>
      <c r="N49807" t="b">
        <v>0</v>
      </c>
    </row>
    <row r="49808" spans="2:14" x14ac:dyDescent="0.35">
      <c r="B49808" t="s">
        <v>399</v>
      </c>
      <c r="C49808" t="s">
        <v>12</v>
      </c>
      <c r="D49808" t="s">
        <v>12</v>
      </c>
      <c r="E49808" t="s">
        <v>12</v>
      </c>
      <c r="F49808" t="s">
        <v>12</v>
      </c>
      <c r="G49808" t="s">
        <v>12</v>
      </c>
      <c r="H49808" t="s">
        <v>12</v>
      </c>
      <c r="I49808" t="s">
        <v>12</v>
      </c>
      <c r="J49808" t="s">
        <v>12</v>
      </c>
      <c r="K49808" t="s">
        <v>12</v>
      </c>
      <c r="L49808" t="s">
        <v>13</v>
      </c>
      <c r="M49808">
        <v>806000</v>
      </c>
      <c r="N49808" t="b">
        <v>0</v>
      </c>
    </row>
    <row r="49809" spans="2:14" x14ac:dyDescent="0.35">
      <c r="B49809" t="s">
        <v>399</v>
      </c>
      <c r="C49809" t="s">
        <v>12</v>
      </c>
      <c r="D49809" t="s">
        <v>12</v>
      </c>
      <c r="E49809" t="s">
        <v>12</v>
      </c>
      <c r="F49809" t="s">
        <v>12</v>
      </c>
      <c r="G49809" t="s">
        <v>12</v>
      </c>
      <c r="H49809" t="s">
        <v>12</v>
      </c>
      <c r="I49809" t="s">
        <v>12</v>
      </c>
      <c r="J49809" t="s">
        <v>12</v>
      </c>
      <c r="K49809" t="s">
        <v>12</v>
      </c>
      <c r="L49809" t="s">
        <v>13</v>
      </c>
      <c r="M49809">
        <v>806000</v>
      </c>
      <c r="N49809" t="b">
        <v>0</v>
      </c>
    </row>
    <row r="49810" spans="2:14" x14ac:dyDescent="0.35">
      <c r="B49810" t="s">
        <v>399</v>
      </c>
      <c r="C49810" t="s">
        <v>12</v>
      </c>
      <c r="D49810" t="s">
        <v>12</v>
      </c>
      <c r="E49810" t="s">
        <v>12</v>
      </c>
      <c r="F49810" t="s">
        <v>12</v>
      </c>
      <c r="G49810" t="s">
        <v>12</v>
      </c>
      <c r="H49810" t="s">
        <v>12</v>
      </c>
      <c r="I49810" t="s">
        <v>12</v>
      </c>
      <c r="J49810" t="s">
        <v>12</v>
      </c>
      <c r="K49810" t="s">
        <v>12</v>
      </c>
      <c r="L49810" t="s">
        <v>13</v>
      </c>
      <c r="M49810">
        <v>806000</v>
      </c>
      <c r="N49810" t="b">
        <v>0</v>
      </c>
    </row>
    <row r="49811" spans="2:14" x14ac:dyDescent="0.35">
      <c r="B49811" t="s">
        <v>399</v>
      </c>
      <c r="C49811" t="s">
        <v>12</v>
      </c>
      <c r="D49811" t="s">
        <v>12</v>
      </c>
      <c r="E49811" t="s">
        <v>12</v>
      </c>
      <c r="F49811" t="s">
        <v>12</v>
      </c>
      <c r="G49811" t="s">
        <v>12</v>
      </c>
      <c r="H49811" t="s">
        <v>12</v>
      </c>
      <c r="I49811" t="s">
        <v>12</v>
      </c>
      <c r="J49811" t="s">
        <v>12</v>
      </c>
      <c r="K49811" t="s">
        <v>12</v>
      </c>
      <c r="L49811" t="s">
        <v>13</v>
      </c>
      <c r="M49811">
        <v>806000</v>
      </c>
      <c r="N49811" t="b">
        <v>0</v>
      </c>
    </row>
    <row r="49812" spans="2:14" x14ac:dyDescent="0.35">
      <c r="B49812" t="s">
        <v>399</v>
      </c>
      <c r="C49812" t="s">
        <v>12</v>
      </c>
      <c r="D49812" t="s">
        <v>12</v>
      </c>
      <c r="E49812" t="s">
        <v>12</v>
      </c>
      <c r="F49812" t="s">
        <v>12</v>
      </c>
      <c r="G49812" t="s">
        <v>12</v>
      </c>
      <c r="H49812" t="s">
        <v>12</v>
      </c>
      <c r="I49812" t="s">
        <v>12</v>
      </c>
      <c r="J49812" t="s">
        <v>12</v>
      </c>
      <c r="K49812" t="s">
        <v>12</v>
      </c>
      <c r="L49812" t="s">
        <v>13</v>
      </c>
      <c r="M49812">
        <v>806000</v>
      </c>
      <c r="N49812" t="b">
        <v>0</v>
      </c>
    </row>
    <row r="49813" spans="2:14" x14ac:dyDescent="0.35">
      <c r="B49813" t="s">
        <v>399</v>
      </c>
      <c r="C49813" t="s">
        <v>12</v>
      </c>
      <c r="D49813" t="s">
        <v>12</v>
      </c>
      <c r="E49813" t="s">
        <v>12</v>
      </c>
      <c r="F49813" t="s">
        <v>12</v>
      </c>
      <c r="G49813" t="s">
        <v>12</v>
      </c>
      <c r="H49813" t="s">
        <v>12</v>
      </c>
      <c r="I49813" t="s">
        <v>12</v>
      </c>
      <c r="J49813" t="s">
        <v>12</v>
      </c>
      <c r="K49813" t="s">
        <v>12</v>
      </c>
      <c r="L49813" t="s">
        <v>13</v>
      </c>
      <c r="M49813">
        <v>806000</v>
      </c>
      <c r="N49813" t="b">
        <v>0</v>
      </c>
    </row>
    <row r="49814" spans="2:14" x14ac:dyDescent="0.35">
      <c r="B49814" t="s">
        <v>400</v>
      </c>
      <c r="C49814">
        <v>3218445679.8575902</v>
      </c>
      <c r="D49814">
        <v>2144460277.59531</v>
      </c>
      <c r="E49814">
        <v>8.6249580989490404</v>
      </c>
      <c r="F49814">
        <v>1617513718.2746799</v>
      </c>
      <c r="G49814" t="s">
        <v>12</v>
      </c>
      <c r="H49814" t="s">
        <v>12</v>
      </c>
      <c r="I49814" t="s">
        <v>12</v>
      </c>
      <c r="J49814" t="s">
        <v>12</v>
      </c>
      <c r="K49814" t="s">
        <v>12</v>
      </c>
      <c r="L49814" t="s">
        <v>36</v>
      </c>
      <c r="M49814">
        <v>45449</v>
      </c>
      <c r="N49814" t="b">
        <v>0</v>
      </c>
    </row>
    <row r="49815" spans="2:14" x14ac:dyDescent="0.35">
      <c r="B49815" t="s">
        <v>400</v>
      </c>
      <c r="C49815">
        <v>3146926069.0476198</v>
      </c>
      <c r="D49815">
        <v>2189737757.6546302</v>
      </c>
      <c r="E49815">
        <v>8.6249580989490404</v>
      </c>
      <c r="F49815">
        <v>1605521631.57143</v>
      </c>
      <c r="G49815" t="s">
        <v>12</v>
      </c>
      <c r="H49815" t="s">
        <v>12</v>
      </c>
      <c r="I49815" t="s">
        <v>12</v>
      </c>
      <c r="J49815" t="s">
        <v>12</v>
      </c>
      <c r="K49815" t="s">
        <v>12</v>
      </c>
      <c r="L49815" t="s">
        <v>36</v>
      </c>
      <c r="M49815">
        <v>45449</v>
      </c>
      <c r="N49815" t="b">
        <v>0</v>
      </c>
    </row>
    <row r="49816" spans="2:14" x14ac:dyDescent="0.35">
      <c r="B49816" t="s">
        <v>400</v>
      </c>
      <c r="C49816">
        <v>3306816635.6198902</v>
      </c>
      <c r="D49816">
        <v>2145039412.3383999</v>
      </c>
      <c r="E49816">
        <v>8.6249580989490404</v>
      </c>
      <c r="F49816">
        <v>1567371501.0418601</v>
      </c>
      <c r="G49816" t="s">
        <v>12</v>
      </c>
      <c r="H49816" t="s">
        <v>12</v>
      </c>
      <c r="I49816" t="s">
        <v>12</v>
      </c>
      <c r="J49816" t="s">
        <v>12</v>
      </c>
      <c r="K49816" t="s">
        <v>12</v>
      </c>
      <c r="L49816" t="s">
        <v>36</v>
      </c>
      <c r="M49816">
        <v>45449</v>
      </c>
      <c r="N49816" t="b">
        <v>0</v>
      </c>
    </row>
    <row r="49817" spans="2:14" x14ac:dyDescent="0.35">
      <c r="B49817" t="s">
        <v>400</v>
      </c>
      <c r="C49817">
        <v>3306816635.6198902</v>
      </c>
      <c r="D49817">
        <v>2170533811.02349</v>
      </c>
      <c r="E49817">
        <v>8.6249580989490404</v>
      </c>
      <c r="F49817">
        <v>1629578356.5812199</v>
      </c>
      <c r="G49817" t="s">
        <v>12</v>
      </c>
      <c r="H49817" t="s">
        <v>12</v>
      </c>
      <c r="I49817" t="s">
        <v>12</v>
      </c>
      <c r="J49817" t="s">
        <v>12</v>
      </c>
      <c r="K49817" t="s">
        <v>12</v>
      </c>
      <c r="L49817" t="s">
        <v>36</v>
      </c>
      <c r="M49817">
        <v>45449</v>
      </c>
      <c r="N49817" t="b">
        <v>0</v>
      </c>
    </row>
    <row r="49818" spans="2:14" x14ac:dyDescent="0.35">
      <c r="B49818" t="s">
        <v>400</v>
      </c>
      <c r="C49818">
        <v>3418569278.4239502</v>
      </c>
      <c r="D49818">
        <v>1771966750.388</v>
      </c>
      <c r="E49818">
        <v>8.5998241500586197</v>
      </c>
      <c r="F49818">
        <v>1629578356.5812199</v>
      </c>
      <c r="G49818" t="s">
        <v>12</v>
      </c>
      <c r="H49818" t="s">
        <v>12</v>
      </c>
      <c r="I49818" t="s">
        <v>12</v>
      </c>
      <c r="J49818" t="s">
        <v>12</v>
      </c>
      <c r="K49818" t="s">
        <v>12</v>
      </c>
      <c r="L49818" t="s">
        <v>36</v>
      </c>
      <c r="M49818">
        <v>45449</v>
      </c>
      <c r="N49818" t="b">
        <v>0</v>
      </c>
    </row>
    <row r="49819" spans="2:14" x14ac:dyDescent="0.35">
      <c r="B49819" t="s">
        <v>400</v>
      </c>
      <c r="C49819">
        <v>3484213447.8557701</v>
      </c>
      <c r="D49819">
        <v>1867945408.2278299</v>
      </c>
      <c r="E49819">
        <v>8.4242789697399107</v>
      </c>
      <c r="F49819">
        <v>1606663195.6643</v>
      </c>
      <c r="G49819" t="s">
        <v>12</v>
      </c>
      <c r="H49819" t="s">
        <v>12</v>
      </c>
      <c r="I49819" t="s">
        <v>12</v>
      </c>
      <c r="J49819" t="s">
        <v>12</v>
      </c>
      <c r="K49819" t="s">
        <v>12</v>
      </c>
      <c r="L49819" t="s">
        <v>36</v>
      </c>
      <c r="M49819">
        <v>45449</v>
      </c>
      <c r="N49819" t="b">
        <v>0</v>
      </c>
    </row>
    <row r="49820" spans="2:14" x14ac:dyDescent="0.35">
      <c r="B49820" t="s">
        <v>400</v>
      </c>
      <c r="C49820">
        <v>3484213447.8557701</v>
      </c>
      <c r="D49820">
        <v>1738102781.6889701</v>
      </c>
      <c r="E49820">
        <v>8.5244039023885296</v>
      </c>
      <c r="F49820">
        <v>1606663195.6643</v>
      </c>
      <c r="G49820" t="s">
        <v>12</v>
      </c>
      <c r="H49820" t="s">
        <v>12</v>
      </c>
      <c r="I49820" t="s">
        <v>12</v>
      </c>
      <c r="J49820" t="s">
        <v>12</v>
      </c>
      <c r="K49820" t="s">
        <v>12</v>
      </c>
      <c r="L49820" t="s">
        <v>36</v>
      </c>
      <c r="M49820">
        <v>45449</v>
      </c>
      <c r="N49820" t="b">
        <v>0</v>
      </c>
    </row>
    <row r="49821" spans="2:14" x14ac:dyDescent="0.35">
      <c r="B49821" t="s">
        <v>400</v>
      </c>
      <c r="C49821">
        <v>3434530654.7996302</v>
      </c>
      <c r="D49821">
        <v>1627321689.3085499</v>
      </c>
      <c r="E49821">
        <v>6.9590992801847102</v>
      </c>
      <c r="F49821">
        <v>1587926387.5355401</v>
      </c>
      <c r="G49821" t="s">
        <v>12</v>
      </c>
      <c r="H49821" t="s">
        <v>12</v>
      </c>
      <c r="I49821" t="s">
        <v>12</v>
      </c>
      <c r="J49821" t="s">
        <v>12</v>
      </c>
      <c r="K49821" t="s">
        <v>12</v>
      </c>
      <c r="L49821" t="s">
        <v>36</v>
      </c>
      <c r="M49821">
        <v>45449</v>
      </c>
      <c r="N49821" t="b">
        <v>0</v>
      </c>
    </row>
    <row r="49822" spans="2:14" x14ac:dyDescent="0.35">
      <c r="B49822" t="s">
        <v>400</v>
      </c>
      <c r="C49822">
        <v>3327852354.71104</v>
      </c>
      <c r="D49822">
        <v>1861304730.1280601</v>
      </c>
      <c r="E49822">
        <v>7.3475928825242498</v>
      </c>
      <c r="F49822">
        <v>1574307387.68539</v>
      </c>
      <c r="G49822" t="s">
        <v>12</v>
      </c>
      <c r="H49822" t="s">
        <v>12</v>
      </c>
      <c r="I49822" t="s">
        <v>12</v>
      </c>
      <c r="J49822" t="s">
        <v>12</v>
      </c>
      <c r="K49822" t="s">
        <v>12</v>
      </c>
      <c r="L49822" t="s">
        <v>36</v>
      </c>
      <c r="M49822">
        <v>45449</v>
      </c>
      <c r="N49822" t="b">
        <v>0</v>
      </c>
    </row>
    <row r="49823" spans="2:14" x14ac:dyDescent="0.35">
      <c r="B49823" t="s">
        <v>400</v>
      </c>
      <c r="C49823">
        <v>3292233433.6005602</v>
      </c>
      <c r="D49823">
        <v>1633284872.52968</v>
      </c>
      <c r="E49823">
        <v>6.8368548521712702</v>
      </c>
      <c r="F49823">
        <v>1583800337.83851</v>
      </c>
      <c r="G49823" t="s">
        <v>12</v>
      </c>
      <c r="H49823" t="s">
        <v>12</v>
      </c>
      <c r="I49823" t="s">
        <v>12</v>
      </c>
      <c r="J49823" t="s">
        <v>12</v>
      </c>
      <c r="K49823" t="s">
        <v>12</v>
      </c>
      <c r="L49823" t="s">
        <v>36</v>
      </c>
      <c r="M49823">
        <v>45449</v>
      </c>
      <c r="N49823" t="b">
        <v>0</v>
      </c>
    </row>
    <row r="49824" spans="2:14" x14ac:dyDescent="0.35">
      <c r="B49824" t="s">
        <v>400</v>
      </c>
      <c r="C49824">
        <v>3465574632.3888798</v>
      </c>
      <c r="D49824">
        <v>1796867389.94748</v>
      </c>
      <c r="E49824">
        <v>6.4010956686816201</v>
      </c>
      <c r="F49824">
        <v>1670086904.3566999</v>
      </c>
      <c r="G49824" t="s">
        <v>12</v>
      </c>
      <c r="H49824" t="s">
        <v>12</v>
      </c>
      <c r="I49824" t="s">
        <v>12</v>
      </c>
      <c r="J49824" t="s">
        <v>12</v>
      </c>
      <c r="K49824" t="s">
        <v>12</v>
      </c>
      <c r="L49824" t="s">
        <v>36</v>
      </c>
      <c r="M49824">
        <v>45449</v>
      </c>
      <c r="N49824" t="b">
        <v>0</v>
      </c>
    </row>
    <row r="49825" spans="2:14" x14ac:dyDescent="0.35">
      <c r="B49825" t="s">
        <v>400</v>
      </c>
      <c r="C49825">
        <v>3416483884.9650998</v>
      </c>
      <c r="D49825">
        <v>2108509626.6157601</v>
      </c>
      <c r="E49825">
        <v>7.3214716699202302</v>
      </c>
      <c r="F49825">
        <v>1658056584.02844</v>
      </c>
      <c r="G49825" t="s">
        <v>12</v>
      </c>
      <c r="H49825" t="s">
        <v>12</v>
      </c>
      <c r="I49825" t="s">
        <v>12</v>
      </c>
      <c r="J49825" t="s">
        <v>12</v>
      </c>
      <c r="K49825" t="s">
        <v>12</v>
      </c>
      <c r="L49825" t="s">
        <v>36</v>
      </c>
      <c r="M49825">
        <v>45449</v>
      </c>
      <c r="N49825" t="b">
        <v>0</v>
      </c>
    </row>
    <row r="49826" spans="2:14" x14ac:dyDescent="0.35">
      <c r="B49826" t="s">
        <v>400</v>
      </c>
      <c r="C49826">
        <v>3461700801.4763999</v>
      </c>
      <c r="D49826">
        <v>2091308595.0383</v>
      </c>
      <c r="E49826">
        <v>6.4245519444377202</v>
      </c>
      <c r="F49826">
        <v>1655628552.49143</v>
      </c>
      <c r="G49826" t="s">
        <v>12</v>
      </c>
      <c r="H49826" t="s">
        <v>12</v>
      </c>
      <c r="I49826" t="s">
        <v>12</v>
      </c>
      <c r="J49826" t="s">
        <v>12</v>
      </c>
      <c r="K49826" t="s">
        <v>12</v>
      </c>
      <c r="L49826" t="s">
        <v>36</v>
      </c>
      <c r="M49826">
        <v>45449</v>
      </c>
      <c r="N49826" t="b">
        <v>0</v>
      </c>
    </row>
    <row r="49827" spans="2:14" x14ac:dyDescent="0.35">
      <c r="B49827" t="s">
        <v>400</v>
      </c>
      <c r="C49827">
        <v>3468008917.26337</v>
      </c>
      <c r="D49827">
        <v>1927440398.2454901</v>
      </c>
      <c r="E49827">
        <v>7.0680063705628999</v>
      </c>
      <c r="F49827">
        <v>1640080831.5390899</v>
      </c>
      <c r="G49827" t="s">
        <v>12</v>
      </c>
      <c r="H49827" t="s">
        <v>12</v>
      </c>
      <c r="I49827" t="s">
        <v>12</v>
      </c>
      <c r="J49827" t="s">
        <v>12</v>
      </c>
      <c r="K49827" t="s">
        <v>12</v>
      </c>
      <c r="L49827" t="s">
        <v>36</v>
      </c>
      <c r="M49827">
        <v>37098</v>
      </c>
      <c r="N49827" t="b">
        <v>0</v>
      </c>
    </row>
    <row r="49828" spans="2:14" x14ac:dyDescent="0.35">
      <c r="B49828" t="s">
        <v>400</v>
      </c>
      <c r="C49828">
        <v>3399270656.8503299</v>
      </c>
      <c r="D49828">
        <v>1805242269.6271801</v>
      </c>
      <c r="E49828">
        <v>8.2955361682339603</v>
      </c>
      <c r="F49828">
        <v>1642503104.4823699</v>
      </c>
      <c r="G49828" t="s">
        <v>12</v>
      </c>
      <c r="H49828" t="s">
        <v>12</v>
      </c>
      <c r="I49828" t="s">
        <v>12</v>
      </c>
      <c r="J49828" t="s">
        <v>12</v>
      </c>
      <c r="K49828" t="s">
        <v>12</v>
      </c>
      <c r="L49828" t="s">
        <v>36</v>
      </c>
      <c r="M49828">
        <v>37098</v>
      </c>
      <c r="N49828" t="b">
        <v>0</v>
      </c>
    </row>
    <row r="49829" spans="2:14" x14ac:dyDescent="0.35">
      <c r="B49829" t="s">
        <v>400</v>
      </c>
      <c r="C49829">
        <v>3285931679.16679</v>
      </c>
      <c r="D49829">
        <v>1599523026.19275</v>
      </c>
      <c r="E49829">
        <v>8.2291694089772296</v>
      </c>
      <c r="F49829">
        <v>1607148156.9988999</v>
      </c>
      <c r="G49829" t="s">
        <v>12</v>
      </c>
      <c r="H49829" t="s">
        <v>12</v>
      </c>
      <c r="I49829" t="s">
        <v>12</v>
      </c>
      <c r="J49829" t="s">
        <v>12</v>
      </c>
      <c r="K49829" t="s">
        <v>12</v>
      </c>
      <c r="L49829" t="s">
        <v>36</v>
      </c>
      <c r="M49829">
        <v>37098</v>
      </c>
      <c r="N49829" t="b">
        <v>0</v>
      </c>
    </row>
    <row r="49830" spans="2:14" x14ac:dyDescent="0.35">
      <c r="B49830" t="s">
        <v>400</v>
      </c>
      <c r="C49830">
        <v>3172535650.9530401</v>
      </c>
      <c r="D49830">
        <v>1995371616.3965499</v>
      </c>
      <c r="E49830">
        <v>7.58435823412192</v>
      </c>
      <c r="F49830">
        <v>1593528915.45381</v>
      </c>
      <c r="G49830" t="s">
        <v>12</v>
      </c>
      <c r="H49830" t="s">
        <v>12</v>
      </c>
      <c r="I49830" t="s">
        <v>12</v>
      </c>
      <c r="J49830" t="s">
        <v>12</v>
      </c>
      <c r="K49830" t="s">
        <v>12</v>
      </c>
      <c r="L49830" t="s">
        <v>36</v>
      </c>
      <c r="M49830">
        <v>37098</v>
      </c>
      <c r="N49830" t="b">
        <v>0</v>
      </c>
    </row>
    <row r="49831" spans="2:14" x14ac:dyDescent="0.35">
      <c r="B49831" t="s">
        <v>400</v>
      </c>
      <c r="C49831">
        <v>3260143354.0862598</v>
      </c>
      <c r="D49831">
        <v>1873385579.7344799</v>
      </c>
      <c r="E49831">
        <v>7.1035161889804996</v>
      </c>
      <c r="F49831">
        <v>1641440649.4674201</v>
      </c>
      <c r="G49831" t="s">
        <v>12</v>
      </c>
      <c r="H49831" t="s">
        <v>12</v>
      </c>
      <c r="I49831" t="s">
        <v>12</v>
      </c>
      <c r="J49831" t="s">
        <v>12</v>
      </c>
      <c r="K49831" t="s">
        <v>12</v>
      </c>
      <c r="L49831" t="s">
        <v>36</v>
      </c>
      <c r="M49831">
        <v>37098</v>
      </c>
      <c r="N49831" t="b">
        <v>0</v>
      </c>
    </row>
    <row r="49832" spans="2:14" x14ac:dyDescent="0.35">
      <c r="B49832" t="s">
        <v>400</v>
      </c>
      <c r="C49832">
        <v>3166762960.4062099</v>
      </c>
      <c r="D49832">
        <v>1935210284.60256</v>
      </c>
      <c r="E49832">
        <v>6.2940237453856103</v>
      </c>
      <c r="F49832">
        <v>1638860213.66629</v>
      </c>
      <c r="G49832" t="s">
        <v>12</v>
      </c>
      <c r="H49832" t="s">
        <v>12</v>
      </c>
      <c r="I49832" t="s">
        <v>12</v>
      </c>
      <c r="J49832" t="s">
        <v>12</v>
      </c>
      <c r="K49832" t="s">
        <v>12</v>
      </c>
      <c r="L49832" t="s">
        <v>36</v>
      </c>
      <c r="M49832">
        <v>37098</v>
      </c>
      <c r="N49832" t="b">
        <v>0</v>
      </c>
    </row>
    <row r="49833" spans="2:14" x14ac:dyDescent="0.35">
      <c r="B49833" t="s">
        <v>400</v>
      </c>
      <c r="C49833">
        <v>2950824556.7829099</v>
      </c>
      <c r="D49833">
        <v>1555042460.7446499</v>
      </c>
      <c r="E49833">
        <v>7.8516435225874499</v>
      </c>
      <c r="F49833">
        <v>1623529980.1220701</v>
      </c>
      <c r="G49833" t="s">
        <v>12</v>
      </c>
      <c r="H49833" t="s">
        <v>12</v>
      </c>
      <c r="I49833" t="s">
        <v>12</v>
      </c>
      <c r="J49833" t="s">
        <v>12</v>
      </c>
      <c r="K49833" t="s">
        <v>12</v>
      </c>
      <c r="L49833" t="s">
        <v>36</v>
      </c>
      <c r="M49833">
        <v>37098</v>
      </c>
      <c r="N49833" t="b">
        <v>0</v>
      </c>
    </row>
    <row r="49834" spans="2:14" x14ac:dyDescent="0.35">
      <c r="B49834" t="s">
        <v>400</v>
      </c>
      <c r="C49834">
        <v>2915118013.4294801</v>
      </c>
      <c r="D49834">
        <v>1396026474.9846301</v>
      </c>
      <c r="E49834">
        <v>7.3780639896707596</v>
      </c>
      <c r="F49834">
        <v>1620781456.1524301</v>
      </c>
      <c r="G49834" t="s">
        <v>12</v>
      </c>
      <c r="H49834" t="s">
        <v>12</v>
      </c>
      <c r="I49834" t="s">
        <v>12</v>
      </c>
      <c r="J49834" t="s">
        <v>12</v>
      </c>
      <c r="K49834" t="s">
        <v>12</v>
      </c>
      <c r="L49834" t="s">
        <v>36</v>
      </c>
      <c r="M49834">
        <v>37098</v>
      </c>
      <c r="N49834" t="b">
        <v>0</v>
      </c>
    </row>
    <row r="49835" spans="2:14" x14ac:dyDescent="0.35">
      <c r="B49835" t="s">
        <v>400</v>
      </c>
      <c r="C49835">
        <v>2776749577.38762</v>
      </c>
      <c r="D49835">
        <v>1392315395.7683499</v>
      </c>
      <c r="E49835">
        <v>7.6215518405401097</v>
      </c>
      <c r="F49835">
        <v>1619913153.3043001</v>
      </c>
      <c r="G49835" t="s">
        <v>12</v>
      </c>
      <c r="H49835" t="s">
        <v>12</v>
      </c>
      <c r="I49835" t="s">
        <v>12</v>
      </c>
      <c r="J49835" t="s">
        <v>12</v>
      </c>
      <c r="K49835" t="s">
        <v>12</v>
      </c>
      <c r="L49835" t="s">
        <v>36</v>
      </c>
      <c r="M49835">
        <v>37098</v>
      </c>
      <c r="N49835" t="b">
        <v>0</v>
      </c>
    </row>
    <row r="49836" spans="2:14" x14ac:dyDescent="0.35">
      <c r="B49836" t="s">
        <v>400</v>
      </c>
      <c r="C49836">
        <v>2778346559.8030801</v>
      </c>
      <c r="D49836">
        <v>1262488796.2174399</v>
      </c>
      <c r="E49836">
        <v>6.1243146665275603</v>
      </c>
      <c r="F49836">
        <v>1573260205.9359801</v>
      </c>
      <c r="G49836" t="s">
        <v>12</v>
      </c>
      <c r="H49836" t="s">
        <v>12</v>
      </c>
      <c r="I49836" t="s">
        <v>12</v>
      </c>
      <c r="J49836" t="s">
        <v>12</v>
      </c>
      <c r="K49836" t="s">
        <v>12</v>
      </c>
      <c r="L49836" t="s">
        <v>36</v>
      </c>
      <c r="M49836">
        <v>37098</v>
      </c>
      <c r="N49836" t="b">
        <v>0</v>
      </c>
    </row>
    <row r="49837" spans="2:14" x14ac:dyDescent="0.35">
      <c r="B49837" t="s">
        <v>400</v>
      </c>
      <c r="C49837">
        <v>2679541870.7357998</v>
      </c>
      <c r="D49837">
        <v>1359106677.0908401</v>
      </c>
      <c r="E49837">
        <v>5.4980527100944796</v>
      </c>
      <c r="F49837">
        <v>1590201694.9533999</v>
      </c>
      <c r="G49837" t="s">
        <v>12</v>
      </c>
      <c r="H49837" t="s">
        <v>12</v>
      </c>
      <c r="I49837" t="s">
        <v>12</v>
      </c>
      <c r="J49837" t="s">
        <v>12</v>
      </c>
      <c r="K49837" t="s">
        <v>12</v>
      </c>
      <c r="L49837" t="s">
        <v>36</v>
      </c>
      <c r="M49837">
        <v>37098</v>
      </c>
      <c r="N49837" t="b">
        <v>0</v>
      </c>
    </row>
    <row r="49838" spans="2:14" x14ac:dyDescent="0.35">
      <c r="B49838" t="s">
        <v>400</v>
      </c>
      <c r="C49838">
        <v>2621602404.8813801</v>
      </c>
      <c r="D49838">
        <v>1228768699.3211801</v>
      </c>
      <c r="E49838">
        <v>5.4834371497823797</v>
      </c>
      <c r="F49838">
        <v>1593113365.81721</v>
      </c>
      <c r="G49838" t="s">
        <v>12</v>
      </c>
      <c r="H49838" t="s">
        <v>12</v>
      </c>
      <c r="I49838" t="s">
        <v>12</v>
      </c>
      <c r="J49838" t="s">
        <v>12</v>
      </c>
      <c r="K49838" t="s">
        <v>12</v>
      </c>
      <c r="L49838" t="s">
        <v>36</v>
      </c>
      <c r="M49838">
        <v>37098</v>
      </c>
      <c r="N49838" t="b">
        <v>0</v>
      </c>
    </row>
    <row r="49839" spans="2:14" x14ac:dyDescent="0.35">
      <c r="B49839" t="s">
        <v>400</v>
      </c>
      <c r="C49839">
        <v>2762193600.3017402</v>
      </c>
      <c r="D49839">
        <v>955901846.32395697</v>
      </c>
      <c r="E49839">
        <v>4.9721334601363099</v>
      </c>
      <c r="F49839">
        <v>1591069349.2609301</v>
      </c>
      <c r="G49839" t="s">
        <v>12</v>
      </c>
      <c r="H49839" t="s">
        <v>12</v>
      </c>
      <c r="I49839" t="s">
        <v>12</v>
      </c>
      <c r="J49839" t="s">
        <v>12</v>
      </c>
      <c r="K49839" t="s">
        <v>12</v>
      </c>
      <c r="L49839" t="s">
        <v>36</v>
      </c>
      <c r="M49839">
        <v>36116</v>
      </c>
      <c r="N49839" t="b">
        <v>0</v>
      </c>
    </row>
    <row r="49840" spans="2:14" x14ac:dyDescent="0.35">
      <c r="B49840" t="s">
        <v>400</v>
      </c>
      <c r="C49840">
        <v>2835812286.24265</v>
      </c>
      <c r="D49840">
        <v>964282778.33717</v>
      </c>
      <c r="E49840">
        <v>5.3526493108728896</v>
      </c>
      <c r="F49840">
        <v>1588305244.9173601</v>
      </c>
      <c r="G49840" t="s">
        <v>12</v>
      </c>
      <c r="H49840" t="s">
        <v>12</v>
      </c>
      <c r="I49840" t="s">
        <v>12</v>
      </c>
      <c r="J49840" t="s">
        <v>12</v>
      </c>
      <c r="K49840" t="s">
        <v>12</v>
      </c>
      <c r="L49840" t="s">
        <v>36</v>
      </c>
      <c r="M49840">
        <v>36116</v>
      </c>
      <c r="N49840" t="b">
        <v>0</v>
      </c>
    </row>
    <row r="49841" spans="2:14" x14ac:dyDescent="0.35">
      <c r="B49841" t="s">
        <v>400</v>
      </c>
      <c r="C49841">
        <v>2978284230.3232598</v>
      </c>
      <c r="D49841">
        <v>1192308370.11114</v>
      </c>
      <c r="E49841">
        <v>4.8393316304810599</v>
      </c>
      <c r="F49841">
        <v>1605763568.6084499</v>
      </c>
      <c r="G49841" t="s">
        <v>12</v>
      </c>
      <c r="H49841" t="s">
        <v>12</v>
      </c>
      <c r="I49841" t="s">
        <v>12</v>
      </c>
      <c r="J49841" t="s">
        <v>12</v>
      </c>
      <c r="K49841" t="s">
        <v>12</v>
      </c>
      <c r="L49841" t="s">
        <v>36</v>
      </c>
      <c r="M49841">
        <v>36116</v>
      </c>
      <c r="N49841" t="b">
        <v>0</v>
      </c>
    </row>
    <row r="49842" spans="2:14" x14ac:dyDescent="0.35">
      <c r="B49842" t="s">
        <v>400</v>
      </c>
      <c r="C49842">
        <v>2978284230.3232598</v>
      </c>
      <c r="D49842">
        <v>1279894484.19859</v>
      </c>
      <c r="E49842">
        <v>3.76468414527998</v>
      </c>
      <c r="F49842">
        <v>1598159143.6161599</v>
      </c>
      <c r="G49842" t="s">
        <v>12</v>
      </c>
      <c r="H49842" t="s">
        <v>12</v>
      </c>
      <c r="I49842" t="s">
        <v>12</v>
      </c>
      <c r="J49842" t="s">
        <v>12</v>
      </c>
      <c r="K49842" t="s">
        <v>12</v>
      </c>
      <c r="L49842" t="s">
        <v>36</v>
      </c>
      <c r="M49842">
        <v>36116</v>
      </c>
      <c r="N49842" t="b">
        <v>0</v>
      </c>
    </row>
    <row r="49843" spans="2:14" x14ac:dyDescent="0.35">
      <c r="B49843" t="s">
        <v>400</v>
      </c>
      <c r="C49843">
        <v>3006346586.0994</v>
      </c>
      <c r="D49843">
        <v>1270013391.7796299</v>
      </c>
      <c r="E49843">
        <v>3.8007516152563601</v>
      </c>
      <c r="F49843">
        <v>1614752335.9275601</v>
      </c>
      <c r="G49843" t="s">
        <v>12</v>
      </c>
      <c r="H49843" t="s">
        <v>12</v>
      </c>
      <c r="I49843" t="s">
        <v>12</v>
      </c>
      <c r="J49843" t="s">
        <v>12</v>
      </c>
      <c r="K49843" t="s">
        <v>12</v>
      </c>
      <c r="L49843" t="s">
        <v>36</v>
      </c>
      <c r="M49843">
        <v>36116</v>
      </c>
      <c r="N49843" t="b">
        <v>0</v>
      </c>
    </row>
    <row r="49844" spans="2:14" x14ac:dyDescent="0.35">
      <c r="B49844" t="s">
        <v>400</v>
      </c>
      <c r="C49844">
        <v>3258664179.8662801</v>
      </c>
      <c r="D49844">
        <v>1485761996.4904699</v>
      </c>
      <c r="E49844">
        <v>4.6995218263651601</v>
      </c>
      <c r="F49844">
        <v>1640436394.9166501</v>
      </c>
      <c r="G49844" t="s">
        <v>12</v>
      </c>
      <c r="H49844" t="s">
        <v>12</v>
      </c>
      <c r="I49844" t="s">
        <v>12</v>
      </c>
      <c r="J49844" t="s">
        <v>12</v>
      </c>
      <c r="K49844" t="s">
        <v>12</v>
      </c>
      <c r="L49844" t="s">
        <v>36</v>
      </c>
      <c r="M49844">
        <v>36116</v>
      </c>
      <c r="N49844" t="b">
        <v>0</v>
      </c>
    </row>
    <row r="49845" spans="2:14" x14ac:dyDescent="0.35">
      <c r="B49845" t="s">
        <v>400</v>
      </c>
      <c r="C49845">
        <v>3292153485.0134602</v>
      </c>
      <c r="D49845">
        <v>1468236302.67015</v>
      </c>
      <c r="E49845">
        <v>5.0447453148173098</v>
      </c>
      <c r="F49845">
        <v>1621891142.7285099</v>
      </c>
      <c r="G49845" t="s">
        <v>12</v>
      </c>
      <c r="H49845" t="s">
        <v>12</v>
      </c>
      <c r="I49845" t="s">
        <v>12</v>
      </c>
      <c r="J49845" t="s">
        <v>12</v>
      </c>
      <c r="K49845" t="s">
        <v>12</v>
      </c>
      <c r="L49845" t="s">
        <v>36</v>
      </c>
      <c r="M49845">
        <v>36116</v>
      </c>
      <c r="N49845" t="b">
        <v>0</v>
      </c>
    </row>
    <row r="49846" spans="2:14" x14ac:dyDescent="0.35">
      <c r="B49846" t="s">
        <v>400</v>
      </c>
      <c r="C49846">
        <v>3640510685.1588898</v>
      </c>
      <c r="D49846">
        <v>1774730720.9172201</v>
      </c>
      <c r="E49846">
        <v>5.0057986709328102</v>
      </c>
      <c r="F49846">
        <v>1695794972.99189</v>
      </c>
      <c r="G49846" t="s">
        <v>12</v>
      </c>
      <c r="H49846" t="s">
        <v>12</v>
      </c>
      <c r="I49846" t="s">
        <v>12</v>
      </c>
      <c r="J49846" t="s">
        <v>12</v>
      </c>
      <c r="K49846" t="s">
        <v>12</v>
      </c>
      <c r="L49846" t="s">
        <v>36</v>
      </c>
      <c r="M49846">
        <v>36116</v>
      </c>
      <c r="N49846" t="b">
        <v>0</v>
      </c>
    </row>
    <row r="49847" spans="2:14" x14ac:dyDescent="0.35">
      <c r="B49847" t="s">
        <v>400</v>
      </c>
      <c r="C49847">
        <v>3732785210.599</v>
      </c>
      <c r="D49847">
        <v>1996373577.5938001</v>
      </c>
      <c r="E49847">
        <v>5.8561787422829203</v>
      </c>
      <c r="F49847">
        <v>1666325954.0232601</v>
      </c>
      <c r="G49847" t="s">
        <v>12</v>
      </c>
      <c r="H49847" t="s">
        <v>12</v>
      </c>
      <c r="I49847" t="s">
        <v>12</v>
      </c>
      <c r="J49847" t="s">
        <v>12</v>
      </c>
      <c r="K49847" t="s">
        <v>12</v>
      </c>
      <c r="L49847" t="s">
        <v>36</v>
      </c>
      <c r="M49847">
        <v>36116</v>
      </c>
      <c r="N49847" t="b">
        <v>0</v>
      </c>
    </row>
    <row r="49848" spans="2:14" x14ac:dyDescent="0.35">
      <c r="B49848" t="s">
        <v>400</v>
      </c>
      <c r="C49848">
        <v>3817909267.8496599</v>
      </c>
      <c r="D49848">
        <v>2053845685.9098201</v>
      </c>
      <c r="E49848">
        <v>5.7871006558621101</v>
      </c>
      <c r="F49848">
        <v>1682717951.8570199</v>
      </c>
      <c r="G49848" t="s">
        <v>12</v>
      </c>
      <c r="H49848" t="s">
        <v>12</v>
      </c>
      <c r="I49848" t="s">
        <v>12</v>
      </c>
      <c r="J49848" t="s">
        <v>12</v>
      </c>
      <c r="K49848" t="s">
        <v>12</v>
      </c>
      <c r="L49848" t="s">
        <v>36</v>
      </c>
      <c r="M49848">
        <v>36116</v>
      </c>
      <c r="N49848" t="b">
        <v>0</v>
      </c>
    </row>
    <row r="49849" spans="2:14" x14ac:dyDescent="0.35">
      <c r="B49849" t="s">
        <v>400</v>
      </c>
      <c r="C49849">
        <v>3812342904.4535899</v>
      </c>
      <c r="D49849">
        <v>2076569403.0211101</v>
      </c>
      <c r="E49849">
        <v>6.9951582727661403</v>
      </c>
      <c r="F49849">
        <v>1610708873.56862</v>
      </c>
      <c r="G49849" t="s">
        <v>12</v>
      </c>
      <c r="H49849" t="s">
        <v>12</v>
      </c>
      <c r="I49849" t="s">
        <v>12</v>
      </c>
      <c r="J49849" t="s">
        <v>12</v>
      </c>
      <c r="K49849" t="s">
        <v>12</v>
      </c>
      <c r="L49849" t="s">
        <v>36</v>
      </c>
      <c r="M49849">
        <v>36116</v>
      </c>
      <c r="N49849" t="b">
        <v>0</v>
      </c>
    </row>
    <row r="49850" spans="2:14" x14ac:dyDescent="0.35">
      <c r="B49850" t="s">
        <v>400</v>
      </c>
      <c r="C49850">
        <v>3811991226.23803</v>
      </c>
      <c r="D49850">
        <v>2054241323.75421</v>
      </c>
      <c r="E49850">
        <v>7.8687707280007002</v>
      </c>
      <c r="F49850">
        <v>1595752386.80669</v>
      </c>
      <c r="G49850" t="s">
        <v>12</v>
      </c>
      <c r="H49850" t="s">
        <v>12</v>
      </c>
      <c r="I49850" t="s">
        <v>12</v>
      </c>
      <c r="J49850" t="s">
        <v>12</v>
      </c>
      <c r="K49850" t="s">
        <v>12</v>
      </c>
      <c r="L49850" t="s">
        <v>36</v>
      </c>
      <c r="M49850">
        <v>36116</v>
      </c>
      <c r="N49850" t="b">
        <v>0</v>
      </c>
    </row>
    <row r="49851" spans="2:14" x14ac:dyDescent="0.35">
      <c r="B49851" t="s">
        <v>400</v>
      </c>
      <c r="C49851">
        <v>3834025206.2611299</v>
      </c>
      <c r="D49851">
        <v>2180964311.2553201</v>
      </c>
      <c r="E49851">
        <v>8.0952988932044505</v>
      </c>
      <c r="F49851">
        <v>1569181269.0173399</v>
      </c>
      <c r="G49851" t="s">
        <v>12</v>
      </c>
      <c r="H49851" t="s">
        <v>12</v>
      </c>
      <c r="I49851" t="s">
        <v>12</v>
      </c>
      <c r="J49851" t="s">
        <v>12</v>
      </c>
      <c r="K49851" t="s">
        <v>12</v>
      </c>
      <c r="L49851" t="s">
        <v>12</v>
      </c>
      <c r="M49851" t="s">
        <v>12</v>
      </c>
      <c r="N49851" t="s">
        <v>12</v>
      </c>
    </row>
    <row r="49852" spans="2:14" x14ac:dyDescent="0.35">
      <c r="B49852" t="s">
        <v>400</v>
      </c>
      <c r="C49852">
        <v>533195266810.87799</v>
      </c>
      <c r="D49852">
        <v>2202938193.1788402</v>
      </c>
      <c r="E49852">
        <v>8.1848651557734904</v>
      </c>
      <c r="F49852">
        <v>1552715740.7532401</v>
      </c>
      <c r="G49852" t="s">
        <v>12</v>
      </c>
      <c r="H49852" t="s">
        <v>12</v>
      </c>
      <c r="I49852" t="s">
        <v>12</v>
      </c>
      <c r="J49852" t="s">
        <v>12</v>
      </c>
      <c r="K49852" t="s">
        <v>12</v>
      </c>
      <c r="L49852" t="s">
        <v>12</v>
      </c>
      <c r="M49852" t="s">
        <v>12</v>
      </c>
      <c r="N49852" t="s">
        <v>12</v>
      </c>
    </row>
    <row r="49853" spans="2:14" x14ac:dyDescent="0.35">
      <c r="B49853" t="s">
        <v>400</v>
      </c>
      <c r="C49853">
        <v>641676391607.94495</v>
      </c>
      <c r="D49853">
        <v>2181907075.51368</v>
      </c>
      <c r="E49853">
        <v>8.0968583125053897</v>
      </c>
      <c r="F49853">
        <v>1536332963.3582699</v>
      </c>
      <c r="G49853" t="s">
        <v>12</v>
      </c>
      <c r="H49853" t="s">
        <v>12</v>
      </c>
      <c r="I49853" t="s">
        <v>12</v>
      </c>
      <c r="J49853" t="s">
        <v>12</v>
      </c>
      <c r="K49853" t="s">
        <v>12</v>
      </c>
      <c r="L49853" t="s">
        <v>12</v>
      </c>
      <c r="M49853" t="s">
        <v>12</v>
      </c>
      <c r="N49853" t="s">
        <v>12</v>
      </c>
    </row>
    <row r="49854" spans="2:14" x14ac:dyDescent="0.35">
      <c r="B49854" t="s">
        <v>400</v>
      </c>
      <c r="C49854">
        <v>1058084953593.33</v>
      </c>
      <c r="D49854">
        <v>2150941596.9723401</v>
      </c>
      <c r="E49854">
        <v>8.5963410475030493</v>
      </c>
      <c r="F49854">
        <v>1543497559.0778799</v>
      </c>
      <c r="G49854" t="s">
        <v>12</v>
      </c>
      <c r="H49854" t="s">
        <v>12</v>
      </c>
      <c r="I49854" t="s">
        <v>12</v>
      </c>
      <c r="J49854" t="s">
        <v>12</v>
      </c>
      <c r="K49854" t="s">
        <v>12</v>
      </c>
      <c r="L49854" t="s">
        <v>12</v>
      </c>
      <c r="M49854" t="s">
        <v>12</v>
      </c>
      <c r="N49854" t="s">
        <v>12</v>
      </c>
    </row>
    <row r="49855" spans="2:14" x14ac:dyDescent="0.35">
      <c r="B49855" t="s">
        <v>400</v>
      </c>
      <c r="C49855" t="s">
        <v>12</v>
      </c>
      <c r="D49855">
        <v>2194131673.5637898</v>
      </c>
      <c r="E49855">
        <v>8.6829518105390395</v>
      </c>
      <c r="F49855">
        <v>1537056798.1669099</v>
      </c>
      <c r="G49855" t="s">
        <v>12</v>
      </c>
      <c r="H49855" t="s">
        <v>12</v>
      </c>
      <c r="I49855" t="s">
        <v>12</v>
      </c>
      <c r="J49855" t="s">
        <v>12</v>
      </c>
      <c r="K49855" t="s">
        <v>12</v>
      </c>
      <c r="L49855" t="s">
        <v>12</v>
      </c>
      <c r="M49855" t="s">
        <v>12</v>
      </c>
      <c r="N49855" t="s">
        <v>12</v>
      </c>
    </row>
    <row r="49856" spans="2:14" x14ac:dyDescent="0.35">
      <c r="B49856" t="s">
        <v>400</v>
      </c>
      <c r="C49856" t="s">
        <v>12</v>
      </c>
      <c r="D49856" t="s">
        <v>12</v>
      </c>
      <c r="E49856">
        <v>8.6000569831789999</v>
      </c>
      <c r="F49856" t="s">
        <v>12</v>
      </c>
      <c r="G49856" t="s">
        <v>12</v>
      </c>
      <c r="H49856" t="s">
        <v>12</v>
      </c>
      <c r="I49856" t="s">
        <v>12</v>
      </c>
      <c r="J49856" t="s">
        <v>12</v>
      </c>
      <c r="K49856" t="s">
        <v>12</v>
      </c>
      <c r="L49856" t="s">
        <v>12</v>
      </c>
      <c r="M49856" t="s">
        <v>12</v>
      </c>
      <c r="N49856" t="s">
        <v>12</v>
      </c>
    </row>
    <row r="49857" spans="2:14" x14ac:dyDescent="0.35">
      <c r="B49857" t="s">
        <v>400</v>
      </c>
      <c r="C49857" t="s">
        <v>12</v>
      </c>
      <c r="D49857" t="s">
        <v>12</v>
      </c>
      <c r="E49857">
        <v>8.4780055525954197</v>
      </c>
      <c r="F49857" t="s">
        <v>12</v>
      </c>
      <c r="G49857" t="s">
        <v>12</v>
      </c>
      <c r="H49857" t="s">
        <v>12</v>
      </c>
      <c r="I49857" t="s">
        <v>12</v>
      </c>
      <c r="J49857" t="s">
        <v>12</v>
      </c>
      <c r="K49857" t="s">
        <v>12</v>
      </c>
      <c r="L49857" t="s">
        <v>12</v>
      </c>
      <c r="M49857" t="s">
        <v>12</v>
      </c>
      <c r="N49857" t="s">
        <v>12</v>
      </c>
    </row>
    <row r="49858" spans="2:14" x14ac:dyDescent="0.35">
      <c r="B49858" t="s">
        <v>400</v>
      </c>
      <c r="C49858" t="s">
        <v>12</v>
      </c>
      <c r="D49858" t="s">
        <v>12</v>
      </c>
      <c r="E49858">
        <v>8.6482406299563106</v>
      </c>
      <c r="F49858" t="s">
        <v>12</v>
      </c>
      <c r="G49858" t="s">
        <v>12</v>
      </c>
      <c r="H49858" t="s">
        <v>12</v>
      </c>
      <c r="I49858" t="s">
        <v>12</v>
      </c>
      <c r="J49858" t="s">
        <v>12</v>
      </c>
      <c r="K49858" t="s">
        <v>12</v>
      </c>
      <c r="L49858" t="s">
        <v>12</v>
      </c>
      <c r="M49858" t="s">
        <v>12</v>
      </c>
      <c r="N49858" t="s">
        <v>12</v>
      </c>
    </row>
    <row r="49859" spans="2:14" x14ac:dyDescent="0.35">
      <c r="B49859" t="s">
        <v>400</v>
      </c>
      <c r="C49859" t="s">
        <v>12</v>
      </c>
      <c r="D49859" t="s">
        <v>12</v>
      </c>
      <c r="E49859" t="s">
        <v>12</v>
      </c>
      <c r="F49859" t="s">
        <v>12</v>
      </c>
      <c r="G49859" t="s">
        <v>12</v>
      </c>
      <c r="H49859" t="s">
        <v>12</v>
      </c>
      <c r="I49859" t="s">
        <v>12</v>
      </c>
      <c r="J49859" t="s">
        <v>12</v>
      </c>
      <c r="K49859" t="s">
        <v>12</v>
      </c>
      <c r="L49859" t="s">
        <v>12</v>
      </c>
      <c r="M49859" t="s">
        <v>12</v>
      </c>
      <c r="N49859" t="s">
        <v>12</v>
      </c>
    </row>
    <row r="49860" spans="2:14" x14ac:dyDescent="0.35">
      <c r="B49860" t="s">
        <v>400</v>
      </c>
      <c r="C49860" t="s">
        <v>12</v>
      </c>
      <c r="D49860" t="s">
        <v>12</v>
      </c>
      <c r="E49860" t="s">
        <v>12</v>
      </c>
      <c r="F49860" t="s">
        <v>12</v>
      </c>
      <c r="G49860" t="s">
        <v>12</v>
      </c>
      <c r="H49860" t="s">
        <v>12</v>
      </c>
      <c r="I49860" t="s">
        <v>12</v>
      </c>
      <c r="J49860" t="s">
        <v>12</v>
      </c>
      <c r="K49860" t="s">
        <v>12</v>
      </c>
      <c r="L49860" t="s">
        <v>12</v>
      </c>
      <c r="M49860" t="s">
        <v>12</v>
      </c>
      <c r="N49860" t="s">
        <v>12</v>
      </c>
    </row>
    <row r="49861" spans="2:14" x14ac:dyDescent="0.35">
      <c r="B49861" t="s">
        <v>400</v>
      </c>
      <c r="C49861" t="s">
        <v>12</v>
      </c>
      <c r="D49861" t="s">
        <v>12</v>
      </c>
      <c r="E49861" t="s">
        <v>12</v>
      </c>
      <c r="F49861" t="s">
        <v>12</v>
      </c>
      <c r="G49861" t="s">
        <v>12</v>
      </c>
      <c r="H49861" t="s">
        <v>12</v>
      </c>
      <c r="I49861" t="s">
        <v>12</v>
      </c>
      <c r="J49861" t="s">
        <v>12</v>
      </c>
      <c r="K49861" t="s">
        <v>12</v>
      </c>
      <c r="L49861" t="s">
        <v>12</v>
      </c>
      <c r="M49861" t="s">
        <v>12</v>
      </c>
      <c r="N49861" t="s">
        <v>12</v>
      </c>
    </row>
    <row r="49862" spans="2:14" x14ac:dyDescent="0.35">
      <c r="B49862" t="s">
        <v>400</v>
      </c>
      <c r="C49862" t="s">
        <v>12</v>
      </c>
      <c r="D49862" t="s">
        <v>12</v>
      </c>
      <c r="E49862" t="s">
        <v>12</v>
      </c>
      <c r="F49862" t="s">
        <v>12</v>
      </c>
      <c r="G49862" t="s">
        <v>12</v>
      </c>
      <c r="H49862" t="s">
        <v>12</v>
      </c>
      <c r="I49862" t="s">
        <v>12</v>
      </c>
      <c r="J49862" t="s">
        <v>12</v>
      </c>
      <c r="K49862" t="s">
        <v>12</v>
      </c>
      <c r="L49862" t="s">
        <v>12</v>
      </c>
      <c r="M49862" t="s">
        <v>12</v>
      </c>
      <c r="N49862" t="s">
        <v>12</v>
      </c>
    </row>
    <row r="49863" spans="2:14" x14ac:dyDescent="0.35">
      <c r="B49863" t="s">
        <v>400</v>
      </c>
      <c r="C49863" t="s">
        <v>12</v>
      </c>
      <c r="D49863" t="s">
        <v>12</v>
      </c>
      <c r="E49863" t="s">
        <v>12</v>
      </c>
      <c r="F49863" t="s">
        <v>12</v>
      </c>
      <c r="G49863" t="s">
        <v>12</v>
      </c>
      <c r="H49863" t="s">
        <v>12</v>
      </c>
      <c r="I49863" t="s">
        <v>12</v>
      </c>
      <c r="J49863" t="s">
        <v>12</v>
      </c>
      <c r="K49863" t="s">
        <v>12</v>
      </c>
      <c r="L49863" t="s">
        <v>12</v>
      </c>
      <c r="M49863" t="s">
        <v>12</v>
      </c>
      <c r="N49863" t="s">
        <v>12</v>
      </c>
    </row>
    <row r="49864" spans="2:14" x14ac:dyDescent="0.35">
      <c r="B49864" t="s">
        <v>400</v>
      </c>
      <c r="C49864" t="s">
        <v>12</v>
      </c>
      <c r="D49864" t="s">
        <v>12</v>
      </c>
      <c r="E49864" t="s">
        <v>12</v>
      </c>
      <c r="F49864" t="s">
        <v>12</v>
      </c>
      <c r="G49864" t="s">
        <v>12</v>
      </c>
      <c r="H49864" t="s">
        <v>12</v>
      </c>
      <c r="I49864" t="s">
        <v>12</v>
      </c>
      <c r="J49864" t="s">
        <v>12</v>
      </c>
      <c r="K49864" t="s">
        <v>12</v>
      </c>
      <c r="L49864" t="s">
        <v>12</v>
      </c>
      <c r="M49864" t="s">
        <v>12</v>
      </c>
      <c r="N49864" t="s">
        <v>12</v>
      </c>
    </row>
    <row r="49865" spans="2:14" x14ac:dyDescent="0.35">
      <c r="B49865" t="s">
        <v>400</v>
      </c>
      <c r="C49865" t="s">
        <v>12</v>
      </c>
      <c r="D49865" t="s">
        <v>12</v>
      </c>
      <c r="E49865" t="s">
        <v>12</v>
      </c>
      <c r="F49865" t="s">
        <v>12</v>
      </c>
      <c r="G49865" t="s">
        <v>12</v>
      </c>
      <c r="H49865" t="s">
        <v>12</v>
      </c>
      <c r="I49865" t="s">
        <v>12</v>
      </c>
      <c r="J49865" t="s">
        <v>12</v>
      </c>
      <c r="K49865" t="s">
        <v>12</v>
      </c>
      <c r="L49865" t="s">
        <v>12</v>
      </c>
      <c r="M49865" t="s">
        <v>12</v>
      </c>
      <c r="N49865" t="s">
        <v>12</v>
      </c>
    </row>
    <row r="49866" spans="2:14" x14ac:dyDescent="0.35">
      <c r="B49866" t="s">
        <v>400</v>
      </c>
      <c r="C49866" t="s">
        <v>12</v>
      </c>
      <c r="D49866" t="s">
        <v>12</v>
      </c>
      <c r="E49866" t="s">
        <v>12</v>
      </c>
      <c r="F49866" t="s">
        <v>12</v>
      </c>
      <c r="G49866" t="s">
        <v>12</v>
      </c>
      <c r="H49866" t="s">
        <v>12</v>
      </c>
      <c r="I49866" t="s">
        <v>12</v>
      </c>
      <c r="J49866" t="s">
        <v>12</v>
      </c>
      <c r="K49866" t="s">
        <v>12</v>
      </c>
      <c r="L49866" t="s">
        <v>12</v>
      </c>
      <c r="M49866" t="s">
        <v>12</v>
      </c>
      <c r="N49866" t="s">
        <v>12</v>
      </c>
    </row>
    <row r="49867" spans="2:14" x14ac:dyDescent="0.35">
      <c r="B49867" t="s">
        <v>400</v>
      </c>
      <c r="C49867" t="s">
        <v>12</v>
      </c>
      <c r="D49867" t="s">
        <v>12</v>
      </c>
      <c r="E49867" t="s">
        <v>12</v>
      </c>
      <c r="F49867" t="s">
        <v>12</v>
      </c>
      <c r="G49867" t="s">
        <v>12</v>
      </c>
      <c r="H49867" t="s">
        <v>12</v>
      </c>
      <c r="I49867" t="s">
        <v>12</v>
      </c>
      <c r="J49867" t="s">
        <v>12</v>
      </c>
      <c r="K49867" t="s">
        <v>12</v>
      </c>
      <c r="L49867" t="s">
        <v>12</v>
      </c>
      <c r="M49867" t="s">
        <v>12</v>
      </c>
      <c r="N49867" t="s">
        <v>12</v>
      </c>
    </row>
    <row r="49868" spans="2:14" x14ac:dyDescent="0.35">
      <c r="B49868" t="s">
        <v>400</v>
      </c>
      <c r="C49868" t="s">
        <v>12</v>
      </c>
      <c r="D49868" t="s">
        <v>12</v>
      </c>
      <c r="E49868" t="s">
        <v>12</v>
      </c>
      <c r="F49868" t="s">
        <v>12</v>
      </c>
      <c r="G49868" t="s">
        <v>12</v>
      </c>
      <c r="H49868" t="s">
        <v>12</v>
      </c>
      <c r="I49868" t="s">
        <v>12</v>
      </c>
      <c r="J49868" t="s">
        <v>12</v>
      </c>
      <c r="K49868" t="s">
        <v>12</v>
      </c>
      <c r="L49868" t="s">
        <v>12</v>
      </c>
      <c r="M49868" t="s">
        <v>12</v>
      </c>
      <c r="N49868" t="s">
        <v>12</v>
      </c>
    </row>
    <row r="49869" spans="2:14" x14ac:dyDescent="0.35">
      <c r="B49869" t="s">
        <v>400</v>
      </c>
      <c r="C49869" t="s">
        <v>12</v>
      </c>
      <c r="D49869" t="s">
        <v>12</v>
      </c>
      <c r="E49869" t="s">
        <v>12</v>
      </c>
      <c r="F49869" t="s">
        <v>12</v>
      </c>
      <c r="G49869" t="s">
        <v>12</v>
      </c>
      <c r="H49869" t="s">
        <v>12</v>
      </c>
      <c r="I49869" t="s">
        <v>12</v>
      </c>
      <c r="J49869" t="s">
        <v>12</v>
      </c>
      <c r="K49869" t="s">
        <v>12</v>
      </c>
      <c r="L49869" t="s">
        <v>12</v>
      </c>
      <c r="M49869" t="s">
        <v>12</v>
      </c>
      <c r="N49869" t="s">
        <v>12</v>
      </c>
    </row>
    <row r="49870" spans="2:14" x14ac:dyDescent="0.35">
      <c r="B49870" t="s">
        <v>400</v>
      </c>
      <c r="C49870" t="s">
        <v>12</v>
      </c>
      <c r="D49870" t="s">
        <v>12</v>
      </c>
      <c r="E49870" t="s">
        <v>12</v>
      </c>
      <c r="F49870" t="s">
        <v>12</v>
      </c>
      <c r="G49870" t="s">
        <v>12</v>
      </c>
      <c r="H49870" t="s">
        <v>12</v>
      </c>
      <c r="I49870" t="s">
        <v>12</v>
      </c>
      <c r="J49870" t="s">
        <v>12</v>
      </c>
      <c r="K49870" t="s">
        <v>12</v>
      </c>
      <c r="L49870" t="s">
        <v>12</v>
      </c>
      <c r="M49870" t="s">
        <v>12</v>
      </c>
      <c r="N49870" t="s">
        <v>12</v>
      </c>
    </row>
    <row r="49871" spans="2:14" x14ac:dyDescent="0.35">
      <c r="B49871" t="s">
        <v>400</v>
      </c>
      <c r="C49871" t="s">
        <v>12</v>
      </c>
      <c r="D49871" t="s">
        <v>12</v>
      </c>
      <c r="E49871" t="s">
        <v>12</v>
      </c>
      <c r="F49871" t="s">
        <v>12</v>
      </c>
      <c r="G49871" t="s">
        <v>12</v>
      </c>
      <c r="H49871" t="s">
        <v>12</v>
      </c>
      <c r="I49871" t="s">
        <v>12</v>
      </c>
      <c r="J49871" t="s">
        <v>12</v>
      </c>
      <c r="K49871" t="s">
        <v>12</v>
      </c>
      <c r="L49871" t="s">
        <v>12</v>
      </c>
      <c r="M49871" t="s">
        <v>12</v>
      </c>
      <c r="N49871" t="s">
        <v>12</v>
      </c>
    </row>
    <row r="49872" spans="2:14" x14ac:dyDescent="0.35">
      <c r="B49872" t="s">
        <v>400</v>
      </c>
      <c r="C49872" t="s">
        <v>12</v>
      </c>
      <c r="D49872" t="s">
        <v>12</v>
      </c>
      <c r="E49872" t="s">
        <v>12</v>
      </c>
      <c r="F49872" t="s">
        <v>12</v>
      </c>
      <c r="G49872" t="s">
        <v>12</v>
      </c>
      <c r="H49872" t="s">
        <v>12</v>
      </c>
      <c r="I49872" t="s">
        <v>12</v>
      </c>
      <c r="J49872" t="s">
        <v>12</v>
      </c>
      <c r="K49872" t="s">
        <v>12</v>
      </c>
      <c r="L49872" t="s">
        <v>12</v>
      </c>
      <c r="M49872" t="s">
        <v>12</v>
      </c>
      <c r="N49872" t="s">
        <v>12</v>
      </c>
    </row>
    <row r="49873" spans="2:14" x14ac:dyDescent="0.35">
      <c r="B49873" t="s">
        <v>400</v>
      </c>
      <c r="C49873" t="s">
        <v>12</v>
      </c>
      <c r="D49873" t="s">
        <v>12</v>
      </c>
      <c r="E49873" t="s">
        <v>12</v>
      </c>
      <c r="F49873" t="s">
        <v>12</v>
      </c>
      <c r="G49873" t="s">
        <v>12</v>
      </c>
      <c r="H49873" t="s">
        <v>12</v>
      </c>
      <c r="I49873" t="s">
        <v>12</v>
      </c>
      <c r="J49873" t="s">
        <v>12</v>
      </c>
      <c r="K49873" t="s">
        <v>12</v>
      </c>
      <c r="L49873" t="s">
        <v>12</v>
      </c>
      <c r="M49873" t="s">
        <v>12</v>
      </c>
      <c r="N49873" t="s">
        <v>12</v>
      </c>
    </row>
    <row r="49874" spans="2:14" x14ac:dyDescent="0.35">
      <c r="B49874" t="s">
        <v>400</v>
      </c>
      <c r="C49874" t="s">
        <v>12</v>
      </c>
      <c r="D49874" t="s">
        <v>12</v>
      </c>
      <c r="E49874" t="s">
        <v>12</v>
      </c>
      <c r="F49874" t="s">
        <v>12</v>
      </c>
      <c r="G49874" t="s">
        <v>12</v>
      </c>
      <c r="H49874" t="s">
        <v>12</v>
      </c>
      <c r="I49874" t="s">
        <v>12</v>
      </c>
      <c r="J49874" t="s">
        <v>12</v>
      </c>
      <c r="K49874" t="s">
        <v>12</v>
      </c>
      <c r="L49874" t="s">
        <v>12</v>
      </c>
      <c r="M49874" t="s">
        <v>12</v>
      </c>
      <c r="N49874" t="s">
        <v>12</v>
      </c>
    </row>
    <row r="49875" spans="2:14" x14ac:dyDescent="0.35">
      <c r="B49875" t="s">
        <v>400</v>
      </c>
      <c r="C49875" t="s">
        <v>12</v>
      </c>
      <c r="D49875" t="s">
        <v>12</v>
      </c>
      <c r="E49875" t="s">
        <v>12</v>
      </c>
      <c r="F49875" t="s">
        <v>12</v>
      </c>
      <c r="G49875" t="s">
        <v>12</v>
      </c>
      <c r="H49875" t="s">
        <v>12</v>
      </c>
      <c r="I49875" t="s">
        <v>12</v>
      </c>
      <c r="J49875" t="s">
        <v>12</v>
      </c>
      <c r="K49875" t="s">
        <v>12</v>
      </c>
      <c r="L49875" t="s">
        <v>12</v>
      </c>
      <c r="M49875" t="s">
        <v>12</v>
      </c>
      <c r="N49875" t="s">
        <v>12</v>
      </c>
    </row>
    <row r="49876" spans="2:14" x14ac:dyDescent="0.35">
      <c r="B49876" t="s">
        <v>400</v>
      </c>
      <c r="C49876" t="s">
        <v>12</v>
      </c>
      <c r="D49876" t="s">
        <v>12</v>
      </c>
      <c r="E49876" t="s">
        <v>12</v>
      </c>
      <c r="F49876" t="s">
        <v>12</v>
      </c>
      <c r="G49876" t="s">
        <v>12</v>
      </c>
      <c r="H49876" t="s">
        <v>12</v>
      </c>
      <c r="I49876" t="s">
        <v>12</v>
      </c>
      <c r="J49876" t="s">
        <v>12</v>
      </c>
      <c r="K49876" t="s">
        <v>12</v>
      </c>
      <c r="L49876" t="s">
        <v>12</v>
      </c>
      <c r="M49876" t="s">
        <v>12</v>
      </c>
      <c r="N49876" t="s">
        <v>12</v>
      </c>
    </row>
    <row r="49877" spans="2:14" x14ac:dyDescent="0.35">
      <c r="B49877" t="s">
        <v>400</v>
      </c>
      <c r="C49877" t="s">
        <v>12</v>
      </c>
      <c r="D49877" t="s">
        <v>12</v>
      </c>
      <c r="E49877" t="s">
        <v>12</v>
      </c>
      <c r="F49877" t="s">
        <v>12</v>
      </c>
      <c r="G49877" t="s">
        <v>12</v>
      </c>
      <c r="H49877" t="s">
        <v>12</v>
      </c>
      <c r="I49877" t="s">
        <v>12</v>
      </c>
      <c r="J49877" t="s">
        <v>12</v>
      </c>
      <c r="K49877" t="s">
        <v>12</v>
      </c>
      <c r="L49877" t="s">
        <v>12</v>
      </c>
      <c r="M49877" t="s">
        <v>12</v>
      </c>
      <c r="N49877" t="s">
        <v>12</v>
      </c>
    </row>
    <row r="49878" spans="2:14" x14ac:dyDescent="0.35">
      <c r="B49878" t="s">
        <v>400</v>
      </c>
      <c r="C49878" t="s">
        <v>12</v>
      </c>
      <c r="D49878" t="s">
        <v>12</v>
      </c>
      <c r="E49878" t="s">
        <v>12</v>
      </c>
      <c r="F49878" t="s">
        <v>12</v>
      </c>
      <c r="G49878" t="s">
        <v>12</v>
      </c>
      <c r="H49878" t="s">
        <v>12</v>
      </c>
      <c r="I49878" t="s">
        <v>12</v>
      </c>
      <c r="J49878" t="s">
        <v>12</v>
      </c>
      <c r="K49878" t="s">
        <v>12</v>
      </c>
      <c r="L49878" t="s">
        <v>12</v>
      </c>
      <c r="M49878" t="s">
        <v>12</v>
      </c>
      <c r="N49878" t="s">
        <v>12</v>
      </c>
    </row>
    <row r="49879" spans="2:14" x14ac:dyDescent="0.35">
      <c r="B49879" t="s">
        <v>400</v>
      </c>
      <c r="C49879" t="s">
        <v>12</v>
      </c>
      <c r="D49879" t="s">
        <v>12</v>
      </c>
      <c r="E49879" t="s">
        <v>12</v>
      </c>
      <c r="F49879" t="s">
        <v>12</v>
      </c>
      <c r="G49879" t="s">
        <v>12</v>
      </c>
      <c r="H49879" t="s">
        <v>12</v>
      </c>
      <c r="I49879" t="s">
        <v>12</v>
      </c>
      <c r="J49879" t="s">
        <v>12</v>
      </c>
      <c r="K49879" t="s">
        <v>12</v>
      </c>
      <c r="L49879" t="s">
        <v>12</v>
      </c>
      <c r="M49879" t="s">
        <v>12</v>
      </c>
      <c r="N49879" t="s">
        <v>12</v>
      </c>
    </row>
    <row r="49880" spans="2:14" x14ac:dyDescent="0.35">
      <c r="B49880" t="s">
        <v>400</v>
      </c>
      <c r="C49880" t="s">
        <v>12</v>
      </c>
      <c r="D49880" t="s">
        <v>12</v>
      </c>
      <c r="E49880" t="s">
        <v>12</v>
      </c>
      <c r="F49880" t="s">
        <v>12</v>
      </c>
      <c r="G49880" t="s">
        <v>12</v>
      </c>
      <c r="H49880" t="s">
        <v>12</v>
      </c>
      <c r="I49880" t="s">
        <v>12</v>
      </c>
      <c r="J49880" t="s">
        <v>12</v>
      </c>
      <c r="K49880" t="s">
        <v>12</v>
      </c>
      <c r="L49880" t="s">
        <v>12</v>
      </c>
      <c r="M49880" t="s">
        <v>12</v>
      </c>
      <c r="N49880" t="s">
        <v>12</v>
      </c>
    </row>
    <row r="49881" spans="2:14" x14ac:dyDescent="0.35">
      <c r="B49881" t="s">
        <v>400</v>
      </c>
      <c r="C49881" t="s">
        <v>12</v>
      </c>
      <c r="D49881" t="s">
        <v>12</v>
      </c>
      <c r="E49881" t="s">
        <v>12</v>
      </c>
      <c r="F49881" t="s">
        <v>12</v>
      </c>
      <c r="G49881" t="s">
        <v>12</v>
      </c>
      <c r="H49881" t="s">
        <v>12</v>
      </c>
      <c r="I49881" t="s">
        <v>12</v>
      </c>
      <c r="J49881" t="s">
        <v>12</v>
      </c>
      <c r="K49881" t="s">
        <v>12</v>
      </c>
      <c r="L49881" t="s">
        <v>12</v>
      </c>
      <c r="M49881" t="s">
        <v>12</v>
      </c>
      <c r="N49881" t="s">
        <v>12</v>
      </c>
    </row>
    <row r="49882" spans="2:14" x14ac:dyDescent="0.35">
      <c r="B49882" t="s">
        <v>400</v>
      </c>
      <c r="C49882" t="s">
        <v>12</v>
      </c>
      <c r="D49882" t="s">
        <v>12</v>
      </c>
      <c r="E49882" t="s">
        <v>12</v>
      </c>
      <c r="F49882" t="s">
        <v>12</v>
      </c>
      <c r="G49882" t="s">
        <v>12</v>
      </c>
      <c r="H49882" t="s">
        <v>12</v>
      </c>
      <c r="I49882" t="s">
        <v>12</v>
      </c>
      <c r="J49882" t="s">
        <v>12</v>
      </c>
      <c r="K49882" t="s">
        <v>12</v>
      </c>
      <c r="L49882" t="s">
        <v>12</v>
      </c>
      <c r="M49882" t="s">
        <v>12</v>
      </c>
      <c r="N49882" t="s">
        <v>12</v>
      </c>
    </row>
    <row r="49883" spans="2:14" x14ac:dyDescent="0.35">
      <c r="B49883" t="s">
        <v>400</v>
      </c>
      <c r="C49883" t="s">
        <v>12</v>
      </c>
      <c r="D49883" t="s">
        <v>12</v>
      </c>
      <c r="E49883" t="s">
        <v>12</v>
      </c>
      <c r="F49883" t="s">
        <v>12</v>
      </c>
      <c r="G49883" t="s">
        <v>12</v>
      </c>
      <c r="H49883" t="s">
        <v>12</v>
      </c>
      <c r="I49883" t="s">
        <v>12</v>
      </c>
      <c r="J49883" t="s">
        <v>12</v>
      </c>
      <c r="K49883" t="s">
        <v>12</v>
      </c>
      <c r="L49883" t="s">
        <v>12</v>
      </c>
      <c r="M49883" t="s">
        <v>12</v>
      </c>
      <c r="N49883" t="s">
        <v>12</v>
      </c>
    </row>
    <row r="49884" spans="2:14" x14ac:dyDescent="0.35">
      <c r="B49884" t="s">
        <v>400</v>
      </c>
      <c r="C49884" t="s">
        <v>12</v>
      </c>
      <c r="D49884" t="s">
        <v>12</v>
      </c>
      <c r="E49884" t="s">
        <v>12</v>
      </c>
      <c r="F49884" t="s">
        <v>12</v>
      </c>
      <c r="G49884" t="s">
        <v>12</v>
      </c>
      <c r="H49884" t="s">
        <v>12</v>
      </c>
      <c r="I49884" t="s">
        <v>12</v>
      </c>
      <c r="J49884" t="s">
        <v>12</v>
      </c>
      <c r="K49884" t="s">
        <v>12</v>
      </c>
      <c r="L49884" t="s">
        <v>12</v>
      </c>
      <c r="M49884" t="s">
        <v>12</v>
      </c>
      <c r="N49884" t="s">
        <v>12</v>
      </c>
    </row>
    <row r="49885" spans="2:14" x14ac:dyDescent="0.35">
      <c r="B49885" t="s">
        <v>400</v>
      </c>
      <c r="C49885" t="s">
        <v>12</v>
      </c>
      <c r="D49885" t="s">
        <v>12</v>
      </c>
      <c r="E49885" t="s">
        <v>12</v>
      </c>
      <c r="F49885" t="s">
        <v>12</v>
      </c>
      <c r="G49885" t="s">
        <v>12</v>
      </c>
      <c r="H49885" t="s">
        <v>12</v>
      </c>
      <c r="I49885" t="s">
        <v>12</v>
      </c>
      <c r="J49885" t="s">
        <v>12</v>
      </c>
      <c r="K49885" t="s">
        <v>12</v>
      </c>
      <c r="L49885" t="s">
        <v>12</v>
      </c>
      <c r="M49885" t="s">
        <v>12</v>
      </c>
      <c r="N49885" t="s">
        <v>12</v>
      </c>
    </row>
    <row r="49886" spans="2:14" x14ac:dyDescent="0.35">
      <c r="B49886" t="s">
        <v>400</v>
      </c>
      <c r="C49886" t="s">
        <v>12</v>
      </c>
      <c r="D49886" t="s">
        <v>12</v>
      </c>
      <c r="E49886" t="s">
        <v>12</v>
      </c>
      <c r="F49886" t="s">
        <v>12</v>
      </c>
      <c r="G49886" t="s">
        <v>12</v>
      </c>
      <c r="H49886" t="s">
        <v>12</v>
      </c>
      <c r="I49886" t="s">
        <v>12</v>
      </c>
      <c r="J49886" t="s">
        <v>12</v>
      </c>
      <c r="K49886" t="s">
        <v>12</v>
      </c>
      <c r="L49886" t="s">
        <v>12</v>
      </c>
      <c r="M49886" t="s">
        <v>12</v>
      </c>
      <c r="N49886" t="s">
        <v>12</v>
      </c>
    </row>
    <row r="49887" spans="2:14" x14ac:dyDescent="0.35">
      <c r="B49887" t="s">
        <v>400</v>
      </c>
      <c r="C49887" t="s">
        <v>12</v>
      </c>
      <c r="D49887" t="s">
        <v>12</v>
      </c>
      <c r="E49887" t="s">
        <v>12</v>
      </c>
      <c r="F49887" t="s">
        <v>12</v>
      </c>
      <c r="G49887" t="s">
        <v>12</v>
      </c>
      <c r="H49887" t="s">
        <v>12</v>
      </c>
      <c r="I49887" t="s">
        <v>12</v>
      </c>
      <c r="J49887" t="s">
        <v>12</v>
      </c>
      <c r="K49887" t="s">
        <v>12</v>
      </c>
      <c r="L49887" t="s">
        <v>12</v>
      </c>
      <c r="M49887" t="s">
        <v>12</v>
      </c>
      <c r="N49887" t="s">
        <v>12</v>
      </c>
    </row>
    <row r="49888" spans="2:14" x14ac:dyDescent="0.35">
      <c r="B49888" t="s">
        <v>400</v>
      </c>
      <c r="C49888" t="s">
        <v>12</v>
      </c>
      <c r="D49888" t="s">
        <v>12</v>
      </c>
      <c r="E49888" t="s">
        <v>12</v>
      </c>
      <c r="F49888" t="s">
        <v>12</v>
      </c>
      <c r="G49888" t="s">
        <v>12</v>
      </c>
      <c r="H49888" t="s">
        <v>12</v>
      </c>
      <c r="I49888" t="s">
        <v>12</v>
      </c>
      <c r="J49888" t="s">
        <v>12</v>
      </c>
      <c r="K49888" t="s">
        <v>12</v>
      </c>
      <c r="L49888" t="s">
        <v>12</v>
      </c>
      <c r="M49888" t="s">
        <v>12</v>
      </c>
      <c r="N49888" t="s">
        <v>12</v>
      </c>
    </row>
    <row r="49889" spans="2:14" x14ac:dyDescent="0.35">
      <c r="B49889" t="s">
        <v>400</v>
      </c>
      <c r="C49889" t="s">
        <v>12</v>
      </c>
      <c r="D49889" t="s">
        <v>12</v>
      </c>
      <c r="E49889" t="s">
        <v>12</v>
      </c>
      <c r="F49889" t="s">
        <v>12</v>
      </c>
      <c r="G49889" t="s">
        <v>12</v>
      </c>
      <c r="H49889" t="s">
        <v>12</v>
      </c>
      <c r="I49889" t="s">
        <v>12</v>
      </c>
      <c r="J49889" t="s">
        <v>12</v>
      </c>
      <c r="K49889" t="s">
        <v>12</v>
      </c>
      <c r="L49889" t="s">
        <v>12</v>
      </c>
      <c r="M49889" t="s">
        <v>12</v>
      </c>
      <c r="N49889" t="s">
        <v>12</v>
      </c>
    </row>
    <row r="49890" spans="2:14" x14ac:dyDescent="0.35">
      <c r="B49890" t="s">
        <v>400</v>
      </c>
      <c r="C49890" t="s">
        <v>12</v>
      </c>
      <c r="D49890" t="s">
        <v>12</v>
      </c>
      <c r="E49890" t="s">
        <v>12</v>
      </c>
      <c r="F49890" t="s">
        <v>12</v>
      </c>
      <c r="G49890" t="s">
        <v>12</v>
      </c>
      <c r="H49890" t="s">
        <v>12</v>
      </c>
      <c r="I49890" t="s">
        <v>12</v>
      </c>
      <c r="J49890" t="s">
        <v>12</v>
      </c>
      <c r="K49890" t="s">
        <v>12</v>
      </c>
      <c r="L49890" t="s">
        <v>12</v>
      </c>
      <c r="M49890" t="s">
        <v>12</v>
      </c>
      <c r="N49890" t="s">
        <v>12</v>
      </c>
    </row>
    <row r="49891" spans="2:14" x14ac:dyDescent="0.35">
      <c r="B49891" t="s">
        <v>400</v>
      </c>
      <c r="C49891" t="s">
        <v>12</v>
      </c>
      <c r="D49891" t="s">
        <v>12</v>
      </c>
      <c r="E49891" t="s">
        <v>12</v>
      </c>
      <c r="F49891" t="s">
        <v>12</v>
      </c>
      <c r="G49891" t="s">
        <v>12</v>
      </c>
      <c r="H49891" t="s">
        <v>12</v>
      </c>
      <c r="I49891" t="s">
        <v>12</v>
      </c>
      <c r="J49891" t="s">
        <v>12</v>
      </c>
      <c r="K49891" t="s">
        <v>12</v>
      </c>
      <c r="L49891" t="s">
        <v>12</v>
      </c>
      <c r="M49891" t="s">
        <v>12</v>
      </c>
      <c r="N49891" t="s">
        <v>12</v>
      </c>
    </row>
    <row r="49892" spans="2:14" x14ac:dyDescent="0.35">
      <c r="B49892" t="s">
        <v>400</v>
      </c>
      <c r="C49892" t="s">
        <v>12</v>
      </c>
      <c r="D49892" t="s">
        <v>12</v>
      </c>
      <c r="E49892" t="s">
        <v>12</v>
      </c>
      <c r="F49892" t="s">
        <v>12</v>
      </c>
      <c r="G49892" t="s">
        <v>12</v>
      </c>
      <c r="H49892" t="s">
        <v>12</v>
      </c>
      <c r="I49892" t="s">
        <v>12</v>
      </c>
      <c r="J49892" t="s">
        <v>12</v>
      </c>
      <c r="K49892" t="s">
        <v>12</v>
      </c>
      <c r="L49892" t="s">
        <v>12</v>
      </c>
      <c r="M49892" t="s">
        <v>12</v>
      </c>
      <c r="N49892" t="s">
        <v>12</v>
      </c>
    </row>
    <row r="49893" spans="2:14" x14ac:dyDescent="0.35">
      <c r="B49893" t="s">
        <v>400</v>
      </c>
      <c r="C49893" t="s">
        <v>12</v>
      </c>
      <c r="D49893" t="s">
        <v>12</v>
      </c>
      <c r="E49893" t="s">
        <v>12</v>
      </c>
      <c r="F49893" t="s">
        <v>12</v>
      </c>
      <c r="G49893" t="s">
        <v>12</v>
      </c>
      <c r="H49893" t="s">
        <v>12</v>
      </c>
      <c r="I49893" t="s">
        <v>12</v>
      </c>
      <c r="J49893" t="s">
        <v>12</v>
      </c>
      <c r="K49893" t="s">
        <v>12</v>
      </c>
      <c r="L49893" t="s">
        <v>12</v>
      </c>
      <c r="M49893" t="s">
        <v>12</v>
      </c>
      <c r="N49893" t="s">
        <v>12</v>
      </c>
    </row>
    <row r="49894" spans="2:14" x14ac:dyDescent="0.35">
      <c r="B49894" t="s">
        <v>400</v>
      </c>
      <c r="C49894" t="s">
        <v>12</v>
      </c>
      <c r="D49894" t="s">
        <v>12</v>
      </c>
      <c r="E49894" t="s">
        <v>12</v>
      </c>
      <c r="F49894" t="s">
        <v>12</v>
      </c>
      <c r="G49894" t="s">
        <v>12</v>
      </c>
      <c r="H49894" t="s">
        <v>12</v>
      </c>
      <c r="I49894" t="s">
        <v>12</v>
      </c>
      <c r="J49894" t="s">
        <v>12</v>
      </c>
      <c r="K49894" t="s">
        <v>12</v>
      </c>
      <c r="L49894" t="s">
        <v>12</v>
      </c>
      <c r="M49894" t="s">
        <v>12</v>
      </c>
      <c r="N49894" t="s">
        <v>12</v>
      </c>
    </row>
    <row r="49895" spans="2:14" x14ac:dyDescent="0.35">
      <c r="B49895" t="s">
        <v>400</v>
      </c>
      <c r="C49895" t="s">
        <v>12</v>
      </c>
      <c r="D49895" t="s">
        <v>12</v>
      </c>
      <c r="E49895" t="s">
        <v>12</v>
      </c>
      <c r="F49895" t="s">
        <v>12</v>
      </c>
      <c r="G49895" t="s">
        <v>12</v>
      </c>
      <c r="H49895" t="s">
        <v>12</v>
      </c>
      <c r="I49895" t="s">
        <v>12</v>
      </c>
      <c r="J49895" t="s">
        <v>12</v>
      </c>
      <c r="K49895" t="s">
        <v>12</v>
      </c>
      <c r="L49895" t="s">
        <v>12</v>
      </c>
      <c r="M49895" t="s">
        <v>12</v>
      </c>
      <c r="N49895" t="s">
        <v>12</v>
      </c>
    </row>
    <row r="49896" spans="2:14" x14ac:dyDescent="0.35">
      <c r="B49896" t="s">
        <v>400</v>
      </c>
      <c r="C49896" t="s">
        <v>12</v>
      </c>
      <c r="D49896" t="s">
        <v>12</v>
      </c>
      <c r="E49896" t="s">
        <v>12</v>
      </c>
      <c r="F49896" t="s">
        <v>12</v>
      </c>
      <c r="G49896" t="s">
        <v>12</v>
      </c>
      <c r="H49896" t="s">
        <v>12</v>
      </c>
      <c r="I49896" t="s">
        <v>12</v>
      </c>
      <c r="J49896" t="s">
        <v>12</v>
      </c>
      <c r="K49896" t="s">
        <v>12</v>
      </c>
      <c r="L49896" t="s">
        <v>12</v>
      </c>
      <c r="M49896" t="s">
        <v>12</v>
      </c>
      <c r="N49896" t="s">
        <v>12</v>
      </c>
    </row>
    <row r="49897" spans="2:14" x14ac:dyDescent="0.35">
      <c r="B49897" t="s">
        <v>400</v>
      </c>
      <c r="C49897" t="s">
        <v>12</v>
      </c>
      <c r="D49897" t="s">
        <v>12</v>
      </c>
      <c r="E49897" t="s">
        <v>12</v>
      </c>
      <c r="F49897" t="s">
        <v>12</v>
      </c>
      <c r="G49897" t="s">
        <v>12</v>
      </c>
      <c r="H49897" t="s">
        <v>12</v>
      </c>
      <c r="I49897" t="s">
        <v>12</v>
      </c>
      <c r="J49897" t="s">
        <v>12</v>
      </c>
      <c r="K49897" t="s">
        <v>12</v>
      </c>
      <c r="L49897" t="s">
        <v>12</v>
      </c>
      <c r="M49897" t="s">
        <v>12</v>
      </c>
      <c r="N49897" t="s">
        <v>12</v>
      </c>
    </row>
    <row r="49898" spans="2:14" x14ac:dyDescent="0.35">
      <c r="B49898" t="s">
        <v>400</v>
      </c>
      <c r="C49898" t="s">
        <v>12</v>
      </c>
      <c r="D49898" t="s">
        <v>12</v>
      </c>
      <c r="E49898" t="s">
        <v>12</v>
      </c>
      <c r="F49898" t="s">
        <v>12</v>
      </c>
      <c r="G49898" t="s">
        <v>12</v>
      </c>
      <c r="H49898" t="s">
        <v>12</v>
      </c>
      <c r="I49898" t="s">
        <v>12</v>
      </c>
      <c r="J49898" t="s">
        <v>12</v>
      </c>
      <c r="K49898" t="s">
        <v>12</v>
      </c>
      <c r="L49898" t="s">
        <v>12</v>
      </c>
      <c r="M49898" t="s">
        <v>12</v>
      </c>
      <c r="N49898" t="s">
        <v>12</v>
      </c>
    </row>
    <row r="49899" spans="2:14" x14ac:dyDescent="0.35">
      <c r="B49899" t="s">
        <v>400</v>
      </c>
      <c r="C49899" t="s">
        <v>12</v>
      </c>
      <c r="D49899" t="s">
        <v>12</v>
      </c>
      <c r="E49899" t="s">
        <v>12</v>
      </c>
      <c r="F49899" t="s">
        <v>12</v>
      </c>
      <c r="G49899" t="s">
        <v>12</v>
      </c>
      <c r="H49899" t="s">
        <v>12</v>
      </c>
      <c r="I49899" t="s">
        <v>12</v>
      </c>
      <c r="J49899" t="s">
        <v>12</v>
      </c>
      <c r="K49899" t="s">
        <v>12</v>
      </c>
      <c r="L49899" t="s">
        <v>12</v>
      </c>
      <c r="M49899" t="s">
        <v>12</v>
      </c>
      <c r="N49899" t="s">
        <v>12</v>
      </c>
    </row>
    <row r="49900" spans="2:14" x14ac:dyDescent="0.35">
      <c r="B49900" t="s">
        <v>400</v>
      </c>
      <c r="C49900" t="s">
        <v>12</v>
      </c>
      <c r="D49900" t="s">
        <v>12</v>
      </c>
      <c r="E49900" t="s">
        <v>12</v>
      </c>
      <c r="F49900" t="s">
        <v>12</v>
      </c>
      <c r="G49900" t="s">
        <v>12</v>
      </c>
      <c r="H49900" t="s">
        <v>12</v>
      </c>
      <c r="I49900" t="s">
        <v>12</v>
      </c>
      <c r="J49900" t="s">
        <v>12</v>
      </c>
      <c r="K49900" t="s">
        <v>12</v>
      </c>
      <c r="L49900" t="s">
        <v>12</v>
      </c>
      <c r="M49900" t="s">
        <v>12</v>
      </c>
      <c r="N49900" t="s">
        <v>12</v>
      </c>
    </row>
    <row r="49901" spans="2:14" x14ac:dyDescent="0.35">
      <c r="B49901" t="s">
        <v>400</v>
      </c>
      <c r="C49901" t="s">
        <v>12</v>
      </c>
      <c r="D49901" t="s">
        <v>12</v>
      </c>
      <c r="E49901" t="s">
        <v>12</v>
      </c>
      <c r="F49901" t="s">
        <v>12</v>
      </c>
      <c r="G49901" t="s">
        <v>12</v>
      </c>
      <c r="H49901" t="s">
        <v>12</v>
      </c>
      <c r="I49901" t="s">
        <v>12</v>
      </c>
      <c r="J49901" t="s">
        <v>12</v>
      </c>
      <c r="K49901" t="s">
        <v>12</v>
      </c>
      <c r="L49901" t="s">
        <v>12</v>
      </c>
      <c r="M49901" t="s">
        <v>12</v>
      </c>
      <c r="N49901" t="s">
        <v>12</v>
      </c>
    </row>
    <row r="49902" spans="2:14" x14ac:dyDescent="0.35">
      <c r="B49902" t="s">
        <v>400</v>
      </c>
      <c r="C49902" t="s">
        <v>12</v>
      </c>
      <c r="D49902" t="s">
        <v>12</v>
      </c>
      <c r="E49902" t="s">
        <v>12</v>
      </c>
      <c r="F49902" t="s">
        <v>12</v>
      </c>
      <c r="G49902" t="s">
        <v>12</v>
      </c>
      <c r="H49902" t="s">
        <v>12</v>
      </c>
      <c r="I49902" t="s">
        <v>12</v>
      </c>
      <c r="J49902" t="s">
        <v>12</v>
      </c>
      <c r="K49902" t="s">
        <v>12</v>
      </c>
      <c r="L49902" t="s">
        <v>12</v>
      </c>
      <c r="M49902" t="s">
        <v>12</v>
      </c>
      <c r="N49902" t="s">
        <v>12</v>
      </c>
    </row>
    <row r="49903" spans="2:14" x14ac:dyDescent="0.35">
      <c r="B49903" t="s">
        <v>400</v>
      </c>
      <c r="C49903" t="s">
        <v>12</v>
      </c>
      <c r="D49903" t="s">
        <v>12</v>
      </c>
      <c r="E49903" t="s">
        <v>12</v>
      </c>
      <c r="F49903" t="s">
        <v>12</v>
      </c>
      <c r="G49903" t="s">
        <v>12</v>
      </c>
      <c r="H49903" t="s">
        <v>12</v>
      </c>
      <c r="I49903" t="s">
        <v>12</v>
      </c>
      <c r="J49903" t="s">
        <v>12</v>
      </c>
      <c r="K49903" t="s">
        <v>12</v>
      </c>
      <c r="L49903" t="s">
        <v>12</v>
      </c>
      <c r="M49903" t="s">
        <v>12</v>
      </c>
      <c r="N49903" t="s">
        <v>12</v>
      </c>
    </row>
    <row r="49904" spans="2:14" x14ac:dyDescent="0.35">
      <c r="B49904" t="s">
        <v>400</v>
      </c>
      <c r="C49904" t="s">
        <v>12</v>
      </c>
      <c r="D49904" t="s">
        <v>12</v>
      </c>
      <c r="E49904" t="s">
        <v>12</v>
      </c>
      <c r="F49904" t="s">
        <v>12</v>
      </c>
      <c r="G49904" t="s">
        <v>12</v>
      </c>
      <c r="H49904" t="s">
        <v>12</v>
      </c>
      <c r="I49904" t="s">
        <v>12</v>
      </c>
      <c r="J49904" t="s">
        <v>12</v>
      </c>
      <c r="K49904" t="s">
        <v>12</v>
      </c>
      <c r="L49904" t="s">
        <v>12</v>
      </c>
      <c r="M49904" t="s">
        <v>12</v>
      </c>
      <c r="N49904" t="s">
        <v>12</v>
      </c>
    </row>
    <row r="49905" spans="2:14" x14ac:dyDescent="0.35">
      <c r="B49905" t="s">
        <v>400</v>
      </c>
      <c r="C49905" t="s">
        <v>12</v>
      </c>
      <c r="D49905" t="s">
        <v>12</v>
      </c>
      <c r="E49905" t="s">
        <v>12</v>
      </c>
      <c r="F49905" t="s">
        <v>12</v>
      </c>
      <c r="G49905" t="s">
        <v>12</v>
      </c>
      <c r="H49905" t="s">
        <v>12</v>
      </c>
      <c r="I49905" t="s">
        <v>12</v>
      </c>
      <c r="J49905" t="s">
        <v>12</v>
      </c>
      <c r="K49905" t="s">
        <v>12</v>
      </c>
      <c r="L49905" t="s">
        <v>12</v>
      </c>
      <c r="M49905" t="s">
        <v>12</v>
      </c>
      <c r="N49905" t="s">
        <v>12</v>
      </c>
    </row>
    <row r="49906" spans="2:14" x14ac:dyDescent="0.35">
      <c r="B49906" t="s">
        <v>400</v>
      </c>
      <c r="C49906" t="s">
        <v>12</v>
      </c>
      <c r="D49906" t="s">
        <v>12</v>
      </c>
      <c r="E49906" t="s">
        <v>12</v>
      </c>
      <c r="F49906" t="s">
        <v>12</v>
      </c>
      <c r="G49906" t="s">
        <v>12</v>
      </c>
      <c r="H49906" t="s">
        <v>12</v>
      </c>
      <c r="I49906" t="s">
        <v>12</v>
      </c>
      <c r="J49906" t="s">
        <v>12</v>
      </c>
      <c r="K49906" t="s">
        <v>12</v>
      </c>
      <c r="L49906" t="s">
        <v>12</v>
      </c>
      <c r="M49906" t="s">
        <v>12</v>
      </c>
      <c r="N49906" t="s">
        <v>12</v>
      </c>
    </row>
    <row r="49907" spans="2:14" x14ac:dyDescent="0.35">
      <c r="B49907" t="s">
        <v>400</v>
      </c>
      <c r="C49907" t="s">
        <v>12</v>
      </c>
      <c r="D49907" t="s">
        <v>12</v>
      </c>
      <c r="E49907" t="s">
        <v>12</v>
      </c>
      <c r="F49907" t="s">
        <v>12</v>
      </c>
      <c r="G49907" t="s">
        <v>12</v>
      </c>
      <c r="H49907" t="s">
        <v>12</v>
      </c>
      <c r="I49907" t="s">
        <v>12</v>
      </c>
      <c r="J49907" t="s">
        <v>12</v>
      </c>
      <c r="K49907" t="s">
        <v>12</v>
      </c>
      <c r="L49907" t="s">
        <v>12</v>
      </c>
      <c r="M49907" t="s">
        <v>12</v>
      </c>
      <c r="N49907" t="s">
        <v>12</v>
      </c>
    </row>
    <row r="49908" spans="2:14" x14ac:dyDescent="0.35">
      <c r="B49908" t="s">
        <v>400</v>
      </c>
      <c r="C49908" t="s">
        <v>12</v>
      </c>
      <c r="D49908" t="s">
        <v>12</v>
      </c>
      <c r="E49908" t="s">
        <v>12</v>
      </c>
      <c r="F49908" t="s">
        <v>12</v>
      </c>
      <c r="G49908" t="s">
        <v>12</v>
      </c>
      <c r="H49908" t="s">
        <v>12</v>
      </c>
      <c r="I49908" t="s">
        <v>12</v>
      </c>
      <c r="J49908" t="s">
        <v>12</v>
      </c>
      <c r="K49908" t="s">
        <v>12</v>
      </c>
      <c r="L49908" t="s">
        <v>12</v>
      </c>
      <c r="M49908" t="s">
        <v>12</v>
      </c>
      <c r="N49908" t="s">
        <v>12</v>
      </c>
    </row>
    <row r="49909" spans="2:14" x14ac:dyDescent="0.35">
      <c r="B49909" t="s">
        <v>400</v>
      </c>
      <c r="C49909" t="s">
        <v>12</v>
      </c>
      <c r="D49909" t="s">
        <v>12</v>
      </c>
      <c r="E49909" t="s">
        <v>12</v>
      </c>
      <c r="F49909" t="s">
        <v>12</v>
      </c>
      <c r="G49909" t="s">
        <v>12</v>
      </c>
      <c r="H49909" t="s">
        <v>12</v>
      </c>
      <c r="I49909" t="s">
        <v>12</v>
      </c>
      <c r="J49909" t="s">
        <v>12</v>
      </c>
      <c r="K49909" t="s">
        <v>12</v>
      </c>
      <c r="L49909" t="s">
        <v>12</v>
      </c>
      <c r="M49909" t="s">
        <v>12</v>
      </c>
      <c r="N49909" t="s">
        <v>12</v>
      </c>
    </row>
    <row r="49910" spans="2:14" x14ac:dyDescent="0.35">
      <c r="B49910" t="s">
        <v>400</v>
      </c>
      <c r="C49910" t="s">
        <v>12</v>
      </c>
      <c r="D49910" t="s">
        <v>12</v>
      </c>
      <c r="E49910" t="s">
        <v>12</v>
      </c>
      <c r="F49910" t="s">
        <v>12</v>
      </c>
      <c r="G49910" t="s">
        <v>12</v>
      </c>
      <c r="H49910" t="s">
        <v>12</v>
      </c>
      <c r="I49910" t="s">
        <v>12</v>
      </c>
      <c r="J49910" t="s">
        <v>12</v>
      </c>
      <c r="K49910" t="s">
        <v>12</v>
      </c>
      <c r="L49910" t="s">
        <v>12</v>
      </c>
      <c r="M49910" t="s">
        <v>12</v>
      </c>
      <c r="N49910" t="s">
        <v>12</v>
      </c>
    </row>
    <row r="49911" spans="2:14" x14ac:dyDescent="0.35">
      <c r="B49911" t="s">
        <v>400</v>
      </c>
      <c r="C49911" t="s">
        <v>12</v>
      </c>
      <c r="D49911" t="s">
        <v>12</v>
      </c>
      <c r="E49911" t="s">
        <v>12</v>
      </c>
      <c r="F49911" t="s">
        <v>12</v>
      </c>
      <c r="G49911" t="s">
        <v>12</v>
      </c>
      <c r="H49911" t="s">
        <v>12</v>
      </c>
      <c r="I49911" t="s">
        <v>12</v>
      </c>
      <c r="J49911" t="s">
        <v>12</v>
      </c>
      <c r="K49911" t="s">
        <v>12</v>
      </c>
      <c r="L49911" t="s">
        <v>12</v>
      </c>
      <c r="M49911" t="s">
        <v>12</v>
      </c>
      <c r="N49911" t="s">
        <v>12</v>
      </c>
    </row>
    <row r="49912" spans="2:14" x14ac:dyDescent="0.35">
      <c r="B49912" t="s">
        <v>400</v>
      </c>
      <c r="C49912" t="s">
        <v>12</v>
      </c>
      <c r="D49912" t="s">
        <v>12</v>
      </c>
      <c r="E49912" t="s">
        <v>12</v>
      </c>
      <c r="F49912" t="s">
        <v>12</v>
      </c>
      <c r="G49912" t="s">
        <v>12</v>
      </c>
      <c r="H49912" t="s">
        <v>12</v>
      </c>
      <c r="I49912" t="s">
        <v>12</v>
      </c>
      <c r="J49912" t="s">
        <v>12</v>
      </c>
      <c r="K49912" t="s">
        <v>12</v>
      </c>
      <c r="L49912" t="s">
        <v>12</v>
      </c>
      <c r="M49912" t="s">
        <v>12</v>
      </c>
      <c r="N49912" t="s">
        <v>12</v>
      </c>
    </row>
    <row r="49913" spans="2:14" x14ac:dyDescent="0.35">
      <c r="B49913" t="s">
        <v>400</v>
      </c>
      <c r="C49913" t="s">
        <v>12</v>
      </c>
      <c r="D49913" t="s">
        <v>12</v>
      </c>
      <c r="E49913" t="s">
        <v>12</v>
      </c>
      <c r="F49913" t="s">
        <v>12</v>
      </c>
      <c r="G49913" t="s">
        <v>12</v>
      </c>
      <c r="H49913" t="s">
        <v>12</v>
      </c>
      <c r="I49913" t="s">
        <v>12</v>
      </c>
      <c r="J49913" t="s">
        <v>12</v>
      </c>
      <c r="K49913" t="s">
        <v>12</v>
      </c>
      <c r="L49913" t="s">
        <v>12</v>
      </c>
      <c r="M49913" t="s">
        <v>12</v>
      </c>
      <c r="N49913" t="s">
        <v>12</v>
      </c>
    </row>
    <row r="49914" spans="2:14" x14ac:dyDescent="0.35">
      <c r="B49914" t="s">
        <v>400</v>
      </c>
      <c r="C49914" t="s">
        <v>12</v>
      </c>
      <c r="D49914" t="s">
        <v>12</v>
      </c>
      <c r="E49914" t="s">
        <v>12</v>
      </c>
      <c r="F49914" t="s">
        <v>12</v>
      </c>
      <c r="G49914" t="s">
        <v>12</v>
      </c>
      <c r="H49914" t="s">
        <v>12</v>
      </c>
      <c r="I49914" t="s">
        <v>12</v>
      </c>
      <c r="J49914" t="s">
        <v>12</v>
      </c>
      <c r="K49914" t="s">
        <v>12</v>
      </c>
      <c r="L49914" t="s">
        <v>12</v>
      </c>
      <c r="M49914" t="s">
        <v>12</v>
      </c>
      <c r="N49914" t="s">
        <v>12</v>
      </c>
    </row>
    <row r="49915" spans="2:14" x14ac:dyDescent="0.35">
      <c r="B49915" t="s">
        <v>400</v>
      </c>
      <c r="C49915" t="s">
        <v>12</v>
      </c>
      <c r="D49915" t="s">
        <v>12</v>
      </c>
      <c r="E49915" t="s">
        <v>12</v>
      </c>
      <c r="F49915" t="s">
        <v>12</v>
      </c>
      <c r="G49915" t="s">
        <v>12</v>
      </c>
      <c r="H49915" t="s">
        <v>12</v>
      </c>
      <c r="I49915" t="s">
        <v>12</v>
      </c>
      <c r="J49915" t="s">
        <v>12</v>
      </c>
      <c r="K49915" t="s">
        <v>12</v>
      </c>
      <c r="L49915" t="s">
        <v>12</v>
      </c>
      <c r="M49915" t="s">
        <v>12</v>
      </c>
      <c r="N49915" t="s">
        <v>12</v>
      </c>
    </row>
    <row r="49916" spans="2:14" x14ac:dyDescent="0.35">
      <c r="B49916" t="s">
        <v>400</v>
      </c>
      <c r="C49916" t="s">
        <v>12</v>
      </c>
      <c r="D49916" t="s">
        <v>12</v>
      </c>
      <c r="E49916" t="s">
        <v>12</v>
      </c>
      <c r="F49916" t="s">
        <v>12</v>
      </c>
      <c r="G49916" t="s">
        <v>12</v>
      </c>
      <c r="H49916" t="s">
        <v>12</v>
      </c>
      <c r="I49916" t="s">
        <v>12</v>
      </c>
      <c r="J49916" t="s">
        <v>12</v>
      </c>
      <c r="K49916" t="s">
        <v>12</v>
      </c>
      <c r="L49916" t="s">
        <v>12</v>
      </c>
      <c r="M49916" t="s">
        <v>12</v>
      </c>
      <c r="N49916" t="s">
        <v>12</v>
      </c>
    </row>
    <row r="49917" spans="2:14" x14ac:dyDescent="0.35">
      <c r="B49917" t="s">
        <v>400</v>
      </c>
      <c r="C49917" t="s">
        <v>12</v>
      </c>
      <c r="D49917" t="s">
        <v>12</v>
      </c>
      <c r="E49917" t="s">
        <v>12</v>
      </c>
      <c r="F49917" t="s">
        <v>12</v>
      </c>
      <c r="G49917" t="s">
        <v>12</v>
      </c>
      <c r="H49917" t="s">
        <v>12</v>
      </c>
      <c r="I49917" t="s">
        <v>12</v>
      </c>
      <c r="J49917" t="s">
        <v>12</v>
      </c>
      <c r="K49917" t="s">
        <v>12</v>
      </c>
      <c r="L49917" t="s">
        <v>12</v>
      </c>
      <c r="M49917" t="s">
        <v>12</v>
      </c>
      <c r="N49917" t="s">
        <v>12</v>
      </c>
    </row>
    <row r="49918" spans="2:14" x14ac:dyDescent="0.35">
      <c r="B49918" t="s">
        <v>400</v>
      </c>
      <c r="C49918" t="s">
        <v>12</v>
      </c>
      <c r="D49918" t="s">
        <v>12</v>
      </c>
      <c r="E49918" t="s">
        <v>12</v>
      </c>
      <c r="F49918" t="s">
        <v>12</v>
      </c>
      <c r="G49918" t="s">
        <v>12</v>
      </c>
      <c r="H49918" t="s">
        <v>12</v>
      </c>
      <c r="I49918" t="s">
        <v>12</v>
      </c>
      <c r="J49918" t="s">
        <v>12</v>
      </c>
      <c r="K49918" t="s">
        <v>12</v>
      </c>
      <c r="L49918" t="s">
        <v>12</v>
      </c>
      <c r="M49918" t="s">
        <v>12</v>
      </c>
      <c r="N49918" t="s">
        <v>12</v>
      </c>
    </row>
    <row r="49919" spans="2:14" x14ac:dyDescent="0.35">
      <c r="B49919" t="s">
        <v>400</v>
      </c>
      <c r="C49919" t="s">
        <v>12</v>
      </c>
      <c r="D49919" t="s">
        <v>12</v>
      </c>
      <c r="E49919" t="s">
        <v>12</v>
      </c>
      <c r="F49919" t="s">
        <v>12</v>
      </c>
      <c r="G49919" t="s">
        <v>12</v>
      </c>
      <c r="H49919" t="s">
        <v>12</v>
      </c>
      <c r="I49919" t="s">
        <v>12</v>
      </c>
      <c r="J49919" t="s">
        <v>12</v>
      </c>
      <c r="K49919" t="s">
        <v>12</v>
      </c>
      <c r="L49919" t="s">
        <v>12</v>
      </c>
      <c r="M49919" t="s">
        <v>12</v>
      </c>
      <c r="N49919" t="s">
        <v>12</v>
      </c>
    </row>
    <row r="49920" spans="2:14" x14ac:dyDescent="0.35">
      <c r="B49920" t="s">
        <v>400</v>
      </c>
      <c r="C49920" t="s">
        <v>12</v>
      </c>
      <c r="D49920" t="s">
        <v>12</v>
      </c>
      <c r="E49920" t="s">
        <v>12</v>
      </c>
      <c r="F49920" t="s">
        <v>12</v>
      </c>
      <c r="G49920" t="s">
        <v>12</v>
      </c>
      <c r="H49920" t="s">
        <v>12</v>
      </c>
      <c r="I49920" t="s">
        <v>12</v>
      </c>
      <c r="J49920" t="s">
        <v>12</v>
      </c>
      <c r="K49920" t="s">
        <v>12</v>
      </c>
      <c r="L49920" t="s">
        <v>12</v>
      </c>
      <c r="M49920" t="s">
        <v>12</v>
      </c>
      <c r="N49920" t="s">
        <v>12</v>
      </c>
    </row>
    <row r="49921" spans="2:14" x14ac:dyDescent="0.35">
      <c r="B49921" t="s">
        <v>400</v>
      </c>
      <c r="C49921" t="s">
        <v>12</v>
      </c>
      <c r="D49921" t="s">
        <v>12</v>
      </c>
      <c r="E49921" t="s">
        <v>12</v>
      </c>
      <c r="F49921" t="s">
        <v>12</v>
      </c>
      <c r="G49921" t="s">
        <v>12</v>
      </c>
      <c r="H49921" t="s">
        <v>12</v>
      </c>
      <c r="I49921" t="s">
        <v>12</v>
      </c>
      <c r="J49921" t="s">
        <v>12</v>
      </c>
      <c r="K49921" t="s">
        <v>12</v>
      </c>
      <c r="L49921" t="s">
        <v>12</v>
      </c>
      <c r="M49921" t="s">
        <v>12</v>
      </c>
      <c r="N49921" t="s">
        <v>12</v>
      </c>
    </row>
    <row r="49922" spans="2:14" x14ac:dyDescent="0.35">
      <c r="B49922" t="s">
        <v>400</v>
      </c>
      <c r="C49922" t="s">
        <v>12</v>
      </c>
      <c r="D49922" t="s">
        <v>12</v>
      </c>
      <c r="E49922" t="s">
        <v>12</v>
      </c>
      <c r="F49922" t="s">
        <v>12</v>
      </c>
      <c r="G49922" t="s">
        <v>12</v>
      </c>
      <c r="H49922" t="s">
        <v>12</v>
      </c>
      <c r="I49922" t="s">
        <v>12</v>
      </c>
      <c r="J49922" t="s">
        <v>12</v>
      </c>
      <c r="K49922" t="s">
        <v>12</v>
      </c>
      <c r="L49922" t="s">
        <v>12</v>
      </c>
      <c r="M49922" t="s">
        <v>12</v>
      </c>
      <c r="N49922" t="s">
        <v>12</v>
      </c>
    </row>
    <row r="49923" spans="2:14" x14ac:dyDescent="0.35">
      <c r="B49923" t="s">
        <v>400</v>
      </c>
      <c r="C49923" t="s">
        <v>12</v>
      </c>
      <c r="D49923" t="s">
        <v>12</v>
      </c>
      <c r="E49923" t="s">
        <v>12</v>
      </c>
      <c r="F49923" t="s">
        <v>12</v>
      </c>
      <c r="G49923" t="s">
        <v>12</v>
      </c>
      <c r="H49923" t="s">
        <v>12</v>
      </c>
      <c r="I49923" t="s">
        <v>12</v>
      </c>
      <c r="J49923" t="s">
        <v>12</v>
      </c>
      <c r="K49923" t="s">
        <v>12</v>
      </c>
      <c r="L49923" t="s">
        <v>12</v>
      </c>
      <c r="M49923" t="s">
        <v>12</v>
      </c>
      <c r="N49923" t="s">
        <v>12</v>
      </c>
    </row>
    <row r="49924" spans="2:14" x14ac:dyDescent="0.35">
      <c r="B49924" t="s">
        <v>400</v>
      </c>
      <c r="C49924" t="s">
        <v>12</v>
      </c>
      <c r="D49924" t="s">
        <v>12</v>
      </c>
      <c r="E49924" t="s">
        <v>12</v>
      </c>
      <c r="F49924" t="s">
        <v>12</v>
      </c>
      <c r="G49924" t="s">
        <v>12</v>
      </c>
      <c r="H49924" t="s">
        <v>12</v>
      </c>
      <c r="I49924" t="s">
        <v>12</v>
      </c>
      <c r="J49924" t="s">
        <v>12</v>
      </c>
      <c r="K49924" t="s">
        <v>12</v>
      </c>
      <c r="L49924" t="s">
        <v>12</v>
      </c>
      <c r="M49924" t="s">
        <v>12</v>
      </c>
      <c r="N49924" t="s">
        <v>12</v>
      </c>
    </row>
    <row r="49925" spans="2:14" x14ac:dyDescent="0.35">
      <c r="B49925" t="s">
        <v>400</v>
      </c>
      <c r="C49925" t="s">
        <v>12</v>
      </c>
      <c r="D49925" t="s">
        <v>12</v>
      </c>
      <c r="E49925" t="s">
        <v>12</v>
      </c>
      <c r="F49925" t="s">
        <v>12</v>
      </c>
      <c r="G49925" t="s">
        <v>12</v>
      </c>
      <c r="H49925" t="s">
        <v>12</v>
      </c>
      <c r="I49925" t="s">
        <v>12</v>
      </c>
      <c r="J49925" t="s">
        <v>12</v>
      </c>
      <c r="K49925" t="s">
        <v>12</v>
      </c>
      <c r="L49925" t="s">
        <v>12</v>
      </c>
      <c r="M49925" t="s">
        <v>12</v>
      </c>
      <c r="N49925" t="s">
        <v>12</v>
      </c>
    </row>
    <row r="49926" spans="2:14" x14ac:dyDescent="0.35">
      <c r="B49926" t="s">
        <v>400</v>
      </c>
      <c r="C49926" t="s">
        <v>12</v>
      </c>
      <c r="D49926" t="s">
        <v>12</v>
      </c>
      <c r="E49926" t="s">
        <v>12</v>
      </c>
      <c r="F49926" t="s">
        <v>12</v>
      </c>
      <c r="G49926" t="s">
        <v>12</v>
      </c>
      <c r="H49926" t="s">
        <v>12</v>
      </c>
      <c r="I49926" t="s">
        <v>12</v>
      </c>
      <c r="J49926" t="s">
        <v>12</v>
      </c>
      <c r="K49926" t="s">
        <v>12</v>
      </c>
      <c r="L49926" t="s">
        <v>12</v>
      </c>
      <c r="M49926" t="s">
        <v>12</v>
      </c>
      <c r="N49926" t="s">
        <v>12</v>
      </c>
    </row>
    <row r="49927" spans="2:14" x14ac:dyDescent="0.35">
      <c r="B49927" t="s">
        <v>400</v>
      </c>
      <c r="C49927" t="s">
        <v>12</v>
      </c>
      <c r="D49927" t="s">
        <v>12</v>
      </c>
      <c r="E49927" t="s">
        <v>12</v>
      </c>
      <c r="F49927" t="s">
        <v>12</v>
      </c>
      <c r="G49927" t="s">
        <v>12</v>
      </c>
      <c r="H49927" t="s">
        <v>12</v>
      </c>
      <c r="I49927" t="s">
        <v>12</v>
      </c>
      <c r="J49927" t="s">
        <v>12</v>
      </c>
      <c r="K49927" t="s">
        <v>12</v>
      </c>
      <c r="L49927" t="s">
        <v>12</v>
      </c>
      <c r="M49927" t="s">
        <v>12</v>
      </c>
      <c r="N49927" t="s">
        <v>12</v>
      </c>
    </row>
    <row r="49928" spans="2:14" x14ac:dyDescent="0.35">
      <c r="B49928" t="s">
        <v>400</v>
      </c>
      <c r="C49928" t="s">
        <v>12</v>
      </c>
      <c r="D49928" t="s">
        <v>12</v>
      </c>
      <c r="E49928" t="s">
        <v>12</v>
      </c>
      <c r="F49928" t="s">
        <v>12</v>
      </c>
      <c r="G49928" t="s">
        <v>12</v>
      </c>
      <c r="H49928" t="s">
        <v>12</v>
      </c>
      <c r="I49928" t="s">
        <v>12</v>
      </c>
      <c r="J49928" t="s">
        <v>12</v>
      </c>
      <c r="K49928" t="s">
        <v>12</v>
      </c>
      <c r="L49928" t="s">
        <v>12</v>
      </c>
      <c r="M49928" t="s">
        <v>12</v>
      </c>
      <c r="N49928" t="s">
        <v>12</v>
      </c>
    </row>
    <row r="49929" spans="2:14" x14ac:dyDescent="0.35">
      <c r="B49929" t="s">
        <v>400</v>
      </c>
      <c r="C49929" t="s">
        <v>12</v>
      </c>
      <c r="D49929" t="s">
        <v>12</v>
      </c>
      <c r="E49929" t="s">
        <v>12</v>
      </c>
      <c r="F49929" t="s">
        <v>12</v>
      </c>
      <c r="G49929" t="s">
        <v>12</v>
      </c>
      <c r="H49929" t="s">
        <v>12</v>
      </c>
      <c r="I49929" t="s">
        <v>12</v>
      </c>
      <c r="J49929" t="s">
        <v>12</v>
      </c>
      <c r="K49929" t="s">
        <v>12</v>
      </c>
      <c r="L49929" t="s">
        <v>12</v>
      </c>
      <c r="M49929" t="s">
        <v>12</v>
      </c>
      <c r="N49929" t="s">
        <v>12</v>
      </c>
    </row>
    <row r="49930" spans="2:14" x14ac:dyDescent="0.35">
      <c r="B49930" t="s">
        <v>400</v>
      </c>
      <c r="C49930" t="s">
        <v>12</v>
      </c>
      <c r="D49930" t="s">
        <v>12</v>
      </c>
      <c r="E49930" t="s">
        <v>12</v>
      </c>
      <c r="F49930" t="s">
        <v>12</v>
      </c>
      <c r="G49930" t="s">
        <v>12</v>
      </c>
      <c r="H49930" t="s">
        <v>12</v>
      </c>
      <c r="I49930" t="s">
        <v>12</v>
      </c>
      <c r="J49930" t="s">
        <v>12</v>
      </c>
      <c r="K49930" t="s">
        <v>12</v>
      </c>
      <c r="L49930" t="s">
        <v>12</v>
      </c>
      <c r="M49930" t="s">
        <v>12</v>
      </c>
      <c r="N49930" t="s">
        <v>12</v>
      </c>
    </row>
    <row r="49931" spans="2:14" x14ac:dyDescent="0.35">
      <c r="B49931" t="s">
        <v>400</v>
      </c>
      <c r="C49931" t="s">
        <v>12</v>
      </c>
      <c r="D49931" t="s">
        <v>12</v>
      </c>
      <c r="E49931" t="s">
        <v>12</v>
      </c>
      <c r="F49931" t="s">
        <v>12</v>
      </c>
      <c r="G49931" t="s">
        <v>12</v>
      </c>
      <c r="H49931" t="s">
        <v>12</v>
      </c>
      <c r="I49931" t="s">
        <v>12</v>
      </c>
      <c r="J49931" t="s">
        <v>12</v>
      </c>
      <c r="K49931" t="s">
        <v>12</v>
      </c>
      <c r="L49931" t="s">
        <v>12</v>
      </c>
      <c r="M49931" t="s">
        <v>12</v>
      </c>
      <c r="N49931" t="s">
        <v>12</v>
      </c>
    </row>
    <row r="49932" spans="2:14" x14ac:dyDescent="0.35">
      <c r="B49932" t="s">
        <v>400</v>
      </c>
      <c r="C49932" t="s">
        <v>12</v>
      </c>
      <c r="D49932" t="s">
        <v>12</v>
      </c>
      <c r="E49932" t="s">
        <v>12</v>
      </c>
      <c r="F49932" t="s">
        <v>12</v>
      </c>
      <c r="G49932" t="s">
        <v>12</v>
      </c>
      <c r="H49932" t="s">
        <v>12</v>
      </c>
      <c r="I49932" t="s">
        <v>12</v>
      </c>
      <c r="J49932" t="s">
        <v>12</v>
      </c>
      <c r="K49932" t="s">
        <v>12</v>
      </c>
      <c r="L49932" t="s">
        <v>12</v>
      </c>
      <c r="M49932" t="s">
        <v>12</v>
      </c>
      <c r="N49932" t="s">
        <v>12</v>
      </c>
    </row>
    <row r="49933" spans="2:14" x14ac:dyDescent="0.35">
      <c r="B49933" t="s">
        <v>400</v>
      </c>
      <c r="C49933" t="s">
        <v>12</v>
      </c>
      <c r="D49933" t="s">
        <v>12</v>
      </c>
      <c r="E49933" t="s">
        <v>12</v>
      </c>
      <c r="F49933" t="s">
        <v>12</v>
      </c>
      <c r="G49933" t="s">
        <v>12</v>
      </c>
      <c r="H49933" t="s">
        <v>12</v>
      </c>
      <c r="I49933" t="s">
        <v>12</v>
      </c>
      <c r="J49933" t="s">
        <v>12</v>
      </c>
      <c r="K49933" t="s">
        <v>12</v>
      </c>
      <c r="L49933" t="s">
        <v>12</v>
      </c>
      <c r="M49933" t="s">
        <v>12</v>
      </c>
      <c r="N49933" t="s">
        <v>12</v>
      </c>
    </row>
    <row r="49934" spans="2:14" x14ac:dyDescent="0.35">
      <c r="B49934" t="s">
        <v>400</v>
      </c>
      <c r="C49934" t="s">
        <v>12</v>
      </c>
      <c r="D49934" t="s">
        <v>12</v>
      </c>
      <c r="E49934" t="s">
        <v>12</v>
      </c>
      <c r="F49934" t="s">
        <v>12</v>
      </c>
      <c r="G49934" t="s">
        <v>12</v>
      </c>
      <c r="H49934" t="s">
        <v>12</v>
      </c>
      <c r="I49934" t="s">
        <v>12</v>
      </c>
      <c r="J49934" t="s">
        <v>12</v>
      </c>
      <c r="K49934" t="s">
        <v>12</v>
      </c>
      <c r="L49934" t="s">
        <v>12</v>
      </c>
      <c r="M49934" t="s">
        <v>12</v>
      </c>
      <c r="N49934" t="s">
        <v>12</v>
      </c>
    </row>
    <row r="49935" spans="2:14" x14ac:dyDescent="0.35">
      <c r="B49935" t="s">
        <v>400</v>
      </c>
      <c r="C49935" t="s">
        <v>12</v>
      </c>
      <c r="D49935" t="s">
        <v>12</v>
      </c>
      <c r="E49935" t="s">
        <v>12</v>
      </c>
      <c r="F49935" t="s">
        <v>12</v>
      </c>
      <c r="G49935" t="s">
        <v>12</v>
      </c>
      <c r="H49935" t="s">
        <v>12</v>
      </c>
      <c r="I49935" t="s">
        <v>12</v>
      </c>
      <c r="J49935" t="s">
        <v>12</v>
      </c>
      <c r="K49935" t="s">
        <v>12</v>
      </c>
      <c r="L49935" t="s">
        <v>12</v>
      </c>
      <c r="M49935" t="s">
        <v>12</v>
      </c>
      <c r="N49935" t="s">
        <v>12</v>
      </c>
    </row>
    <row r="49936" spans="2:14" x14ac:dyDescent="0.35">
      <c r="B49936" t="s">
        <v>400</v>
      </c>
      <c r="C49936" t="s">
        <v>12</v>
      </c>
      <c r="D49936" t="s">
        <v>12</v>
      </c>
      <c r="E49936" t="s">
        <v>12</v>
      </c>
      <c r="F49936" t="s">
        <v>12</v>
      </c>
      <c r="G49936" t="s">
        <v>12</v>
      </c>
      <c r="H49936" t="s">
        <v>12</v>
      </c>
      <c r="I49936" t="s">
        <v>12</v>
      </c>
      <c r="J49936" t="s">
        <v>12</v>
      </c>
      <c r="K49936" t="s">
        <v>12</v>
      </c>
      <c r="L49936" t="s">
        <v>12</v>
      </c>
      <c r="M49936" t="s">
        <v>12</v>
      </c>
      <c r="N49936" t="s">
        <v>12</v>
      </c>
    </row>
    <row r="49937" spans="2:14" x14ac:dyDescent="0.35">
      <c r="B49937" t="s">
        <v>400</v>
      </c>
      <c r="C49937" t="s">
        <v>12</v>
      </c>
      <c r="D49937" t="s">
        <v>12</v>
      </c>
      <c r="E49937" t="s">
        <v>12</v>
      </c>
      <c r="F49937" t="s">
        <v>12</v>
      </c>
      <c r="G49937" t="s">
        <v>12</v>
      </c>
      <c r="H49937" t="s">
        <v>12</v>
      </c>
      <c r="I49937" t="s">
        <v>12</v>
      </c>
      <c r="J49937" t="s">
        <v>12</v>
      </c>
      <c r="K49937" t="s">
        <v>12</v>
      </c>
      <c r="L49937" t="s">
        <v>12</v>
      </c>
      <c r="M49937" t="s">
        <v>12</v>
      </c>
      <c r="N49937" t="s">
        <v>12</v>
      </c>
    </row>
    <row r="49938" spans="2:14" x14ac:dyDescent="0.35">
      <c r="B49938" t="s">
        <v>400</v>
      </c>
      <c r="C49938" t="s">
        <v>12</v>
      </c>
      <c r="D49938" t="s">
        <v>12</v>
      </c>
      <c r="E49938" t="s">
        <v>12</v>
      </c>
      <c r="F49938" t="s">
        <v>12</v>
      </c>
      <c r="G49938" t="s">
        <v>12</v>
      </c>
      <c r="H49938" t="s">
        <v>12</v>
      </c>
      <c r="I49938" t="s">
        <v>12</v>
      </c>
      <c r="J49938" t="s">
        <v>12</v>
      </c>
      <c r="K49938" t="s">
        <v>12</v>
      </c>
      <c r="L49938" t="s">
        <v>12</v>
      </c>
      <c r="M49938" t="s">
        <v>12</v>
      </c>
      <c r="N49938" t="s">
        <v>12</v>
      </c>
    </row>
    <row r="49939" spans="2:14" x14ac:dyDescent="0.35">
      <c r="B49939" t="s">
        <v>400</v>
      </c>
      <c r="C49939" t="s">
        <v>12</v>
      </c>
      <c r="D49939" t="s">
        <v>12</v>
      </c>
      <c r="E49939" t="s">
        <v>12</v>
      </c>
      <c r="F49939" t="s">
        <v>12</v>
      </c>
      <c r="G49939" t="s">
        <v>12</v>
      </c>
      <c r="H49939" t="s">
        <v>12</v>
      </c>
      <c r="I49939" t="s">
        <v>12</v>
      </c>
      <c r="J49939" t="s">
        <v>12</v>
      </c>
      <c r="K49939" t="s">
        <v>12</v>
      </c>
      <c r="L49939" t="s">
        <v>12</v>
      </c>
      <c r="M49939" t="s">
        <v>12</v>
      </c>
      <c r="N49939" t="s">
        <v>12</v>
      </c>
    </row>
    <row r="49940" spans="2:14" x14ac:dyDescent="0.35">
      <c r="B49940" t="s">
        <v>400</v>
      </c>
      <c r="C49940" t="s">
        <v>12</v>
      </c>
      <c r="D49940" t="s">
        <v>12</v>
      </c>
      <c r="E49940" t="s">
        <v>12</v>
      </c>
      <c r="F49940" t="s">
        <v>12</v>
      </c>
      <c r="G49940" t="s">
        <v>12</v>
      </c>
      <c r="H49940" t="s">
        <v>12</v>
      </c>
      <c r="I49940" t="s">
        <v>12</v>
      </c>
      <c r="J49940" t="s">
        <v>12</v>
      </c>
      <c r="K49940" t="s">
        <v>12</v>
      </c>
      <c r="L49940" t="s">
        <v>12</v>
      </c>
      <c r="M49940" t="s">
        <v>12</v>
      </c>
      <c r="N49940" t="s">
        <v>12</v>
      </c>
    </row>
    <row r="49941" spans="2:14" x14ac:dyDescent="0.35">
      <c r="B49941" t="s">
        <v>400</v>
      </c>
      <c r="C49941" t="s">
        <v>12</v>
      </c>
      <c r="D49941" t="s">
        <v>12</v>
      </c>
      <c r="E49941" t="s">
        <v>12</v>
      </c>
      <c r="F49941" t="s">
        <v>12</v>
      </c>
      <c r="G49941" t="s">
        <v>12</v>
      </c>
      <c r="H49941" t="s">
        <v>12</v>
      </c>
      <c r="I49941" t="s">
        <v>12</v>
      </c>
      <c r="J49941" t="s">
        <v>12</v>
      </c>
      <c r="K49941" t="s">
        <v>12</v>
      </c>
      <c r="L49941" t="s">
        <v>12</v>
      </c>
      <c r="M49941" t="s">
        <v>12</v>
      </c>
      <c r="N49941" t="s">
        <v>12</v>
      </c>
    </row>
    <row r="49942" spans="2:14" x14ac:dyDescent="0.35">
      <c r="B49942" t="s">
        <v>400</v>
      </c>
      <c r="C49942" t="s">
        <v>12</v>
      </c>
      <c r="D49942" t="s">
        <v>12</v>
      </c>
      <c r="E49942" t="s">
        <v>12</v>
      </c>
      <c r="F49942" t="s">
        <v>12</v>
      </c>
      <c r="G49942" t="s">
        <v>12</v>
      </c>
      <c r="H49942" t="s">
        <v>12</v>
      </c>
      <c r="I49942" t="s">
        <v>12</v>
      </c>
      <c r="J49942" t="s">
        <v>12</v>
      </c>
      <c r="K49942" t="s">
        <v>12</v>
      </c>
      <c r="L49942" t="s">
        <v>12</v>
      </c>
      <c r="M49942" t="s">
        <v>12</v>
      </c>
      <c r="N49942" t="s">
        <v>12</v>
      </c>
    </row>
    <row r="49943" spans="2:14" x14ac:dyDescent="0.35">
      <c r="B49943" t="s">
        <v>400</v>
      </c>
      <c r="C49943" t="s">
        <v>12</v>
      </c>
      <c r="D49943" t="s">
        <v>12</v>
      </c>
      <c r="E49943" t="s">
        <v>12</v>
      </c>
      <c r="F49943" t="s">
        <v>12</v>
      </c>
      <c r="G49943" t="s">
        <v>12</v>
      </c>
      <c r="H49943" t="s">
        <v>12</v>
      </c>
      <c r="I49943" t="s">
        <v>12</v>
      </c>
      <c r="J49943" t="s">
        <v>12</v>
      </c>
      <c r="K49943" t="s">
        <v>12</v>
      </c>
      <c r="L49943" t="s">
        <v>12</v>
      </c>
      <c r="M49943" t="s">
        <v>12</v>
      </c>
      <c r="N49943" t="s">
        <v>12</v>
      </c>
    </row>
    <row r="49944" spans="2:14" x14ac:dyDescent="0.35">
      <c r="B49944" t="s">
        <v>400</v>
      </c>
      <c r="C49944" t="s">
        <v>12</v>
      </c>
      <c r="D49944" t="s">
        <v>12</v>
      </c>
      <c r="E49944" t="s">
        <v>12</v>
      </c>
      <c r="F49944" t="s">
        <v>12</v>
      </c>
      <c r="G49944" t="s">
        <v>12</v>
      </c>
      <c r="H49944" t="s">
        <v>12</v>
      </c>
      <c r="I49944" t="s">
        <v>12</v>
      </c>
      <c r="J49944" t="s">
        <v>12</v>
      </c>
      <c r="K49944" t="s">
        <v>12</v>
      </c>
      <c r="L49944" t="s">
        <v>12</v>
      </c>
      <c r="M49944" t="s">
        <v>12</v>
      </c>
      <c r="N49944" t="s">
        <v>12</v>
      </c>
    </row>
    <row r="49945" spans="2:14" x14ac:dyDescent="0.35">
      <c r="B49945" t="s">
        <v>400</v>
      </c>
      <c r="C49945" t="s">
        <v>12</v>
      </c>
      <c r="D49945" t="s">
        <v>12</v>
      </c>
      <c r="E49945" t="s">
        <v>12</v>
      </c>
      <c r="F49945" t="s">
        <v>12</v>
      </c>
      <c r="G49945" t="s">
        <v>12</v>
      </c>
      <c r="H49945" t="s">
        <v>12</v>
      </c>
      <c r="I49945" t="s">
        <v>12</v>
      </c>
      <c r="J49945" t="s">
        <v>12</v>
      </c>
      <c r="K49945" t="s">
        <v>12</v>
      </c>
      <c r="L49945" t="s">
        <v>12</v>
      </c>
      <c r="M49945" t="s">
        <v>12</v>
      </c>
      <c r="N49945" t="s">
        <v>12</v>
      </c>
    </row>
    <row r="49946" spans="2:14" x14ac:dyDescent="0.35">
      <c r="B49946" t="s">
        <v>400</v>
      </c>
      <c r="C49946" t="s">
        <v>12</v>
      </c>
      <c r="D49946" t="s">
        <v>12</v>
      </c>
      <c r="E49946" t="s">
        <v>12</v>
      </c>
      <c r="F49946" t="s">
        <v>12</v>
      </c>
      <c r="G49946" t="s">
        <v>12</v>
      </c>
      <c r="H49946" t="s">
        <v>12</v>
      </c>
      <c r="I49946" t="s">
        <v>12</v>
      </c>
      <c r="J49946" t="s">
        <v>12</v>
      </c>
      <c r="K49946" t="s">
        <v>12</v>
      </c>
      <c r="L49946" t="s">
        <v>12</v>
      </c>
      <c r="M49946" t="s">
        <v>12</v>
      </c>
      <c r="N49946" t="s">
        <v>12</v>
      </c>
    </row>
    <row r="49947" spans="2:14" x14ac:dyDescent="0.35">
      <c r="B49947" t="s">
        <v>400</v>
      </c>
      <c r="C49947" t="s">
        <v>12</v>
      </c>
      <c r="D49947" t="s">
        <v>12</v>
      </c>
      <c r="E49947" t="s">
        <v>12</v>
      </c>
      <c r="F49947" t="s">
        <v>12</v>
      </c>
      <c r="G49947" t="s">
        <v>12</v>
      </c>
      <c r="H49947" t="s">
        <v>12</v>
      </c>
      <c r="I49947" t="s">
        <v>12</v>
      </c>
      <c r="J49947" t="s">
        <v>12</v>
      </c>
      <c r="K49947" t="s">
        <v>12</v>
      </c>
      <c r="L49947" t="s">
        <v>12</v>
      </c>
      <c r="M49947" t="s">
        <v>12</v>
      </c>
      <c r="N49947" t="s">
        <v>12</v>
      </c>
    </row>
    <row r="49948" spans="2:14" x14ac:dyDescent="0.35">
      <c r="B49948" t="s">
        <v>400</v>
      </c>
      <c r="C49948" t="s">
        <v>12</v>
      </c>
      <c r="D49948" t="s">
        <v>12</v>
      </c>
      <c r="E49948" t="s">
        <v>12</v>
      </c>
      <c r="F49948" t="s">
        <v>12</v>
      </c>
      <c r="G49948" t="s">
        <v>12</v>
      </c>
      <c r="H49948" t="s">
        <v>12</v>
      </c>
      <c r="I49948" t="s">
        <v>12</v>
      </c>
      <c r="J49948" t="s">
        <v>12</v>
      </c>
      <c r="K49948" t="s">
        <v>12</v>
      </c>
      <c r="L49948" t="s">
        <v>12</v>
      </c>
      <c r="M49948" t="s">
        <v>12</v>
      </c>
      <c r="N49948" t="s">
        <v>12</v>
      </c>
    </row>
    <row r="49949" spans="2:14" x14ac:dyDescent="0.35">
      <c r="B49949" t="s">
        <v>400</v>
      </c>
      <c r="C49949" t="s">
        <v>12</v>
      </c>
      <c r="D49949" t="s">
        <v>12</v>
      </c>
      <c r="E49949" t="s">
        <v>12</v>
      </c>
      <c r="F49949" t="s">
        <v>12</v>
      </c>
      <c r="G49949" t="s">
        <v>12</v>
      </c>
      <c r="H49949" t="s">
        <v>12</v>
      </c>
      <c r="I49949" t="s">
        <v>12</v>
      </c>
      <c r="J49949" t="s">
        <v>12</v>
      </c>
      <c r="K49949" t="s">
        <v>12</v>
      </c>
      <c r="L49949" t="s">
        <v>12</v>
      </c>
      <c r="M49949" t="s">
        <v>12</v>
      </c>
      <c r="N49949" t="s">
        <v>12</v>
      </c>
    </row>
    <row r="49950" spans="2:14" x14ac:dyDescent="0.35">
      <c r="B49950" t="s">
        <v>400</v>
      </c>
      <c r="C49950" t="s">
        <v>12</v>
      </c>
      <c r="D49950" t="s">
        <v>12</v>
      </c>
      <c r="E49950" t="s">
        <v>12</v>
      </c>
      <c r="F49950" t="s">
        <v>12</v>
      </c>
      <c r="G49950" t="s">
        <v>12</v>
      </c>
      <c r="H49950" t="s">
        <v>12</v>
      </c>
      <c r="I49950" t="s">
        <v>12</v>
      </c>
      <c r="J49950" t="s">
        <v>12</v>
      </c>
      <c r="K49950" t="s">
        <v>12</v>
      </c>
      <c r="L49950" t="s">
        <v>12</v>
      </c>
      <c r="M49950" t="s">
        <v>12</v>
      </c>
      <c r="N49950" t="s">
        <v>12</v>
      </c>
    </row>
    <row r="49951" spans="2:14" x14ac:dyDescent="0.35">
      <c r="B49951" t="s">
        <v>400</v>
      </c>
      <c r="C49951" t="s">
        <v>12</v>
      </c>
      <c r="D49951" t="s">
        <v>12</v>
      </c>
      <c r="E49951" t="s">
        <v>12</v>
      </c>
      <c r="F49951" t="s">
        <v>12</v>
      </c>
      <c r="G49951" t="s">
        <v>12</v>
      </c>
      <c r="H49951" t="s">
        <v>12</v>
      </c>
      <c r="I49951" t="s">
        <v>12</v>
      </c>
      <c r="J49951" t="s">
        <v>12</v>
      </c>
      <c r="K49951" t="s">
        <v>12</v>
      </c>
      <c r="L49951" t="s">
        <v>12</v>
      </c>
      <c r="M49951" t="s">
        <v>12</v>
      </c>
      <c r="N49951" t="s">
        <v>12</v>
      </c>
    </row>
    <row r="49952" spans="2:14" x14ac:dyDescent="0.35">
      <c r="B49952" t="s">
        <v>400</v>
      </c>
      <c r="C49952" t="s">
        <v>12</v>
      </c>
      <c r="D49952" t="s">
        <v>12</v>
      </c>
      <c r="E49952" t="s">
        <v>12</v>
      </c>
      <c r="F49952" t="s">
        <v>12</v>
      </c>
      <c r="G49952" t="s">
        <v>12</v>
      </c>
      <c r="H49952" t="s">
        <v>12</v>
      </c>
      <c r="I49952" t="s">
        <v>12</v>
      </c>
      <c r="J49952" t="s">
        <v>12</v>
      </c>
      <c r="K49952" t="s">
        <v>12</v>
      </c>
      <c r="L49952" t="s">
        <v>12</v>
      </c>
      <c r="M49952" t="s">
        <v>12</v>
      </c>
      <c r="N49952" t="s">
        <v>12</v>
      </c>
    </row>
    <row r="49953" spans="2:14" x14ac:dyDescent="0.35">
      <c r="B49953" t="s">
        <v>400</v>
      </c>
      <c r="C49953" t="s">
        <v>12</v>
      </c>
      <c r="D49953" t="s">
        <v>12</v>
      </c>
      <c r="E49953" t="s">
        <v>12</v>
      </c>
      <c r="F49953" t="s">
        <v>12</v>
      </c>
      <c r="G49953" t="s">
        <v>12</v>
      </c>
      <c r="H49953" t="s">
        <v>12</v>
      </c>
      <c r="I49953" t="s">
        <v>12</v>
      </c>
      <c r="J49953" t="s">
        <v>12</v>
      </c>
      <c r="K49953" t="s">
        <v>12</v>
      </c>
      <c r="L49953" t="s">
        <v>12</v>
      </c>
      <c r="M49953" t="s">
        <v>12</v>
      </c>
      <c r="N49953" t="s">
        <v>12</v>
      </c>
    </row>
    <row r="49954" spans="2:14" x14ac:dyDescent="0.35">
      <c r="B49954" t="s">
        <v>400</v>
      </c>
      <c r="C49954" t="s">
        <v>12</v>
      </c>
      <c r="D49954" t="s">
        <v>12</v>
      </c>
      <c r="E49954" t="s">
        <v>12</v>
      </c>
      <c r="F49954" t="s">
        <v>12</v>
      </c>
      <c r="G49954" t="s">
        <v>12</v>
      </c>
      <c r="H49954" t="s">
        <v>12</v>
      </c>
      <c r="I49954" t="s">
        <v>12</v>
      </c>
      <c r="J49954" t="s">
        <v>12</v>
      </c>
      <c r="K49954" t="s">
        <v>12</v>
      </c>
      <c r="L49954" t="s">
        <v>12</v>
      </c>
      <c r="M49954" t="s">
        <v>12</v>
      </c>
      <c r="N49954" t="s">
        <v>12</v>
      </c>
    </row>
    <row r="49955" spans="2:14" x14ac:dyDescent="0.35">
      <c r="B49955" t="s">
        <v>401</v>
      </c>
      <c r="C49955" t="s">
        <v>12</v>
      </c>
      <c r="D49955">
        <v>250852375.578031</v>
      </c>
      <c r="E49955">
        <v>31.9874477199564</v>
      </c>
      <c r="F49955">
        <v>660194187.71100605</v>
      </c>
      <c r="G49955" t="s">
        <v>12</v>
      </c>
      <c r="H49955" t="s">
        <v>12</v>
      </c>
      <c r="I49955" t="s">
        <v>12</v>
      </c>
      <c r="J49955" t="s">
        <v>12</v>
      </c>
      <c r="K49955" t="s">
        <v>12</v>
      </c>
      <c r="L49955" t="s">
        <v>12</v>
      </c>
      <c r="M49955" t="s">
        <v>12</v>
      </c>
      <c r="N49955" t="s">
        <v>12</v>
      </c>
    </row>
    <row r="49956" spans="2:14" x14ac:dyDescent="0.35">
      <c r="B49956" t="s">
        <v>401</v>
      </c>
      <c r="C49956" t="s">
        <v>12</v>
      </c>
      <c r="D49956">
        <v>253917048.09957701</v>
      </c>
      <c r="E49956">
        <v>31.408593816859199</v>
      </c>
      <c r="F49956">
        <v>631019367.67624199</v>
      </c>
      <c r="G49956" t="s">
        <v>12</v>
      </c>
      <c r="H49956" t="s">
        <v>12</v>
      </c>
      <c r="I49956" t="s">
        <v>12</v>
      </c>
      <c r="J49956" t="s">
        <v>12</v>
      </c>
      <c r="K49956" t="s">
        <v>12</v>
      </c>
      <c r="L49956" t="s">
        <v>12</v>
      </c>
      <c r="M49956" t="s">
        <v>12</v>
      </c>
      <c r="N49956" t="s">
        <v>12</v>
      </c>
    </row>
    <row r="49957" spans="2:14" x14ac:dyDescent="0.35">
      <c r="B49957" t="s">
        <v>401</v>
      </c>
      <c r="C49957" t="s">
        <v>12</v>
      </c>
      <c r="D49957">
        <v>236465952.411143</v>
      </c>
      <c r="E49957">
        <v>30.820746473196301</v>
      </c>
      <c r="F49957">
        <v>631019367.67624199</v>
      </c>
      <c r="G49957" t="s">
        <v>12</v>
      </c>
      <c r="H49957" t="s">
        <v>12</v>
      </c>
      <c r="I49957" t="s">
        <v>12</v>
      </c>
      <c r="J49957" t="s">
        <v>12</v>
      </c>
      <c r="K49957" t="s">
        <v>12</v>
      </c>
      <c r="L49957" t="s">
        <v>12</v>
      </c>
      <c r="M49957" t="s">
        <v>12</v>
      </c>
      <c r="N49957" t="s">
        <v>12</v>
      </c>
    </row>
    <row r="49958" spans="2:14" x14ac:dyDescent="0.35">
      <c r="B49958" t="s">
        <v>401</v>
      </c>
      <c r="C49958" t="s">
        <v>12</v>
      </c>
      <c r="D49958">
        <v>235240952.01961201</v>
      </c>
      <c r="E49958">
        <v>32.096320430107497</v>
      </c>
      <c r="F49958">
        <v>631019367.67624199</v>
      </c>
      <c r="G49958" t="s">
        <v>12</v>
      </c>
      <c r="H49958" t="s">
        <v>12</v>
      </c>
      <c r="I49958" t="s">
        <v>12</v>
      </c>
      <c r="J49958" t="s">
        <v>12</v>
      </c>
      <c r="K49958" t="s">
        <v>12</v>
      </c>
      <c r="L49958" t="s">
        <v>12</v>
      </c>
      <c r="M49958" t="s">
        <v>12</v>
      </c>
      <c r="N49958" t="s">
        <v>12</v>
      </c>
    </row>
    <row r="49959" spans="2:14" x14ac:dyDescent="0.35">
      <c r="B49959" t="s">
        <v>401</v>
      </c>
      <c r="C49959" t="s">
        <v>12</v>
      </c>
      <c r="D49959">
        <v>277799110.13059902</v>
      </c>
      <c r="E49959">
        <v>32.656994564638197</v>
      </c>
      <c r="F49959">
        <v>661521622.93943202</v>
      </c>
      <c r="G49959" t="s">
        <v>12</v>
      </c>
      <c r="H49959" t="s">
        <v>12</v>
      </c>
      <c r="I49959" t="s">
        <v>12</v>
      </c>
      <c r="J49959" t="s">
        <v>12</v>
      </c>
      <c r="K49959" t="s">
        <v>12</v>
      </c>
      <c r="L49959" t="s">
        <v>12</v>
      </c>
      <c r="M49959" t="s">
        <v>12</v>
      </c>
      <c r="N49959" t="s">
        <v>12</v>
      </c>
    </row>
    <row r="49960" spans="2:14" x14ac:dyDescent="0.35">
      <c r="B49960" t="s">
        <v>401</v>
      </c>
      <c r="C49960" t="s">
        <v>12</v>
      </c>
      <c r="D49960">
        <v>261476155.348189</v>
      </c>
      <c r="E49960">
        <v>30.412559457544798</v>
      </c>
      <c r="F49960">
        <v>661521622.93943202</v>
      </c>
      <c r="G49960" t="s">
        <v>12</v>
      </c>
      <c r="H49960" t="s">
        <v>12</v>
      </c>
      <c r="I49960" t="s">
        <v>12</v>
      </c>
      <c r="J49960" t="s">
        <v>12</v>
      </c>
      <c r="K49960" t="s">
        <v>12</v>
      </c>
      <c r="L49960" t="s">
        <v>12</v>
      </c>
      <c r="M49960" t="s">
        <v>12</v>
      </c>
      <c r="N49960" t="s">
        <v>12</v>
      </c>
    </row>
    <row r="49961" spans="2:14" x14ac:dyDescent="0.35">
      <c r="B49961" t="s">
        <v>401</v>
      </c>
      <c r="C49961" t="s">
        <v>12</v>
      </c>
      <c r="D49961">
        <v>214664737.35431299</v>
      </c>
      <c r="E49961">
        <v>30.255008669099201</v>
      </c>
      <c r="F49961">
        <v>599440840.94185495</v>
      </c>
      <c r="G49961" t="s">
        <v>12</v>
      </c>
      <c r="H49961" t="s">
        <v>12</v>
      </c>
      <c r="I49961" t="s">
        <v>12</v>
      </c>
      <c r="J49961" t="s">
        <v>12</v>
      </c>
      <c r="K49961" t="s">
        <v>12</v>
      </c>
      <c r="L49961" t="s">
        <v>12</v>
      </c>
      <c r="M49961" t="s">
        <v>12</v>
      </c>
      <c r="N49961" t="s">
        <v>12</v>
      </c>
    </row>
    <row r="49962" spans="2:14" x14ac:dyDescent="0.35">
      <c r="B49962" t="s">
        <v>401</v>
      </c>
      <c r="C49962" t="s">
        <v>12</v>
      </c>
      <c r="D49962">
        <v>185500992.62483799</v>
      </c>
      <c r="E49962">
        <v>35.728534564715503</v>
      </c>
      <c r="F49962">
        <v>571078606.69148505</v>
      </c>
      <c r="G49962" t="s">
        <v>12</v>
      </c>
      <c r="H49962" t="s">
        <v>12</v>
      </c>
      <c r="I49962" t="s">
        <v>12</v>
      </c>
      <c r="J49962" t="s">
        <v>12</v>
      </c>
      <c r="K49962" t="s">
        <v>12</v>
      </c>
      <c r="L49962" t="s">
        <v>12</v>
      </c>
      <c r="M49962" t="s">
        <v>12</v>
      </c>
      <c r="N49962" t="s">
        <v>12</v>
      </c>
    </row>
    <row r="49963" spans="2:14" x14ac:dyDescent="0.35">
      <c r="B49963" t="s">
        <v>401</v>
      </c>
      <c r="C49963" t="s">
        <v>12</v>
      </c>
      <c r="D49963">
        <v>167460894.63489199</v>
      </c>
      <c r="E49963">
        <v>33.629192871837297</v>
      </c>
      <c r="F49963">
        <v>634793183.80092001</v>
      </c>
      <c r="G49963" t="s">
        <v>12</v>
      </c>
      <c r="H49963" t="s">
        <v>12</v>
      </c>
      <c r="I49963" t="s">
        <v>12</v>
      </c>
      <c r="J49963" t="s">
        <v>12</v>
      </c>
      <c r="K49963" t="s">
        <v>12</v>
      </c>
      <c r="L49963" t="s">
        <v>12</v>
      </c>
      <c r="M49963" t="s">
        <v>12</v>
      </c>
      <c r="N49963" t="s">
        <v>12</v>
      </c>
    </row>
    <row r="49964" spans="2:14" x14ac:dyDescent="0.35">
      <c r="B49964" t="s">
        <v>401</v>
      </c>
      <c r="C49964" t="s">
        <v>12</v>
      </c>
      <c r="D49964">
        <v>143818579.10924399</v>
      </c>
      <c r="E49964">
        <v>27.6086431118642</v>
      </c>
      <c r="F49964">
        <v>751079836.49733996</v>
      </c>
      <c r="G49964" t="s">
        <v>12</v>
      </c>
      <c r="H49964" t="s">
        <v>12</v>
      </c>
      <c r="I49964" t="s">
        <v>12</v>
      </c>
      <c r="J49964" t="s">
        <v>12</v>
      </c>
      <c r="K49964" t="s">
        <v>12</v>
      </c>
      <c r="L49964" t="s">
        <v>12</v>
      </c>
      <c r="M49964" t="s">
        <v>12</v>
      </c>
      <c r="N49964" t="s">
        <v>12</v>
      </c>
    </row>
    <row r="49965" spans="2:14" x14ac:dyDescent="0.35">
      <c r="B49965" t="s">
        <v>401</v>
      </c>
      <c r="C49965" t="s">
        <v>12</v>
      </c>
      <c r="D49965">
        <v>200557677.80281901</v>
      </c>
      <c r="E49965">
        <v>23.857810860768399</v>
      </c>
      <c r="F49965">
        <v>720093298.60748899</v>
      </c>
      <c r="G49965" t="s">
        <v>12</v>
      </c>
      <c r="H49965" t="s">
        <v>12</v>
      </c>
      <c r="I49965" t="s">
        <v>12</v>
      </c>
      <c r="J49965" t="s">
        <v>12</v>
      </c>
      <c r="K49965" t="s">
        <v>12</v>
      </c>
      <c r="L49965" t="s">
        <v>12</v>
      </c>
      <c r="M49965" t="s">
        <v>12</v>
      </c>
      <c r="N49965" t="s">
        <v>12</v>
      </c>
    </row>
    <row r="49966" spans="2:14" x14ac:dyDescent="0.35">
      <c r="B49966" t="s">
        <v>401</v>
      </c>
      <c r="C49966" t="s">
        <v>12</v>
      </c>
      <c r="D49966">
        <v>264736342.968254</v>
      </c>
      <c r="E49966">
        <v>21.537622490540599</v>
      </c>
      <c r="F49966">
        <v>720093298.60748899</v>
      </c>
      <c r="G49966" t="s">
        <v>12</v>
      </c>
      <c r="H49966" t="s">
        <v>12</v>
      </c>
      <c r="I49966" t="s">
        <v>12</v>
      </c>
      <c r="J49966" t="s">
        <v>12</v>
      </c>
      <c r="K49966" t="s">
        <v>12</v>
      </c>
      <c r="L49966" t="s">
        <v>12</v>
      </c>
      <c r="M49966" t="s">
        <v>12</v>
      </c>
      <c r="N49966" t="s">
        <v>12</v>
      </c>
    </row>
    <row r="49967" spans="2:14" x14ac:dyDescent="0.35">
      <c r="B49967" t="s">
        <v>401</v>
      </c>
      <c r="C49967" t="s">
        <v>12</v>
      </c>
      <c r="D49967">
        <v>250451808.69635299</v>
      </c>
      <c r="E49967">
        <v>18.496916971178301</v>
      </c>
      <c r="F49967">
        <v>720093298.60748899</v>
      </c>
      <c r="G49967" t="s">
        <v>12</v>
      </c>
      <c r="H49967" t="s">
        <v>12</v>
      </c>
      <c r="I49967" t="s">
        <v>12</v>
      </c>
      <c r="J49967" t="s">
        <v>12</v>
      </c>
      <c r="K49967" t="s">
        <v>12</v>
      </c>
      <c r="L49967" t="s">
        <v>12</v>
      </c>
      <c r="M49967" t="s">
        <v>12</v>
      </c>
      <c r="N49967" t="s">
        <v>12</v>
      </c>
    </row>
    <row r="49968" spans="2:14" x14ac:dyDescent="0.35">
      <c r="B49968" t="s">
        <v>401</v>
      </c>
      <c r="C49968" t="s">
        <v>12</v>
      </c>
      <c r="D49968">
        <v>243095334.61323899</v>
      </c>
      <c r="E49968">
        <v>25.794294014219101</v>
      </c>
      <c r="F49968">
        <v>705966665.85572004</v>
      </c>
      <c r="G49968" t="s">
        <v>12</v>
      </c>
      <c r="H49968" t="s">
        <v>12</v>
      </c>
      <c r="I49968" t="s">
        <v>12</v>
      </c>
      <c r="J49968" t="s">
        <v>12</v>
      </c>
      <c r="K49968" t="s">
        <v>12</v>
      </c>
      <c r="L49968" t="s">
        <v>12</v>
      </c>
      <c r="M49968" t="s">
        <v>12</v>
      </c>
      <c r="N49968" t="s">
        <v>12</v>
      </c>
    </row>
    <row r="49969" spans="2:14" x14ac:dyDescent="0.35">
      <c r="B49969" t="s">
        <v>401</v>
      </c>
      <c r="C49969" t="s">
        <v>12</v>
      </c>
      <c r="D49969">
        <v>213188090.783066</v>
      </c>
      <c r="E49969">
        <v>34.0484948847783</v>
      </c>
      <c r="F49969">
        <v>710036328.57623899</v>
      </c>
      <c r="G49969" t="s">
        <v>12</v>
      </c>
      <c r="H49969" t="s">
        <v>12</v>
      </c>
      <c r="I49969" t="s">
        <v>12</v>
      </c>
      <c r="J49969" t="s">
        <v>12</v>
      </c>
      <c r="K49969" t="s">
        <v>12</v>
      </c>
      <c r="L49969" t="s">
        <v>12</v>
      </c>
      <c r="M49969" t="s">
        <v>12</v>
      </c>
      <c r="N49969" t="s">
        <v>12</v>
      </c>
    </row>
    <row r="49970" spans="2:14" x14ac:dyDescent="0.35">
      <c r="B49970" t="s">
        <v>401</v>
      </c>
      <c r="C49970" t="s">
        <v>12</v>
      </c>
      <c r="D49970">
        <v>200733764.57683301</v>
      </c>
      <c r="E49970">
        <v>32.211320257996597</v>
      </c>
      <c r="F49970">
        <v>700638241.29607999</v>
      </c>
      <c r="G49970" t="s">
        <v>12</v>
      </c>
      <c r="H49970" t="s">
        <v>12</v>
      </c>
      <c r="I49970" t="s">
        <v>12</v>
      </c>
      <c r="J49970" t="s">
        <v>12</v>
      </c>
      <c r="K49970" t="s">
        <v>12</v>
      </c>
      <c r="L49970" t="s">
        <v>12</v>
      </c>
      <c r="M49970" t="s">
        <v>12</v>
      </c>
      <c r="N49970" t="s">
        <v>12</v>
      </c>
    </row>
    <row r="49971" spans="2:14" x14ac:dyDescent="0.35">
      <c r="B49971" t="s">
        <v>401</v>
      </c>
      <c r="C49971" t="s">
        <v>12</v>
      </c>
      <c r="D49971">
        <v>196862422.73158601</v>
      </c>
      <c r="E49971">
        <v>31.265183179193698</v>
      </c>
      <c r="F49971">
        <v>691189136.93091905</v>
      </c>
      <c r="G49971" t="s">
        <v>12</v>
      </c>
      <c r="H49971" t="s">
        <v>12</v>
      </c>
      <c r="I49971" t="s">
        <v>12</v>
      </c>
      <c r="J49971" t="s">
        <v>12</v>
      </c>
      <c r="K49971" t="s">
        <v>12</v>
      </c>
      <c r="L49971" t="s">
        <v>12</v>
      </c>
      <c r="M49971" t="s">
        <v>12</v>
      </c>
      <c r="N49971" t="s">
        <v>12</v>
      </c>
    </row>
    <row r="49972" spans="2:14" x14ac:dyDescent="0.35">
      <c r="B49972" t="s">
        <v>401</v>
      </c>
      <c r="C49972">
        <v>259044768.06387201</v>
      </c>
      <c r="D49972">
        <v>213220477.23085701</v>
      </c>
      <c r="E49972">
        <v>27.418727391702699</v>
      </c>
      <c r="F49972">
        <v>711018428.57142901</v>
      </c>
      <c r="G49972" t="s">
        <v>12</v>
      </c>
      <c r="H49972" t="s">
        <v>12</v>
      </c>
      <c r="I49972" t="s">
        <v>12</v>
      </c>
      <c r="J49972" t="s">
        <v>12</v>
      </c>
      <c r="K49972" t="s">
        <v>12</v>
      </c>
      <c r="L49972" t="s">
        <v>12</v>
      </c>
      <c r="M49972" t="s">
        <v>12</v>
      </c>
      <c r="N49972" t="s">
        <v>12</v>
      </c>
    </row>
    <row r="49973" spans="2:14" x14ac:dyDescent="0.35">
      <c r="B49973" t="s">
        <v>401</v>
      </c>
      <c r="C49973">
        <v>259044768.06387201</v>
      </c>
      <c r="D49973">
        <v>217722494.45320499</v>
      </c>
      <c r="E49973">
        <v>25.8169410356181</v>
      </c>
      <c r="F49973">
        <v>705095994.70867097</v>
      </c>
      <c r="G49973" t="s">
        <v>12</v>
      </c>
      <c r="H49973" t="s">
        <v>12</v>
      </c>
      <c r="I49973" t="s">
        <v>12</v>
      </c>
      <c r="J49973" t="s">
        <v>12</v>
      </c>
      <c r="K49973" t="s">
        <v>12</v>
      </c>
      <c r="L49973" t="s">
        <v>12</v>
      </c>
      <c r="M49973" t="s">
        <v>12</v>
      </c>
      <c r="N49973" t="s">
        <v>12</v>
      </c>
    </row>
    <row r="49974" spans="2:14" x14ac:dyDescent="0.35">
      <c r="B49974" t="s">
        <v>401</v>
      </c>
      <c r="C49974">
        <v>259044768.06387201</v>
      </c>
      <c r="D49974">
        <v>217932349.97782901</v>
      </c>
      <c r="E49974">
        <v>25.3190367375637</v>
      </c>
      <c r="F49974">
        <v>705095994.70867097</v>
      </c>
      <c r="G49974" t="s">
        <v>12</v>
      </c>
      <c r="H49974" t="s">
        <v>12</v>
      </c>
      <c r="I49974" t="s">
        <v>12</v>
      </c>
      <c r="J49974" t="s">
        <v>12</v>
      </c>
      <c r="K49974" t="s">
        <v>12</v>
      </c>
      <c r="L49974" t="s">
        <v>12</v>
      </c>
      <c r="M49974" t="s">
        <v>12</v>
      </c>
      <c r="N49974" t="s">
        <v>12</v>
      </c>
    </row>
    <row r="49975" spans="2:14" x14ac:dyDescent="0.35">
      <c r="B49975" t="s">
        <v>401</v>
      </c>
      <c r="C49975">
        <v>259044768.06387201</v>
      </c>
      <c r="D49975">
        <v>235880810.807244</v>
      </c>
      <c r="E49975">
        <v>27.422892704970899</v>
      </c>
      <c r="F49975">
        <v>706975828.94531095</v>
      </c>
      <c r="G49975" t="s">
        <v>12</v>
      </c>
      <c r="H49975" t="s">
        <v>12</v>
      </c>
      <c r="I49975" t="s">
        <v>12</v>
      </c>
      <c r="J49975" t="s">
        <v>12</v>
      </c>
      <c r="K49975" t="s">
        <v>12</v>
      </c>
      <c r="L49975" t="s">
        <v>12</v>
      </c>
      <c r="M49975" t="s">
        <v>12</v>
      </c>
      <c r="N49975" t="s">
        <v>12</v>
      </c>
    </row>
    <row r="49976" spans="2:14" x14ac:dyDescent="0.35">
      <c r="B49976" t="s">
        <v>401</v>
      </c>
      <c r="C49976">
        <v>259044768.06387201</v>
      </c>
      <c r="D49976">
        <v>263760264.38192201</v>
      </c>
      <c r="E49976">
        <v>28.044671274714698</v>
      </c>
      <c r="F49976">
        <v>698766387.18876302</v>
      </c>
      <c r="G49976" t="s">
        <v>12</v>
      </c>
      <c r="H49976" t="s">
        <v>12</v>
      </c>
      <c r="I49976" t="s">
        <v>12</v>
      </c>
      <c r="J49976" t="s">
        <v>12</v>
      </c>
      <c r="K49976" t="s">
        <v>12</v>
      </c>
      <c r="L49976" t="s">
        <v>12</v>
      </c>
      <c r="M49976" t="s">
        <v>12</v>
      </c>
      <c r="N49976" t="s">
        <v>12</v>
      </c>
    </row>
    <row r="49977" spans="2:14" x14ac:dyDescent="0.35">
      <c r="B49977" t="s">
        <v>401</v>
      </c>
      <c r="C49977">
        <v>259044768.06387201</v>
      </c>
      <c r="D49977">
        <v>257610865.11290601</v>
      </c>
      <c r="E49977">
        <v>28.028900075641001</v>
      </c>
      <c r="F49977">
        <v>695734124.47348702</v>
      </c>
      <c r="G49977" t="s">
        <v>12</v>
      </c>
      <c r="H49977" t="s">
        <v>12</v>
      </c>
      <c r="I49977" t="s">
        <v>12</v>
      </c>
      <c r="J49977" t="s">
        <v>12</v>
      </c>
      <c r="K49977" t="s">
        <v>12</v>
      </c>
      <c r="L49977" t="s">
        <v>12</v>
      </c>
      <c r="M49977" t="s">
        <v>12</v>
      </c>
      <c r="N49977" t="s">
        <v>12</v>
      </c>
    </row>
    <row r="49978" spans="2:14" x14ac:dyDescent="0.35">
      <c r="B49978" t="s">
        <v>401</v>
      </c>
      <c r="C49978" t="s">
        <v>12</v>
      </c>
      <c r="D49978">
        <v>223789682.67392999</v>
      </c>
      <c r="E49978">
        <v>30.337302729723401</v>
      </c>
      <c r="F49978">
        <v>673669350.28335202</v>
      </c>
      <c r="G49978" t="s">
        <v>12</v>
      </c>
      <c r="H49978" t="s">
        <v>12</v>
      </c>
      <c r="I49978" t="s">
        <v>12</v>
      </c>
      <c r="J49978" t="s">
        <v>12</v>
      </c>
      <c r="K49978" t="s">
        <v>12</v>
      </c>
      <c r="L49978" t="s">
        <v>12</v>
      </c>
      <c r="M49978" t="s">
        <v>12</v>
      </c>
      <c r="N49978" t="s">
        <v>12</v>
      </c>
    </row>
    <row r="49979" spans="2:14" x14ac:dyDescent="0.35">
      <c r="B49979" t="s">
        <v>401</v>
      </c>
      <c r="C49979" t="s">
        <v>12</v>
      </c>
      <c r="D49979">
        <v>207672783.65420699</v>
      </c>
      <c r="E49979">
        <v>33.922958638484197</v>
      </c>
      <c r="F49979">
        <v>669746954.83773506</v>
      </c>
      <c r="G49979" t="s">
        <v>12</v>
      </c>
      <c r="H49979" t="s">
        <v>12</v>
      </c>
      <c r="I49979" t="s">
        <v>12</v>
      </c>
      <c r="J49979" t="s">
        <v>12</v>
      </c>
      <c r="K49979" t="s">
        <v>12</v>
      </c>
      <c r="L49979" t="s">
        <v>12</v>
      </c>
      <c r="M49979" t="s">
        <v>12</v>
      </c>
      <c r="N49979" t="s">
        <v>12</v>
      </c>
    </row>
    <row r="49980" spans="2:14" x14ac:dyDescent="0.35">
      <c r="B49980" t="s">
        <v>401</v>
      </c>
      <c r="C49980" t="s">
        <v>12</v>
      </c>
      <c r="D49980">
        <v>207588888.33432201</v>
      </c>
      <c r="E49980">
        <v>33.132066888571899</v>
      </c>
      <c r="F49980">
        <v>658393728.94713604</v>
      </c>
      <c r="G49980" t="s">
        <v>12</v>
      </c>
      <c r="H49980" t="s">
        <v>12</v>
      </c>
      <c r="I49980" t="s">
        <v>12</v>
      </c>
      <c r="J49980" t="s">
        <v>12</v>
      </c>
      <c r="K49980" t="s">
        <v>12</v>
      </c>
      <c r="L49980" t="s">
        <v>12</v>
      </c>
      <c r="M49980" t="s">
        <v>12</v>
      </c>
      <c r="N49980" t="s">
        <v>12</v>
      </c>
    </row>
    <row r="49981" spans="2:14" x14ac:dyDescent="0.35">
      <c r="B49981" t="s">
        <v>401</v>
      </c>
      <c r="C49981" t="s">
        <v>12</v>
      </c>
      <c r="D49981">
        <v>189848450.29477301</v>
      </c>
      <c r="E49981">
        <v>28.7822283119744</v>
      </c>
      <c r="F49981">
        <v>657443075.46073794</v>
      </c>
      <c r="G49981" t="s">
        <v>12</v>
      </c>
      <c r="H49981" t="s">
        <v>12</v>
      </c>
      <c r="I49981" t="s">
        <v>12</v>
      </c>
      <c r="J49981" t="s">
        <v>12</v>
      </c>
      <c r="K49981" t="s">
        <v>12</v>
      </c>
      <c r="L49981" t="s">
        <v>12</v>
      </c>
      <c r="M49981" t="s">
        <v>12</v>
      </c>
      <c r="N49981" t="s">
        <v>12</v>
      </c>
    </row>
    <row r="49982" spans="2:14" x14ac:dyDescent="0.35">
      <c r="B49982" t="s">
        <v>401</v>
      </c>
      <c r="C49982" t="s">
        <v>12</v>
      </c>
      <c r="D49982">
        <v>200506667.00050101</v>
      </c>
      <c r="E49982">
        <v>26.709388037462801</v>
      </c>
      <c r="F49982">
        <v>653314538.40087998</v>
      </c>
      <c r="G49982" t="s">
        <v>12</v>
      </c>
      <c r="H49982" t="s">
        <v>12</v>
      </c>
      <c r="I49982" t="s">
        <v>12</v>
      </c>
      <c r="J49982" t="s">
        <v>12</v>
      </c>
      <c r="K49982" t="s">
        <v>12</v>
      </c>
      <c r="L49982" t="s">
        <v>12</v>
      </c>
      <c r="M49982" t="s">
        <v>12</v>
      </c>
      <c r="N49982" t="s">
        <v>12</v>
      </c>
    </row>
    <row r="49983" spans="2:14" x14ac:dyDescent="0.35">
      <c r="B49983" t="s">
        <v>401</v>
      </c>
      <c r="C49983" t="s">
        <v>12</v>
      </c>
      <c r="D49983">
        <v>229561407.78102699</v>
      </c>
      <c r="E49983">
        <v>26.480998074539102</v>
      </c>
      <c r="F49983">
        <v>652871462.29648995</v>
      </c>
      <c r="G49983" t="s">
        <v>12</v>
      </c>
      <c r="H49983" t="s">
        <v>12</v>
      </c>
      <c r="I49983" t="s">
        <v>12</v>
      </c>
      <c r="J49983" t="s">
        <v>12</v>
      </c>
      <c r="K49983" t="s">
        <v>12</v>
      </c>
      <c r="L49983" t="s">
        <v>12</v>
      </c>
      <c r="M49983" t="s">
        <v>12</v>
      </c>
      <c r="N49983" t="s">
        <v>12</v>
      </c>
    </row>
    <row r="49984" spans="2:14" x14ac:dyDescent="0.35">
      <c r="B49984" t="s">
        <v>401</v>
      </c>
      <c r="C49984" t="s">
        <v>12</v>
      </c>
      <c r="D49984">
        <v>226617421.76133901</v>
      </c>
      <c r="E49984">
        <v>24.416949770737801</v>
      </c>
      <c r="F49984">
        <v>652871462.29648995</v>
      </c>
      <c r="G49984" t="s">
        <v>12</v>
      </c>
      <c r="H49984" t="s">
        <v>12</v>
      </c>
      <c r="I49984" t="s">
        <v>12</v>
      </c>
      <c r="J49984" t="s">
        <v>12</v>
      </c>
      <c r="K49984" t="s">
        <v>12</v>
      </c>
      <c r="L49984" t="s">
        <v>12</v>
      </c>
      <c r="M49984" t="s">
        <v>12</v>
      </c>
      <c r="N49984" t="s">
        <v>12</v>
      </c>
    </row>
    <row r="49985" spans="2:14" x14ac:dyDescent="0.35">
      <c r="B49985" t="s">
        <v>401</v>
      </c>
      <c r="C49985" t="s">
        <v>12</v>
      </c>
      <c r="D49985">
        <v>193516900.94669601</v>
      </c>
      <c r="E49985">
        <v>25.646495851634899</v>
      </c>
      <c r="F49985">
        <v>644290647.61786902</v>
      </c>
      <c r="G49985" t="s">
        <v>12</v>
      </c>
      <c r="H49985" t="s">
        <v>12</v>
      </c>
      <c r="I49985" t="s">
        <v>12</v>
      </c>
      <c r="J49985" t="s">
        <v>12</v>
      </c>
      <c r="K49985" t="s">
        <v>12</v>
      </c>
      <c r="L49985" t="s">
        <v>12</v>
      </c>
      <c r="M49985" t="s">
        <v>12</v>
      </c>
      <c r="N49985" t="s">
        <v>12</v>
      </c>
    </row>
    <row r="49986" spans="2:14" x14ac:dyDescent="0.35">
      <c r="B49986" t="s">
        <v>401</v>
      </c>
      <c r="C49986" t="s">
        <v>12</v>
      </c>
      <c r="D49986">
        <v>218656658.02468401</v>
      </c>
      <c r="E49986">
        <v>29.524546312525299</v>
      </c>
      <c r="F49986">
        <v>654754595.539886</v>
      </c>
      <c r="G49986" t="s">
        <v>12</v>
      </c>
      <c r="H49986" t="s">
        <v>12</v>
      </c>
      <c r="I49986" t="s">
        <v>12</v>
      </c>
      <c r="J49986" t="s">
        <v>12</v>
      </c>
      <c r="K49986" t="s">
        <v>12</v>
      </c>
      <c r="L49986" t="s">
        <v>12</v>
      </c>
      <c r="M49986" t="s">
        <v>12</v>
      </c>
      <c r="N49986" t="s">
        <v>12</v>
      </c>
    </row>
    <row r="49987" spans="2:14" x14ac:dyDescent="0.35">
      <c r="B49987" t="s">
        <v>401</v>
      </c>
      <c r="C49987" t="s">
        <v>12</v>
      </c>
      <c r="D49987">
        <v>220199454.44925201</v>
      </c>
      <c r="E49987">
        <v>29.145911887767699</v>
      </c>
      <c r="F49987">
        <v>677378469.31215203</v>
      </c>
      <c r="G49987" t="s">
        <v>12</v>
      </c>
      <c r="H49987" t="s">
        <v>12</v>
      </c>
      <c r="I49987" t="s">
        <v>12</v>
      </c>
      <c r="J49987" t="s">
        <v>12</v>
      </c>
      <c r="K49987" t="s">
        <v>12</v>
      </c>
      <c r="L49987" t="s">
        <v>12</v>
      </c>
      <c r="M49987" t="s">
        <v>12</v>
      </c>
      <c r="N49987" t="s">
        <v>12</v>
      </c>
    </row>
    <row r="49988" spans="2:14" x14ac:dyDescent="0.35">
      <c r="B49988" t="s">
        <v>401</v>
      </c>
      <c r="C49988" t="s">
        <v>12</v>
      </c>
      <c r="D49988">
        <v>235712646.696762</v>
      </c>
      <c r="E49988">
        <v>24.888759654702401</v>
      </c>
      <c r="F49988">
        <v>677378469.31215203</v>
      </c>
      <c r="G49988" t="s">
        <v>12</v>
      </c>
      <c r="H49988" t="s">
        <v>12</v>
      </c>
      <c r="I49988" t="s">
        <v>12</v>
      </c>
      <c r="J49988" t="s">
        <v>12</v>
      </c>
      <c r="K49988" t="s">
        <v>12</v>
      </c>
      <c r="L49988" t="s">
        <v>12</v>
      </c>
      <c r="M49988" t="s">
        <v>12</v>
      </c>
      <c r="N49988" t="s">
        <v>12</v>
      </c>
    </row>
    <row r="49989" spans="2:14" x14ac:dyDescent="0.35">
      <c r="B49989" t="s">
        <v>401</v>
      </c>
      <c r="C49989" t="s">
        <v>12</v>
      </c>
      <c r="D49989">
        <v>242833962.19019499</v>
      </c>
      <c r="E49989">
        <v>28.122055395956401</v>
      </c>
      <c r="F49989">
        <v>642365828.27298498</v>
      </c>
      <c r="G49989" t="s">
        <v>12</v>
      </c>
      <c r="H49989" t="s">
        <v>12</v>
      </c>
      <c r="I49989" t="s">
        <v>12</v>
      </c>
      <c r="J49989" t="s">
        <v>12</v>
      </c>
      <c r="K49989" t="s">
        <v>12</v>
      </c>
      <c r="L49989" t="s">
        <v>12</v>
      </c>
      <c r="M49989" t="s">
        <v>12</v>
      </c>
      <c r="N49989" t="s">
        <v>12</v>
      </c>
    </row>
    <row r="49990" spans="2:14" x14ac:dyDescent="0.35">
      <c r="B49990" t="s">
        <v>401</v>
      </c>
      <c r="C49990" t="s">
        <v>12</v>
      </c>
      <c r="D49990">
        <v>240707280.92901099</v>
      </c>
      <c r="E49990">
        <v>28.320478837109899</v>
      </c>
      <c r="F49990">
        <v>642365828.27298498</v>
      </c>
      <c r="G49990" t="s">
        <v>12</v>
      </c>
      <c r="H49990" t="s">
        <v>12</v>
      </c>
      <c r="I49990" t="s">
        <v>12</v>
      </c>
      <c r="J49990" t="s">
        <v>12</v>
      </c>
      <c r="K49990" t="s">
        <v>12</v>
      </c>
      <c r="L49990" t="s">
        <v>12</v>
      </c>
      <c r="M49990" t="s">
        <v>12</v>
      </c>
      <c r="N49990" t="s">
        <v>12</v>
      </c>
    </row>
    <row r="49991" spans="2:14" x14ac:dyDescent="0.35">
      <c r="B49991" t="s">
        <v>401</v>
      </c>
      <c r="C49991" t="s">
        <v>12</v>
      </c>
      <c r="D49991">
        <v>234336659.83451101</v>
      </c>
      <c r="E49991">
        <v>30.315674664640401</v>
      </c>
      <c r="F49991">
        <v>633447097.61535203</v>
      </c>
      <c r="G49991" t="s">
        <v>12</v>
      </c>
      <c r="H49991" t="s">
        <v>12</v>
      </c>
      <c r="I49991" t="s">
        <v>12</v>
      </c>
      <c r="J49991" t="s">
        <v>12</v>
      </c>
      <c r="K49991" t="s">
        <v>12</v>
      </c>
      <c r="L49991" t="s">
        <v>12</v>
      </c>
      <c r="M49991" t="s">
        <v>12</v>
      </c>
      <c r="N49991" t="s">
        <v>12</v>
      </c>
    </row>
    <row r="49992" spans="2:14" x14ac:dyDescent="0.35">
      <c r="B49992" t="s">
        <v>401</v>
      </c>
      <c r="C49992" t="s">
        <v>12</v>
      </c>
      <c r="D49992">
        <v>241948670.313997</v>
      </c>
      <c r="E49992">
        <v>31.231567327629001</v>
      </c>
      <c r="F49992">
        <v>632526439.93675303</v>
      </c>
      <c r="G49992" t="s">
        <v>12</v>
      </c>
      <c r="H49992" t="s">
        <v>12</v>
      </c>
      <c r="I49992" t="s">
        <v>12</v>
      </c>
      <c r="J49992" t="s">
        <v>12</v>
      </c>
      <c r="K49992" t="s">
        <v>12</v>
      </c>
      <c r="L49992" t="s">
        <v>12</v>
      </c>
      <c r="M49992" t="s">
        <v>12</v>
      </c>
      <c r="N49992" t="s">
        <v>12</v>
      </c>
    </row>
    <row r="49993" spans="2:14" x14ac:dyDescent="0.35">
      <c r="B49993" t="s">
        <v>401</v>
      </c>
      <c r="C49993" t="s">
        <v>12</v>
      </c>
      <c r="D49993">
        <v>258674924.70007399</v>
      </c>
      <c r="E49993">
        <v>30.958048795072699</v>
      </c>
      <c r="F49993">
        <v>632940477.03863096</v>
      </c>
      <c r="G49993" t="s">
        <v>12</v>
      </c>
      <c r="H49993" t="s">
        <v>12</v>
      </c>
      <c r="I49993" t="s">
        <v>12</v>
      </c>
      <c r="J49993" t="s">
        <v>12</v>
      </c>
      <c r="K49993" t="s">
        <v>12</v>
      </c>
      <c r="L49993" t="s">
        <v>12</v>
      </c>
      <c r="M49993" t="s">
        <v>12</v>
      </c>
      <c r="N49993" t="s">
        <v>12</v>
      </c>
    </row>
    <row r="49994" spans="2:14" x14ac:dyDescent="0.35">
      <c r="B49994" t="s">
        <v>401</v>
      </c>
      <c r="C49994" t="s">
        <v>12</v>
      </c>
      <c r="D49994">
        <v>275314591.29928899</v>
      </c>
      <c r="E49994">
        <v>30.1387050762734</v>
      </c>
      <c r="F49994">
        <v>641401799.35457098</v>
      </c>
      <c r="G49994" t="s">
        <v>12</v>
      </c>
      <c r="H49994" t="s">
        <v>12</v>
      </c>
      <c r="I49994" t="s">
        <v>12</v>
      </c>
      <c r="J49994" t="s">
        <v>12</v>
      </c>
      <c r="K49994" t="s">
        <v>12</v>
      </c>
      <c r="L49994" t="s">
        <v>12</v>
      </c>
      <c r="M49994" t="s">
        <v>12</v>
      </c>
      <c r="N49994" t="s">
        <v>12</v>
      </c>
    </row>
    <row r="49995" spans="2:14" x14ac:dyDescent="0.35">
      <c r="B49995" t="s">
        <v>401</v>
      </c>
      <c r="C49995" t="s">
        <v>12</v>
      </c>
      <c r="D49995">
        <v>296634634.50125301</v>
      </c>
      <c r="E49995">
        <v>31.117707418633</v>
      </c>
      <c r="F49995">
        <v>641401799.35457098</v>
      </c>
      <c r="G49995" t="s">
        <v>12</v>
      </c>
      <c r="H49995" t="s">
        <v>12</v>
      </c>
      <c r="I49995" t="s">
        <v>12</v>
      </c>
      <c r="J49995" t="s">
        <v>12</v>
      </c>
      <c r="K49995" t="s">
        <v>12</v>
      </c>
      <c r="L49995" t="s">
        <v>12</v>
      </c>
      <c r="M49995" t="s">
        <v>12</v>
      </c>
      <c r="N49995" t="s">
        <v>12</v>
      </c>
    </row>
    <row r="49996" spans="2:14" x14ac:dyDescent="0.35">
      <c r="B49996" t="s">
        <v>401</v>
      </c>
      <c r="C49996" t="s">
        <v>12</v>
      </c>
      <c r="D49996">
        <v>297840119.41356498</v>
      </c>
      <c r="E49996">
        <v>33.268918621902301</v>
      </c>
      <c r="F49996">
        <v>641401799.35457098</v>
      </c>
      <c r="G49996" t="s">
        <v>12</v>
      </c>
      <c r="H49996" t="s">
        <v>12</v>
      </c>
      <c r="I49996" t="s">
        <v>12</v>
      </c>
      <c r="J49996" t="s">
        <v>12</v>
      </c>
      <c r="K49996" t="s">
        <v>12</v>
      </c>
      <c r="L49996" t="s">
        <v>12</v>
      </c>
      <c r="M49996" t="s">
        <v>12</v>
      </c>
      <c r="N49996" t="s">
        <v>12</v>
      </c>
    </row>
    <row r="49997" spans="2:14" x14ac:dyDescent="0.35">
      <c r="B49997" t="s">
        <v>401</v>
      </c>
      <c r="C49997" t="s">
        <v>12</v>
      </c>
      <c r="D49997">
        <v>334329389.86146599</v>
      </c>
      <c r="E49997">
        <v>35.497268642814099</v>
      </c>
      <c r="F49997">
        <v>623247666.52410996</v>
      </c>
      <c r="G49997" t="s">
        <v>12</v>
      </c>
      <c r="H49997" t="s">
        <v>12</v>
      </c>
      <c r="I49997" t="s">
        <v>12</v>
      </c>
      <c r="J49997" t="s">
        <v>12</v>
      </c>
      <c r="K49997" t="s">
        <v>12</v>
      </c>
      <c r="L49997" t="s">
        <v>12</v>
      </c>
      <c r="M49997" t="s">
        <v>12</v>
      </c>
      <c r="N49997" t="s">
        <v>12</v>
      </c>
    </row>
    <row r="49998" spans="2:14" x14ac:dyDescent="0.35">
      <c r="B49998" t="s">
        <v>401</v>
      </c>
      <c r="C49998" t="s">
        <v>12</v>
      </c>
      <c r="D49998">
        <v>349826207.314753</v>
      </c>
      <c r="E49998">
        <v>38.151024986679403</v>
      </c>
      <c r="F49998">
        <v>624565264.78866005</v>
      </c>
      <c r="G49998" t="s">
        <v>12</v>
      </c>
      <c r="H49998" t="s">
        <v>12</v>
      </c>
      <c r="I49998" t="s">
        <v>12</v>
      </c>
      <c r="J49998" t="s">
        <v>12</v>
      </c>
      <c r="K49998" t="s">
        <v>12</v>
      </c>
      <c r="L49998" t="s">
        <v>12</v>
      </c>
      <c r="M49998" t="s">
        <v>12</v>
      </c>
      <c r="N49998" t="s">
        <v>12</v>
      </c>
    </row>
    <row r="49999" spans="2:14" x14ac:dyDescent="0.35">
      <c r="B49999" t="s">
        <v>401</v>
      </c>
      <c r="C49999" t="s">
        <v>12</v>
      </c>
      <c r="D49999">
        <v>358528738.64800602</v>
      </c>
      <c r="E49999">
        <v>38.3060658337739</v>
      </c>
      <c r="F49999">
        <v>624565264.78866005</v>
      </c>
      <c r="G49999" t="s">
        <v>12</v>
      </c>
      <c r="H49999" t="s">
        <v>12</v>
      </c>
      <c r="I49999" t="s">
        <v>12</v>
      </c>
      <c r="J49999" t="s">
        <v>12</v>
      </c>
      <c r="K49999" t="s">
        <v>12</v>
      </c>
      <c r="L49999" t="s">
        <v>12</v>
      </c>
      <c r="M49999" t="s">
        <v>12</v>
      </c>
      <c r="N49999" t="s">
        <v>12</v>
      </c>
    </row>
    <row r="50000" spans="2:14" x14ac:dyDescent="0.35">
      <c r="B50000" t="s">
        <v>401</v>
      </c>
      <c r="C50000" t="s">
        <v>12</v>
      </c>
      <c r="D50000">
        <v>349887884.75637501</v>
      </c>
      <c r="E50000">
        <v>42.999054806367099</v>
      </c>
      <c r="F50000">
        <v>595313104.79730105</v>
      </c>
      <c r="G50000" t="s">
        <v>12</v>
      </c>
      <c r="H50000" t="s">
        <v>12</v>
      </c>
      <c r="I50000" t="s">
        <v>12</v>
      </c>
      <c r="J50000" t="s">
        <v>12</v>
      </c>
      <c r="K50000" t="s">
        <v>12</v>
      </c>
      <c r="L50000" t="s">
        <v>12</v>
      </c>
      <c r="M50000" t="s">
        <v>12</v>
      </c>
      <c r="N50000" t="s">
        <v>12</v>
      </c>
    </row>
    <row r="50001" spans="2:14" x14ac:dyDescent="0.35">
      <c r="B50001" t="s">
        <v>401</v>
      </c>
      <c r="C50001" t="s">
        <v>12</v>
      </c>
      <c r="D50001">
        <v>340394972.54583299</v>
      </c>
      <c r="E50001">
        <v>44.992144624986601</v>
      </c>
      <c r="F50001">
        <v>604430539.95680296</v>
      </c>
      <c r="G50001" t="s">
        <v>12</v>
      </c>
      <c r="H50001" t="s">
        <v>12</v>
      </c>
      <c r="I50001" t="s">
        <v>12</v>
      </c>
      <c r="J50001" t="s">
        <v>12</v>
      </c>
      <c r="K50001" t="s">
        <v>12</v>
      </c>
      <c r="L50001" t="s">
        <v>12</v>
      </c>
      <c r="M50001" t="s">
        <v>12</v>
      </c>
      <c r="N50001" t="s">
        <v>12</v>
      </c>
    </row>
    <row r="50002" spans="2:14" x14ac:dyDescent="0.35">
      <c r="B50002" t="s">
        <v>401</v>
      </c>
      <c r="C50002" t="s">
        <v>12</v>
      </c>
      <c r="D50002">
        <v>336520766.251212</v>
      </c>
      <c r="E50002">
        <v>46.1114019595204</v>
      </c>
      <c r="F50002">
        <v>586831574.96396005</v>
      </c>
      <c r="G50002" t="s">
        <v>12</v>
      </c>
      <c r="H50002" t="s">
        <v>12</v>
      </c>
      <c r="I50002" t="s">
        <v>12</v>
      </c>
      <c r="J50002" t="s">
        <v>12</v>
      </c>
      <c r="K50002" t="s">
        <v>12</v>
      </c>
      <c r="L50002" t="s">
        <v>12</v>
      </c>
      <c r="M50002" t="s">
        <v>12</v>
      </c>
      <c r="N50002" t="s">
        <v>12</v>
      </c>
    </row>
    <row r="50003" spans="2:14" x14ac:dyDescent="0.35">
      <c r="B50003" t="s">
        <v>401</v>
      </c>
      <c r="C50003" t="s">
        <v>12</v>
      </c>
      <c r="D50003">
        <v>328429902.53832901</v>
      </c>
      <c r="E50003">
        <v>45.000077136375097</v>
      </c>
      <c r="F50003">
        <v>569432934.53292501</v>
      </c>
      <c r="G50003" t="s">
        <v>12</v>
      </c>
      <c r="H50003" t="s">
        <v>12</v>
      </c>
      <c r="I50003" t="s">
        <v>12</v>
      </c>
      <c r="J50003" t="s">
        <v>12</v>
      </c>
      <c r="K50003" t="s">
        <v>12</v>
      </c>
      <c r="L50003" t="s">
        <v>12</v>
      </c>
      <c r="M50003" t="s">
        <v>12</v>
      </c>
      <c r="N50003" t="s">
        <v>12</v>
      </c>
    </row>
    <row r="50004" spans="2:14" x14ac:dyDescent="0.35">
      <c r="B50004" t="s">
        <v>401</v>
      </c>
      <c r="C50004" t="s">
        <v>12</v>
      </c>
      <c r="D50004">
        <v>323244449.52740198</v>
      </c>
      <c r="E50004">
        <v>43.779166666666697</v>
      </c>
      <c r="F50004">
        <v>579112564.61824095</v>
      </c>
      <c r="G50004" t="s">
        <v>12</v>
      </c>
      <c r="H50004" t="s">
        <v>12</v>
      </c>
      <c r="I50004" t="s">
        <v>12</v>
      </c>
      <c r="J50004" t="s">
        <v>12</v>
      </c>
      <c r="K50004" t="s">
        <v>12</v>
      </c>
      <c r="L50004" t="s">
        <v>12</v>
      </c>
      <c r="M50004" t="s">
        <v>12</v>
      </c>
      <c r="N50004" t="s">
        <v>12</v>
      </c>
    </row>
    <row r="50005" spans="2:14" x14ac:dyDescent="0.35">
      <c r="B50005" t="s">
        <v>401</v>
      </c>
      <c r="C50005" t="s">
        <v>12</v>
      </c>
      <c r="D50005">
        <v>355777152.445104</v>
      </c>
      <c r="E50005">
        <v>43.2808939636218</v>
      </c>
      <c r="F50005">
        <v>580976160.62609196</v>
      </c>
      <c r="G50005" t="s">
        <v>12</v>
      </c>
      <c r="H50005" t="s">
        <v>12</v>
      </c>
      <c r="I50005" t="s">
        <v>12</v>
      </c>
      <c r="J50005" t="s">
        <v>12</v>
      </c>
      <c r="K50005" t="s">
        <v>12</v>
      </c>
      <c r="L50005" t="s">
        <v>12</v>
      </c>
      <c r="M50005" t="s">
        <v>12</v>
      </c>
      <c r="N50005" t="s">
        <v>12</v>
      </c>
    </row>
    <row r="50006" spans="2:14" x14ac:dyDescent="0.35">
      <c r="B50006" t="s">
        <v>401</v>
      </c>
      <c r="C50006" t="s">
        <v>12</v>
      </c>
      <c r="D50006">
        <v>385612036.87002099</v>
      </c>
      <c r="E50006">
        <v>42.391794381350898</v>
      </c>
      <c r="F50006">
        <v>578217671.56867599</v>
      </c>
      <c r="G50006" t="s">
        <v>12</v>
      </c>
      <c r="H50006" t="s">
        <v>12</v>
      </c>
      <c r="I50006" t="s">
        <v>12</v>
      </c>
      <c r="J50006" t="s">
        <v>12</v>
      </c>
      <c r="K50006" t="s">
        <v>12</v>
      </c>
      <c r="L50006" t="s">
        <v>12</v>
      </c>
      <c r="M50006" t="s">
        <v>12</v>
      </c>
      <c r="N50006" t="s">
        <v>12</v>
      </c>
    </row>
    <row r="50007" spans="2:14" x14ac:dyDescent="0.35">
      <c r="B50007" t="s">
        <v>401</v>
      </c>
      <c r="C50007" t="s">
        <v>12</v>
      </c>
      <c r="D50007">
        <v>345581534.81116402</v>
      </c>
      <c r="E50007">
        <v>41.1588029560168</v>
      </c>
      <c r="F50007">
        <v>578217671.56867599</v>
      </c>
      <c r="G50007" t="s">
        <v>12</v>
      </c>
      <c r="H50007" t="s">
        <v>12</v>
      </c>
      <c r="I50007" t="s">
        <v>12</v>
      </c>
      <c r="J50007" t="s">
        <v>12</v>
      </c>
      <c r="K50007" t="s">
        <v>12</v>
      </c>
      <c r="L50007" t="s">
        <v>12</v>
      </c>
      <c r="M50007" t="s">
        <v>12</v>
      </c>
      <c r="N50007" t="s">
        <v>12</v>
      </c>
    </row>
    <row r="50008" spans="2:14" x14ac:dyDescent="0.35">
      <c r="B50008" t="s">
        <v>401</v>
      </c>
      <c r="C50008">
        <v>375378408.43660998</v>
      </c>
      <c r="D50008">
        <v>337569184.109568</v>
      </c>
      <c r="E50008">
        <v>45.7575126230428</v>
      </c>
      <c r="F50008">
        <v>569816029.55243397</v>
      </c>
      <c r="G50008" t="s">
        <v>12</v>
      </c>
      <c r="H50008" t="s">
        <v>12</v>
      </c>
      <c r="I50008" t="s">
        <v>12</v>
      </c>
      <c r="J50008" t="s">
        <v>12</v>
      </c>
      <c r="K50008" t="s">
        <v>12</v>
      </c>
      <c r="L50008" t="s">
        <v>12</v>
      </c>
      <c r="M50008" t="s">
        <v>12</v>
      </c>
      <c r="N50008" t="s">
        <v>12</v>
      </c>
    </row>
    <row r="50009" spans="2:14" x14ac:dyDescent="0.35">
      <c r="B50009" t="s">
        <v>401</v>
      </c>
      <c r="C50009">
        <v>354623657.81860602</v>
      </c>
      <c r="D50009">
        <v>322427862.45008099</v>
      </c>
      <c r="E50009">
        <v>49.594662061386302</v>
      </c>
      <c r="F50009">
        <v>567207995.39594901</v>
      </c>
      <c r="G50009" t="s">
        <v>12</v>
      </c>
      <c r="H50009" t="s">
        <v>12</v>
      </c>
      <c r="I50009" t="s">
        <v>12</v>
      </c>
      <c r="J50009" t="s">
        <v>12</v>
      </c>
      <c r="K50009" t="s">
        <v>12</v>
      </c>
      <c r="L50009" t="s">
        <v>12</v>
      </c>
      <c r="M50009" t="s">
        <v>12</v>
      </c>
      <c r="N50009" t="s">
        <v>12</v>
      </c>
    </row>
    <row r="50010" spans="2:14" x14ac:dyDescent="0.35">
      <c r="B50010" t="s">
        <v>401</v>
      </c>
      <c r="C50010">
        <v>329201023.16871899</v>
      </c>
      <c r="D50010">
        <v>337039379.27853203</v>
      </c>
      <c r="E50010">
        <v>44.446225207933502</v>
      </c>
      <c r="F50010">
        <v>557744763.443313</v>
      </c>
      <c r="G50010" t="s">
        <v>12</v>
      </c>
      <c r="H50010" t="s">
        <v>12</v>
      </c>
      <c r="I50010" t="s">
        <v>12</v>
      </c>
      <c r="J50010" t="s">
        <v>12</v>
      </c>
      <c r="K50010" t="s">
        <v>12</v>
      </c>
      <c r="L50010" t="s">
        <v>12</v>
      </c>
      <c r="M50010" t="s">
        <v>12</v>
      </c>
      <c r="N50010" t="s">
        <v>12</v>
      </c>
    </row>
    <row r="50011" spans="2:14" x14ac:dyDescent="0.35">
      <c r="B50011" t="s">
        <v>401</v>
      </c>
      <c r="C50011">
        <v>322776548.55030698</v>
      </c>
      <c r="D50011">
        <v>318806777.72238898</v>
      </c>
      <c r="E50011">
        <v>43.415733969671301</v>
      </c>
      <c r="F50011">
        <v>559840817.25208402</v>
      </c>
      <c r="G50011" t="s">
        <v>12</v>
      </c>
      <c r="H50011" t="s">
        <v>12</v>
      </c>
      <c r="I50011" t="s">
        <v>12</v>
      </c>
      <c r="J50011" t="s">
        <v>12</v>
      </c>
      <c r="K50011" t="s">
        <v>12</v>
      </c>
      <c r="L50011" t="s">
        <v>12</v>
      </c>
      <c r="M50011" t="s">
        <v>12</v>
      </c>
      <c r="N50011" t="s">
        <v>12</v>
      </c>
    </row>
    <row r="50012" spans="2:14" x14ac:dyDescent="0.35">
      <c r="B50012" t="s">
        <v>401</v>
      </c>
      <c r="C50012">
        <v>323844248.06345499</v>
      </c>
      <c r="D50012">
        <v>317262291.23951602</v>
      </c>
      <c r="E50012">
        <v>41.468365477338502</v>
      </c>
      <c r="F50012">
        <v>550433739.772012</v>
      </c>
      <c r="G50012" t="s">
        <v>12</v>
      </c>
      <c r="H50012" t="s">
        <v>12</v>
      </c>
      <c r="I50012" t="s">
        <v>12</v>
      </c>
      <c r="J50012" t="s">
        <v>12</v>
      </c>
      <c r="K50012" t="s">
        <v>12</v>
      </c>
      <c r="L50012" t="s">
        <v>12</v>
      </c>
      <c r="M50012" t="s">
        <v>12</v>
      </c>
      <c r="N50012" t="s">
        <v>12</v>
      </c>
    </row>
    <row r="50013" spans="2:14" x14ac:dyDescent="0.35">
      <c r="B50013" t="s">
        <v>401</v>
      </c>
      <c r="C50013">
        <v>313464570.89281702</v>
      </c>
      <c r="D50013">
        <v>313116209.73566103</v>
      </c>
      <c r="E50013">
        <v>43.347594261774802</v>
      </c>
      <c r="F50013">
        <v>473866798.66126502</v>
      </c>
      <c r="G50013" t="s">
        <v>12</v>
      </c>
      <c r="H50013" t="s">
        <v>12</v>
      </c>
      <c r="I50013" t="s">
        <v>12</v>
      </c>
      <c r="J50013" t="s">
        <v>12</v>
      </c>
      <c r="K50013" t="s">
        <v>12</v>
      </c>
      <c r="L50013" t="s">
        <v>12</v>
      </c>
      <c r="M50013" t="s">
        <v>12</v>
      </c>
      <c r="N50013" t="s">
        <v>12</v>
      </c>
    </row>
    <row r="50014" spans="2:14" x14ac:dyDescent="0.35">
      <c r="B50014" t="s">
        <v>401</v>
      </c>
      <c r="C50014">
        <v>300459033.39544898</v>
      </c>
      <c r="D50014">
        <v>292109060.51891798</v>
      </c>
      <c r="E50014">
        <v>41.002647459759899</v>
      </c>
      <c r="F50014">
        <v>475252098.46998799</v>
      </c>
      <c r="G50014" t="s">
        <v>12</v>
      </c>
      <c r="H50014" t="s">
        <v>12</v>
      </c>
      <c r="I50014" t="s">
        <v>12</v>
      </c>
      <c r="J50014" t="s">
        <v>12</v>
      </c>
      <c r="K50014" t="s">
        <v>12</v>
      </c>
      <c r="L50014" t="s">
        <v>12</v>
      </c>
      <c r="M50014" t="s">
        <v>12</v>
      </c>
      <c r="N50014" t="s">
        <v>12</v>
      </c>
    </row>
    <row r="50015" spans="2:14" x14ac:dyDescent="0.35">
      <c r="B50015" t="s">
        <v>401</v>
      </c>
      <c r="C50015">
        <v>321716692.427293</v>
      </c>
      <c r="D50015">
        <v>318063004.70966101</v>
      </c>
      <c r="E50015">
        <v>40.804006655395398</v>
      </c>
      <c r="F50015">
        <v>494386819.11613601</v>
      </c>
      <c r="G50015" t="s">
        <v>12</v>
      </c>
      <c r="H50015" t="s">
        <v>12</v>
      </c>
      <c r="I50015" t="s">
        <v>12</v>
      </c>
      <c r="J50015" t="s">
        <v>12</v>
      </c>
      <c r="K50015" t="s">
        <v>12</v>
      </c>
      <c r="L50015" t="s">
        <v>12</v>
      </c>
      <c r="M50015" t="s">
        <v>12</v>
      </c>
      <c r="N50015" t="s">
        <v>12</v>
      </c>
    </row>
    <row r="50016" spans="2:14" x14ac:dyDescent="0.35">
      <c r="B50016" t="s">
        <v>401</v>
      </c>
      <c r="C50016">
        <v>296889912.43109202</v>
      </c>
      <c r="D50016">
        <v>309917125.43109298</v>
      </c>
      <c r="E50016">
        <v>40.270767307548098</v>
      </c>
      <c r="F50016">
        <v>497490891.66248</v>
      </c>
      <c r="G50016" t="s">
        <v>12</v>
      </c>
      <c r="H50016" t="s">
        <v>12</v>
      </c>
      <c r="I50016" t="s">
        <v>12</v>
      </c>
      <c r="J50016" t="s">
        <v>12</v>
      </c>
      <c r="K50016" t="s">
        <v>12</v>
      </c>
      <c r="L50016" t="s">
        <v>12</v>
      </c>
      <c r="M50016" t="s">
        <v>12</v>
      </c>
      <c r="N50016" t="s">
        <v>12</v>
      </c>
    </row>
    <row r="50017" spans="2:14" x14ac:dyDescent="0.35">
      <c r="B50017" t="s">
        <v>401</v>
      </c>
      <c r="C50017">
        <v>296889912.43109202</v>
      </c>
      <c r="D50017">
        <v>302442925.55004299</v>
      </c>
      <c r="E50017">
        <v>37.568978030600199</v>
      </c>
      <c r="F50017">
        <v>497490891.66248</v>
      </c>
      <c r="G50017" t="s">
        <v>12</v>
      </c>
      <c r="H50017" t="s">
        <v>12</v>
      </c>
      <c r="I50017" t="s">
        <v>12</v>
      </c>
      <c r="J50017" t="s">
        <v>12</v>
      </c>
      <c r="K50017" t="s">
        <v>12</v>
      </c>
      <c r="L50017" t="s">
        <v>12</v>
      </c>
      <c r="M50017" t="s">
        <v>12</v>
      </c>
      <c r="N50017" t="s">
        <v>12</v>
      </c>
    </row>
    <row r="50018" spans="2:14" x14ac:dyDescent="0.35">
      <c r="B50018" t="s">
        <v>401</v>
      </c>
      <c r="C50018">
        <v>296889912.43109202</v>
      </c>
      <c r="D50018">
        <v>281338400.07673299</v>
      </c>
      <c r="E50018">
        <v>40.906988694758503</v>
      </c>
      <c r="F50018">
        <v>506331192.37860399</v>
      </c>
      <c r="G50018" t="s">
        <v>12</v>
      </c>
      <c r="H50018" t="s">
        <v>12</v>
      </c>
      <c r="I50018" t="s">
        <v>12</v>
      </c>
      <c r="J50018" t="s">
        <v>12</v>
      </c>
      <c r="K50018" t="s">
        <v>12</v>
      </c>
      <c r="L50018" t="s">
        <v>12</v>
      </c>
      <c r="M50018" t="s">
        <v>12</v>
      </c>
      <c r="N50018" t="s">
        <v>12</v>
      </c>
    </row>
    <row r="50019" spans="2:14" x14ac:dyDescent="0.35">
      <c r="B50019" t="s">
        <v>401</v>
      </c>
      <c r="C50019">
        <v>315985556.15352303</v>
      </c>
      <c r="D50019">
        <v>292182690.88679701</v>
      </c>
      <c r="E50019">
        <v>39.859323966000098</v>
      </c>
      <c r="F50019">
        <v>508984401.505171</v>
      </c>
      <c r="G50019" t="s">
        <v>12</v>
      </c>
      <c r="H50019" t="s">
        <v>12</v>
      </c>
      <c r="I50019" t="s">
        <v>12</v>
      </c>
      <c r="J50019" t="s">
        <v>12</v>
      </c>
      <c r="K50019" t="s">
        <v>12</v>
      </c>
      <c r="L50019" t="s">
        <v>12</v>
      </c>
      <c r="M50019" t="s">
        <v>12</v>
      </c>
      <c r="N50019" t="s">
        <v>12</v>
      </c>
    </row>
    <row r="50020" spans="2:14" x14ac:dyDescent="0.35">
      <c r="B50020" t="s">
        <v>401</v>
      </c>
      <c r="C50020">
        <v>315985556.15352303</v>
      </c>
      <c r="D50020">
        <v>326423327.782875</v>
      </c>
      <c r="E50020">
        <v>38.898045837109898</v>
      </c>
      <c r="F50020">
        <v>516905000.87494999</v>
      </c>
      <c r="G50020" t="s">
        <v>12</v>
      </c>
      <c r="H50020" t="s">
        <v>12</v>
      </c>
      <c r="I50020" t="s">
        <v>12</v>
      </c>
      <c r="J50020" t="s">
        <v>12</v>
      </c>
      <c r="K50020" t="s">
        <v>12</v>
      </c>
      <c r="L50020" t="s">
        <v>12</v>
      </c>
      <c r="M50020" t="s">
        <v>12</v>
      </c>
      <c r="N50020" t="s">
        <v>12</v>
      </c>
    </row>
    <row r="50021" spans="2:14" x14ac:dyDescent="0.35">
      <c r="B50021" t="s">
        <v>401</v>
      </c>
      <c r="C50021">
        <v>311389057.646029</v>
      </c>
      <c r="D50021">
        <v>297106240.74502701</v>
      </c>
      <c r="E50021">
        <v>36.183732722533797</v>
      </c>
      <c r="F50021">
        <v>507388073.04088902</v>
      </c>
      <c r="G50021" t="s">
        <v>12</v>
      </c>
      <c r="H50021" t="s">
        <v>12</v>
      </c>
      <c r="I50021" t="s">
        <v>12</v>
      </c>
      <c r="J50021" t="s">
        <v>12</v>
      </c>
      <c r="K50021" t="s">
        <v>12</v>
      </c>
      <c r="L50021" t="s">
        <v>12</v>
      </c>
      <c r="M50021" t="s">
        <v>12</v>
      </c>
      <c r="N50021" t="s">
        <v>12</v>
      </c>
    </row>
    <row r="50022" spans="2:14" x14ac:dyDescent="0.35">
      <c r="B50022" t="s">
        <v>401</v>
      </c>
      <c r="C50022">
        <v>298809924.34375501</v>
      </c>
      <c r="D50022">
        <v>316149210.26442403</v>
      </c>
      <c r="E50022">
        <v>37.578447841869597</v>
      </c>
      <c r="F50022">
        <v>517225595.471255</v>
      </c>
      <c r="G50022" t="s">
        <v>12</v>
      </c>
      <c r="H50022" t="s">
        <v>12</v>
      </c>
      <c r="I50022" t="s">
        <v>12</v>
      </c>
      <c r="J50022" t="s">
        <v>12</v>
      </c>
      <c r="K50022" t="s">
        <v>12</v>
      </c>
      <c r="L50022" t="s">
        <v>12</v>
      </c>
      <c r="M50022" t="s">
        <v>12</v>
      </c>
      <c r="N50022" t="s">
        <v>12</v>
      </c>
    </row>
    <row r="50023" spans="2:14" x14ac:dyDescent="0.35">
      <c r="B50023" t="s">
        <v>401</v>
      </c>
      <c r="C50023">
        <v>283441336.851363</v>
      </c>
      <c r="D50023">
        <v>302476636.27251101</v>
      </c>
      <c r="E50023">
        <v>41.982233650558001</v>
      </c>
      <c r="F50023">
        <v>502255671.82395297</v>
      </c>
      <c r="G50023" t="s">
        <v>12</v>
      </c>
      <c r="H50023" t="s">
        <v>12</v>
      </c>
      <c r="I50023" t="s">
        <v>12</v>
      </c>
      <c r="J50023" t="s">
        <v>12</v>
      </c>
      <c r="K50023" t="s">
        <v>12</v>
      </c>
      <c r="L50023" t="s">
        <v>12</v>
      </c>
      <c r="M50023" t="s">
        <v>12</v>
      </c>
      <c r="N50023" t="s">
        <v>12</v>
      </c>
    </row>
    <row r="50024" spans="2:14" x14ac:dyDescent="0.35">
      <c r="B50024" t="s">
        <v>401</v>
      </c>
      <c r="C50024">
        <v>283441336.851363</v>
      </c>
      <c r="D50024">
        <v>283969196.26936001</v>
      </c>
      <c r="E50024">
        <v>38.211679608552302</v>
      </c>
      <c r="F50024">
        <v>502255671.82395297</v>
      </c>
      <c r="G50024" t="s">
        <v>12</v>
      </c>
      <c r="H50024" t="s">
        <v>12</v>
      </c>
      <c r="I50024" t="s">
        <v>12</v>
      </c>
      <c r="J50024" t="s">
        <v>12</v>
      </c>
      <c r="K50024" t="s">
        <v>12</v>
      </c>
      <c r="L50024" t="s">
        <v>12</v>
      </c>
      <c r="M50024" t="s">
        <v>12</v>
      </c>
      <c r="N50024" t="s">
        <v>12</v>
      </c>
    </row>
    <row r="50025" spans="2:14" x14ac:dyDescent="0.35">
      <c r="B50025" t="s">
        <v>401</v>
      </c>
      <c r="C50025">
        <v>212369974.45978099</v>
      </c>
      <c r="D50025">
        <v>225274368.08847499</v>
      </c>
      <c r="E50025">
        <v>40.660850141779498</v>
      </c>
      <c r="F50025">
        <v>485588133.79419202</v>
      </c>
      <c r="G50025" t="s">
        <v>12</v>
      </c>
      <c r="H50025" t="s">
        <v>12</v>
      </c>
      <c r="I50025" t="s">
        <v>12</v>
      </c>
      <c r="J50025" t="s">
        <v>12</v>
      </c>
      <c r="K50025" t="s">
        <v>12</v>
      </c>
      <c r="L50025" t="s">
        <v>12</v>
      </c>
      <c r="M50025" t="s">
        <v>12</v>
      </c>
      <c r="N50025" t="s">
        <v>12</v>
      </c>
    </row>
    <row r="50026" spans="2:14" x14ac:dyDescent="0.35">
      <c r="B50026" t="s">
        <v>401</v>
      </c>
      <c r="C50026">
        <v>224337785.175194</v>
      </c>
      <c r="D50026">
        <v>199900949.189946</v>
      </c>
      <c r="E50026">
        <v>38.902381469115198</v>
      </c>
      <c r="F50026">
        <v>463464087.70093697</v>
      </c>
      <c r="G50026" t="s">
        <v>12</v>
      </c>
      <c r="H50026" t="s">
        <v>12</v>
      </c>
      <c r="I50026" t="s">
        <v>12</v>
      </c>
      <c r="J50026" t="s">
        <v>12</v>
      </c>
      <c r="K50026" t="s">
        <v>12</v>
      </c>
      <c r="L50026" t="s">
        <v>12</v>
      </c>
      <c r="M50026" t="s">
        <v>12</v>
      </c>
      <c r="N50026" t="s">
        <v>12</v>
      </c>
    </row>
    <row r="50027" spans="2:14" x14ac:dyDescent="0.35">
      <c r="B50027" t="s">
        <v>401</v>
      </c>
      <c r="C50027">
        <v>224337785.175194</v>
      </c>
      <c r="D50027">
        <v>198105109.90778801</v>
      </c>
      <c r="E50027">
        <v>36.522086911849897</v>
      </c>
      <c r="F50027">
        <v>457514542.44528902</v>
      </c>
      <c r="G50027" t="s">
        <v>12</v>
      </c>
      <c r="H50027" t="s">
        <v>12</v>
      </c>
      <c r="I50027" t="s">
        <v>12</v>
      </c>
      <c r="J50027" t="s">
        <v>12</v>
      </c>
      <c r="K50027" t="s">
        <v>12</v>
      </c>
      <c r="L50027" t="s">
        <v>12</v>
      </c>
      <c r="M50027" t="s">
        <v>12</v>
      </c>
      <c r="N50027" t="s">
        <v>12</v>
      </c>
    </row>
    <row r="50028" spans="2:14" x14ac:dyDescent="0.35">
      <c r="B50028" t="s">
        <v>401</v>
      </c>
      <c r="C50028">
        <v>208689286.48216999</v>
      </c>
      <c r="D50028">
        <v>208265543.23327699</v>
      </c>
      <c r="E50028">
        <v>28.973177930662398</v>
      </c>
      <c r="F50028">
        <v>442745154.36363101</v>
      </c>
      <c r="G50028" t="s">
        <v>12</v>
      </c>
      <c r="H50028" t="s">
        <v>12</v>
      </c>
      <c r="I50028" t="s">
        <v>12</v>
      </c>
      <c r="J50028" t="s">
        <v>12</v>
      </c>
      <c r="K50028" t="s">
        <v>12</v>
      </c>
      <c r="L50028" t="s">
        <v>12</v>
      </c>
      <c r="M50028" t="s">
        <v>12</v>
      </c>
      <c r="N50028" t="s">
        <v>12</v>
      </c>
    </row>
    <row r="50029" spans="2:14" x14ac:dyDescent="0.35">
      <c r="B50029" t="s">
        <v>401</v>
      </c>
      <c r="C50029">
        <v>208689286.48216999</v>
      </c>
      <c r="D50029">
        <v>197781721.18697301</v>
      </c>
      <c r="E50029">
        <v>25.7098302773352</v>
      </c>
      <c r="F50029">
        <v>438929019.79719901</v>
      </c>
      <c r="G50029" t="s">
        <v>12</v>
      </c>
      <c r="H50029" t="s">
        <v>12</v>
      </c>
      <c r="I50029" t="s">
        <v>12</v>
      </c>
      <c r="J50029" t="s">
        <v>12</v>
      </c>
      <c r="K50029" t="s">
        <v>12</v>
      </c>
      <c r="L50029" t="s">
        <v>12</v>
      </c>
      <c r="M50029" t="s">
        <v>12</v>
      </c>
      <c r="N50029" t="s">
        <v>12</v>
      </c>
    </row>
    <row r="50030" spans="2:14" x14ac:dyDescent="0.35">
      <c r="B50030" t="s">
        <v>401</v>
      </c>
      <c r="C50030">
        <v>208689286.48216999</v>
      </c>
      <c r="D50030">
        <v>200939234.442424</v>
      </c>
      <c r="E50030">
        <v>25.478862273747598</v>
      </c>
      <c r="F50030">
        <v>438929019.79719901</v>
      </c>
      <c r="G50030" t="s">
        <v>12</v>
      </c>
      <c r="H50030" t="s">
        <v>12</v>
      </c>
      <c r="I50030" t="s">
        <v>12</v>
      </c>
      <c r="J50030" t="s">
        <v>12</v>
      </c>
      <c r="K50030" t="s">
        <v>12</v>
      </c>
      <c r="L50030" t="s">
        <v>12</v>
      </c>
      <c r="M50030" t="s">
        <v>12</v>
      </c>
      <c r="N50030" t="s">
        <v>12</v>
      </c>
    </row>
    <row r="50031" spans="2:14" x14ac:dyDescent="0.35">
      <c r="B50031" t="s">
        <v>401</v>
      </c>
      <c r="C50031">
        <v>190214714.304308</v>
      </c>
      <c r="D50031">
        <v>184610992.5244</v>
      </c>
      <c r="E50031">
        <v>26.785624534762501</v>
      </c>
      <c r="F50031">
        <v>438929019.79719901</v>
      </c>
      <c r="G50031" t="s">
        <v>12</v>
      </c>
      <c r="H50031" t="s">
        <v>12</v>
      </c>
      <c r="I50031" t="s">
        <v>12</v>
      </c>
      <c r="J50031" t="s">
        <v>12</v>
      </c>
      <c r="K50031" t="s">
        <v>12</v>
      </c>
      <c r="L50031" t="s">
        <v>12</v>
      </c>
      <c r="M50031" t="s">
        <v>12</v>
      </c>
      <c r="N50031" t="s">
        <v>12</v>
      </c>
    </row>
    <row r="50032" spans="2:14" x14ac:dyDescent="0.35">
      <c r="B50032" t="s">
        <v>401</v>
      </c>
      <c r="C50032">
        <v>190214714.304308</v>
      </c>
      <c r="D50032">
        <v>171229631.503986</v>
      </c>
      <c r="E50032">
        <v>25.437270329540102</v>
      </c>
      <c r="F50032">
        <v>426835051.41220897</v>
      </c>
      <c r="G50032" t="s">
        <v>12</v>
      </c>
      <c r="H50032" t="s">
        <v>12</v>
      </c>
      <c r="I50032" t="s">
        <v>12</v>
      </c>
      <c r="J50032" t="s">
        <v>12</v>
      </c>
      <c r="K50032" t="s">
        <v>12</v>
      </c>
      <c r="L50032" t="s">
        <v>12</v>
      </c>
      <c r="M50032" t="s">
        <v>12</v>
      </c>
      <c r="N50032" t="s">
        <v>12</v>
      </c>
    </row>
    <row r="50033" spans="2:14" x14ac:dyDescent="0.35">
      <c r="B50033" t="s">
        <v>401</v>
      </c>
      <c r="C50033">
        <v>217804770.37622699</v>
      </c>
      <c r="D50033">
        <v>189017756.06947201</v>
      </c>
      <c r="E50033">
        <v>25.843367100090699</v>
      </c>
      <c r="F50033">
        <v>408122299.92483902</v>
      </c>
      <c r="G50033" t="s">
        <v>12</v>
      </c>
      <c r="H50033" t="s">
        <v>12</v>
      </c>
      <c r="I50033" t="s">
        <v>12</v>
      </c>
      <c r="J50033" t="s">
        <v>12</v>
      </c>
      <c r="K50033" t="s">
        <v>12</v>
      </c>
      <c r="L50033" t="s">
        <v>12</v>
      </c>
      <c r="M50033" t="s">
        <v>12</v>
      </c>
      <c r="N50033" t="s">
        <v>12</v>
      </c>
    </row>
    <row r="50034" spans="2:14" x14ac:dyDescent="0.35">
      <c r="B50034" t="s">
        <v>401</v>
      </c>
      <c r="C50034">
        <v>213655882.35294101</v>
      </c>
      <c r="D50034">
        <v>193400453.02916899</v>
      </c>
      <c r="E50034">
        <v>23.743345413646601</v>
      </c>
      <c r="F50034">
        <v>408122299.92483902</v>
      </c>
      <c r="G50034" t="s">
        <v>12</v>
      </c>
      <c r="H50034" t="s">
        <v>12</v>
      </c>
      <c r="I50034" t="s">
        <v>12</v>
      </c>
      <c r="J50034" t="s">
        <v>12</v>
      </c>
      <c r="K50034" t="s">
        <v>12</v>
      </c>
      <c r="L50034" t="s">
        <v>12</v>
      </c>
      <c r="M50034" t="s">
        <v>12</v>
      </c>
      <c r="N50034" t="s">
        <v>12</v>
      </c>
    </row>
    <row r="50035" spans="2:14" x14ac:dyDescent="0.35">
      <c r="B50035" t="s">
        <v>401</v>
      </c>
      <c r="C50035">
        <v>213655882.35294101</v>
      </c>
      <c r="D50035">
        <v>174273080.99793899</v>
      </c>
      <c r="E50035">
        <v>22.022330470452498</v>
      </c>
      <c r="F50035">
        <v>408122299.92483902</v>
      </c>
      <c r="G50035" t="s">
        <v>12</v>
      </c>
      <c r="H50035" t="s">
        <v>12</v>
      </c>
      <c r="I50035" t="s">
        <v>12</v>
      </c>
      <c r="J50035" t="s">
        <v>12</v>
      </c>
      <c r="K50035" t="s">
        <v>12</v>
      </c>
      <c r="L50035" t="s">
        <v>12</v>
      </c>
      <c r="M50035" t="s">
        <v>12</v>
      </c>
      <c r="N50035" t="s">
        <v>12</v>
      </c>
    </row>
    <row r="50036" spans="2:14" x14ac:dyDescent="0.35">
      <c r="B50036" t="s">
        <v>401</v>
      </c>
      <c r="C50036">
        <v>241086925.26388001</v>
      </c>
      <c r="D50036">
        <v>193306287.533876</v>
      </c>
      <c r="E50036">
        <v>24.310111821086299</v>
      </c>
      <c r="F50036">
        <v>408122299.92483902</v>
      </c>
      <c r="G50036" t="s">
        <v>12</v>
      </c>
      <c r="H50036" t="s">
        <v>12</v>
      </c>
      <c r="I50036" t="s">
        <v>12</v>
      </c>
      <c r="J50036" t="s">
        <v>12</v>
      </c>
      <c r="K50036" t="s">
        <v>12</v>
      </c>
      <c r="L50036" t="s">
        <v>12</v>
      </c>
      <c r="M50036" t="s">
        <v>12</v>
      </c>
      <c r="N50036" t="s">
        <v>12</v>
      </c>
    </row>
    <row r="50037" spans="2:14" x14ac:dyDescent="0.35">
      <c r="B50037" t="s">
        <v>401</v>
      </c>
      <c r="C50037">
        <v>241086925.26388001</v>
      </c>
      <c r="D50037">
        <v>204021205.29926899</v>
      </c>
      <c r="E50037">
        <v>24.873782956452999</v>
      </c>
      <c r="F50037">
        <v>408122299.92483902</v>
      </c>
      <c r="G50037" t="s">
        <v>12</v>
      </c>
      <c r="H50037" t="s">
        <v>12</v>
      </c>
      <c r="I50037" t="s">
        <v>12</v>
      </c>
      <c r="J50037" t="s">
        <v>12</v>
      </c>
      <c r="K50037" t="s">
        <v>12</v>
      </c>
      <c r="L50037" t="s">
        <v>12</v>
      </c>
      <c r="M50037" t="s">
        <v>12</v>
      </c>
      <c r="N50037" t="s">
        <v>12</v>
      </c>
    </row>
    <row r="50038" spans="2:14" x14ac:dyDescent="0.35">
      <c r="B50038" t="s">
        <v>401</v>
      </c>
      <c r="C50038">
        <v>218703999.08741301</v>
      </c>
      <c r="D50038">
        <v>206896876.372437</v>
      </c>
      <c r="E50038">
        <v>22.4137571758496</v>
      </c>
      <c r="F50038">
        <v>388061860.37416101</v>
      </c>
      <c r="G50038" t="s">
        <v>12</v>
      </c>
      <c r="H50038" t="s">
        <v>12</v>
      </c>
      <c r="I50038" t="s">
        <v>12</v>
      </c>
      <c r="J50038" t="s">
        <v>12</v>
      </c>
      <c r="K50038" t="s">
        <v>12</v>
      </c>
      <c r="L50038" t="s">
        <v>12</v>
      </c>
      <c r="M50038" t="s">
        <v>12</v>
      </c>
      <c r="N50038" t="s">
        <v>12</v>
      </c>
    </row>
    <row r="50039" spans="2:14" x14ac:dyDescent="0.35">
      <c r="B50039" t="s">
        <v>401</v>
      </c>
      <c r="C50039">
        <v>226268924.22521499</v>
      </c>
      <c r="D50039">
        <v>209998780.31504199</v>
      </c>
      <c r="E50039">
        <v>24.861672063974599</v>
      </c>
      <c r="F50039" t="s">
        <v>12</v>
      </c>
      <c r="G50039" t="s">
        <v>12</v>
      </c>
      <c r="H50039" t="s">
        <v>12</v>
      </c>
      <c r="I50039" t="s">
        <v>12</v>
      </c>
      <c r="J50039" t="s">
        <v>12</v>
      </c>
      <c r="K50039" t="s">
        <v>12</v>
      </c>
      <c r="L50039" t="s">
        <v>12</v>
      </c>
      <c r="M50039" t="s">
        <v>12</v>
      </c>
      <c r="N50039" t="s">
        <v>12</v>
      </c>
    </row>
    <row r="50040" spans="2:14" x14ac:dyDescent="0.35">
      <c r="B50040" t="s">
        <v>401</v>
      </c>
      <c r="C50040">
        <v>226268924.22521499</v>
      </c>
      <c r="D50040">
        <v>221973838.66429499</v>
      </c>
      <c r="E50040">
        <v>26.239748147655899</v>
      </c>
      <c r="F50040" t="s">
        <v>12</v>
      </c>
      <c r="G50040" t="s">
        <v>12</v>
      </c>
      <c r="H50040" t="s">
        <v>12</v>
      </c>
      <c r="I50040" t="s">
        <v>12</v>
      </c>
      <c r="J50040" t="s">
        <v>12</v>
      </c>
      <c r="K50040" t="s">
        <v>12</v>
      </c>
      <c r="L50040" t="s">
        <v>12</v>
      </c>
      <c r="M50040" t="s">
        <v>12</v>
      </c>
      <c r="N50040" t="s">
        <v>12</v>
      </c>
    </row>
    <row r="50041" spans="2:14" x14ac:dyDescent="0.35">
      <c r="B50041" t="s">
        <v>401</v>
      </c>
      <c r="C50041">
        <v>226268924.22521499</v>
      </c>
      <c r="D50041">
        <v>198780764.86547801</v>
      </c>
      <c r="E50041">
        <v>26.609596392620102</v>
      </c>
      <c r="F50041" t="s">
        <v>12</v>
      </c>
      <c r="G50041" t="s">
        <v>12</v>
      </c>
      <c r="H50041" t="s">
        <v>12</v>
      </c>
      <c r="I50041" t="s">
        <v>12</v>
      </c>
      <c r="J50041" t="s">
        <v>12</v>
      </c>
      <c r="K50041" t="s">
        <v>12</v>
      </c>
      <c r="L50041" t="s">
        <v>12</v>
      </c>
      <c r="M50041" t="s">
        <v>12</v>
      </c>
      <c r="N50041" t="s">
        <v>12</v>
      </c>
    </row>
    <row r="50042" spans="2:14" x14ac:dyDescent="0.35">
      <c r="B50042" t="s">
        <v>401</v>
      </c>
      <c r="C50042" t="s">
        <v>12</v>
      </c>
      <c r="D50042">
        <v>199171932.88218099</v>
      </c>
      <c r="E50042">
        <v>27.008541091102799</v>
      </c>
      <c r="F50042" t="s">
        <v>12</v>
      </c>
      <c r="G50042" t="s">
        <v>12</v>
      </c>
      <c r="H50042" t="s">
        <v>12</v>
      </c>
      <c r="I50042" t="s">
        <v>12</v>
      </c>
      <c r="J50042" t="s">
        <v>12</v>
      </c>
      <c r="K50042" t="s">
        <v>12</v>
      </c>
      <c r="L50042" t="s">
        <v>12</v>
      </c>
      <c r="M50042" t="s">
        <v>12</v>
      </c>
      <c r="N50042" t="s">
        <v>12</v>
      </c>
    </row>
    <row r="50043" spans="2:14" x14ac:dyDescent="0.35">
      <c r="B50043" t="s">
        <v>401</v>
      </c>
      <c r="C50043" t="s">
        <v>12</v>
      </c>
      <c r="D50043">
        <v>170479446.981729</v>
      </c>
      <c r="E50043">
        <v>28.548687443424299</v>
      </c>
      <c r="F50043" t="s">
        <v>12</v>
      </c>
      <c r="G50043" t="s">
        <v>12</v>
      </c>
      <c r="H50043" t="s">
        <v>12</v>
      </c>
      <c r="I50043" t="s">
        <v>12</v>
      </c>
      <c r="J50043" t="s">
        <v>12</v>
      </c>
      <c r="K50043" t="s">
        <v>12</v>
      </c>
      <c r="L50043" t="s">
        <v>12</v>
      </c>
      <c r="M50043" t="s">
        <v>12</v>
      </c>
      <c r="N50043" t="s">
        <v>12</v>
      </c>
    </row>
    <row r="50044" spans="2:14" x14ac:dyDescent="0.35">
      <c r="B50044" t="s">
        <v>401</v>
      </c>
      <c r="C50044" t="s">
        <v>12</v>
      </c>
      <c r="D50044">
        <v>154437326.12140301</v>
      </c>
      <c r="E50044">
        <v>25.565760181729701</v>
      </c>
      <c r="F50044" t="s">
        <v>12</v>
      </c>
      <c r="G50044" t="s">
        <v>12</v>
      </c>
      <c r="H50044" t="s">
        <v>12</v>
      </c>
      <c r="I50044" t="s">
        <v>12</v>
      </c>
      <c r="J50044" t="s">
        <v>12</v>
      </c>
      <c r="K50044" t="s">
        <v>12</v>
      </c>
      <c r="L50044" t="s">
        <v>12</v>
      </c>
      <c r="M50044" t="s">
        <v>12</v>
      </c>
      <c r="N50044" t="s">
        <v>12</v>
      </c>
    </row>
    <row r="50045" spans="2:14" x14ac:dyDescent="0.35">
      <c r="B50045" t="s">
        <v>401</v>
      </c>
      <c r="C50045" t="s">
        <v>12</v>
      </c>
      <c r="D50045">
        <v>143580881.353392</v>
      </c>
      <c r="E50045">
        <v>25.616069414177701</v>
      </c>
      <c r="F50045" t="s">
        <v>12</v>
      </c>
      <c r="G50045" t="s">
        <v>12</v>
      </c>
      <c r="H50045" t="s">
        <v>12</v>
      </c>
      <c r="I50045" t="s">
        <v>12</v>
      </c>
      <c r="J50045" t="s">
        <v>12</v>
      </c>
      <c r="K50045" t="s">
        <v>12</v>
      </c>
      <c r="L50045" t="s">
        <v>12</v>
      </c>
      <c r="M50045" t="s">
        <v>12</v>
      </c>
      <c r="N50045" t="s">
        <v>12</v>
      </c>
    </row>
    <row r="50046" spans="2:14" x14ac:dyDescent="0.35">
      <c r="B50046" t="s">
        <v>401</v>
      </c>
      <c r="C50046" t="s">
        <v>12</v>
      </c>
      <c r="D50046">
        <v>135011103.300414</v>
      </c>
      <c r="E50046">
        <v>21.9258471029544</v>
      </c>
      <c r="F50046" t="s">
        <v>12</v>
      </c>
      <c r="G50046" t="s">
        <v>12</v>
      </c>
      <c r="H50046" t="s">
        <v>12</v>
      </c>
      <c r="I50046" t="s">
        <v>12</v>
      </c>
      <c r="J50046" t="s">
        <v>12</v>
      </c>
      <c r="K50046" t="s">
        <v>12</v>
      </c>
      <c r="L50046" t="s">
        <v>12</v>
      </c>
      <c r="M50046" t="s">
        <v>12</v>
      </c>
      <c r="N50046" t="s">
        <v>12</v>
      </c>
    </row>
    <row r="50047" spans="2:14" x14ac:dyDescent="0.35">
      <c r="B50047" t="s">
        <v>401</v>
      </c>
      <c r="C50047" t="s">
        <v>12</v>
      </c>
      <c r="D50047">
        <v>137344529.802874</v>
      </c>
      <c r="E50047">
        <v>19.8626242604476</v>
      </c>
      <c r="F50047" t="s">
        <v>12</v>
      </c>
      <c r="G50047" t="s">
        <v>12</v>
      </c>
      <c r="H50047" t="s">
        <v>12</v>
      </c>
      <c r="I50047" t="s">
        <v>12</v>
      </c>
      <c r="J50047" t="s">
        <v>12</v>
      </c>
      <c r="K50047" t="s">
        <v>12</v>
      </c>
      <c r="L50047" t="s">
        <v>12</v>
      </c>
      <c r="M50047" t="s">
        <v>12</v>
      </c>
      <c r="N50047" t="s">
        <v>12</v>
      </c>
    </row>
    <row r="50048" spans="2:14" x14ac:dyDescent="0.35">
      <c r="B50048" t="s">
        <v>401</v>
      </c>
      <c r="C50048" t="s">
        <v>12</v>
      </c>
      <c r="D50048">
        <v>140516635.17453</v>
      </c>
      <c r="E50048">
        <v>18.466345985972701</v>
      </c>
      <c r="F50048" t="s">
        <v>12</v>
      </c>
      <c r="G50048" t="s">
        <v>12</v>
      </c>
      <c r="H50048" t="s">
        <v>12</v>
      </c>
      <c r="I50048" t="s">
        <v>12</v>
      </c>
      <c r="J50048" t="s">
        <v>12</v>
      </c>
      <c r="K50048" t="s">
        <v>12</v>
      </c>
      <c r="L50048" t="s">
        <v>12</v>
      </c>
      <c r="M50048" t="s">
        <v>12</v>
      </c>
      <c r="N50048" t="s">
        <v>12</v>
      </c>
    </row>
    <row r="50049" spans="2:14" x14ac:dyDescent="0.35">
      <c r="B50049" t="s">
        <v>401</v>
      </c>
      <c r="C50049" t="s">
        <v>12</v>
      </c>
      <c r="D50049">
        <v>122677835.176202</v>
      </c>
      <c r="E50049">
        <v>17.364162428819402</v>
      </c>
      <c r="F50049" t="s">
        <v>12</v>
      </c>
      <c r="G50049" t="s">
        <v>12</v>
      </c>
      <c r="H50049" t="s">
        <v>12</v>
      </c>
      <c r="I50049" t="s">
        <v>12</v>
      </c>
      <c r="J50049" t="s">
        <v>12</v>
      </c>
      <c r="K50049" t="s">
        <v>12</v>
      </c>
      <c r="L50049" t="s">
        <v>12</v>
      </c>
      <c r="M50049" t="s">
        <v>12</v>
      </c>
      <c r="N50049" t="s">
        <v>12</v>
      </c>
    </row>
    <row r="50050" spans="2:14" x14ac:dyDescent="0.35">
      <c r="B50050" t="s">
        <v>401</v>
      </c>
      <c r="C50050" t="s">
        <v>12</v>
      </c>
      <c r="D50050">
        <v>116460571.579117</v>
      </c>
      <c r="E50050">
        <v>17.664271055546799</v>
      </c>
      <c r="F50050" t="s">
        <v>12</v>
      </c>
      <c r="G50050" t="s">
        <v>12</v>
      </c>
      <c r="H50050" t="s">
        <v>12</v>
      </c>
      <c r="I50050" t="s">
        <v>12</v>
      </c>
      <c r="J50050" t="s">
        <v>12</v>
      </c>
      <c r="K50050" t="s">
        <v>12</v>
      </c>
      <c r="L50050" t="s">
        <v>12</v>
      </c>
      <c r="M50050" t="s">
        <v>12</v>
      </c>
      <c r="N50050" t="s">
        <v>12</v>
      </c>
    </row>
    <row r="50051" spans="2:14" x14ac:dyDescent="0.35">
      <c r="B50051" t="s">
        <v>401</v>
      </c>
      <c r="C50051" t="s">
        <v>12</v>
      </c>
      <c r="D50051">
        <v>104363787.316525</v>
      </c>
      <c r="E50051">
        <v>18.072244559712701</v>
      </c>
      <c r="F50051" t="s">
        <v>12</v>
      </c>
      <c r="G50051" t="s">
        <v>12</v>
      </c>
      <c r="H50051" t="s">
        <v>12</v>
      </c>
      <c r="I50051" t="s">
        <v>12</v>
      </c>
      <c r="J50051" t="s">
        <v>12</v>
      </c>
      <c r="K50051" t="s">
        <v>12</v>
      </c>
      <c r="L50051" t="s">
        <v>12</v>
      </c>
      <c r="M50051" t="s">
        <v>12</v>
      </c>
      <c r="N50051" t="s">
        <v>12</v>
      </c>
    </row>
    <row r="50052" spans="2:14" x14ac:dyDescent="0.35">
      <c r="B50052" t="s">
        <v>401</v>
      </c>
      <c r="C50052" t="s">
        <v>12</v>
      </c>
      <c r="D50052">
        <v>94115539.078931496</v>
      </c>
      <c r="E50052">
        <v>15.7779456973668</v>
      </c>
      <c r="F50052" t="s">
        <v>12</v>
      </c>
      <c r="G50052" t="s">
        <v>12</v>
      </c>
      <c r="H50052" t="s">
        <v>12</v>
      </c>
      <c r="I50052" t="s">
        <v>12</v>
      </c>
      <c r="J50052" t="s">
        <v>12</v>
      </c>
      <c r="K50052" t="s">
        <v>12</v>
      </c>
      <c r="L50052" t="s">
        <v>12</v>
      </c>
      <c r="M50052" t="s">
        <v>12</v>
      </c>
      <c r="N50052" t="s">
        <v>12</v>
      </c>
    </row>
    <row r="50053" spans="2:14" x14ac:dyDescent="0.35">
      <c r="B50053" t="s">
        <v>401</v>
      </c>
      <c r="C50053" t="s">
        <v>12</v>
      </c>
      <c r="D50053">
        <v>84395258.030962899</v>
      </c>
      <c r="E50053">
        <v>14.9783257229833</v>
      </c>
      <c r="F50053" t="s">
        <v>12</v>
      </c>
      <c r="G50053" t="s">
        <v>12</v>
      </c>
      <c r="H50053" t="s">
        <v>12</v>
      </c>
      <c r="I50053" t="s">
        <v>12</v>
      </c>
      <c r="J50053" t="s">
        <v>12</v>
      </c>
      <c r="K50053" t="s">
        <v>12</v>
      </c>
      <c r="L50053" t="s">
        <v>12</v>
      </c>
      <c r="M50053" t="s">
        <v>12</v>
      </c>
      <c r="N50053" t="s">
        <v>12</v>
      </c>
    </row>
    <row r="50054" spans="2:14" x14ac:dyDescent="0.35">
      <c r="B50054" t="s">
        <v>401</v>
      </c>
      <c r="C50054" t="s">
        <v>12</v>
      </c>
      <c r="D50054">
        <v>81724729.013824701</v>
      </c>
      <c r="E50054">
        <v>13.422523854342501</v>
      </c>
      <c r="F50054" t="s">
        <v>12</v>
      </c>
      <c r="G50054" t="s">
        <v>12</v>
      </c>
      <c r="H50054" t="s">
        <v>12</v>
      </c>
      <c r="I50054" t="s">
        <v>12</v>
      </c>
      <c r="J50054" t="s">
        <v>12</v>
      </c>
      <c r="K50054" t="s">
        <v>12</v>
      </c>
      <c r="L50054" t="s">
        <v>12</v>
      </c>
      <c r="M50054" t="s">
        <v>12</v>
      </c>
      <c r="N50054" t="s">
        <v>12</v>
      </c>
    </row>
    <row r="50055" spans="2:14" x14ac:dyDescent="0.35">
      <c r="B50055" t="s">
        <v>401</v>
      </c>
      <c r="C50055" t="s">
        <v>12</v>
      </c>
      <c r="D50055">
        <v>85876810.385971606</v>
      </c>
      <c r="E50055">
        <v>12.1044674674357</v>
      </c>
      <c r="F50055" t="s">
        <v>12</v>
      </c>
      <c r="G50055" t="s">
        <v>12</v>
      </c>
      <c r="H50055" t="s">
        <v>12</v>
      </c>
      <c r="I50055" t="s">
        <v>12</v>
      </c>
      <c r="J50055" t="s">
        <v>12</v>
      </c>
      <c r="K50055" t="s">
        <v>12</v>
      </c>
      <c r="L50055" t="s">
        <v>12</v>
      </c>
      <c r="M50055" t="s">
        <v>12</v>
      </c>
      <c r="N50055" t="s">
        <v>12</v>
      </c>
    </row>
    <row r="50056" spans="2:14" x14ac:dyDescent="0.35">
      <c r="B50056" t="s">
        <v>401</v>
      </c>
      <c r="C50056" t="s">
        <v>12</v>
      </c>
      <c r="D50056">
        <v>84022470.679202497</v>
      </c>
      <c r="E50056">
        <v>10.8543144441312</v>
      </c>
      <c r="F50056" t="s">
        <v>12</v>
      </c>
      <c r="G50056" t="s">
        <v>12</v>
      </c>
      <c r="H50056" t="s">
        <v>12</v>
      </c>
      <c r="I50056" t="s">
        <v>12</v>
      </c>
      <c r="J50056" t="s">
        <v>12</v>
      </c>
      <c r="K50056" t="s">
        <v>12</v>
      </c>
      <c r="L50056" t="s">
        <v>12</v>
      </c>
      <c r="M50056" t="s">
        <v>12</v>
      </c>
      <c r="N50056" t="s">
        <v>12</v>
      </c>
    </row>
    <row r="50057" spans="2:14" x14ac:dyDescent="0.35">
      <c r="B50057" t="s">
        <v>401</v>
      </c>
      <c r="C50057" t="s">
        <v>12</v>
      </c>
      <c r="D50057">
        <v>82572617.618798405</v>
      </c>
      <c r="E50057">
        <v>10.510850103118599</v>
      </c>
      <c r="F50057">
        <v>363381738.09150499</v>
      </c>
      <c r="G50057" t="s">
        <v>12</v>
      </c>
      <c r="H50057" t="s">
        <v>12</v>
      </c>
      <c r="I50057" t="s">
        <v>12</v>
      </c>
      <c r="J50057" t="s">
        <v>12</v>
      </c>
      <c r="K50057" t="s">
        <v>12</v>
      </c>
      <c r="L50057" t="s">
        <v>12</v>
      </c>
      <c r="M50057" t="s">
        <v>12</v>
      </c>
      <c r="N50057" t="s">
        <v>12</v>
      </c>
    </row>
    <row r="50058" spans="2:14" x14ac:dyDescent="0.35">
      <c r="B50058" t="s">
        <v>401</v>
      </c>
      <c r="C50058" t="s">
        <v>12</v>
      </c>
      <c r="D50058">
        <v>77969669.553614303</v>
      </c>
      <c r="E50058">
        <v>11.0448611111111</v>
      </c>
      <c r="F50058">
        <v>363381738.09150499</v>
      </c>
      <c r="G50058" t="s">
        <v>12</v>
      </c>
      <c r="H50058" t="s">
        <v>12</v>
      </c>
      <c r="I50058" t="s">
        <v>12</v>
      </c>
      <c r="J50058" t="s">
        <v>12</v>
      </c>
      <c r="K50058" t="s">
        <v>12</v>
      </c>
      <c r="L50058" t="s">
        <v>12</v>
      </c>
      <c r="M50058" t="s">
        <v>12</v>
      </c>
      <c r="N50058" t="s">
        <v>12</v>
      </c>
    </row>
    <row r="50059" spans="2:14" x14ac:dyDescent="0.35">
      <c r="B50059" t="s">
        <v>401</v>
      </c>
      <c r="C50059" t="s">
        <v>12</v>
      </c>
      <c r="D50059">
        <v>91167799.825363502</v>
      </c>
      <c r="E50059">
        <v>10.8063692013391</v>
      </c>
      <c r="F50059">
        <v>363381738.09150499</v>
      </c>
      <c r="G50059" t="s">
        <v>12</v>
      </c>
      <c r="H50059" t="s">
        <v>12</v>
      </c>
      <c r="I50059" t="s">
        <v>12</v>
      </c>
      <c r="J50059" t="s">
        <v>12</v>
      </c>
      <c r="K50059" t="s">
        <v>12</v>
      </c>
      <c r="L50059" t="s">
        <v>12</v>
      </c>
      <c r="M50059" t="s">
        <v>12</v>
      </c>
      <c r="N50059" t="s">
        <v>12</v>
      </c>
    </row>
    <row r="50060" spans="2:14" x14ac:dyDescent="0.35">
      <c r="B50060" t="s">
        <v>401</v>
      </c>
      <c r="C50060" t="s">
        <v>12</v>
      </c>
      <c r="D50060">
        <v>85647986.552021295</v>
      </c>
      <c r="E50060">
        <v>10.619899470899499</v>
      </c>
      <c r="F50060">
        <v>363381738.09150499</v>
      </c>
      <c r="G50060" t="s">
        <v>12</v>
      </c>
      <c r="H50060" t="s">
        <v>12</v>
      </c>
      <c r="I50060" t="s">
        <v>12</v>
      </c>
      <c r="J50060" t="s">
        <v>12</v>
      </c>
      <c r="K50060" t="s">
        <v>12</v>
      </c>
      <c r="L50060" t="s">
        <v>12</v>
      </c>
      <c r="M50060" t="s">
        <v>12</v>
      </c>
      <c r="N50060" t="s">
        <v>12</v>
      </c>
    </row>
    <row r="50061" spans="2:14" x14ac:dyDescent="0.35">
      <c r="B50061" t="s">
        <v>401</v>
      </c>
      <c r="C50061" t="s">
        <v>12</v>
      </c>
      <c r="D50061">
        <v>73564809.174422204</v>
      </c>
      <c r="E50061">
        <v>10.0279012137084</v>
      </c>
      <c r="F50061">
        <v>363381738.09150499</v>
      </c>
      <c r="G50061" t="s">
        <v>12</v>
      </c>
      <c r="H50061" t="s">
        <v>12</v>
      </c>
      <c r="I50061" t="s">
        <v>12</v>
      </c>
      <c r="J50061" t="s">
        <v>12</v>
      </c>
      <c r="K50061" t="s">
        <v>12</v>
      </c>
      <c r="L50061" t="s">
        <v>12</v>
      </c>
      <c r="M50061" t="s">
        <v>12</v>
      </c>
      <c r="N50061" t="s">
        <v>12</v>
      </c>
    </row>
    <row r="50062" spans="2:14" x14ac:dyDescent="0.35">
      <c r="B50062" t="s">
        <v>401</v>
      </c>
      <c r="C50062" t="s">
        <v>12</v>
      </c>
      <c r="D50062">
        <v>62558634.545056298</v>
      </c>
      <c r="E50062">
        <v>11.7253503285819</v>
      </c>
      <c r="F50062">
        <v>345123049.70366001</v>
      </c>
      <c r="G50062" t="s">
        <v>12</v>
      </c>
      <c r="H50062" t="s">
        <v>12</v>
      </c>
      <c r="I50062" t="s">
        <v>12</v>
      </c>
      <c r="J50062" t="s">
        <v>12</v>
      </c>
      <c r="K50062" t="s">
        <v>12</v>
      </c>
      <c r="L50062" t="s">
        <v>12</v>
      </c>
      <c r="M50062" t="s">
        <v>12</v>
      </c>
      <c r="N50062" t="s">
        <v>12</v>
      </c>
    </row>
    <row r="50063" spans="2:14" x14ac:dyDescent="0.35">
      <c r="B50063" t="s">
        <v>401</v>
      </c>
      <c r="C50063" t="s">
        <v>12</v>
      </c>
      <c r="D50063">
        <v>55875097.694700398</v>
      </c>
      <c r="E50063">
        <v>11.0154314262691</v>
      </c>
      <c r="F50063" t="s">
        <v>12</v>
      </c>
      <c r="G50063" t="s">
        <v>12</v>
      </c>
      <c r="H50063" t="s">
        <v>12</v>
      </c>
      <c r="I50063" t="s">
        <v>12</v>
      </c>
      <c r="J50063" t="s">
        <v>12</v>
      </c>
      <c r="K50063" t="s">
        <v>12</v>
      </c>
      <c r="L50063" t="s">
        <v>12</v>
      </c>
      <c r="M50063" t="s">
        <v>12</v>
      </c>
      <c r="N50063" t="s">
        <v>12</v>
      </c>
    </row>
    <row r="50064" spans="2:14" x14ac:dyDescent="0.35">
      <c r="B50064" t="s">
        <v>401</v>
      </c>
      <c r="C50064" t="s">
        <v>12</v>
      </c>
      <c r="D50064">
        <v>54228024.819722302</v>
      </c>
      <c r="E50064">
        <v>9.4613795778517602</v>
      </c>
      <c r="F50064" t="s">
        <v>12</v>
      </c>
      <c r="G50064" t="s">
        <v>12</v>
      </c>
      <c r="H50064" t="s">
        <v>12</v>
      </c>
      <c r="I50064" t="s">
        <v>12</v>
      </c>
      <c r="J50064" t="s">
        <v>12</v>
      </c>
      <c r="K50064" t="s">
        <v>12</v>
      </c>
      <c r="L50064" t="s">
        <v>12</v>
      </c>
      <c r="M50064" t="s">
        <v>12</v>
      </c>
      <c r="N50064" t="s">
        <v>12</v>
      </c>
    </row>
    <row r="50065" spans="2:14" x14ac:dyDescent="0.35">
      <c r="B50065" t="s">
        <v>401</v>
      </c>
      <c r="C50065" t="s">
        <v>12</v>
      </c>
      <c r="D50065">
        <v>53530391.947566502</v>
      </c>
      <c r="E50065">
        <v>8.0458441195642099</v>
      </c>
      <c r="F50065" t="s">
        <v>12</v>
      </c>
      <c r="G50065" t="s">
        <v>12</v>
      </c>
      <c r="H50065" t="s">
        <v>12</v>
      </c>
      <c r="I50065" t="s">
        <v>12</v>
      </c>
      <c r="J50065" t="s">
        <v>12</v>
      </c>
      <c r="K50065" t="s">
        <v>12</v>
      </c>
      <c r="L50065" t="s">
        <v>12</v>
      </c>
      <c r="M50065" t="s">
        <v>12</v>
      </c>
      <c r="N50065" t="s">
        <v>12</v>
      </c>
    </row>
    <row r="50066" spans="2:14" x14ac:dyDescent="0.35">
      <c r="B50066" t="s">
        <v>401</v>
      </c>
      <c r="C50066" t="s">
        <v>12</v>
      </c>
      <c r="D50066">
        <v>40480982.342424303</v>
      </c>
      <c r="E50066">
        <v>7.1862554144015798</v>
      </c>
      <c r="F50066" t="s">
        <v>12</v>
      </c>
      <c r="G50066" t="s">
        <v>12</v>
      </c>
      <c r="H50066" t="s">
        <v>12</v>
      </c>
      <c r="I50066" t="s">
        <v>12</v>
      </c>
      <c r="J50066" t="s">
        <v>12</v>
      </c>
      <c r="K50066" t="s">
        <v>12</v>
      </c>
      <c r="L50066" t="s">
        <v>12</v>
      </c>
      <c r="M50066" t="s">
        <v>12</v>
      </c>
      <c r="N50066" t="s">
        <v>12</v>
      </c>
    </row>
    <row r="50067" spans="2:14" x14ac:dyDescent="0.35">
      <c r="B50067" t="s">
        <v>401</v>
      </c>
      <c r="C50067" t="s">
        <v>12</v>
      </c>
      <c r="D50067">
        <v>50812736.184278101</v>
      </c>
      <c r="E50067">
        <v>6.9744206820419503</v>
      </c>
      <c r="F50067" t="s">
        <v>12</v>
      </c>
      <c r="G50067" t="s">
        <v>12</v>
      </c>
      <c r="H50067" t="s">
        <v>12</v>
      </c>
      <c r="I50067" t="s">
        <v>12</v>
      </c>
      <c r="J50067" t="s">
        <v>12</v>
      </c>
      <c r="K50067" t="s">
        <v>12</v>
      </c>
      <c r="L50067" t="s">
        <v>12</v>
      </c>
      <c r="M50067" t="s">
        <v>12</v>
      </c>
      <c r="N50067" t="s">
        <v>12</v>
      </c>
    </row>
    <row r="50068" spans="2:14" x14ac:dyDescent="0.35">
      <c r="B50068" t="s">
        <v>401</v>
      </c>
      <c r="C50068" t="s">
        <v>12</v>
      </c>
      <c r="D50068">
        <v>63839025.7754886</v>
      </c>
      <c r="E50068">
        <v>6.8846961319000002</v>
      </c>
      <c r="F50068" t="s">
        <v>12</v>
      </c>
      <c r="G50068" t="s">
        <v>12</v>
      </c>
      <c r="H50068" t="s">
        <v>12</v>
      </c>
      <c r="I50068" t="s">
        <v>12</v>
      </c>
      <c r="J50068" t="s">
        <v>12</v>
      </c>
      <c r="K50068" t="s">
        <v>12</v>
      </c>
      <c r="L50068" t="s">
        <v>12</v>
      </c>
      <c r="M50068" t="s">
        <v>12</v>
      </c>
      <c r="N50068" t="s">
        <v>12</v>
      </c>
    </row>
    <row r="50069" spans="2:14" x14ac:dyDescent="0.35">
      <c r="B50069" t="s">
        <v>401</v>
      </c>
      <c r="C50069" t="s">
        <v>12</v>
      </c>
      <c r="D50069">
        <v>74338459.268611506</v>
      </c>
      <c r="E50069">
        <v>5.2063744054291501</v>
      </c>
      <c r="F50069" t="s">
        <v>12</v>
      </c>
      <c r="G50069" t="s">
        <v>12</v>
      </c>
      <c r="H50069" t="s">
        <v>12</v>
      </c>
      <c r="I50069" t="s">
        <v>12</v>
      </c>
      <c r="J50069" t="s">
        <v>12</v>
      </c>
      <c r="K50069" t="s">
        <v>12</v>
      </c>
      <c r="L50069" t="s">
        <v>12</v>
      </c>
      <c r="M50069" t="s">
        <v>12</v>
      </c>
      <c r="N50069" t="s">
        <v>12</v>
      </c>
    </row>
    <row r="50070" spans="2:14" x14ac:dyDescent="0.35">
      <c r="B50070" t="s">
        <v>401</v>
      </c>
      <c r="C50070" t="s">
        <v>12</v>
      </c>
      <c r="D50070">
        <v>89453904.677207693</v>
      </c>
      <c r="E50070">
        <v>6.5351706858753502</v>
      </c>
      <c r="F50070" t="s">
        <v>12</v>
      </c>
      <c r="G50070" t="s">
        <v>12</v>
      </c>
      <c r="H50070" t="s">
        <v>12</v>
      </c>
      <c r="I50070" t="s">
        <v>12</v>
      </c>
      <c r="J50070" t="s">
        <v>12</v>
      </c>
      <c r="K50070" t="s">
        <v>12</v>
      </c>
      <c r="L50070" t="s">
        <v>12</v>
      </c>
      <c r="M50070" t="s">
        <v>12</v>
      </c>
      <c r="N50070" t="s">
        <v>12</v>
      </c>
    </row>
    <row r="50071" spans="2:14" x14ac:dyDescent="0.35">
      <c r="B50071" t="s">
        <v>401</v>
      </c>
      <c r="C50071" t="s">
        <v>12</v>
      </c>
      <c r="D50071">
        <v>92264127.289227799</v>
      </c>
      <c r="E50071">
        <v>8.2105188815220504</v>
      </c>
      <c r="F50071" t="s">
        <v>12</v>
      </c>
      <c r="G50071" t="s">
        <v>12</v>
      </c>
      <c r="H50071" t="s">
        <v>12</v>
      </c>
      <c r="I50071" t="s">
        <v>12</v>
      </c>
      <c r="J50071" t="s">
        <v>12</v>
      </c>
      <c r="K50071" t="s">
        <v>12</v>
      </c>
      <c r="L50071" t="s">
        <v>12</v>
      </c>
      <c r="M50071" t="s">
        <v>12</v>
      </c>
      <c r="N50071" t="s">
        <v>12</v>
      </c>
    </row>
    <row r="50072" spans="2:14" x14ac:dyDescent="0.35">
      <c r="B50072" t="s">
        <v>401</v>
      </c>
      <c r="C50072" t="s">
        <v>12</v>
      </c>
      <c r="D50072">
        <v>91659231.236150593</v>
      </c>
      <c r="E50072">
        <v>9.5608809193724902</v>
      </c>
      <c r="F50072" t="s">
        <v>12</v>
      </c>
      <c r="G50072" t="s">
        <v>12</v>
      </c>
      <c r="H50072" t="s">
        <v>12</v>
      </c>
      <c r="I50072" t="s">
        <v>12</v>
      </c>
      <c r="J50072" t="s">
        <v>12</v>
      </c>
      <c r="K50072" t="s">
        <v>12</v>
      </c>
      <c r="L50072" t="s">
        <v>12</v>
      </c>
      <c r="M50072" t="s">
        <v>12</v>
      </c>
      <c r="N50072" t="s">
        <v>12</v>
      </c>
    </row>
    <row r="50073" spans="2:14" x14ac:dyDescent="0.35">
      <c r="B50073" t="s">
        <v>401</v>
      </c>
      <c r="C50073" t="s">
        <v>12</v>
      </c>
      <c r="D50073">
        <v>93390172.917753905</v>
      </c>
      <c r="E50073">
        <v>11.504921393397799</v>
      </c>
      <c r="F50073" t="s">
        <v>12</v>
      </c>
      <c r="G50073" t="s">
        <v>12</v>
      </c>
      <c r="H50073" t="s">
        <v>12</v>
      </c>
      <c r="I50073" t="s">
        <v>12</v>
      </c>
      <c r="J50073" t="s">
        <v>12</v>
      </c>
      <c r="K50073" t="s">
        <v>12</v>
      </c>
      <c r="L50073" t="s">
        <v>12</v>
      </c>
      <c r="M50073" t="s">
        <v>12</v>
      </c>
      <c r="N50073" t="s">
        <v>12</v>
      </c>
    </row>
    <row r="50074" spans="2:14" x14ac:dyDescent="0.35">
      <c r="B50074" t="s">
        <v>401</v>
      </c>
      <c r="C50074" t="s">
        <v>12</v>
      </c>
      <c r="D50074">
        <v>94604690.994552597</v>
      </c>
      <c r="E50074">
        <v>11.866352125414499</v>
      </c>
      <c r="F50074" t="s">
        <v>12</v>
      </c>
      <c r="G50074" t="s">
        <v>12</v>
      </c>
      <c r="H50074" t="s">
        <v>12</v>
      </c>
      <c r="I50074" t="s">
        <v>12</v>
      </c>
      <c r="J50074" t="s">
        <v>12</v>
      </c>
      <c r="K50074" t="s">
        <v>12</v>
      </c>
      <c r="L50074" t="s">
        <v>12</v>
      </c>
      <c r="M50074" t="s">
        <v>12</v>
      </c>
      <c r="N50074" t="s">
        <v>12</v>
      </c>
    </row>
    <row r="50075" spans="2:14" x14ac:dyDescent="0.35">
      <c r="B50075" t="s">
        <v>401</v>
      </c>
      <c r="C50075" t="s">
        <v>12</v>
      </c>
      <c r="D50075">
        <v>87530300.249128103</v>
      </c>
      <c r="E50075">
        <v>11.788554721635</v>
      </c>
      <c r="F50075" t="s">
        <v>12</v>
      </c>
      <c r="G50075" t="s">
        <v>12</v>
      </c>
      <c r="H50075" t="s">
        <v>12</v>
      </c>
      <c r="I50075" t="s">
        <v>12</v>
      </c>
      <c r="J50075" t="s">
        <v>12</v>
      </c>
      <c r="K50075" t="s">
        <v>12</v>
      </c>
      <c r="L50075" t="s">
        <v>12</v>
      </c>
      <c r="M50075" t="s">
        <v>12</v>
      </c>
      <c r="N50075" t="s">
        <v>12</v>
      </c>
    </row>
    <row r="50076" spans="2:14" x14ac:dyDescent="0.35">
      <c r="B50076" t="s">
        <v>401</v>
      </c>
      <c r="C50076" t="s">
        <v>12</v>
      </c>
      <c r="D50076" t="s">
        <v>12</v>
      </c>
      <c r="E50076">
        <v>12.0111760600244</v>
      </c>
      <c r="F50076" t="s">
        <v>12</v>
      </c>
      <c r="G50076" t="s">
        <v>12</v>
      </c>
      <c r="H50076" t="s">
        <v>12</v>
      </c>
      <c r="I50076" t="s">
        <v>12</v>
      </c>
      <c r="J50076" t="s">
        <v>12</v>
      </c>
      <c r="K50076" t="s">
        <v>12</v>
      </c>
      <c r="L50076" t="s">
        <v>12</v>
      </c>
      <c r="M50076" t="s">
        <v>12</v>
      </c>
      <c r="N50076" t="s">
        <v>12</v>
      </c>
    </row>
    <row r="50077" spans="2:14" x14ac:dyDescent="0.35">
      <c r="B50077" t="s">
        <v>401</v>
      </c>
      <c r="C50077" t="s">
        <v>12</v>
      </c>
      <c r="D50077" t="s">
        <v>12</v>
      </c>
      <c r="E50077">
        <v>12.167378688124799</v>
      </c>
      <c r="F50077" t="s">
        <v>12</v>
      </c>
      <c r="G50077" t="s">
        <v>12</v>
      </c>
      <c r="H50077" t="s">
        <v>12</v>
      </c>
      <c r="I50077" t="s">
        <v>12</v>
      </c>
      <c r="J50077" t="s">
        <v>12</v>
      </c>
      <c r="K50077" t="s">
        <v>12</v>
      </c>
      <c r="L50077" t="s">
        <v>12</v>
      </c>
      <c r="M50077" t="s">
        <v>12</v>
      </c>
      <c r="N50077" t="s">
        <v>12</v>
      </c>
    </row>
    <row r="50078" spans="2:14" x14ac:dyDescent="0.35">
      <c r="B50078" t="s">
        <v>401</v>
      </c>
      <c r="C50078" t="s">
        <v>12</v>
      </c>
      <c r="D50078" t="s">
        <v>12</v>
      </c>
      <c r="E50078">
        <v>11.257521150592201</v>
      </c>
      <c r="F50078" t="s">
        <v>12</v>
      </c>
      <c r="G50078" t="s">
        <v>12</v>
      </c>
      <c r="H50078" t="s">
        <v>12</v>
      </c>
      <c r="I50078" t="s">
        <v>12</v>
      </c>
      <c r="J50078" t="s">
        <v>12</v>
      </c>
      <c r="K50078" t="s">
        <v>12</v>
      </c>
      <c r="L50078" t="s">
        <v>12</v>
      </c>
      <c r="M50078" t="s">
        <v>12</v>
      </c>
      <c r="N50078" t="s">
        <v>12</v>
      </c>
    </row>
    <row r="50079" spans="2:14" x14ac:dyDescent="0.35">
      <c r="B50079" t="s">
        <v>402</v>
      </c>
      <c r="C50079">
        <v>430000000</v>
      </c>
      <c r="D50079">
        <v>650899200</v>
      </c>
      <c r="E50079">
        <v>68.8</v>
      </c>
      <c r="F50079">
        <v>377333330</v>
      </c>
      <c r="G50079" t="s">
        <v>12</v>
      </c>
      <c r="H50079" t="s">
        <v>12</v>
      </c>
      <c r="I50079" t="s">
        <v>12</v>
      </c>
      <c r="J50079" t="s">
        <v>12</v>
      </c>
      <c r="K50079" t="s">
        <v>12</v>
      </c>
      <c r="L50079" t="s">
        <v>36</v>
      </c>
      <c r="M50079">
        <v>8957</v>
      </c>
      <c r="N50079" t="b">
        <v>0</v>
      </c>
    </row>
    <row r="50080" spans="2:14" x14ac:dyDescent="0.35">
      <c r="B50080" t="s">
        <v>402</v>
      </c>
      <c r="C50080">
        <v>681450000</v>
      </c>
      <c r="D50080">
        <v>494995200</v>
      </c>
      <c r="E50080">
        <v>64.400000000000006</v>
      </c>
      <c r="F50080">
        <v>377333330</v>
      </c>
      <c r="G50080" t="s">
        <v>12</v>
      </c>
      <c r="H50080" t="s">
        <v>12</v>
      </c>
      <c r="I50080" t="s">
        <v>12</v>
      </c>
      <c r="J50080" t="s">
        <v>12</v>
      </c>
      <c r="K50080" t="s">
        <v>12</v>
      </c>
      <c r="L50080" t="s">
        <v>36</v>
      </c>
      <c r="M50080">
        <v>8957</v>
      </c>
      <c r="N50080" t="b">
        <v>0</v>
      </c>
    </row>
    <row r="50081" spans="2:14" x14ac:dyDescent="0.35">
      <c r="B50081" t="s">
        <v>402</v>
      </c>
      <c r="C50081">
        <v>681450000</v>
      </c>
      <c r="D50081">
        <v>303525600</v>
      </c>
      <c r="E50081">
        <v>56.3</v>
      </c>
      <c r="F50081">
        <v>544625000</v>
      </c>
      <c r="G50081" t="s">
        <v>12</v>
      </c>
      <c r="H50081" t="s">
        <v>12</v>
      </c>
      <c r="I50081" t="s">
        <v>12</v>
      </c>
      <c r="J50081" t="s">
        <v>12</v>
      </c>
      <c r="K50081" t="s">
        <v>12</v>
      </c>
      <c r="L50081" t="s">
        <v>36</v>
      </c>
      <c r="M50081">
        <v>8957</v>
      </c>
      <c r="N50081" t="b">
        <v>0</v>
      </c>
    </row>
    <row r="50082" spans="2:14" x14ac:dyDescent="0.35">
      <c r="B50082" t="s">
        <v>402</v>
      </c>
      <c r="C50082">
        <v>681450000</v>
      </c>
      <c r="D50082">
        <v>340065600</v>
      </c>
      <c r="E50082">
        <v>66.8</v>
      </c>
      <c r="F50082">
        <v>544625000</v>
      </c>
      <c r="G50082" t="s">
        <v>12</v>
      </c>
      <c r="H50082" t="s">
        <v>12</v>
      </c>
      <c r="I50082" t="s">
        <v>12</v>
      </c>
      <c r="J50082" t="s">
        <v>12</v>
      </c>
      <c r="K50082" t="s">
        <v>12</v>
      </c>
      <c r="L50082" t="s">
        <v>36</v>
      </c>
      <c r="M50082">
        <v>8957</v>
      </c>
      <c r="N50082" t="b">
        <v>0</v>
      </c>
    </row>
    <row r="50083" spans="2:14" x14ac:dyDescent="0.35">
      <c r="B50083" t="s">
        <v>402</v>
      </c>
      <c r="C50083">
        <v>738950000</v>
      </c>
      <c r="D50083">
        <v>356131416.08341599</v>
      </c>
      <c r="E50083">
        <v>50.8</v>
      </c>
      <c r="F50083">
        <v>458875000</v>
      </c>
      <c r="G50083" t="s">
        <v>12</v>
      </c>
      <c r="H50083" t="s">
        <v>12</v>
      </c>
      <c r="I50083" t="s">
        <v>12</v>
      </c>
      <c r="J50083" t="s">
        <v>12</v>
      </c>
      <c r="K50083" t="s">
        <v>12</v>
      </c>
      <c r="L50083" t="s">
        <v>36</v>
      </c>
      <c r="M50083">
        <v>8957</v>
      </c>
      <c r="N50083" t="b">
        <v>0</v>
      </c>
    </row>
    <row r="50084" spans="2:14" x14ac:dyDescent="0.35">
      <c r="B50084" t="s">
        <v>402</v>
      </c>
      <c r="C50084">
        <v>738950000</v>
      </c>
      <c r="D50084">
        <v>425325600</v>
      </c>
      <c r="E50084">
        <v>31.15</v>
      </c>
      <c r="F50084">
        <v>505220000</v>
      </c>
      <c r="G50084" t="s">
        <v>12</v>
      </c>
      <c r="H50084" t="s">
        <v>12</v>
      </c>
      <c r="I50084" t="s">
        <v>12</v>
      </c>
      <c r="J50084" t="s">
        <v>12</v>
      </c>
      <c r="K50084" t="s">
        <v>12</v>
      </c>
      <c r="L50084" t="s">
        <v>36</v>
      </c>
      <c r="M50084">
        <v>8957</v>
      </c>
      <c r="N50084" t="b">
        <v>0</v>
      </c>
    </row>
    <row r="50085" spans="2:14" x14ac:dyDescent="0.35">
      <c r="B50085" t="s">
        <v>402</v>
      </c>
      <c r="C50085">
        <v>738950000</v>
      </c>
      <c r="D50085">
        <v>443352000</v>
      </c>
      <c r="E50085">
        <v>34.9</v>
      </c>
      <c r="F50085">
        <v>538820000</v>
      </c>
      <c r="G50085" t="s">
        <v>12</v>
      </c>
      <c r="H50085" t="s">
        <v>12</v>
      </c>
      <c r="I50085" t="s">
        <v>12</v>
      </c>
      <c r="J50085" t="s">
        <v>12</v>
      </c>
      <c r="K50085" t="s">
        <v>12</v>
      </c>
      <c r="L50085" t="s">
        <v>36</v>
      </c>
      <c r="M50085">
        <v>8957</v>
      </c>
      <c r="N50085" t="b">
        <v>0</v>
      </c>
    </row>
    <row r="50086" spans="2:14" x14ac:dyDescent="0.35">
      <c r="B50086" t="s">
        <v>402</v>
      </c>
      <c r="C50086">
        <v>852000000</v>
      </c>
      <c r="D50086">
        <v>487199999.99999899</v>
      </c>
      <c r="E50086">
        <v>36.65</v>
      </c>
      <c r="F50086">
        <v>961960000</v>
      </c>
      <c r="G50086" t="s">
        <v>12</v>
      </c>
      <c r="H50086" t="s">
        <v>12</v>
      </c>
      <c r="I50086" t="s">
        <v>12</v>
      </c>
      <c r="J50086" t="s">
        <v>12</v>
      </c>
      <c r="K50086" t="s">
        <v>12</v>
      </c>
      <c r="L50086" t="s">
        <v>36</v>
      </c>
      <c r="M50086">
        <v>8957</v>
      </c>
      <c r="N50086" t="b">
        <v>0</v>
      </c>
    </row>
    <row r="50087" spans="2:14" x14ac:dyDescent="0.35">
      <c r="B50087" t="s">
        <v>402</v>
      </c>
      <c r="C50087">
        <v>1037000000</v>
      </c>
      <c r="D50087">
        <v>444326400</v>
      </c>
      <c r="E50087">
        <v>43.65</v>
      </c>
      <c r="F50087">
        <v>964450000</v>
      </c>
      <c r="G50087" t="s">
        <v>12</v>
      </c>
      <c r="H50087" t="s">
        <v>12</v>
      </c>
      <c r="I50087" t="s">
        <v>12</v>
      </c>
      <c r="J50087" t="s">
        <v>12</v>
      </c>
      <c r="K50087" t="s">
        <v>12</v>
      </c>
      <c r="L50087" t="s">
        <v>36</v>
      </c>
      <c r="M50087">
        <v>8957</v>
      </c>
      <c r="N50087" t="b">
        <v>0</v>
      </c>
    </row>
    <row r="50088" spans="2:14" x14ac:dyDescent="0.35">
      <c r="B50088" t="s">
        <v>402</v>
      </c>
      <c r="C50088">
        <v>1037000000</v>
      </c>
      <c r="D50088">
        <v>349809599.99999899</v>
      </c>
      <c r="E50088">
        <v>45.5</v>
      </c>
      <c r="F50088">
        <v>964725000</v>
      </c>
      <c r="G50088" t="s">
        <v>12</v>
      </c>
      <c r="H50088" t="s">
        <v>12</v>
      </c>
      <c r="I50088" t="s">
        <v>12</v>
      </c>
      <c r="J50088" t="s">
        <v>12</v>
      </c>
      <c r="K50088" t="s">
        <v>12</v>
      </c>
      <c r="L50088" t="s">
        <v>36</v>
      </c>
      <c r="M50088">
        <v>8957</v>
      </c>
      <c r="N50088" t="b">
        <v>0</v>
      </c>
    </row>
    <row r="50089" spans="2:14" x14ac:dyDescent="0.35">
      <c r="B50089" t="s">
        <v>402</v>
      </c>
      <c r="C50089">
        <v>1172000000</v>
      </c>
      <c r="D50089">
        <v>770750400</v>
      </c>
      <c r="E50089">
        <v>50</v>
      </c>
      <c r="F50089">
        <v>988450000</v>
      </c>
      <c r="G50089" t="s">
        <v>12</v>
      </c>
      <c r="H50089" t="s">
        <v>12</v>
      </c>
      <c r="I50089" t="s">
        <v>12</v>
      </c>
      <c r="J50089" t="s">
        <v>12</v>
      </c>
      <c r="K50089">
        <v>1836</v>
      </c>
      <c r="L50089" t="s">
        <v>36</v>
      </c>
      <c r="M50089">
        <v>4753</v>
      </c>
      <c r="N50089" t="b">
        <v>0</v>
      </c>
    </row>
    <row r="50090" spans="2:14" x14ac:dyDescent="0.35">
      <c r="B50090" t="s">
        <v>402</v>
      </c>
      <c r="C50090">
        <v>1172000000</v>
      </c>
      <c r="D50090">
        <v>876960000</v>
      </c>
      <c r="E50090">
        <v>45.6</v>
      </c>
      <c r="F50090">
        <v>984450000</v>
      </c>
      <c r="G50090" t="s">
        <v>12</v>
      </c>
      <c r="H50090" t="s">
        <v>12</v>
      </c>
      <c r="I50090" t="s">
        <v>12</v>
      </c>
      <c r="J50090" t="s">
        <v>12</v>
      </c>
      <c r="K50090">
        <v>1836</v>
      </c>
      <c r="L50090" t="s">
        <v>36</v>
      </c>
      <c r="M50090">
        <v>4753</v>
      </c>
      <c r="N50090" t="b">
        <v>0</v>
      </c>
    </row>
    <row r="50091" spans="2:14" x14ac:dyDescent="0.35">
      <c r="B50091" t="s">
        <v>402</v>
      </c>
      <c r="C50091">
        <v>1237500000</v>
      </c>
      <c r="D50091">
        <v>837009599.99999905</v>
      </c>
      <c r="E50091">
        <v>35.9</v>
      </c>
      <c r="F50091">
        <v>956950000</v>
      </c>
      <c r="G50091" t="s">
        <v>12</v>
      </c>
      <c r="H50091" t="s">
        <v>12</v>
      </c>
      <c r="I50091" t="s">
        <v>12</v>
      </c>
      <c r="J50091" t="s">
        <v>12</v>
      </c>
      <c r="K50091">
        <v>1836</v>
      </c>
      <c r="L50091" t="s">
        <v>36</v>
      </c>
      <c r="M50091">
        <v>4753</v>
      </c>
      <c r="N50091" t="b">
        <v>0</v>
      </c>
    </row>
    <row r="50092" spans="2:14" x14ac:dyDescent="0.35">
      <c r="B50092" t="s">
        <v>402</v>
      </c>
      <c r="C50092">
        <v>1249266670</v>
      </c>
      <c r="D50092">
        <v>795110400</v>
      </c>
      <c r="E50092">
        <v>79.099999999999994</v>
      </c>
      <c r="F50092">
        <v>936725000</v>
      </c>
      <c r="G50092" t="s">
        <v>12</v>
      </c>
      <c r="H50092" t="s">
        <v>12</v>
      </c>
      <c r="I50092" t="s">
        <v>12</v>
      </c>
      <c r="J50092" t="s">
        <v>12</v>
      </c>
      <c r="K50092">
        <v>1836</v>
      </c>
      <c r="L50092" t="s">
        <v>36</v>
      </c>
      <c r="M50092">
        <v>4753</v>
      </c>
      <c r="N50092" t="b">
        <v>0</v>
      </c>
    </row>
    <row r="50093" spans="2:14" x14ac:dyDescent="0.35">
      <c r="B50093" t="s">
        <v>402</v>
      </c>
      <c r="C50093">
        <v>1262900000</v>
      </c>
      <c r="D50093">
        <v>812649600</v>
      </c>
      <c r="E50093">
        <v>90</v>
      </c>
      <c r="F50093">
        <v>923675000</v>
      </c>
      <c r="G50093" t="s">
        <v>12</v>
      </c>
      <c r="H50093" t="s">
        <v>12</v>
      </c>
      <c r="I50093" t="s">
        <v>12</v>
      </c>
      <c r="J50093" t="s">
        <v>12</v>
      </c>
      <c r="K50093">
        <v>1836</v>
      </c>
      <c r="L50093" t="s">
        <v>36</v>
      </c>
      <c r="M50093">
        <v>4753</v>
      </c>
      <c r="N50093" t="b">
        <v>0</v>
      </c>
    </row>
    <row r="50094" spans="2:14" x14ac:dyDescent="0.35">
      <c r="B50094" t="s">
        <v>402</v>
      </c>
      <c r="C50094">
        <v>1262900000</v>
      </c>
      <c r="D50094">
        <v>823368000</v>
      </c>
      <c r="E50094">
        <v>85.9</v>
      </c>
      <c r="F50094">
        <v>923675000</v>
      </c>
      <c r="G50094" t="s">
        <v>12</v>
      </c>
      <c r="H50094" t="s">
        <v>12</v>
      </c>
      <c r="I50094" t="s">
        <v>12</v>
      </c>
      <c r="J50094" t="s">
        <v>12</v>
      </c>
      <c r="K50094">
        <v>1836</v>
      </c>
      <c r="L50094" t="s">
        <v>36</v>
      </c>
      <c r="M50094">
        <v>4753</v>
      </c>
      <c r="N50094" t="b">
        <v>0</v>
      </c>
    </row>
    <row r="50095" spans="2:14" x14ac:dyDescent="0.35">
      <c r="B50095" t="s">
        <v>402</v>
      </c>
      <c r="C50095">
        <v>1262900000</v>
      </c>
      <c r="D50095">
        <v>876959999.99999905</v>
      </c>
      <c r="E50095">
        <v>81.599999999999994</v>
      </c>
      <c r="F50095">
        <v>923675000</v>
      </c>
      <c r="G50095" t="s">
        <v>12</v>
      </c>
      <c r="H50095" t="s">
        <v>12</v>
      </c>
      <c r="I50095" t="s">
        <v>12</v>
      </c>
      <c r="J50095" t="s">
        <v>12</v>
      </c>
      <c r="K50095">
        <v>1836</v>
      </c>
      <c r="L50095" t="s">
        <v>36</v>
      </c>
      <c r="M50095">
        <v>4753</v>
      </c>
      <c r="N50095" t="b">
        <v>0</v>
      </c>
    </row>
    <row r="50096" spans="2:14" x14ac:dyDescent="0.35">
      <c r="B50096" t="s">
        <v>402</v>
      </c>
      <c r="C50096">
        <v>1198900000</v>
      </c>
      <c r="D50096">
        <v>779519999.99999905</v>
      </c>
      <c r="E50096">
        <v>83.4</v>
      </c>
      <c r="F50096">
        <v>921766670</v>
      </c>
      <c r="G50096" t="s">
        <v>12</v>
      </c>
      <c r="H50096" t="s">
        <v>12</v>
      </c>
      <c r="I50096" t="s">
        <v>12</v>
      </c>
      <c r="J50096" t="s">
        <v>12</v>
      </c>
      <c r="K50096">
        <v>1836</v>
      </c>
      <c r="L50096" t="s">
        <v>36</v>
      </c>
      <c r="M50096">
        <v>4753</v>
      </c>
      <c r="N50096" t="b">
        <v>0</v>
      </c>
    </row>
    <row r="50097" spans="2:14" x14ac:dyDescent="0.35">
      <c r="B50097" t="s">
        <v>402</v>
      </c>
      <c r="C50097">
        <v>1198900000</v>
      </c>
      <c r="D50097">
        <v>826291199.99999905</v>
      </c>
      <c r="E50097">
        <v>84.5</v>
      </c>
      <c r="F50097">
        <v>899816670</v>
      </c>
      <c r="G50097" t="s">
        <v>12</v>
      </c>
      <c r="H50097" t="s">
        <v>12</v>
      </c>
      <c r="I50097" t="s">
        <v>12</v>
      </c>
      <c r="J50097" t="s">
        <v>12</v>
      </c>
      <c r="K50097">
        <v>1836</v>
      </c>
      <c r="L50097" t="s">
        <v>36</v>
      </c>
      <c r="M50097">
        <v>4753</v>
      </c>
      <c r="N50097" t="b">
        <v>0</v>
      </c>
    </row>
    <row r="50098" spans="2:14" x14ac:dyDescent="0.35">
      <c r="B50098" t="s">
        <v>402</v>
      </c>
      <c r="C50098">
        <v>888000000</v>
      </c>
      <c r="D50098">
        <v>737620800</v>
      </c>
      <c r="E50098">
        <v>90</v>
      </c>
      <c r="F50098">
        <v>841100000</v>
      </c>
      <c r="G50098" t="s">
        <v>12</v>
      </c>
      <c r="H50098" t="s">
        <v>12</v>
      </c>
      <c r="I50098" t="s">
        <v>12</v>
      </c>
      <c r="J50098" t="s">
        <v>12</v>
      </c>
      <c r="K50098">
        <v>1836</v>
      </c>
      <c r="L50098" t="s">
        <v>36</v>
      </c>
      <c r="M50098">
        <v>4753</v>
      </c>
      <c r="N50098" t="b">
        <v>0</v>
      </c>
    </row>
    <row r="50099" spans="2:14" x14ac:dyDescent="0.35">
      <c r="B50099" t="s">
        <v>402</v>
      </c>
      <c r="C50099">
        <v>888000000</v>
      </c>
      <c r="D50099">
        <v>733723200</v>
      </c>
      <c r="E50099">
        <v>80</v>
      </c>
      <c r="F50099">
        <v>847580000</v>
      </c>
      <c r="G50099" t="s">
        <v>12</v>
      </c>
      <c r="H50099" t="s">
        <v>12</v>
      </c>
      <c r="I50099" t="s">
        <v>12</v>
      </c>
      <c r="J50099" t="s">
        <v>12</v>
      </c>
      <c r="K50099">
        <v>1836</v>
      </c>
      <c r="L50099" t="s">
        <v>36</v>
      </c>
      <c r="M50099">
        <v>4753</v>
      </c>
      <c r="N50099" t="b">
        <v>0</v>
      </c>
    </row>
    <row r="50100" spans="2:14" x14ac:dyDescent="0.35">
      <c r="B50100" t="s">
        <v>402</v>
      </c>
      <c r="C50100">
        <v>888000000</v>
      </c>
      <c r="D50100">
        <v>714235200</v>
      </c>
      <c r="E50100">
        <v>84.8</v>
      </c>
      <c r="F50100">
        <v>846240000</v>
      </c>
      <c r="G50100" t="s">
        <v>12</v>
      </c>
      <c r="H50100" t="s">
        <v>12</v>
      </c>
      <c r="I50100" t="s">
        <v>12</v>
      </c>
      <c r="J50100" t="s">
        <v>12</v>
      </c>
      <c r="K50100">
        <v>1836</v>
      </c>
      <c r="L50100" t="s">
        <v>36</v>
      </c>
      <c r="M50100">
        <v>4753</v>
      </c>
      <c r="N50100" t="b">
        <v>0</v>
      </c>
    </row>
    <row r="50101" spans="2:14" x14ac:dyDescent="0.35">
      <c r="B50101" t="s">
        <v>402</v>
      </c>
      <c r="C50101">
        <v>970700000</v>
      </c>
      <c r="D50101">
        <v>724953600</v>
      </c>
      <c r="E50101">
        <v>75.7</v>
      </c>
      <c r="F50101">
        <v>855033330</v>
      </c>
      <c r="G50101" t="s">
        <v>12</v>
      </c>
      <c r="H50101" t="s">
        <v>12</v>
      </c>
      <c r="I50101" t="s">
        <v>12</v>
      </c>
      <c r="J50101" t="s">
        <v>12</v>
      </c>
      <c r="K50101" t="s">
        <v>12</v>
      </c>
      <c r="L50101" t="s">
        <v>12</v>
      </c>
      <c r="M50101" t="s">
        <v>12</v>
      </c>
      <c r="N50101" t="s">
        <v>12</v>
      </c>
    </row>
    <row r="50102" spans="2:14" x14ac:dyDescent="0.35">
      <c r="B50102" t="s">
        <v>402</v>
      </c>
      <c r="C50102">
        <v>1008700000</v>
      </c>
      <c r="D50102">
        <v>813623999.99999905</v>
      </c>
      <c r="E50102">
        <v>75.3</v>
      </c>
      <c r="F50102">
        <v>855033330</v>
      </c>
      <c r="G50102" t="s">
        <v>12</v>
      </c>
      <c r="H50102" t="s">
        <v>12</v>
      </c>
      <c r="I50102" t="s">
        <v>12</v>
      </c>
      <c r="J50102" t="s">
        <v>12</v>
      </c>
      <c r="K50102" t="s">
        <v>12</v>
      </c>
      <c r="L50102" t="s">
        <v>12</v>
      </c>
      <c r="M50102" t="s">
        <v>12</v>
      </c>
      <c r="N50102" t="s">
        <v>12</v>
      </c>
    </row>
    <row r="50103" spans="2:14" x14ac:dyDescent="0.35">
      <c r="B50103" t="s">
        <v>402</v>
      </c>
      <c r="C50103">
        <v>997700000</v>
      </c>
      <c r="D50103">
        <v>787315200</v>
      </c>
      <c r="E50103">
        <v>73.3</v>
      </c>
      <c r="F50103">
        <v>860840000</v>
      </c>
      <c r="G50103" t="s">
        <v>12</v>
      </c>
      <c r="H50103" t="s">
        <v>12</v>
      </c>
      <c r="I50103" t="s">
        <v>12</v>
      </c>
      <c r="J50103" t="s">
        <v>12</v>
      </c>
      <c r="K50103" t="s">
        <v>12</v>
      </c>
      <c r="L50103" t="s">
        <v>12</v>
      </c>
      <c r="M50103" t="s">
        <v>12</v>
      </c>
      <c r="N50103" t="s">
        <v>12</v>
      </c>
    </row>
    <row r="50104" spans="2:14" x14ac:dyDescent="0.35">
      <c r="B50104" t="s">
        <v>402</v>
      </c>
      <c r="C50104">
        <v>1010200000</v>
      </c>
      <c r="D50104">
        <v>891575999.99999499</v>
      </c>
      <c r="E50104">
        <v>74.400000000000006</v>
      </c>
      <c r="F50104">
        <v>860840000</v>
      </c>
      <c r="G50104" t="s">
        <v>12</v>
      </c>
      <c r="H50104" t="s">
        <v>12</v>
      </c>
      <c r="I50104" t="s">
        <v>12</v>
      </c>
      <c r="J50104" t="s">
        <v>12</v>
      </c>
      <c r="K50104" t="s">
        <v>12</v>
      </c>
      <c r="L50104" t="s">
        <v>12</v>
      </c>
      <c r="M50104" t="s">
        <v>12</v>
      </c>
      <c r="N50104" t="s">
        <v>12</v>
      </c>
    </row>
    <row r="50105" spans="2:14" x14ac:dyDescent="0.35">
      <c r="B50105" t="s">
        <v>402</v>
      </c>
      <c r="C50105">
        <v>980200000</v>
      </c>
      <c r="D50105">
        <v>781468800</v>
      </c>
      <c r="E50105">
        <v>83.5</v>
      </c>
      <c r="F50105">
        <v>862800000</v>
      </c>
      <c r="G50105" t="s">
        <v>12</v>
      </c>
      <c r="H50105" t="s">
        <v>12</v>
      </c>
      <c r="I50105" t="s">
        <v>12</v>
      </c>
      <c r="J50105" t="s">
        <v>12</v>
      </c>
      <c r="K50105" t="s">
        <v>12</v>
      </c>
      <c r="L50105" t="s">
        <v>12</v>
      </c>
      <c r="M50105" t="s">
        <v>12</v>
      </c>
      <c r="N50105" t="s">
        <v>12</v>
      </c>
    </row>
    <row r="50106" spans="2:14" x14ac:dyDescent="0.35">
      <c r="B50106" t="s">
        <v>402</v>
      </c>
      <c r="C50106">
        <v>969200000</v>
      </c>
      <c r="D50106">
        <v>731774399.99999905</v>
      </c>
      <c r="E50106">
        <v>80.8</v>
      </c>
      <c r="F50106">
        <v>862800000</v>
      </c>
      <c r="G50106" t="s">
        <v>12</v>
      </c>
      <c r="H50106" t="s">
        <v>12</v>
      </c>
      <c r="I50106" t="s">
        <v>12</v>
      </c>
      <c r="J50106" t="s">
        <v>12</v>
      </c>
      <c r="K50106" t="s">
        <v>12</v>
      </c>
      <c r="L50106" t="s">
        <v>12</v>
      </c>
      <c r="M50106" t="s">
        <v>12</v>
      </c>
      <c r="N50106" t="s">
        <v>12</v>
      </c>
    </row>
    <row r="50107" spans="2:14" x14ac:dyDescent="0.35">
      <c r="B50107" t="s">
        <v>402</v>
      </c>
      <c r="C50107">
        <v>812000000</v>
      </c>
      <c r="D50107">
        <v>601204799.99999905</v>
      </c>
      <c r="E50107">
        <v>91.5</v>
      </c>
      <c r="F50107">
        <v>885400000</v>
      </c>
      <c r="G50107" t="s">
        <v>12</v>
      </c>
      <c r="H50107" t="s">
        <v>12</v>
      </c>
      <c r="I50107" t="s">
        <v>12</v>
      </c>
      <c r="J50107" t="s">
        <v>12</v>
      </c>
      <c r="K50107" t="s">
        <v>12</v>
      </c>
      <c r="L50107" t="s">
        <v>12</v>
      </c>
      <c r="M50107" t="s">
        <v>12</v>
      </c>
      <c r="N50107" t="s">
        <v>12</v>
      </c>
    </row>
    <row r="50108" spans="2:14" x14ac:dyDescent="0.35">
      <c r="B50108" t="s">
        <v>402</v>
      </c>
      <c r="C50108">
        <v>818000000</v>
      </c>
      <c r="D50108">
        <v>584640000</v>
      </c>
      <c r="E50108">
        <v>80.2</v>
      </c>
      <c r="F50108">
        <v>885400000</v>
      </c>
      <c r="G50108" t="s">
        <v>12</v>
      </c>
      <c r="H50108" t="s">
        <v>12</v>
      </c>
      <c r="I50108" t="s">
        <v>12</v>
      </c>
      <c r="J50108" t="s">
        <v>12</v>
      </c>
      <c r="K50108" t="s">
        <v>12</v>
      </c>
      <c r="L50108" t="s">
        <v>12</v>
      </c>
      <c r="M50108" t="s">
        <v>12</v>
      </c>
      <c r="N50108" t="s">
        <v>12</v>
      </c>
    </row>
    <row r="50109" spans="2:14" x14ac:dyDescent="0.35">
      <c r="B50109" t="s">
        <v>402</v>
      </c>
      <c r="C50109">
        <v>705000000</v>
      </c>
      <c r="D50109">
        <v>494995199.99999899</v>
      </c>
      <c r="E50109">
        <v>75.099999999999994</v>
      </c>
      <c r="F50109">
        <v>876600000</v>
      </c>
      <c r="G50109" t="s">
        <v>12</v>
      </c>
      <c r="H50109" t="s">
        <v>12</v>
      </c>
      <c r="I50109" t="s">
        <v>12</v>
      </c>
      <c r="J50109" t="s">
        <v>12</v>
      </c>
      <c r="K50109" t="s">
        <v>12</v>
      </c>
      <c r="L50109" t="s">
        <v>12</v>
      </c>
      <c r="M50109" t="s">
        <v>12</v>
      </c>
      <c r="N50109" t="s">
        <v>12</v>
      </c>
    </row>
    <row r="50110" spans="2:14" x14ac:dyDescent="0.35">
      <c r="B50110" t="s">
        <v>402</v>
      </c>
      <c r="C50110">
        <v>727000000</v>
      </c>
      <c r="D50110">
        <v>491097600</v>
      </c>
      <c r="E50110">
        <v>61.7</v>
      </c>
      <c r="F50110">
        <v>875400000</v>
      </c>
      <c r="G50110" t="s">
        <v>12</v>
      </c>
      <c r="H50110" t="s">
        <v>12</v>
      </c>
      <c r="I50110" t="s">
        <v>12</v>
      </c>
      <c r="J50110" t="s">
        <v>12</v>
      </c>
      <c r="K50110" t="s">
        <v>12</v>
      </c>
      <c r="L50110" t="s">
        <v>12</v>
      </c>
      <c r="M50110" t="s">
        <v>12</v>
      </c>
      <c r="N50110" t="s">
        <v>12</v>
      </c>
    </row>
    <row r="50111" spans="2:14" x14ac:dyDescent="0.35">
      <c r="B50111" t="s">
        <v>402</v>
      </c>
      <c r="C50111">
        <v>737000000</v>
      </c>
      <c r="D50111">
        <v>501815999.99999899</v>
      </c>
      <c r="E50111">
        <v>60</v>
      </c>
      <c r="F50111">
        <v>884700000</v>
      </c>
      <c r="G50111" t="s">
        <v>12</v>
      </c>
      <c r="H50111" t="s">
        <v>12</v>
      </c>
      <c r="I50111" t="s">
        <v>12</v>
      </c>
      <c r="J50111" t="s">
        <v>12</v>
      </c>
      <c r="K50111" t="s">
        <v>12</v>
      </c>
      <c r="L50111" t="s">
        <v>12</v>
      </c>
      <c r="M50111" t="s">
        <v>12</v>
      </c>
      <c r="N50111" t="s">
        <v>12</v>
      </c>
    </row>
    <row r="50112" spans="2:14" x14ac:dyDescent="0.35">
      <c r="B50112" t="s">
        <v>402</v>
      </c>
      <c r="C50112">
        <v>738000000</v>
      </c>
      <c r="D50112">
        <v>501815999.99999899</v>
      </c>
      <c r="E50112">
        <v>50.8</v>
      </c>
      <c r="F50112">
        <v>884700000</v>
      </c>
      <c r="G50112" t="s">
        <v>12</v>
      </c>
      <c r="H50112" t="s">
        <v>12</v>
      </c>
      <c r="I50112" t="s">
        <v>12</v>
      </c>
      <c r="J50112" t="s">
        <v>12</v>
      </c>
      <c r="K50112" t="s">
        <v>12</v>
      </c>
      <c r="L50112" t="s">
        <v>12</v>
      </c>
      <c r="M50112" t="s">
        <v>12</v>
      </c>
      <c r="N50112" t="s">
        <v>12</v>
      </c>
    </row>
    <row r="50113" spans="2:14" x14ac:dyDescent="0.35">
      <c r="B50113" t="s">
        <v>402</v>
      </c>
      <c r="C50113">
        <v>728000000</v>
      </c>
      <c r="D50113">
        <v>482815200</v>
      </c>
      <c r="E50113">
        <v>50.4</v>
      </c>
      <c r="F50113">
        <v>884700000</v>
      </c>
      <c r="G50113" t="s">
        <v>12</v>
      </c>
      <c r="H50113" t="s">
        <v>12</v>
      </c>
      <c r="I50113" t="s">
        <v>12</v>
      </c>
      <c r="J50113" t="s">
        <v>12</v>
      </c>
      <c r="K50113" t="s">
        <v>12</v>
      </c>
      <c r="L50113" t="s">
        <v>12</v>
      </c>
      <c r="M50113" t="s">
        <v>12</v>
      </c>
      <c r="N50113" t="s">
        <v>12</v>
      </c>
    </row>
    <row r="50114" spans="2:14" x14ac:dyDescent="0.35">
      <c r="B50114" t="s">
        <v>402</v>
      </c>
      <c r="C50114">
        <v>764000000</v>
      </c>
      <c r="D50114">
        <v>524227200</v>
      </c>
      <c r="E50114">
        <v>51.5</v>
      </c>
      <c r="F50114">
        <v>884700000</v>
      </c>
      <c r="G50114" t="s">
        <v>12</v>
      </c>
      <c r="H50114" t="s">
        <v>12</v>
      </c>
      <c r="I50114" t="s">
        <v>12</v>
      </c>
      <c r="J50114" t="s">
        <v>12</v>
      </c>
      <c r="K50114" t="s">
        <v>12</v>
      </c>
      <c r="L50114" t="s">
        <v>12</v>
      </c>
      <c r="M50114" t="s">
        <v>12</v>
      </c>
      <c r="N50114" t="s">
        <v>12</v>
      </c>
    </row>
    <row r="50115" spans="2:14" x14ac:dyDescent="0.35">
      <c r="B50115" t="s">
        <v>402</v>
      </c>
      <c r="C50115">
        <v>704000000</v>
      </c>
      <c r="D50115">
        <v>460111680</v>
      </c>
      <c r="E50115">
        <v>51.5</v>
      </c>
      <c r="F50115">
        <v>892566670</v>
      </c>
      <c r="G50115" t="s">
        <v>12</v>
      </c>
      <c r="H50115" t="s">
        <v>12</v>
      </c>
      <c r="I50115" t="s">
        <v>12</v>
      </c>
      <c r="J50115" t="s">
        <v>12</v>
      </c>
      <c r="K50115" t="s">
        <v>12</v>
      </c>
      <c r="L50115" t="s">
        <v>12</v>
      </c>
      <c r="M50115" t="s">
        <v>12</v>
      </c>
      <c r="N50115" t="s">
        <v>12</v>
      </c>
    </row>
    <row r="50116" spans="2:14" x14ac:dyDescent="0.35">
      <c r="B50116" t="s">
        <v>402</v>
      </c>
      <c r="C50116">
        <v>701000000</v>
      </c>
      <c r="D50116">
        <v>464691359.99999899</v>
      </c>
      <c r="E50116">
        <v>49.55</v>
      </c>
      <c r="F50116">
        <v>892566670</v>
      </c>
      <c r="G50116" t="s">
        <v>12</v>
      </c>
      <c r="H50116" t="s">
        <v>12</v>
      </c>
      <c r="I50116" t="s">
        <v>12</v>
      </c>
      <c r="J50116" t="s">
        <v>12</v>
      </c>
      <c r="K50116" t="s">
        <v>12</v>
      </c>
      <c r="L50116" t="s">
        <v>12</v>
      </c>
      <c r="M50116" t="s">
        <v>12</v>
      </c>
      <c r="N50116" t="s">
        <v>12</v>
      </c>
    </row>
    <row r="50117" spans="2:14" x14ac:dyDescent="0.35">
      <c r="B50117" t="s">
        <v>402</v>
      </c>
      <c r="C50117">
        <v>691000000</v>
      </c>
      <c r="D50117">
        <v>443595599.99999899</v>
      </c>
      <c r="E50117">
        <v>53.8</v>
      </c>
      <c r="F50117">
        <v>890766670</v>
      </c>
      <c r="G50117" t="s">
        <v>12</v>
      </c>
      <c r="H50117" t="s">
        <v>12</v>
      </c>
      <c r="I50117" t="s">
        <v>12</v>
      </c>
      <c r="J50117" t="s">
        <v>12</v>
      </c>
      <c r="K50117" t="s">
        <v>12</v>
      </c>
      <c r="L50117" t="s">
        <v>12</v>
      </c>
      <c r="M50117" t="s">
        <v>12</v>
      </c>
      <c r="N50117" t="s">
        <v>12</v>
      </c>
    </row>
    <row r="50118" spans="2:14" x14ac:dyDescent="0.35">
      <c r="B50118" t="s">
        <v>402</v>
      </c>
      <c r="C50118">
        <v>701000000</v>
      </c>
      <c r="D50118">
        <v>403986239.99999899</v>
      </c>
      <c r="E50118">
        <v>47.22</v>
      </c>
      <c r="F50118">
        <v>894433330</v>
      </c>
      <c r="G50118" t="s">
        <v>12</v>
      </c>
      <c r="H50118" t="s">
        <v>12</v>
      </c>
      <c r="I50118" t="s">
        <v>12</v>
      </c>
      <c r="J50118" t="s">
        <v>12</v>
      </c>
      <c r="K50118" t="s">
        <v>12</v>
      </c>
      <c r="L50118" t="s">
        <v>12</v>
      </c>
      <c r="M50118" t="s">
        <v>12</v>
      </c>
      <c r="N50118" t="s">
        <v>12</v>
      </c>
    </row>
    <row r="50119" spans="2:14" x14ac:dyDescent="0.35">
      <c r="B50119" t="s">
        <v>402</v>
      </c>
      <c r="C50119">
        <v>727000000</v>
      </c>
      <c r="D50119">
        <v>432584879.99999899</v>
      </c>
      <c r="E50119">
        <v>47.69</v>
      </c>
      <c r="F50119">
        <v>920766670</v>
      </c>
      <c r="G50119" t="s">
        <v>12</v>
      </c>
      <c r="H50119" t="s">
        <v>12</v>
      </c>
      <c r="I50119" t="s">
        <v>12</v>
      </c>
      <c r="J50119" t="s">
        <v>12</v>
      </c>
      <c r="K50119" t="s">
        <v>12</v>
      </c>
      <c r="L50119" t="s">
        <v>12</v>
      </c>
      <c r="M50119" t="s">
        <v>12</v>
      </c>
      <c r="N50119" t="s">
        <v>12</v>
      </c>
    </row>
    <row r="50120" spans="2:14" x14ac:dyDescent="0.35">
      <c r="B50120" t="s">
        <v>402</v>
      </c>
      <c r="C50120">
        <v>885200000</v>
      </c>
      <c r="D50120">
        <v>603153600</v>
      </c>
      <c r="E50120">
        <v>45.524999999999999</v>
      </c>
      <c r="F50120">
        <v>922075000</v>
      </c>
      <c r="G50120" t="s">
        <v>12</v>
      </c>
      <c r="H50120" t="s">
        <v>12</v>
      </c>
      <c r="I50120" t="s">
        <v>12</v>
      </c>
      <c r="J50120" t="s">
        <v>12</v>
      </c>
      <c r="K50120" t="s">
        <v>12</v>
      </c>
      <c r="L50120" t="s">
        <v>12</v>
      </c>
      <c r="M50120" t="s">
        <v>12</v>
      </c>
      <c r="N50120" t="s">
        <v>12</v>
      </c>
    </row>
    <row r="50121" spans="2:14" x14ac:dyDescent="0.35">
      <c r="B50121" t="s">
        <v>402</v>
      </c>
      <c r="C50121">
        <v>932466670</v>
      </c>
      <c r="D50121">
        <v>602276640</v>
      </c>
      <c r="E50121">
        <v>41.46</v>
      </c>
      <c r="F50121">
        <v>938260000</v>
      </c>
      <c r="G50121" t="s">
        <v>12</v>
      </c>
      <c r="H50121" t="s">
        <v>12</v>
      </c>
      <c r="I50121" t="s">
        <v>12</v>
      </c>
      <c r="J50121" t="s">
        <v>12</v>
      </c>
      <c r="K50121" t="s">
        <v>12</v>
      </c>
      <c r="L50121" t="s">
        <v>12</v>
      </c>
      <c r="M50121" t="s">
        <v>12</v>
      </c>
      <c r="N50121" t="s">
        <v>12</v>
      </c>
    </row>
    <row r="50122" spans="2:14" x14ac:dyDescent="0.35">
      <c r="B50122" t="s">
        <v>402</v>
      </c>
      <c r="C50122">
        <v>903775000</v>
      </c>
      <c r="D50122">
        <v>646027199.99999905</v>
      </c>
      <c r="E50122">
        <v>44.395000000000003</v>
      </c>
      <c r="F50122">
        <v>931933330</v>
      </c>
      <c r="G50122" t="s">
        <v>12</v>
      </c>
      <c r="H50122" t="s">
        <v>12</v>
      </c>
      <c r="I50122" t="s">
        <v>12</v>
      </c>
      <c r="J50122" t="s">
        <v>12</v>
      </c>
      <c r="K50122" t="s">
        <v>12</v>
      </c>
      <c r="L50122" t="s">
        <v>12</v>
      </c>
      <c r="M50122" t="s">
        <v>12</v>
      </c>
      <c r="N50122" t="s">
        <v>12</v>
      </c>
    </row>
    <row r="50123" spans="2:14" x14ac:dyDescent="0.35">
      <c r="B50123" t="s">
        <v>402</v>
      </c>
      <c r="C50123">
        <v>891525000</v>
      </c>
      <c r="D50123">
        <v>603933119.99999905</v>
      </c>
      <c r="E50123">
        <v>61.9</v>
      </c>
      <c r="F50123">
        <v>931933330</v>
      </c>
      <c r="G50123" t="s">
        <v>12</v>
      </c>
      <c r="H50123" t="s">
        <v>12</v>
      </c>
      <c r="I50123" t="s">
        <v>12</v>
      </c>
      <c r="J50123" t="s">
        <v>12</v>
      </c>
      <c r="K50123" t="s">
        <v>12</v>
      </c>
      <c r="L50123" t="s">
        <v>12</v>
      </c>
      <c r="M50123" t="s">
        <v>12</v>
      </c>
      <c r="N50123" t="s">
        <v>12</v>
      </c>
    </row>
    <row r="50124" spans="2:14" x14ac:dyDescent="0.35">
      <c r="B50124" t="s">
        <v>402</v>
      </c>
      <c r="C50124">
        <v>890025000</v>
      </c>
      <c r="D50124">
        <v>593312160</v>
      </c>
      <c r="E50124">
        <v>61.81</v>
      </c>
      <c r="F50124">
        <v>929100000</v>
      </c>
      <c r="G50124" t="s">
        <v>12</v>
      </c>
      <c r="H50124" t="s">
        <v>12</v>
      </c>
      <c r="I50124" t="s">
        <v>12</v>
      </c>
      <c r="J50124" t="s">
        <v>12</v>
      </c>
      <c r="K50124" t="s">
        <v>12</v>
      </c>
      <c r="L50124" t="s">
        <v>12</v>
      </c>
      <c r="M50124" t="s">
        <v>12</v>
      </c>
      <c r="N50124" t="s">
        <v>12</v>
      </c>
    </row>
    <row r="50125" spans="2:14" x14ac:dyDescent="0.35">
      <c r="B50125" t="s">
        <v>402</v>
      </c>
      <c r="C50125">
        <v>896775000</v>
      </c>
      <c r="D50125">
        <v>622739039.99999905</v>
      </c>
      <c r="E50125">
        <v>66.3</v>
      </c>
      <c r="F50125">
        <v>927383330</v>
      </c>
      <c r="G50125" t="s">
        <v>12</v>
      </c>
      <c r="H50125" t="s">
        <v>12</v>
      </c>
      <c r="I50125" t="s">
        <v>12</v>
      </c>
      <c r="J50125" t="s">
        <v>12</v>
      </c>
      <c r="K50125" t="s">
        <v>12</v>
      </c>
      <c r="L50125" t="s">
        <v>12</v>
      </c>
      <c r="M50125" t="s">
        <v>12</v>
      </c>
      <c r="N50125" t="s">
        <v>12</v>
      </c>
    </row>
    <row r="50126" spans="2:14" x14ac:dyDescent="0.35">
      <c r="B50126" t="s">
        <v>402</v>
      </c>
      <c r="C50126">
        <v>906475000</v>
      </c>
      <c r="D50126">
        <v>565151999.99999905</v>
      </c>
      <c r="E50126">
        <v>61.98</v>
      </c>
      <c r="F50126">
        <v>928383330</v>
      </c>
      <c r="G50126" t="s">
        <v>12</v>
      </c>
      <c r="H50126" t="s">
        <v>12</v>
      </c>
      <c r="I50126" t="s">
        <v>12</v>
      </c>
      <c r="J50126" t="s">
        <v>12</v>
      </c>
      <c r="K50126" t="s">
        <v>12</v>
      </c>
      <c r="L50126" t="s">
        <v>12</v>
      </c>
      <c r="M50126" t="s">
        <v>12</v>
      </c>
      <c r="N50126" t="s">
        <v>12</v>
      </c>
    </row>
    <row r="50127" spans="2:14" x14ac:dyDescent="0.35">
      <c r="B50127" t="s">
        <v>402</v>
      </c>
      <c r="C50127">
        <v>905950000</v>
      </c>
      <c r="D50127">
        <v>608220480</v>
      </c>
      <c r="E50127">
        <v>60.89</v>
      </c>
      <c r="F50127">
        <v>922400000</v>
      </c>
      <c r="G50127" t="s">
        <v>12</v>
      </c>
      <c r="H50127" t="s">
        <v>12</v>
      </c>
      <c r="I50127" t="s">
        <v>12</v>
      </c>
      <c r="J50127" t="s">
        <v>12</v>
      </c>
      <c r="K50127" t="s">
        <v>12</v>
      </c>
      <c r="L50127" t="s">
        <v>12</v>
      </c>
      <c r="M50127" t="s">
        <v>12</v>
      </c>
      <c r="N50127" t="s">
        <v>12</v>
      </c>
    </row>
    <row r="50128" spans="2:14" x14ac:dyDescent="0.35">
      <c r="B50128" t="s">
        <v>402</v>
      </c>
      <c r="C50128">
        <v>880950000</v>
      </c>
      <c r="D50128">
        <v>554433600</v>
      </c>
      <c r="E50128">
        <v>63.91</v>
      </c>
      <c r="F50128">
        <v>922400000</v>
      </c>
      <c r="G50128" t="s">
        <v>12</v>
      </c>
      <c r="H50128" t="s">
        <v>12</v>
      </c>
      <c r="I50128" t="s">
        <v>12</v>
      </c>
      <c r="J50128" t="s">
        <v>12</v>
      </c>
      <c r="K50128" t="s">
        <v>12</v>
      </c>
      <c r="L50128" t="s">
        <v>12</v>
      </c>
      <c r="M50128" t="s">
        <v>12</v>
      </c>
      <c r="N50128" t="s">
        <v>12</v>
      </c>
    </row>
    <row r="50129" spans="2:14" x14ac:dyDescent="0.35">
      <c r="B50129" t="s">
        <v>402</v>
      </c>
      <c r="C50129">
        <v>1021450000</v>
      </c>
      <c r="D50129">
        <v>686757119.99999905</v>
      </c>
      <c r="E50129">
        <v>58</v>
      </c>
      <c r="F50129">
        <v>950400000</v>
      </c>
      <c r="G50129" t="s">
        <v>12</v>
      </c>
      <c r="H50129" t="s">
        <v>12</v>
      </c>
      <c r="I50129" t="s">
        <v>12</v>
      </c>
      <c r="J50129" t="s">
        <v>12</v>
      </c>
      <c r="K50129" t="s">
        <v>12</v>
      </c>
      <c r="L50129" t="s">
        <v>12</v>
      </c>
      <c r="M50129" t="s">
        <v>12</v>
      </c>
      <c r="N50129" t="s">
        <v>12</v>
      </c>
    </row>
    <row r="50130" spans="2:14" x14ac:dyDescent="0.35">
      <c r="B50130" t="s">
        <v>402</v>
      </c>
      <c r="C50130">
        <v>1018450000</v>
      </c>
      <c r="D50130">
        <v>709070879.99999905</v>
      </c>
      <c r="E50130">
        <v>62.42</v>
      </c>
      <c r="F50130">
        <v>950400000</v>
      </c>
      <c r="G50130" t="s">
        <v>12</v>
      </c>
      <c r="H50130" t="s">
        <v>12</v>
      </c>
      <c r="I50130" t="s">
        <v>12</v>
      </c>
      <c r="J50130" t="s">
        <v>12</v>
      </c>
      <c r="K50130" t="s">
        <v>12</v>
      </c>
      <c r="L50130" t="s">
        <v>12</v>
      </c>
      <c r="M50130" t="s">
        <v>12</v>
      </c>
      <c r="N50130" t="s">
        <v>12</v>
      </c>
    </row>
    <row r="50131" spans="2:14" x14ac:dyDescent="0.35">
      <c r="B50131" t="s">
        <v>402</v>
      </c>
      <c r="C50131">
        <v>978950000</v>
      </c>
      <c r="D50131">
        <v>611436000</v>
      </c>
      <c r="E50131">
        <v>56.9</v>
      </c>
      <c r="F50131">
        <v>977475000</v>
      </c>
      <c r="G50131" t="s">
        <v>12</v>
      </c>
      <c r="H50131" t="s">
        <v>12</v>
      </c>
      <c r="I50131" t="s">
        <v>12</v>
      </c>
      <c r="J50131" t="s">
        <v>12</v>
      </c>
      <c r="K50131" t="s">
        <v>12</v>
      </c>
      <c r="L50131" t="s">
        <v>12</v>
      </c>
      <c r="M50131" t="s">
        <v>12</v>
      </c>
      <c r="N50131" t="s">
        <v>12</v>
      </c>
    </row>
    <row r="50132" spans="2:14" x14ac:dyDescent="0.35">
      <c r="B50132" t="s">
        <v>402</v>
      </c>
      <c r="C50132">
        <v>1354800000</v>
      </c>
      <c r="D50132">
        <v>687536639.99999905</v>
      </c>
      <c r="E50132">
        <v>70.48</v>
      </c>
      <c r="F50132">
        <v>1010475000</v>
      </c>
      <c r="G50132" t="s">
        <v>12</v>
      </c>
      <c r="H50132" t="s">
        <v>12</v>
      </c>
      <c r="I50132" t="s">
        <v>12</v>
      </c>
      <c r="J50132" t="s">
        <v>12</v>
      </c>
      <c r="K50132" t="s">
        <v>12</v>
      </c>
      <c r="L50132" t="s">
        <v>12</v>
      </c>
      <c r="M50132" t="s">
        <v>12</v>
      </c>
      <c r="N50132" t="s">
        <v>12</v>
      </c>
    </row>
    <row r="50133" spans="2:14" x14ac:dyDescent="0.35">
      <c r="B50133" t="s">
        <v>402</v>
      </c>
      <c r="C50133">
        <v>1413133330</v>
      </c>
      <c r="D50133">
        <v>768801600</v>
      </c>
      <c r="E50133">
        <v>72.77</v>
      </c>
      <c r="F50133">
        <v>1039850000</v>
      </c>
      <c r="G50133" t="s">
        <v>12</v>
      </c>
      <c r="H50133" t="s">
        <v>12</v>
      </c>
      <c r="I50133" t="s">
        <v>12</v>
      </c>
      <c r="J50133" t="s">
        <v>12</v>
      </c>
      <c r="K50133" t="s">
        <v>12</v>
      </c>
      <c r="L50133" t="s">
        <v>12</v>
      </c>
      <c r="M50133" t="s">
        <v>12</v>
      </c>
      <c r="N50133" t="s">
        <v>12</v>
      </c>
    </row>
    <row r="50134" spans="2:14" x14ac:dyDescent="0.35">
      <c r="B50134" t="s">
        <v>402</v>
      </c>
      <c r="C50134">
        <v>1567000000</v>
      </c>
      <c r="D50134">
        <v>905802239.99999797</v>
      </c>
      <c r="E50134">
        <v>62.75</v>
      </c>
      <c r="F50134">
        <v>1160315960</v>
      </c>
      <c r="G50134" t="s">
        <v>12</v>
      </c>
      <c r="H50134" t="s">
        <v>12</v>
      </c>
      <c r="I50134" t="s">
        <v>12</v>
      </c>
      <c r="J50134" t="s">
        <v>12</v>
      </c>
      <c r="K50134" t="s">
        <v>12</v>
      </c>
      <c r="L50134" t="s">
        <v>12</v>
      </c>
      <c r="M50134" t="s">
        <v>12</v>
      </c>
      <c r="N50134" t="s">
        <v>12</v>
      </c>
    </row>
    <row r="50135" spans="2:14" x14ac:dyDescent="0.35">
      <c r="B50135" t="s">
        <v>402</v>
      </c>
      <c r="C50135">
        <v>1477500000</v>
      </c>
      <c r="D50135">
        <v>964656000</v>
      </c>
      <c r="E50135">
        <v>70.56</v>
      </c>
      <c r="F50135">
        <v>982992230</v>
      </c>
      <c r="G50135" t="s">
        <v>12</v>
      </c>
      <c r="H50135" t="s">
        <v>12</v>
      </c>
      <c r="I50135" t="s">
        <v>12</v>
      </c>
      <c r="J50135" t="s">
        <v>12</v>
      </c>
      <c r="K50135" t="s">
        <v>12</v>
      </c>
      <c r="L50135" t="s">
        <v>12</v>
      </c>
      <c r="M50135" t="s">
        <v>12</v>
      </c>
      <c r="N50135" t="s">
        <v>12</v>
      </c>
    </row>
    <row r="50136" spans="2:14" x14ac:dyDescent="0.35">
      <c r="B50136" t="s">
        <v>402</v>
      </c>
      <c r="C50136">
        <v>1506000000</v>
      </c>
      <c r="D50136">
        <v>1032864000</v>
      </c>
      <c r="E50136">
        <v>78.900000000000006</v>
      </c>
      <c r="F50136">
        <v>956914670</v>
      </c>
      <c r="G50136" t="s">
        <v>12</v>
      </c>
      <c r="H50136" t="s">
        <v>12</v>
      </c>
      <c r="I50136" t="s">
        <v>12</v>
      </c>
      <c r="J50136" t="s">
        <v>12</v>
      </c>
      <c r="K50136" t="s">
        <v>12</v>
      </c>
      <c r="L50136" t="s">
        <v>12</v>
      </c>
      <c r="M50136" t="s">
        <v>12</v>
      </c>
      <c r="N50136" t="s">
        <v>12</v>
      </c>
    </row>
    <row r="50137" spans="2:14" x14ac:dyDescent="0.35">
      <c r="B50137" t="s">
        <v>402</v>
      </c>
      <c r="C50137">
        <v>1412933330</v>
      </c>
      <c r="D50137">
        <v>958127519.99999499</v>
      </c>
      <c r="E50137">
        <v>92.96</v>
      </c>
      <c r="F50137">
        <v>952728890</v>
      </c>
      <c r="G50137" t="s">
        <v>12</v>
      </c>
      <c r="H50137" t="s">
        <v>12</v>
      </c>
      <c r="I50137" t="s">
        <v>12</v>
      </c>
      <c r="J50137" t="s">
        <v>12</v>
      </c>
      <c r="K50137" t="s">
        <v>12</v>
      </c>
      <c r="L50137" t="s">
        <v>12</v>
      </c>
      <c r="M50137" t="s">
        <v>12</v>
      </c>
      <c r="N50137" t="s">
        <v>12</v>
      </c>
    </row>
    <row r="50138" spans="2:14" x14ac:dyDescent="0.35">
      <c r="B50138" t="s">
        <v>402</v>
      </c>
      <c r="C50138">
        <v>1389950000</v>
      </c>
      <c r="D50138">
        <v>914474399.99999905</v>
      </c>
      <c r="E50138">
        <v>99</v>
      </c>
      <c r="F50138">
        <v>932624770</v>
      </c>
      <c r="G50138" t="s">
        <v>12</v>
      </c>
      <c r="H50138" t="s">
        <v>12</v>
      </c>
      <c r="I50138" t="s">
        <v>12</v>
      </c>
      <c r="J50138" t="s">
        <v>12</v>
      </c>
      <c r="K50138" t="s">
        <v>12</v>
      </c>
      <c r="L50138" t="s">
        <v>12</v>
      </c>
      <c r="M50138" t="s">
        <v>12</v>
      </c>
      <c r="N50138" t="s">
        <v>12</v>
      </c>
    </row>
    <row r="50139" spans="2:14" x14ac:dyDescent="0.35">
      <c r="B50139" t="s">
        <v>402</v>
      </c>
      <c r="C50139">
        <v>1395950000</v>
      </c>
      <c r="D50139">
        <v>974399999.99999499</v>
      </c>
      <c r="E50139">
        <v>106</v>
      </c>
      <c r="F50139">
        <v>891576820</v>
      </c>
      <c r="G50139" t="s">
        <v>12</v>
      </c>
      <c r="H50139" t="s">
        <v>12</v>
      </c>
      <c r="I50139" t="s">
        <v>12</v>
      </c>
      <c r="J50139" t="s">
        <v>12</v>
      </c>
      <c r="K50139" t="s">
        <v>12</v>
      </c>
      <c r="L50139" t="s">
        <v>12</v>
      </c>
      <c r="M50139" t="s">
        <v>12</v>
      </c>
      <c r="N50139" t="s">
        <v>12</v>
      </c>
    </row>
    <row r="50140" spans="2:14" x14ac:dyDescent="0.35">
      <c r="B50140" t="s">
        <v>402</v>
      </c>
      <c r="C50140">
        <v>1407666670</v>
      </c>
      <c r="D50140">
        <v>893427360</v>
      </c>
      <c r="E50140">
        <v>98.33</v>
      </c>
      <c r="F50140">
        <v>884872960</v>
      </c>
      <c r="G50140" t="s">
        <v>12</v>
      </c>
      <c r="H50140" t="s">
        <v>12</v>
      </c>
      <c r="I50140" t="s">
        <v>12</v>
      </c>
      <c r="J50140" t="s">
        <v>12</v>
      </c>
      <c r="K50140" t="s">
        <v>12</v>
      </c>
      <c r="L50140" t="s">
        <v>12</v>
      </c>
      <c r="M50140" t="s">
        <v>12</v>
      </c>
      <c r="N50140" t="s">
        <v>12</v>
      </c>
    </row>
    <row r="50141" spans="2:14" x14ac:dyDescent="0.35">
      <c r="B50141" t="s">
        <v>402</v>
      </c>
      <c r="C50141">
        <v>1288000000</v>
      </c>
      <c r="D50141">
        <v>831845279.99999905</v>
      </c>
      <c r="E50141">
        <v>93.85</v>
      </c>
      <c r="F50141">
        <v>882422960</v>
      </c>
      <c r="G50141" t="s">
        <v>12</v>
      </c>
      <c r="H50141" t="s">
        <v>12</v>
      </c>
      <c r="I50141" t="s">
        <v>12</v>
      </c>
      <c r="J50141" t="s">
        <v>12</v>
      </c>
      <c r="K50141" t="s">
        <v>12</v>
      </c>
      <c r="L50141" t="s">
        <v>12</v>
      </c>
      <c r="M50141" t="s">
        <v>12</v>
      </c>
      <c r="N50141" t="s">
        <v>12</v>
      </c>
    </row>
    <row r="50142" spans="2:14" x14ac:dyDescent="0.35">
      <c r="B50142" t="s">
        <v>402</v>
      </c>
      <c r="C50142">
        <v>1244000000</v>
      </c>
      <c r="D50142">
        <v>706440000</v>
      </c>
      <c r="E50142">
        <v>100</v>
      </c>
      <c r="F50142">
        <v>882422960</v>
      </c>
      <c r="G50142" t="s">
        <v>12</v>
      </c>
      <c r="H50142" t="s">
        <v>12</v>
      </c>
      <c r="I50142" t="s">
        <v>12</v>
      </c>
      <c r="J50142" t="s">
        <v>12</v>
      </c>
      <c r="K50142" t="s">
        <v>12</v>
      </c>
      <c r="L50142" t="s">
        <v>12</v>
      </c>
      <c r="M50142" t="s">
        <v>12</v>
      </c>
      <c r="N50142" t="s">
        <v>12</v>
      </c>
    </row>
    <row r="50143" spans="2:14" x14ac:dyDescent="0.35">
      <c r="B50143" t="s">
        <v>402</v>
      </c>
      <c r="C50143">
        <v>1225625000</v>
      </c>
      <c r="D50143">
        <v>818496000</v>
      </c>
      <c r="E50143">
        <v>91.69</v>
      </c>
      <c r="F50143">
        <v>875692220</v>
      </c>
      <c r="G50143" t="s">
        <v>12</v>
      </c>
      <c r="H50143" t="s">
        <v>12</v>
      </c>
      <c r="I50143" t="s">
        <v>12</v>
      </c>
      <c r="J50143" t="s">
        <v>12</v>
      </c>
      <c r="K50143" t="s">
        <v>12</v>
      </c>
      <c r="L50143" t="s">
        <v>12</v>
      </c>
      <c r="M50143" t="s">
        <v>12</v>
      </c>
      <c r="N50143" t="s">
        <v>12</v>
      </c>
    </row>
    <row r="50144" spans="2:14" x14ac:dyDescent="0.35">
      <c r="B50144" t="s">
        <v>402</v>
      </c>
      <c r="C50144">
        <v>1141766670</v>
      </c>
      <c r="D50144">
        <v>925874879.99999595</v>
      </c>
      <c r="E50144">
        <v>85.37</v>
      </c>
      <c r="F50144">
        <v>860756290</v>
      </c>
      <c r="G50144" t="s">
        <v>12</v>
      </c>
      <c r="H50144" t="s">
        <v>12</v>
      </c>
      <c r="I50144" t="s">
        <v>12</v>
      </c>
      <c r="J50144" t="s">
        <v>12</v>
      </c>
      <c r="K50144" t="s">
        <v>12</v>
      </c>
      <c r="L50144" t="s">
        <v>12</v>
      </c>
      <c r="M50144" t="s">
        <v>12</v>
      </c>
      <c r="N50144" t="s">
        <v>12</v>
      </c>
    </row>
    <row r="50145" spans="2:14" x14ac:dyDescent="0.35">
      <c r="B50145" t="s">
        <v>402</v>
      </c>
      <c r="C50145">
        <v>1141766670</v>
      </c>
      <c r="D50145">
        <v>818983199.99999905</v>
      </c>
      <c r="E50145">
        <v>72.5</v>
      </c>
      <c r="F50145">
        <v>860756290</v>
      </c>
      <c r="G50145" t="s">
        <v>12</v>
      </c>
      <c r="H50145" t="s">
        <v>12</v>
      </c>
      <c r="I50145" t="s">
        <v>12</v>
      </c>
      <c r="J50145" t="s">
        <v>12</v>
      </c>
      <c r="K50145" t="s">
        <v>12</v>
      </c>
      <c r="L50145" t="s">
        <v>12</v>
      </c>
      <c r="M50145" t="s">
        <v>12</v>
      </c>
      <c r="N50145" t="s">
        <v>12</v>
      </c>
    </row>
    <row r="50146" spans="2:14" x14ac:dyDescent="0.35">
      <c r="B50146" t="s">
        <v>402</v>
      </c>
      <c r="C50146">
        <v>1013200000</v>
      </c>
      <c r="D50146">
        <v>763150079.99999905</v>
      </c>
      <c r="E50146">
        <v>84</v>
      </c>
      <c r="F50146">
        <v>760053050</v>
      </c>
      <c r="G50146" t="s">
        <v>12</v>
      </c>
      <c r="H50146" t="s">
        <v>12</v>
      </c>
      <c r="I50146" t="s">
        <v>12</v>
      </c>
      <c r="J50146" t="s">
        <v>12</v>
      </c>
      <c r="K50146" t="s">
        <v>12</v>
      </c>
      <c r="L50146" t="s">
        <v>12</v>
      </c>
      <c r="M50146" t="s">
        <v>12</v>
      </c>
      <c r="N50146" t="s">
        <v>12</v>
      </c>
    </row>
    <row r="50147" spans="2:14" x14ac:dyDescent="0.35">
      <c r="B50147" t="s">
        <v>402</v>
      </c>
      <c r="C50147">
        <v>1013200000</v>
      </c>
      <c r="D50147">
        <v>642227040</v>
      </c>
      <c r="E50147">
        <v>95.02</v>
      </c>
      <c r="F50147">
        <v>762027540</v>
      </c>
      <c r="G50147" t="s">
        <v>12</v>
      </c>
      <c r="H50147" t="s">
        <v>12</v>
      </c>
      <c r="I50147" t="s">
        <v>12</v>
      </c>
      <c r="J50147" t="s">
        <v>12</v>
      </c>
      <c r="K50147" t="s">
        <v>12</v>
      </c>
      <c r="L50147" t="s">
        <v>12</v>
      </c>
      <c r="M50147" t="s">
        <v>12</v>
      </c>
      <c r="N50147" t="s">
        <v>12</v>
      </c>
    </row>
    <row r="50148" spans="2:14" x14ac:dyDescent="0.35">
      <c r="B50148" t="s">
        <v>402</v>
      </c>
      <c r="C50148">
        <v>1013200000</v>
      </c>
      <c r="D50148">
        <v>672823200</v>
      </c>
      <c r="E50148">
        <v>84.05</v>
      </c>
      <c r="F50148">
        <v>762027540</v>
      </c>
      <c r="G50148" t="s">
        <v>12</v>
      </c>
      <c r="H50148" t="s">
        <v>12</v>
      </c>
      <c r="I50148" t="s">
        <v>12</v>
      </c>
      <c r="J50148" t="s">
        <v>12</v>
      </c>
      <c r="K50148" t="s">
        <v>12</v>
      </c>
      <c r="L50148" t="s">
        <v>12</v>
      </c>
      <c r="M50148" t="s">
        <v>12</v>
      </c>
      <c r="N50148" t="s">
        <v>12</v>
      </c>
    </row>
    <row r="50149" spans="2:14" x14ac:dyDescent="0.35">
      <c r="B50149" t="s">
        <v>402</v>
      </c>
      <c r="C50149">
        <v>1000000000</v>
      </c>
      <c r="D50149">
        <v>701568000</v>
      </c>
      <c r="E50149">
        <v>78.319999999999993</v>
      </c>
      <c r="F50149">
        <v>760345050</v>
      </c>
      <c r="G50149" t="s">
        <v>12</v>
      </c>
      <c r="H50149" t="s">
        <v>12</v>
      </c>
      <c r="I50149" t="s">
        <v>12</v>
      </c>
      <c r="J50149" t="s">
        <v>12</v>
      </c>
      <c r="K50149" t="s">
        <v>12</v>
      </c>
      <c r="L50149" t="s">
        <v>12</v>
      </c>
      <c r="M50149" t="s">
        <v>12</v>
      </c>
      <c r="N50149" t="s">
        <v>12</v>
      </c>
    </row>
    <row r="50150" spans="2:14" x14ac:dyDescent="0.35">
      <c r="B50150" t="s">
        <v>402</v>
      </c>
      <c r="C50150">
        <v>723050000</v>
      </c>
      <c r="D50150">
        <v>647976000</v>
      </c>
      <c r="E50150">
        <v>65.91</v>
      </c>
      <c r="F50150">
        <v>769505050</v>
      </c>
      <c r="G50150" t="s">
        <v>12</v>
      </c>
      <c r="H50150" t="s">
        <v>12</v>
      </c>
      <c r="I50150" t="s">
        <v>12</v>
      </c>
      <c r="J50150" t="s">
        <v>12</v>
      </c>
      <c r="K50150" t="s">
        <v>12</v>
      </c>
      <c r="L50150" t="s">
        <v>12</v>
      </c>
      <c r="M50150" t="s">
        <v>12</v>
      </c>
      <c r="N50150" t="s">
        <v>12</v>
      </c>
    </row>
    <row r="50151" spans="2:14" x14ac:dyDescent="0.35">
      <c r="B50151" t="s">
        <v>402</v>
      </c>
      <c r="C50151">
        <v>670050000</v>
      </c>
      <c r="D50151">
        <v>607830720</v>
      </c>
      <c r="E50151">
        <v>69.05</v>
      </c>
      <c r="F50151">
        <v>769505050</v>
      </c>
      <c r="G50151" t="s">
        <v>12</v>
      </c>
      <c r="H50151" t="s">
        <v>12</v>
      </c>
      <c r="I50151" t="s">
        <v>12</v>
      </c>
      <c r="J50151" t="s">
        <v>12</v>
      </c>
      <c r="K50151" t="s">
        <v>12</v>
      </c>
      <c r="L50151" t="s">
        <v>12</v>
      </c>
      <c r="M50151" t="s">
        <v>12</v>
      </c>
      <c r="N50151" t="s">
        <v>12</v>
      </c>
    </row>
    <row r="50152" spans="2:14" x14ac:dyDescent="0.35">
      <c r="B50152" t="s">
        <v>402</v>
      </c>
      <c r="C50152">
        <v>670050000</v>
      </c>
      <c r="D50152">
        <v>562228800</v>
      </c>
      <c r="E50152">
        <v>72</v>
      </c>
      <c r="F50152">
        <v>769505050</v>
      </c>
      <c r="G50152" t="s">
        <v>12</v>
      </c>
      <c r="H50152" t="s">
        <v>12</v>
      </c>
      <c r="I50152" t="s">
        <v>12</v>
      </c>
      <c r="J50152" t="s">
        <v>12</v>
      </c>
      <c r="K50152" t="s">
        <v>12</v>
      </c>
      <c r="L50152" t="s">
        <v>12</v>
      </c>
      <c r="M50152" t="s">
        <v>12</v>
      </c>
      <c r="N50152" t="s">
        <v>12</v>
      </c>
    </row>
    <row r="50153" spans="2:14" x14ac:dyDescent="0.35">
      <c r="B50153" t="s">
        <v>402</v>
      </c>
      <c r="C50153">
        <v>631050000</v>
      </c>
      <c r="D50153">
        <v>469660800</v>
      </c>
      <c r="E50153">
        <v>66.5</v>
      </c>
      <c r="F50153">
        <v>771779050</v>
      </c>
      <c r="G50153" t="s">
        <v>12</v>
      </c>
      <c r="H50153" t="s">
        <v>12</v>
      </c>
      <c r="I50153" t="s">
        <v>12</v>
      </c>
      <c r="J50153" t="s">
        <v>12</v>
      </c>
      <c r="K50153" t="s">
        <v>12</v>
      </c>
      <c r="L50153" t="s">
        <v>12</v>
      </c>
      <c r="M50153" t="s">
        <v>12</v>
      </c>
      <c r="N50153" t="s">
        <v>12</v>
      </c>
    </row>
    <row r="50154" spans="2:14" x14ac:dyDescent="0.35">
      <c r="B50154" t="s">
        <v>402</v>
      </c>
      <c r="C50154">
        <v>631050000</v>
      </c>
      <c r="D50154">
        <v>501913440</v>
      </c>
      <c r="E50154">
        <v>62.38</v>
      </c>
      <c r="F50154">
        <v>767981050</v>
      </c>
      <c r="G50154" t="s">
        <v>12</v>
      </c>
      <c r="H50154" t="s">
        <v>12</v>
      </c>
      <c r="I50154" t="s">
        <v>12</v>
      </c>
      <c r="J50154" t="s">
        <v>12</v>
      </c>
      <c r="K50154" t="s">
        <v>12</v>
      </c>
      <c r="L50154" t="s">
        <v>12</v>
      </c>
      <c r="M50154" t="s">
        <v>12</v>
      </c>
      <c r="N50154" t="s">
        <v>12</v>
      </c>
    </row>
    <row r="50155" spans="2:14" x14ac:dyDescent="0.35">
      <c r="B50155" t="s">
        <v>402</v>
      </c>
      <c r="C50155">
        <v>631050000</v>
      </c>
      <c r="D50155">
        <v>503667360</v>
      </c>
      <c r="E50155">
        <v>57.7</v>
      </c>
      <c r="F50155">
        <v>757357300</v>
      </c>
      <c r="G50155" t="s">
        <v>12</v>
      </c>
      <c r="H50155" t="s">
        <v>12</v>
      </c>
      <c r="I50155" t="s">
        <v>12</v>
      </c>
      <c r="J50155" t="s">
        <v>12</v>
      </c>
      <c r="K50155" t="s">
        <v>12</v>
      </c>
      <c r="L50155" t="s">
        <v>12</v>
      </c>
      <c r="M50155" t="s">
        <v>12</v>
      </c>
      <c r="N50155" t="s">
        <v>12</v>
      </c>
    </row>
    <row r="50156" spans="2:14" x14ac:dyDescent="0.35">
      <c r="B50156" t="s">
        <v>402</v>
      </c>
      <c r="C50156">
        <v>576000000</v>
      </c>
      <c r="D50156">
        <v>449198400</v>
      </c>
      <c r="E50156">
        <v>48.2</v>
      </c>
      <c r="F50156">
        <v>741232300</v>
      </c>
      <c r="G50156" t="s">
        <v>12</v>
      </c>
      <c r="H50156" t="s">
        <v>12</v>
      </c>
      <c r="I50156" t="s">
        <v>12</v>
      </c>
      <c r="J50156" t="s">
        <v>12</v>
      </c>
      <c r="K50156" t="s">
        <v>12</v>
      </c>
      <c r="L50156" t="s">
        <v>12</v>
      </c>
      <c r="M50156" t="s">
        <v>12</v>
      </c>
      <c r="N50156" t="s">
        <v>12</v>
      </c>
    </row>
    <row r="50157" spans="2:14" x14ac:dyDescent="0.35">
      <c r="B50157" t="s">
        <v>402</v>
      </c>
      <c r="C50157">
        <v>578000000</v>
      </c>
      <c r="D50157">
        <v>449198399.99999899</v>
      </c>
      <c r="E50157">
        <v>51.51</v>
      </c>
      <c r="F50157">
        <v>715745840</v>
      </c>
      <c r="G50157" t="s">
        <v>12</v>
      </c>
      <c r="H50157" t="s">
        <v>12</v>
      </c>
      <c r="I50157" t="s">
        <v>12</v>
      </c>
      <c r="J50157" t="s">
        <v>12</v>
      </c>
      <c r="K50157" t="s">
        <v>12</v>
      </c>
      <c r="L50157" t="s">
        <v>12</v>
      </c>
      <c r="M50157" t="s">
        <v>12</v>
      </c>
      <c r="N50157" t="s">
        <v>12</v>
      </c>
    </row>
    <row r="50158" spans="2:14" x14ac:dyDescent="0.35">
      <c r="B50158" t="s">
        <v>402</v>
      </c>
      <c r="C50158" t="s">
        <v>12</v>
      </c>
      <c r="D50158">
        <v>445446960</v>
      </c>
      <c r="E50158">
        <v>51.69</v>
      </c>
      <c r="F50158">
        <v>626747070</v>
      </c>
      <c r="G50158" t="s">
        <v>12</v>
      </c>
      <c r="H50158" t="s">
        <v>12</v>
      </c>
      <c r="I50158" t="s">
        <v>12</v>
      </c>
      <c r="J50158" t="s">
        <v>12</v>
      </c>
      <c r="K50158" t="s">
        <v>12</v>
      </c>
      <c r="L50158" t="s">
        <v>12</v>
      </c>
      <c r="M50158" t="s">
        <v>12</v>
      </c>
      <c r="N50158" t="s">
        <v>12</v>
      </c>
    </row>
    <row r="50159" spans="2:14" x14ac:dyDescent="0.35">
      <c r="B50159" t="s">
        <v>402</v>
      </c>
      <c r="C50159">
        <v>512000000</v>
      </c>
      <c r="D50159">
        <v>410612160</v>
      </c>
      <c r="E50159">
        <v>46.1</v>
      </c>
      <c r="F50159">
        <v>626747070</v>
      </c>
      <c r="G50159" t="s">
        <v>12</v>
      </c>
      <c r="H50159" t="s">
        <v>12</v>
      </c>
      <c r="I50159" t="s">
        <v>12</v>
      </c>
      <c r="J50159" t="s">
        <v>12</v>
      </c>
      <c r="K50159" t="s">
        <v>12</v>
      </c>
      <c r="L50159" t="s">
        <v>12</v>
      </c>
      <c r="M50159" t="s">
        <v>12</v>
      </c>
      <c r="N50159" t="s">
        <v>12</v>
      </c>
    </row>
    <row r="50160" spans="2:14" x14ac:dyDescent="0.35">
      <c r="B50160" t="s">
        <v>402</v>
      </c>
      <c r="C50160">
        <v>512000000</v>
      </c>
      <c r="D50160">
        <v>366471839.99999899</v>
      </c>
      <c r="E50160">
        <v>46.1</v>
      </c>
      <c r="F50160">
        <v>626747070</v>
      </c>
      <c r="G50160" t="s">
        <v>12</v>
      </c>
      <c r="H50160" t="s">
        <v>12</v>
      </c>
      <c r="I50160" t="s">
        <v>12</v>
      </c>
      <c r="J50160" t="s">
        <v>12</v>
      </c>
      <c r="K50160" t="s">
        <v>12</v>
      </c>
      <c r="L50160" t="s">
        <v>12</v>
      </c>
      <c r="M50160" t="s">
        <v>12</v>
      </c>
      <c r="N50160" t="s">
        <v>12</v>
      </c>
    </row>
    <row r="50161" spans="2:14" x14ac:dyDescent="0.35">
      <c r="B50161" t="s">
        <v>402</v>
      </c>
      <c r="C50161">
        <v>512000000</v>
      </c>
      <c r="D50161">
        <v>396873119.99999899</v>
      </c>
      <c r="E50161">
        <v>45.715000000000003</v>
      </c>
      <c r="F50161">
        <v>626747070</v>
      </c>
      <c r="G50161" t="s">
        <v>12</v>
      </c>
      <c r="H50161" t="s">
        <v>12</v>
      </c>
      <c r="I50161" t="s">
        <v>12</v>
      </c>
      <c r="J50161" t="s">
        <v>12</v>
      </c>
      <c r="K50161" t="s">
        <v>12</v>
      </c>
      <c r="L50161" t="s">
        <v>12</v>
      </c>
      <c r="M50161" t="s">
        <v>12</v>
      </c>
      <c r="N50161" t="s">
        <v>12</v>
      </c>
    </row>
    <row r="50162" spans="2:14" x14ac:dyDescent="0.35">
      <c r="B50162" t="s">
        <v>402</v>
      </c>
      <c r="C50162">
        <v>512000000</v>
      </c>
      <c r="D50162">
        <v>352732799.99999899</v>
      </c>
      <c r="E50162">
        <v>42.14</v>
      </c>
      <c r="F50162">
        <v>619225070</v>
      </c>
      <c r="G50162" t="s">
        <v>12</v>
      </c>
      <c r="H50162" t="s">
        <v>12</v>
      </c>
      <c r="I50162" t="s">
        <v>12</v>
      </c>
      <c r="J50162" t="s">
        <v>12</v>
      </c>
      <c r="K50162" t="s">
        <v>12</v>
      </c>
      <c r="L50162" t="s">
        <v>12</v>
      </c>
      <c r="M50162" t="s">
        <v>12</v>
      </c>
      <c r="N50162" t="s">
        <v>12</v>
      </c>
    </row>
    <row r="50163" spans="2:14" x14ac:dyDescent="0.35">
      <c r="B50163" t="s">
        <v>402</v>
      </c>
      <c r="C50163">
        <v>512000000</v>
      </c>
      <c r="D50163">
        <v>361989600</v>
      </c>
      <c r="E50163">
        <v>37.61</v>
      </c>
      <c r="F50163">
        <v>619225070</v>
      </c>
      <c r="G50163" t="s">
        <v>12</v>
      </c>
      <c r="H50163" t="s">
        <v>12</v>
      </c>
      <c r="I50163" t="s">
        <v>12</v>
      </c>
      <c r="J50163" t="s">
        <v>12</v>
      </c>
      <c r="K50163" t="s">
        <v>12</v>
      </c>
      <c r="L50163" t="s">
        <v>12</v>
      </c>
      <c r="M50163" t="s">
        <v>12</v>
      </c>
      <c r="N50163" t="s">
        <v>12</v>
      </c>
    </row>
    <row r="50164" spans="2:14" x14ac:dyDescent="0.35">
      <c r="B50164" t="s">
        <v>402</v>
      </c>
      <c r="C50164">
        <v>512000000</v>
      </c>
      <c r="D50164">
        <v>365497440</v>
      </c>
      <c r="E50164">
        <v>40.729999999999997</v>
      </c>
      <c r="F50164">
        <v>615822000</v>
      </c>
      <c r="G50164" t="s">
        <v>12</v>
      </c>
      <c r="H50164" t="s">
        <v>12</v>
      </c>
      <c r="I50164" t="s">
        <v>12</v>
      </c>
      <c r="J50164" t="s">
        <v>12</v>
      </c>
      <c r="K50164" t="s">
        <v>12</v>
      </c>
      <c r="L50164" t="s">
        <v>12</v>
      </c>
      <c r="M50164" t="s">
        <v>12</v>
      </c>
      <c r="N50164" t="s">
        <v>12</v>
      </c>
    </row>
    <row r="50165" spans="2:14" x14ac:dyDescent="0.35">
      <c r="B50165" t="s">
        <v>402</v>
      </c>
      <c r="C50165">
        <v>468000000</v>
      </c>
      <c r="D50165">
        <v>344694000</v>
      </c>
      <c r="E50165">
        <v>36.200000000000003</v>
      </c>
      <c r="F50165">
        <v>615822000</v>
      </c>
      <c r="G50165" t="s">
        <v>12</v>
      </c>
      <c r="H50165" t="s">
        <v>12</v>
      </c>
      <c r="I50165" t="s">
        <v>12</v>
      </c>
      <c r="J50165" t="s">
        <v>12</v>
      </c>
      <c r="K50165" t="s">
        <v>12</v>
      </c>
      <c r="L50165" t="s">
        <v>12</v>
      </c>
      <c r="M50165" t="s">
        <v>12</v>
      </c>
      <c r="N50165" t="s">
        <v>12</v>
      </c>
    </row>
    <row r="50166" spans="2:14" x14ac:dyDescent="0.35">
      <c r="B50166" t="s">
        <v>402</v>
      </c>
      <c r="C50166">
        <v>468000000</v>
      </c>
      <c r="D50166">
        <v>322964880</v>
      </c>
      <c r="E50166">
        <v>37.15</v>
      </c>
      <c r="F50166">
        <v>615822000</v>
      </c>
      <c r="G50166" t="s">
        <v>12</v>
      </c>
      <c r="H50166" t="s">
        <v>12</v>
      </c>
      <c r="I50166" t="s">
        <v>12</v>
      </c>
      <c r="J50166" t="s">
        <v>12</v>
      </c>
      <c r="K50166" t="s">
        <v>12</v>
      </c>
      <c r="L50166" t="s">
        <v>12</v>
      </c>
      <c r="M50166" t="s">
        <v>12</v>
      </c>
      <c r="N50166" t="s">
        <v>12</v>
      </c>
    </row>
    <row r="50167" spans="2:14" x14ac:dyDescent="0.35">
      <c r="B50167" t="s">
        <v>402</v>
      </c>
      <c r="C50167">
        <v>468500000</v>
      </c>
      <c r="D50167">
        <v>311320800</v>
      </c>
      <c r="E50167">
        <v>37.51</v>
      </c>
      <c r="F50167">
        <v>615822000</v>
      </c>
      <c r="G50167" t="s">
        <v>12</v>
      </c>
      <c r="H50167" t="s">
        <v>12</v>
      </c>
      <c r="I50167" t="s">
        <v>12</v>
      </c>
      <c r="J50167" t="s">
        <v>12</v>
      </c>
      <c r="K50167" t="s">
        <v>12</v>
      </c>
      <c r="L50167" t="s">
        <v>12</v>
      </c>
      <c r="M50167" t="s">
        <v>12</v>
      </c>
      <c r="N50167" t="s">
        <v>12</v>
      </c>
    </row>
    <row r="50168" spans="2:14" x14ac:dyDescent="0.35">
      <c r="B50168" t="s">
        <v>402</v>
      </c>
      <c r="C50168">
        <v>445000000</v>
      </c>
      <c r="D50168">
        <v>340552799.99999899</v>
      </c>
      <c r="E50168">
        <v>35.375</v>
      </c>
      <c r="F50168">
        <v>607902500</v>
      </c>
      <c r="G50168" t="s">
        <v>12</v>
      </c>
      <c r="H50168" t="s">
        <v>12</v>
      </c>
      <c r="I50168" t="s">
        <v>12</v>
      </c>
      <c r="J50168" t="s">
        <v>12</v>
      </c>
      <c r="K50168" t="s">
        <v>12</v>
      </c>
      <c r="L50168" t="s">
        <v>12</v>
      </c>
      <c r="M50168" t="s">
        <v>12</v>
      </c>
      <c r="N50168" t="s">
        <v>12</v>
      </c>
    </row>
    <row r="50169" spans="2:14" x14ac:dyDescent="0.35">
      <c r="B50169" t="s">
        <v>402</v>
      </c>
      <c r="C50169">
        <v>445000000</v>
      </c>
      <c r="D50169">
        <v>331247280</v>
      </c>
      <c r="E50169">
        <v>33.145000000000003</v>
      </c>
      <c r="F50169">
        <v>607902500</v>
      </c>
      <c r="G50169" t="s">
        <v>12</v>
      </c>
      <c r="H50169" t="s">
        <v>12</v>
      </c>
      <c r="I50169" t="s">
        <v>12</v>
      </c>
      <c r="J50169" t="s">
        <v>12</v>
      </c>
      <c r="K50169" t="s">
        <v>12</v>
      </c>
      <c r="L50169" t="s">
        <v>12</v>
      </c>
      <c r="M50169" t="s">
        <v>12</v>
      </c>
      <c r="N50169" t="s">
        <v>12</v>
      </c>
    </row>
    <row r="50170" spans="2:14" x14ac:dyDescent="0.35">
      <c r="B50170" t="s">
        <v>402</v>
      </c>
      <c r="C50170">
        <v>423500000</v>
      </c>
      <c r="D50170">
        <v>378554400</v>
      </c>
      <c r="E50170">
        <v>31.95</v>
      </c>
      <c r="F50170">
        <v>561232500</v>
      </c>
      <c r="G50170" t="s">
        <v>12</v>
      </c>
      <c r="H50170" t="s">
        <v>12</v>
      </c>
      <c r="I50170" t="s">
        <v>12</v>
      </c>
      <c r="J50170" t="s">
        <v>12</v>
      </c>
      <c r="K50170" t="s">
        <v>12</v>
      </c>
      <c r="L50170" t="s">
        <v>12</v>
      </c>
      <c r="M50170" t="s">
        <v>12</v>
      </c>
      <c r="N50170" t="s">
        <v>12</v>
      </c>
    </row>
    <row r="50171" spans="2:14" x14ac:dyDescent="0.35">
      <c r="B50171" t="s">
        <v>402</v>
      </c>
      <c r="C50171">
        <v>369000000</v>
      </c>
      <c r="D50171">
        <v>367836000</v>
      </c>
      <c r="E50171">
        <v>34.950000000000003</v>
      </c>
      <c r="F50171">
        <v>561232500</v>
      </c>
      <c r="G50171" t="s">
        <v>12</v>
      </c>
      <c r="H50171" t="s">
        <v>12</v>
      </c>
      <c r="I50171" t="s">
        <v>12</v>
      </c>
      <c r="J50171" t="s">
        <v>12</v>
      </c>
      <c r="K50171" t="s">
        <v>12</v>
      </c>
      <c r="L50171" t="s">
        <v>12</v>
      </c>
      <c r="M50171" t="s">
        <v>12</v>
      </c>
      <c r="N50171" t="s">
        <v>12</v>
      </c>
    </row>
    <row r="50172" spans="2:14" x14ac:dyDescent="0.35">
      <c r="B50172" t="s">
        <v>402</v>
      </c>
      <c r="C50172">
        <v>369000000</v>
      </c>
      <c r="D50172">
        <v>347909520</v>
      </c>
      <c r="E50172">
        <v>33.994999999999997</v>
      </c>
      <c r="F50172">
        <v>561232500</v>
      </c>
      <c r="G50172" t="s">
        <v>12</v>
      </c>
      <c r="H50172" t="s">
        <v>12</v>
      </c>
      <c r="I50172" t="s">
        <v>12</v>
      </c>
      <c r="J50172" t="s">
        <v>12</v>
      </c>
      <c r="K50172" t="s">
        <v>12</v>
      </c>
      <c r="L50172" t="s">
        <v>12</v>
      </c>
      <c r="M50172" t="s">
        <v>12</v>
      </c>
      <c r="N50172" t="s">
        <v>12</v>
      </c>
    </row>
    <row r="50173" spans="2:14" x14ac:dyDescent="0.35">
      <c r="B50173" t="s">
        <v>402</v>
      </c>
      <c r="C50173">
        <v>298000000</v>
      </c>
      <c r="D50173">
        <v>341040000</v>
      </c>
      <c r="E50173">
        <v>38.85</v>
      </c>
      <c r="F50173">
        <v>551976670</v>
      </c>
      <c r="G50173" t="s">
        <v>12</v>
      </c>
      <c r="H50173" t="s">
        <v>12</v>
      </c>
      <c r="I50173" t="s">
        <v>12</v>
      </c>
      <c r="J50173" t="s">
        <v>12</v>
      </c>
      <c r="K50173" t="s">
        <v>12</v>
      </c>
      <c r="L50173" t="s">
        <v>12</v>
      </c>
      <c r="M50173" t="s">
        <v>12</v>
      </c>
      <c r="N50173" t="s">
        <v>12</v>
      </c>
    </row>
    <row r="50174" spans="2:14" x14ac:dyDescent="0.35">
      <c r="B50174" t="s">
        <v>402</v>
      </c>
      <c r="C50174">
        <v>226000000</v>
      </c>
      <c r="D50174">
        <v>341040000</v>
      </c>
      <c r="E50174">
        <v>37.75</v>
      </c>
      <c r="F50174">
        <v>532963330</v>
      </c>
      <c r="G50174" t="s">
        <v>12</v>
      </c>
      <c r="H50174" t="s">
        <v>12</v>
      </c>
      <c r="I50174" t="s">
        <v>12</v>
      </c>
      <c r="J50174" t="s">
        <v>12</v>
      </c>
      <c r="K50174" t="s">
        <v>12</v>
      </c>
      <c r="L50174" t="s">
        <v>12</v>
      </c>
      <c r="M50174" t="s">
        <v>12</v>
      </c>
      <c r="N50174" t="s">
        <v>12</v>
      </c>
    </row>
    <row r="50175" spans="2:14" x14ac:dyDescent="0.35">
      <c r="B50175" t="s">
        <v>402</v>
      </c>
      <c r="C50175">
        <v>226000000</v>
      </c>
      <c r="D50175">
        <v>326521439.99999899</v>
      </c>
      <c r="E50175">
        <v>35.704999999999998</v>
      </c>
      <c r="F50175">
        <v>532963330</v>
      </c>
      <c r="G50175" t="s">
        <v>12</v>
      </c>
      <c r="H50175" t="s">
        <v>12</v>
      </c>
      <c r="I50175" t="s">
        <v>12</v>
      </c>
      <c r="J50175" t="s">
        <v>12</v>
      </c>
      <c r="K50175" t="s">
        <v>12</v>
      </c>
      <c r="L50175" t="s">
        <v>12</v>
      </c>
      <c r="M50175" t="s">
        <v>12</v>
      </c>
      <c r="N50175" t="s">
        <v>12</v>
      </c>
    </row>
    <row r="50176" spans="2:14" x14ac:dyDescent="0.35">
      <c r="B50176" t="s">
        <v>402</v>
      </c>
      <c r="C50176">
        <v>225000000</v>
      </c>
      <c r="D50176">
        <v>311710560</v>
      </c>
      <c r="E50176">
        <v>35</v>
      </c>
      <c r="F50176">
        <v>532963330</v>
      </c>
      <c r="G50176" t="s">
        <v>12</v>
      </c>
      <c r="H50176" t="s">
        <v>12</v>
      </c>
      <c r="I50176" t="s">
        <v>12</v>
      </c>
      <c r="J50176" t="s">
        <v>12</v>
      </c>
      <c r="K50176" t="s">
        <v>12</v>
      </c>
      <c r="L50176" t="s">
        <v>12</v>
      </c>
      <c r="M50176" t="s">
        <v>12</v>
      </c>
      <c r="N50176" t="s">
        <v>12</v>
      </c>
    </row>
    <row r="50177" spans="2:14" x14ac:dyDescent="0.35">
      <c r="B50177" t="s">
        <v>402</v>
      </c>
      <c r="C50177">
        <v>282000000</v>
      </c>
      <c r="D50177">
        <v>309079680</v>
      </c>
      <c r="E50177">
        <v>35</v>
      </c>
      <c r="F50177">
        <v>527330000</v>
      </c>
      <c r="G50177" t="s">
        <v>12</v>
      </c>
      <c r="H50177" t="s">
        <v>12</v>
      </c>
      <c r="I50177" t="s">
        <v>12</v>
      </c>
      <c r="J50177" t="s">
        <v>12</v>
      </c>
      <c r="K50177" t="s">
        <v>12</v>
      </c>
      <c r="L50177" t="s">
        <v>12</v>
      </c>
      <c r="M50177" t="s">
        <v>12</v>
      </c>
      <c r="N50177" t="s">
        <v>12</v>
      </c>
    </row>
    <row r="50178" spans="2:14" x14ac:dyDescent="0.35">
      <c r="B50178" t="s">
        <v>402</v>
      </c>
      <c r="C50178">
        <v>282000000</v>
      </c>
      <c r="D50178">
        <v>321551999.99999899</v>
      </c>
      <c r="E50178">
        <v>33.51</v>
      </c>
      <c r="F50178">
        <v>527330000</v>
      </c>
      <c r="G50178" t="s">
        <v>12</v>
      </c>
      <c r="H50178" t="s">
        <v>12</v>
      </c>
      <c r="I50178" t="s">
        <v>12</v>
      </c>
      <c r="J50178" t="s">
        <v>12</v>
      </c>
      <c r="K50178" t="s">
        <v>12</v>
      </c>
      <c r="L50178" t="s">
        <v>12</v>
      </c>
      <c r="M50178" t="s">
        <v>12</v>
      </c>
      <c r="N50178" t="s">
        <v>12</v>
      </c>
    </row>
    <row r="50179" spans="2:14" x14ac:dyDescent="0.35">
      <c r="B50179" t="s">
        <v>402</v>
      </c>
      <c r="C50179">
        <v>281000000</v>
      </c>
      <c r="D50179">
        <v>313269599.99999899</v>
      </c>
      <c r="E50179">
        <v>31.99</v>
      </c>
      <c r="F50179">
        <v>527330000</v>
      </c>
      <c r="G50179" t="s">
        <v>12</v>
      </c>
      <c r="H50179" t="s">
        <v>12</v>
      </c>
      <c r="I50179" t="s">
        <v>12</v>
      </c>
      <c r="J50179" t="s">
        <v>12</v>
      </c>
      <c r="K50179" t="s">
        <v>12</v>
      </c>
      <c r="L50179" t="s">
        <v>12</v>
      </c>
      <c r="M50179" t="s">
        <v>12</v>
      </c>
      <c r="N50179" t="s">
        <v>12</v>
      </c>
    </row>
    <row r="50180" spans="2:14" x14ac:dyDescent="0.35">
      <c r="B50180" t="s">
        <v>402</v>
      </c>
      <c r="C50180">
        <v>259500000</v>
      </c>
      <c r="D50180">
        <v>308884800</v>
      </c>
      <c r="E50180">
        <v>31.72</v>
      </c>
      <c r="F50180">
        <v>535996670</v>
      </c>
      <c r="G50180" t="s">
        <v>12</v>
      </c>
      <c r="H50180" t="s">
        <v>12</v>
      </c>
      <c r="I50180" t="s">
        <v>12</v>
      </c>
      <c r="J50180" t="s">
        <v>12</v>
      </c>
      <c r="K50180" t="s">
        <v>12</v>
      </c>
      <c r="L50180" t="s">
        <v>12</v>
      </c>
      <c r="M50180" t="s">
        <v>12</v>
      </c>
      <c r="N50180" t="s">
        <v>12</v>
      </c>
    </row>
    <row r="50181" spans="2:14" x14ac:dyDescent="0.35">
      <c r="B50181" t="s">
        <v>402</v>
      </c>
      <c r="C50181">
        <v>259500000</v>
      </c>
      <c r="D50181">
        <v>287448000</v>
      </c>
      <c r="E50181">
        <v>33</v>
      </c>
      <c r="F50181">
        <v>535996670</v>
      </c>
      <c r="G50181" t="s">
        <v>12</v>
      </c>
      <c r="H50181" t="s">
        <v>12</v>
      </c>
      <c r="I50181" t="s">
        <v>12</v>
      </c>
      <c r="J50181" t="s">
        <v>12</v>
      </c>
      <c r="K50181" t="s">
        <v>12</v>
      </c>
      <c r="L50181" t="s">
        <v>12</v>
      </c>
      <c r="M50181" t="s">
        <v>12</v>
      </c>
      <c r="N50181" t="s">
        <v>12</v>
      </c>
    </row>
    <row r="50182" spans="2:14" x14ac:dyDescent="0.35">
      <c r="B50182" t="s">
        <v>402</v>
      </c>
      <c r="C50182">
        <v>259500000</v>
      </c>
      <c r="D50182">
        <v>268690800</v>
      </c>
      <c r="E50182">
        <v>32.15</v>
      </c>
      <c r="F50182">
        <v>535996670</v>
      </c>
      <c r="G50182" t="s">
        <v>12</v>
      </c>
      <c r="H50182" t="s">
        <v>12</v>
      </c>
      <c r="I50182" t="s">
        <v>12</v>
      </c>
      <c r="J50182" t="s">
        <v>12</v>
      </c>
      <c r="K50182" t="s">
        <v>12</v>
      </c>
      <c r="L50182" t="s">
        <v>12</v>
      </c>
      <c r="M50182" t="s">
        <v>12</v>
      </c>
      <c r="N50182" t="s">
        <v>12</v>
      </c>
    </row>
    <row r="50183" spans="2:14" x14ac:dyDescent="0.35">
      <c r="B50183" t="s">
        <v>402</v>
      </c>
      <c r="C50183" t="s">
        <v>12</v>
      </c>
      <c r="D50183">
        <v>302063999.99999899</v>
      </c>
      <c r="E50183">
        <v>31.7</v>
      </c>
      <c r="F50183">
        <v>514260000</v>
      </c>
      <c r="G50183" t="s">
        <v>12</v>
      </c>
      <c r="H50183" t="s">
        <v>12</v>
      </c>
      <c r="I50183" t="s">
        <v>12</v>
      </c>
      <c r="J50183" t="s">
        <v>12</v>
      </c>
      <c r="K50183" t="s">
        <v>12</v>
      </c>
      <c r="L50183" t="s">
        <v>12</v>
      </c>
      <c r="M50183" t="s">
        <v>12</v>
      </c>
      <c r="N50183" t="s">
        <v>12</v>
      </c>
    </row>
    <row r="50184" spans="2:14" x14ac:dyDescent="0.35">
      <c r="B50184" t="s">
        <v>402</v>
      </c>
      <c r="C50184" t="s">
        <v>12</v>
      </c>
      <c r="D50184">
        <v>284329920</v>
      </c>
      <c r="E50184">
        <v>29.5</v>
      </c>
      <c r="F50184">
        <v>514260000</v>
      </c>
      <c r="G50184" t="s">
        <v>12</v>
      </c>
      <c r="H50184" t="s">
        <v>12</v>
      </c>
      <c r="I50184" t="s">
        <v>12</v>
      </c>
      <c r="J50184" t="s">
        <v>12</v>
      </c>
      <c r="K50184" t="s">
        <v>12</v>
      </c>
      <c r="L50184" t="s">
        <v>12</v>
      </c>
      <c r="M50184" t="s">
        <v>12</v>
      </c>
      <c r="N50184" t="s">
        <v>12</v>
      </c>
    </row>
    <row r="50185" spans="2:14" x14ac:dyDescent="0.35">
      <c r="B50185" t="s">
        <v>402</v>
      </c>
      <c r="C50185" t="s">
        <v>12</v>
      </c>
      <c r="D50185">
        <v>279652800</v>
      </c>
      <c r="E50185">
        <v>27.574999999999999</v>
      </c>
      <c r="F50185">
        <v>514500000</v>
      </c>
      <c r="G50185" t="s">
        <v>12</v>
      </c>
      <c r="H50185" t="s">
        <v>12</v>
      </c>
      <c r="I50185" t="s">
        <v>12</v>
      </c>
      <c r="J50185" t="s">
        <v>12</v>
      </c>
      <c r="K50185" t="s">
        <v>12</v>
      </c>
      <c r="L50185" t="s">
        <v>12</v>
      </c>
      <c r="M50185" t="s">
        <v>12</v>
      </c>
      <c r="N50185" t="s">
        <v>12</v>
      </c>
    </row>
    <row r="50186" spans="2:14" x14ac:dyDescent="0.35">
      <c r="B50186" t="s">
        <v>402</v>
      </c>
      <c r="C50186" t="s">
        <v>12</v>
      </c>
      <c r="D50186">
        <v>278678400</v>
      </c>
      <c r="E50186">
        <v>31</v>
      </c>
      <c r="F50186">
        <v>474500000</v>
      </c>
      <c r="G50186" t="s">
        <v>12</v>
      </c>
      <c r="H50186" t="s">
        <v>12</v>
      </c>
      <c r="I50186" t="s">
        <v>12</v>
      </c>
      <c r="J50186" t="s">
        <v>12</v>
      </c>
      <c r="K50186" t="s">
        <v>12</v>
      </c>
      <c r="L50186" t="s">
        <v>12</v>
      </c>
      <c r="M50186" t="s">
        <v>12</v>
      </c>
      <c r="N50186" t="s">
        <v>12</v>
      </c>
    </row>
    <row r="50187" spans="2:14" x14ac:dyDescent="0.35">
      <c r="B50187" t="s">
        <v>402</v>
      </c>
      <c r="C50187" t="s">
        <v>12</v>
      </c>
      <c r="D50187">
        <v>254659440</v>
      </c>
      <c r="E50187">
        <v>29.18</v>
      </c>
      <c r="F50187">
        <v>499666670</v>
      </c>
      <c r="G50187" t="s">
        <v>12</v>
      </c>
      <c r="H50187" t="s">
        <v>12</v>
      </c>
      <c r="I50187" t="s">
        <v>12</v>
      </c>
      <c r="J50187" t="s">
        <v>12</v>
      </c>
      <c r="K50187" t="s">
        <v>12</v>
      </c>
      <c r="L50187" t="s">
        <v>12</v>
      </c>
      <c r="M50187" t="s">
        <v>12</v>
      </c>
      <c r="N50187" t="s">
        <v>12</v>
      </c>
    </row>
    <row r="50188" spans="2:14" x14ac:dyDescent="0.35">
      <c r="B50188" t="s">
        <v>402</v>
      </c>
      <c r="C50188" t="s">
        <v>12</v>
      </c>
      <c r="D50188">
        <v>261334079.99999899</v>
      </c>
      <c r="E50188">
        <v>28.7</v>
      </c>
      <c r="F50188">
        <v>495500000</v>
      </c>
      <c r="G50188" t="s">
        <v>12</v>
      </c>
      <c r="H50188" t="s">
        <v>12</v>
      </c>
      <c r="I50188" t="s">
        <v>12</v>
      </c>
      <c r="J50188" t="s">
        <v>12</v>
      </c>
      <c r="K50188" t="s">
        <v>12</v>
      </c>
      <c r="L50188" t="s">
        <v>12</v>
      </c>
      <c r="M50188" t="s">
        <v>12</v>
      </c>
      <c r="N50188" t="s">
        <v>12</v>
      </c>
    </row>
    <row r="50189" spans="2:14" x14ac:dyDescent="0.35">
      <c r="B50189" t="s">
        <v>402</v>
      </c>
      <c r="C50189" t="s">
        <v>12</v>
      </c>
      <c r="D50189">
        <v>267911280</v>
      </c>
      <c r="E50189">
        <v>28.6</v>
      </c>
      <c r="F50189">
        <v>517750000</v>
      </c>
      <c r="G50189" t="s">
        <v>12</v>
      </c>
      <c r="H50189" t="s">
        <v>12</v>
      </c>
      <c r="I50189" t="s">
        <v>12</v>
      </c>
      <c r="J50189" t="s">
        <v>12</v>
      </c>
      <c r="K50189" t="s">
        <v>12</v>
      </c>
      <c r="L50189" t="s">
        <v>12</v>
      </c>
      <c r="M50189" t="s">
        <v>12</v>
      </c>
      <c r="N50189" t="s">
        <v>12</v>
      </c>
    </row>
    <row r="50190" spans="2:14" x14ac:dyDescent="0.35">
      <c r="B50190" t="s">
        <v>402</v>
      </c>
      <c r="C50190" t="s">
        <v>12</v>
      </c>
      <c r="D50190">
        <v>263477760</v>
      </c>
      <c r="E50190">
        <v>26.135000000000002</v>
      </c>
      <c r="F50190">
        <v>517750000</v>
      </c>
      <c r="G50190" t="s">
        <v>12</v>
      </c>
      <c r="H50190" t="s">
        <v>12</v>
      </c>
      <c r="I50190" t="s">
        <v>12</v>
      </c>
      <c r="J50190" t="s">
        <v>12</v>
      </c>
      <c r="K50190" t="s">
        <v>12</v>
      </c>
      <c r="L50190" t="s">
        <v>12</v>
      </c>
      <c r="M50190" t="s">
        <v>12</v>
      </c>
      <c r="N50190" t="s">
        <v>12</v>
      </c>
    </row>
    <row r="50191" spans="2:14" x14ac:dyDescent="0.35">
      <c r="B50191" t="s">
        <v>402</v>
      </c>
      <c r="C50191" t="s">
        <v>12</v>
      </c>
      <c r="D50191">
        <v>271175520</v>
      </c>
      <c r="E50191">
        <v>26.82</v>
      </c>
      <c r="F50191">
        <v>512000000</v>
      </c>
      <c r="G50191" t="s">
        <v>12</v>
      </c>
      <c r="H50191" t="s">
        <v>12</v>
      </c>
      <c r="I50191" t="s">
        <v>12</v>
      </c>
      <c r="J50191" t="s">
        <v>12</v>
      </c>
      <c r="K50191" t="s">
        <v>12</v>
      </c>
      <c r="L50191" t="s">
        <v>12</v>
      </c>
      <c r="M50191" t="s">
        <v>12</v>
      </c>
      <c r="N50191" t="s">
        <v>12</v>
      </c>
    </row>
    <row r="50192" spans="2:14" x14ac:dyDescent="0.35">
      <c r="B50192" t="s">
        <v>402</v>
      </c>
      <c r="C50192" t="s">
        <v>12</v>
      </c>
      <c r="D50192">
        <v>304548720</v>
      </c>
      <c r="E50192">
        <v>27.495000000000001</v>
      </c>
      <c r="F50192">
        <v>491204000</v>
      </c>
      <c r="G50192" t="s">
        <v>12</v>
      </c>
      <c r="H50192" t="s">
        <v>12</v>
      </c>
      <c r="I50192" t="s">
        <v>12</v>
      </c>
      <c r="J50192" t="s">
        <v>12</v>
      </c>
      <c r="K50192" t="s">
        <v>12</v>
      </c>
      <c r="L50192" t="s">
        <v>12</v>
      </c>
      <c r="M50192" t="s">
        <v>12</v>
      </c>
      <c r="N50192" t="s">
        <v>12</v>
      </c>
    </row>
    <row r="50193" spans="2:14" x14ac:dyDescent="0.35">
      <c r="B50193" t="s">
        <v>402</v>
      </c>
      <c r="C50193" t="s">
        <v>12</v>
      </c>
      <c r="D50193">
        <v>331296000</v>
      </c>
      <c r="E50193">
        <v>27.04</v>
      </c>
      <c r="F50193">
        <v>491204000</v>
      </c>
      <c r="G50193" t="s">
        <v>12</v>
      </c>
      <c r="H50193" t="s">
        <v>12</v>
      </c>
      <c r="I50193" t="s">
        <v>12</v>
      </c>
      <c r="J50193" t="s">
        <v>12</v>
      </c>
      <c r="K50193" t="s">
        <v>12</v>
      </c>
      <c r="L50193" t="s">
        <v>12</v>
      </c>
      <c r="M50193" t="s">
        <v>12</v>
      </c>
      <c r="N50193" t="s">
        <v>12</v>
      </c>
    </row>
    <row r="50194" spans="2:14" x14ac:dyDescent="0.35">
      <c r="B50194" t="s">
        <v>402</v>
      </c>
      <c r="C50194" t="s">
        <v>12</v>
      </c>
      <c r="D50194">
        <v>297192000</v>
      </c>
      <c r="E50194">
        <v>27.83</v>
      </c>
      <c r="F50194">
        <v>429697500</v>
      </c>
      <c r="G50194" t="s">
        <v>12</v>
      </c>
      <c r="H50194" t="s">
        <v>12</v>
      </c>
      <c r="I50194" t="s">
        <v>12</v>
      </c>
      <c r="J50194" t="s">
        <v>12</v>
      </c>
      <c r="K50194" t="s">
        <v>12</v>
      </c>
      <c r="L50194" t="s">
        <v>12</v>
      </c>
      <c r="M50194" t="s">
        <v>12</v>
      </c>
      <c r="N50194" t="s">
        <v>12</v>
      </c>
    </row>
    <row r="50195" spans="2:14" x14ac:dyDescent="0.35">
      <c r="B50195" t="s">
        <v>402</v>
      </c>
      <c r="C50195" t="s">
        <v>12</v>
      </c>
      <c r="D50195">
        <v>313269599.99999899</v>
      </c>
      <c r="E50195">
        <v>31.254999999999999</v>
      </c>
      <c r="F50195">
        <v>437750000</v>
      </c>
      <c r="G50195" t="s">
        <v>12</v>
      </c>
      <c r="H50195" t="s">
        <v>12</v>
      </c>
      <c r="I50195" t="s">
        <v>12</v>
      </c>
      <c r="J50195" t="s">
        <v>12</v>
      </c>
      <c r="K50195" t="s">
        <v>12</v>
      </c>
      <c r="L50195" t="s">
        <v>12</v>
      </c>
      <c r="M50195" t="s">
        <v>12</v>
      </c>
      <c r="N50195" t="s">
        <v>12</v>
      </c>
    </row>
    <row r="50196" spans="2:14" x14ac:dyDescent="0.35">
      <c r="B50196" t="s">
        <v>402</v>
      </c>
      <c r="C50196" t="s">
        <v>12</v>
      </c>
      <c r="D50196">
        <v>293781600</v>
      </c>
      <c r="E50196">
        <v>34</v>
      </c>
      <c r="F50196">
        <v>428000000</v>
      </c>
      <c r="G50196" t="s">
        <v>12</v>
      </c>
      <c r="H50196" t="s">
        <v>12</v>
      </c>
      <c r="I50196" t="s">
        <v>12</v>
      </c>
      <c r="J50196" t="s">
        <v>12</v>
      </c>
      <c r="K50196" t="s">
        <v>12</v>
      </c>
      <c r="L50196" t="s">
        <v>12</v>
      </c>
      <c r="M50196" t="s">
        <v>12</v>
      </c>
      <c r="N50196" t="s">
        <v>12</v>
      </c>
    </row>
    <row r="50197" spans="2:14" x14ac:dyDescent="0.35">
      <c r="B50197" t="s">
        <v>402</v>
      </c>
      <c r="C50197" t="s">
        <v>12</v>
      </c>
      <c r="D50197">
        <v>266985600</v>
      </c>
      <c r="E50197">
        <v>30.5</v>
      </c>
      <c r="F50197">
        <v>419947500</v>
      </c>
      <c r="G50197" t="s">
        <v>12</v>
      </c>
      <c r="H50197" t="s">
        <v>12</v>
      </c>
      <c r="I50197" t="s">
        <v>12</v>
      </c>
      <c r="J50197" t="s">
        <v>12</v>
      </c>
      <c r="K50197" t="s">
        <v>12</v>
      </c>
      <c r="L50197" t="s">
        <v>12</v>
      </c>
      <c r="M50197" t="s">
        <v>12</v>
      </c>
      <c r="N50197" t="s">
        <v>12</v>
      </c>
    </row>
    <row r="50198" spans="2:14" x14ac:dyDescent="0.35">
      <c r="B50198" t="s">
        <v>402</v>
      </c>
      <c r="C50198" t="s">
        <v>12</v>
      </c>
      <c r="D50198">
        <v>278580959.99999899</v>
      </c>
      <c r="E50198">
        <v>32.15</v>
      </c>
      <c r="F50198">
        <v>416100000</v>
      </c>
      <c r="G50198" t="s">
        <v>12</v>
      </c>
      <c r="H50198" t="s">
        <v>12</v>
      </c>
      <c r="I50198" t="s">
        <v>12</v>
      </c>
      <c r="J50198" t="s">
        <v>12</v>
      </c>
      <c r="K50198" t="s">
        <v>12</v>
      </c>
      <c r="L50198" t="s">
        <v>12</v>
      </c>
      <c r="M50198" t="s">
        <v>12</v>
      </c>
      <c r="N50198" t="s">
        <v>12</v>
      </c>
    </row>
    <row r="50199" spans="2:14" x14ac:dyDescent="0.35">
      <c r="B50199" t="s">
        <v>402</v>
      </c>
      <c r="C50199" t="s">
        <v>12</v>
      </c>
      <c r="D50199">
        <v>289883999.99999899</v>
      </c>
      <c r="E50199">
        <v>30.15</v>
      </c>
      <c r="F50199">
        <v>369000000</v>
      </c>
      <c r="G50199" t="s">
        <v>12</v>
      </c>
      <c r="H50199" t="s">
        <v>12</v>
      </c>
      <c r="I50199" t="s">
        <v>12</v>
      </c>
      <c r="J50199" t="s">
        <v>12</v>
      </c>
      <c r="K50199" t="s">
        <v>12</v>
      </c>
      <c r="L50199" t="s">
        <v>12</v>
      </c>
      <c r="M50199" t="s">
        <v>12</v>
      </c>
      <c r="N50199" t="s">
        <v>12</v>
      </c>
    </row>
    <row r="50200" spans="2:14" x14ac:dyDescent="0.35">
      <c r="B50200" t="s">
        <v>402</v>
      </c>
      <c r="C50200" t="s">
        <v>12</v>
      </c>
      <c r="D50200" t="s">
        <v>12</v>
      </c>
      <c r="E50200">
        <v>27.4</v>
      </c>
      <c r="F50200">
        <v>369000000</v>
      </c>
      <c r="G50200" t="s">
        <v>12</v>
      </c>
      <c r="H50200" t="s">
        <v>12</v>
      </c>
      <c r="I50200" t="s">
        <v>12</v>
      </c>
      <c r="J50200" t="s">
        <v>12</v>
      </c>
      <c r="K50200" t="s">
        <v>12</v>
      </c>
      <c r="L50200" t="s">
        <v>12</v>
      </c>
      <c r="M50200" t="s">
        <v>12</v>
      </c>
      <c r="N50200" t="s">
        <v>12</v>
      </c>
    </row>
    <row r="50201" spans="2:14" x14ac:dyDescent="0.35">
      <c r="B50201" t="s">
        <v>402</v>
      </c>
      <c r="C50201" t="s">
        <v>12</v>
      </c>
      <c r="D50201" t="s">
        <v>12</v>
      </c>
      <c r="E50201">
        <v>28.59</v>
      </c>
      <c r="F50201">
        <v>369000000</v>
      </c>
      <c r="G50201" t="s">
        <v>12</v>
      </c>
      <c r="H50201" t="s">
        <v>12</v>
      </c>
      <c r="I50201" t="s">
        <v>12</v>
      </c>
      <c r="J50201" t="s">
        <v>12</v>
      </c>
      <c r="K50201" t="s">
        <v>12</v>
      </c>
      <c r="L50201" t="s">
        <v>12</v>
      </c>
      <c r="M50201" t="s">
        <v>12</v>
      </c>
      <c r="N50201" t="s">
        <v>12</v>
      </c>
    </row>
    <row r="50202" spans="2:14" x14ac:dyDescent="0.35">
      <c r="B50202" t="s">
        <v>402</v>
      </c>
      <c r="C50202" t="s">
        <v>12</v>
      </c>
      <c r="D50202" t="s">
        <v>12</v>
      </c>
      <c r="E50202">
        <v>29.75</v>
      </c>
      <c r="F50202">
        <v>369000000</v>
      </c>
      <c r="G50202" t="s">
        <v>12</v>
      </c>
      <c r="H50202" t="s">
        <v>12</v>
      </c>
      <c r="I50202" t="s">
        <v>12</v>
      </c>
      <c r="J50202" t="s">
        <v>12</v>
      </c>
      <c r="K50202" t="s">
        <v>12</v>
      </c>
      <c r="L50202" t="s">
        <v>12</v>
      </c>
      <c r="M50202" t="s">
        <v>12</v>
      </c>
      <c r="N50202" t="s">
        <v>12</v>
      </c>
    </row>
    <row r="50203" spans="2:14" x14ac:dyDescent="0.35">
      <c r="B50203" t="s">
        <v>402</v>
      </c>
      <c r="C50203" t="s">
        <v>12</v>
      </c>
      <c r="D50203" t="s">
        <v>12</v>
      </c>
      <c r="E50203" t="s">
        <v>12</v>
      </c>
      <c r="F50203">
        <v>369000000</v>
      </c>
      <c r="G50203" t="s">
        <v>12</v>
      </c>
      <c r="H50203" t="s">
        <v>12</v>
      </c>
      <c r="I50203" t="s">
        <v>12</v>
      </c>
      <c r="J50203" t="s">
        <v>12</v>
      </c>
      <c r="K50203" t="s">
        <v>12</v>
      </c>
      <c r="L50203" t="s">
        <v>12</v>
      </c>
      <c r="M50203" t="s">
        <v>12</v>
      </c>
      <c r="N50203" t="s">
        <v>12</v>
      </c>
    </row>
    <row r="50204" spans="2:14" x14ac:dyDescent="0.35">
      <c r="B50204" t="s">
        <v>402</v>
      </c>
      <c r="C50204" t="s">
        <v>12</v>
      </c>
      <c r="D50204" t="s">
        <v>12</v>
      </c>
      <c r="E50204" t="s">
        <v>12</v>
      </c>
      <c r="F50204">
        <v>344000000</v>
      </c>
      <c r="G50204" t="s">
        <v>12</v>
      </c>
      <c r="H50204" t="s">
        <v>12</v>
      </c>
      <c r="I50204" t="s">
        <v>12</v>
      </c>
      <c r="J50204" t="s">
        <v>12</v>
      </c>
      <c r="K50204" t="s">
        <v>12</v>
      </c>
      <c r="L50204" t="s">
        <v>12</v>
      </c>
      <c r="M50204" t="s">
        <v>12</v>
      </c>
      <c r="N50204" t="s">
        <v>12</v>
      </c>
    </row>
    <row r="50205" spans="2:14" x14ac:dyDescent="0.35">
      <c r="B50205" t="s">
        <v>402</v>
      </c>
      <c r="C50205" t="s">
        <v>12</v>
      </c>
      <c r="D50205" t="s">
        <v>12</v>
      </c>
      <c r="E50205" t="s">
        <v>12</v>
      </c>
      <c r="F50205">
        <v>344000000</v>
      </c>
      <c r="G50205" t="s">
        <v>12</v>
      </c>
      <c r="H50205" t="s">
        <v>12</v>
      </c>
      <c r="I50205" t="s">
        <v>12</v>
      </c>
      <c r="J50205" t="s">
        <v>12</v>
      </c>
      <c r="K50205" t="s">
        <v>12</v>
      </c>
      <c r="L50205" t="s">
        <v>12</v>
      </c>
      <c r="M50205" t="s">
        <v>12</v>
      </c>
      <c r="N50205" t="s">
        <v>12</v>
      </c>
    </row>
    <row r="50206" spans="2:14" x14ac:dyDescent="0.35">
      <c r="B50206" t="s">
        <v>402</v>
      </c>
      <c r="C50206" t="s">
        <v>12</v>
      </c>
      <c r="D50206" t="s">
        <v>12</v>
      </c>
      <c r="E50206" t="s">
        <v>12</v>
      </c>
      <c r="F50206" t="s">
        <v>12</v>
      </c>
      <c r="G50206" t="s">
        <v>12</v>
      </c>
      <c r="H50206" t="s">
        <v>12</v>
      </c>
      <c r="I50206" t="s">
        <v>12</v>
      </c>
      <c r="J50206" t="s">
        <v>12</v>
      </c>
      <c r="K50206" t="s">
        <v>12</v>
      </c>
      <c r="L50206" t="s">
        <v>12</v>
      </c>
      <c r="M50206" t="s">
        <v>12</v>
      </c>
      <c r="N50206" t="s">
        <v>12</v>
      </c>
    </row>
    <row r="50207" spans="2:14" x14ac:dyDescent="0.35">
      <c r="B50207" t="s">
        <v>402</v>
      </c>
      <c r="C50207" t="s">
        <v>12</v>
      </c>
      <c r="D50207" t="s">
        <v>12</v>
      </c>
      <c r="E50207" t="s">
        <v>12</v>
      </c>
      <c r="F50207" t="s">
        <v>12</v>
      </c>
      <c r="G50207" t="s">
        <v>12</v>
      </c>
      <c r="H50207" t="s">
        <v>12</v>
      </c>
      <c r="I50207" t="s">
        <v>12</v>
      </c>
      <c r="J50207" t="s">
        <v>12</v>
      </c>
      <c r="K50207" t="s">
        <v>12</v>
      </c>
      <c r="L50207" t="s">
        <v>12</v>
      </c>
      <c r="M50207" t="s">
        <v>12</v>
      </c>
      <c r="N50207" t="s">
        <v>12</v>
      </c>
    </row>
    <row r="50208" spans="2:14" x14ac:dyDescent="0.35">
      <c r="B50208" t="s">
        <v>402</v>
      </c>
      <c r="C50208" t="s">
        <v>12</v>
      </c>
      <c r="D50208" t="s">
        <v>12</v>
      </c>
      <c r="E50208" t="s">
        <v>12</v>
      </c>
      <c r="F50208" t="s">
        <v>12</v>
      </c>
      <c r="G50208" t="s">
        <v>12</v>
      </c>
      <c r="H50208" t="s">
        <v>12</v>
      </c>
      <c r="I50208" t="s">
        <v>12</v>
      </c>
      <c r="J50208" t="s">
        <v>12</v>
      </c>
      <c r="K50208" t="s">
        <v>12</v>
      </c>
      <c r="L50208" t="s">
        <v>12</v>
      </c>
      <c r="M50208" t="s">
        <v>12</v>
      </c>
      <c r="N50208" t="s">
        <v>12</v>
      </c>
    </row>
    <row r="50209" spans="2:14" x14ac:dyDescent="0.35">
      <c r="B50209" t="s">
        <v>402</v>
      </c>
      <c r="C50209" t="s">
        <v>12</v>
      </c>
      <c r="D50209" t="s">
        <v>12</v>
      </c>
      <c r="E50209" t="s">
        <v>12</v>
      </c>
      <c r="F50209" t="s">
        <v>12</v>
      </c>
      <c r="G50209" t="s">
        <v>12</v>
      </c>
      <c r="H50209" t="s">
        <v>12</v>
      </c>
      <c r="I50209" t="s">
        <v>12</v>
      </c>
      <c r="J50209" t="s">
        <v>12</v>
      </c>
      <c r="K50209" t="s">
        <v>12</v>
      </c>
      <c r="L50209" t="s">
        <v>12</v>
      </c>
      <c r="M50209" t="s">
        <v>12</v>
      </c>
      <c r="N50209" t="s">
        <v>12</v>
      </c>
    </row>
    <row r="50210" spans="2:14" x14ac:dyDescent="0.35">
      <c r="B50210" t="s">
        <v>402</v>
      </c>
      <c r="C50210" t="s">
        <v>12</v>
      </c>
      <c r="D50210" t="s">
        <v>12</v>
      </c>
      <c r="E50210" t="s">
        <v>12</v>
      </c>
      <c r="F50210" t="s">
        <v>12</v>
      </c>
      <c r="G50210" t="s">
        <v>12</v>
      </c>
      <c r="H50210" t="s">
        <v>12</v>
      </c>
      <c r="I50210" t="s">
        <v>12</v>
      </c>
      <c r="J50210" t="s">
        <v>12</v>
      </c>
      <c r="K50210" t="s">
        <v>12</v>
      </c>
      <c r="L50210" t="s">
        <v>12</v>
      </c>
      <c r="M50210" t="s">
        <v>12</v>
      </c>
      <c r="N50210" t="s">
        <v>12</v>
      </c>
    </row>
    <row r="50211" spans="2:14" x14ac:dyDescent="0.35">
      <c r="B50211" t="s">
        <v>402</v>
      </c>
      <c r="C50211" t="s">
        <v>12</v>
      </c>
      <c r="D50211" t="s">
        <v>12</v>
      </c>
      <c r="E50211" t="s">
        <v>12</v>
      </c>
      <c r="F50211" t="s">
        <v>12</v>
      </c>
      <c r="G50211" t="s">
        <v>12</v>
      </c>
      <c r="H50211" t="s">
        <v>12</v>
      </c>
      <c r="I50211" t="s">
        <v>12</v>
      </c>
      <c r="J50211" t="s">
        <v>12</v>
      </c>
      <c r="K50211" t="s">
        <v>12</v>
      </c>
      <c r="L50211" t="s">
        <v>12</v>
      </c>
      <c r="M50211" t="s">
        <v>12</v>
      </c>
      <c r="N50211" t="s">
        <v>12</v>
      </c>
    </row>
    <row r="50212" spans="2:14" x14ac:dyDescent="0.35">
      <c r="B50212" t="s">
        <v>402</v>
      </c>
      <c r="C50212" t="s">
        <v>12</v>
      </c>
      <c r="D50212" t="s">
        <v>12</v>
      </c>
      <c r="E50212" t="s">
        <v>12</v>
      </c>
      <c r="F50212" t="s">
        <v>12</v>
      </c>
      <c r="G50212" t="s">
        <v>12</v>
      </c>
      <c r="H50212" t="s">
        <v>12</v>
      </c>
      <c r="I50212" t="s">
        <v>12</v>
      </c>
      <c r="J50212" t="s">
        <v>12</v>
      </c>
      <c r="K50212" t="s">
        <v>12</v>
      </c>
      <c r="L50212" t="s">
        <v>12</v>
      </c>
      <c r="M50212" t="s">
        <v>12</v>
      </c>
      <c r="N50212" t="s">
        <v>12</v>
      </c>
    </row>
    <row r="50213" spans="2:14" x14ac:dyDescent="0.35">
      <c r="B50213" t="s">
        <v>402</v>
      </c>
      <c r="C50213" t="s">
        <v>12</v>
      </c>
      <c r="D50213" t="s">
        <v>12</v>
      </c>
      <c r="E50213" t="s">
        <v>12</v>
      </c>
      <c r="F50213" t="s">
        <v>12</v>
      </c>
      <c r="G50213" t="s">
        <v>12</v>
      </c>
      <c r="H50213" t="s">
        <v>12</v>
      </c>
      <c r="I50213" t="s">
        <v>12</v>
      </c>
      <c r="J50213" t="s">
        <v>12</v>
      </c>
      <c r="K50213" t="s">
        <v>12</v>
      </c>
      <c r="L50213" t="s">
        <v>12</v>
      </c>
      <c r="M50213" t="s">
        <v>12</v>
      </c>
      <c r="N50213" t="s">
        <v>12</v>
      </c>
    </row>
    <row r="50214" spans="2:14" x14ac:dyDescent="0.35">
      <c r="B50214" t="s">
        <v>402</v>
      </c>
      <c r="C50214" t="s">
        <v>12</v>
      </c>
      <c r="D50214" t="s">
        <v>12</v>
      </c>
      <c r="E50214" t="s">
        <v>12</v>
      </c>
      <c r="F50214" t="s">
        <v>12</v>
      </c>
      <c r="G50214" t="s">
        <v>12</v>
      </c>
      <c r="H50214" t="s">
        <v>12</v>
      </c>
      <c r="I50214" t="s">
        <v>12</v>
      </c>
      <c r="J50214" t="s">
        <v>12</v>
      </c>
      <c r="K50214" t="s">
        <v>12</v>
      </c>
      <c r="L50214" t="s">
        <v>12</v>
      </c>
      <c r="M50214" t="s">
        <v>12</v>
      </c>
      <c r="N50214" t="s">
        <v>12</v>
      </c>
    </row>
    <row r="50215" spans="2:14" x14ac:dyDescent="0.35">
      <c r="B50215" t="s">
        <v>402</v>
      </c>
      <c r="C50215" t="s">
        <v>12</v>
      </c>
      <c r="D50215" t="s">
        <v>12</v>
      </c>
      <c r="E50215" t="s">
        <v>12</v>
      </c>
      <c r="F50215" t="s">
        <v>12</v>
      </c>
      <c r="G50215" t="s">
        <v>12</v>
      </c>
      <c r="H50215" t="s">
        <v>12</v>
      </c>
      <c r="I50215" t="s">
        <v>12</v>
      </c>
      <c r="J50215" t="s">
        <v>12</v>
      </c>
      <c r="K50215" t="s">
        <v>12</v>
      </c>
      <c r="L50215" t="s">
        <v>12</v>
      </c>
      <c r="M50215" t="s">
        <v>12</v>
      </c>
      <c r="N50215" t="s">
        <v>12</v>
      </c>
    </row>
    <row r="50216" spans="2:14" x14ac:dyDescent="0.35">
      <c r="B50216" t="s">
        <v>402</v>
      </c>
      <c r="C50216" t="s">
        <v>12</v>
      </c>
      <c r="D50216" t="s">
        <v>12</v>
      </c>
      <c r="E50216" t="s">
        <v>12</v>
      </c>
      <c r="F50216" t="s">
        <v>12</v>
      </c>
      <c r="G50216" t="s">
        <v>12</v>
      </c>
      <c r="H50216" t="s">
        <v>12</v>
      </c>
      <c r="I50216" t="s">
        <v>12</v>
      </c>
      <c r="J50216" t="s">
        <v>12</v>
      </c>
      <c r="K50216" t="s">
        <v>12</v>
      </c>
      <c r="L50216" t="s">
        <v>12</v>
      </c>
      <c r="M50216" t="s">
        <v>12</v>
      </c>
      <c r="N50216" t="s">
        <v>12</v>
      </c>
    </row>
    <row r="50217" spans="2:14" x14ac:dyDescent="0.35">
      <c r="B50217" t="s">
        <v>402</v>
      </c>
      <c r="C50217" t="s">
        <v>12</v>
      </c>
      <c r="D50217" t="s">
        <v>12</v>
      </c>
      <c r="E50217" t="s">
        <v>12</v>
      </c>
      <c r="F50217" t="s">
        <v>12</v>
      </c>
      <c r="G50217" t="s">
        <v>12</v>
      </c>
      <c r="H50217" t="s">
        <v>12</v>
      </c>
      <c r="I50217" t="s">
        <v>12</v>
      </c>
      <c r="J50217" t="s">
        <v>12</v>
      </c>
      <c r="K50217" t="s">
        <v>12</v>
      </c>
      <c r="L50217" t="s">
        <v>12</v>
      </c>
      <c r="M50217" t="s">
        <v>12</v>
      </c>
      <c r="N50217" t="s">
        <v>12</v>
      </c>
    </row>
    <row r="50218" spans="2:14" x14ac:dyDescent="0.35">
      <c r="B50218" t="s">
        <v>402</v>
      </c>
      <c r="C50218" t="s">
        <v>12</v>
      </c>
      <c r="D50218" t="s">
        <v>12</v>
      </c>
      <c r="E50218" t="s">
        <v>12</v>
      </c>
      <c r="F50218" t="s">
        <v>12</v>
      </c>
      <c r="G50218" t="s">
        <v>12</v>
      </c>
      <c r="H50218" t="s">
        <v>12</v>
      </c>
      <c r="I50218" t="s">
        <v>12</v>
      </c>
      <c r="J50218" t="s">
        <v>12</v>
      </c>
      <c r="K50218" t="s">
        <v>12</v>
      </c>
      <c r="L50218" t="s">
        <v>12</v>
      </c>
      <c r="M50218" t="s">
        <v>12</v>
      </c>
      <c r="N50218" t="s">
        <v>12</v>
      </c>
    </row>
    <row r="50219" spans="2:14" x14ac:dyDescent="0.35">
      <c r="B50219" t="s">
        <v>402</v>
      </c>
      <c r="C50219" t="s">
        <v>12</v>
      </c>
      <c r="D50219" t="s">
        <v>12</v>
      </c>
      <c r="E50219" t="s">
        <v>12</v>
      </c>
      <c r="F50219" t="s">
        <v>12</v>
      </c>
      <c r="G50219" t="s">
        <v>12</v>
      </c>
      <c r="H50219" t="s">
        <v>12</v>
      </c>
      <c r="I50219" t="s">
        <v>12</v>
      </c>
      <c r="J50219" t="s">
        <v>12</v>
      </c>
      <c r="K50219" t="s">
        <v>12</v>
      </c>
      <c r="L50219" t="s">
        <v>12</v>
      </c>
      <c r="M50219" t="s">
        <v>12</v>
      </c>
      <c r="N50219" t="s">
        <v>12</v>
      </c>
    </row>
    <row r="50220" spans="2:14" x14ac:dyDescent="0.35">
      <c r="B50220" t="s">
        <v>403</v>
      </c>
      <c r="C50220">
        <v>609890500</v>
      </c>
      <c r="D50220">
        <v>600074927.87508297</v>
      </c>
      <c r="E50220">
        <v>3.28967398792956</v>
      </c>
      <c r="F50220">
        <v>339034500</v>
      </c>
      <c r="G50220">
        <v>43630</v>
      </c>
      <c r="H50220">
        <v>43630</v>
      </c>
      <c r="I50220">
        <v>34375</v>
      </c>
      <c r="J50220">
        <v>9254</v>
      </c>
      <c r="K50220" t="s">
        <v>12</v>
      </c>
      <c r="L50220" t="s">
        <v>13</v>
      </c>
      <c r="M50220">
        <v>43630</v>
      </c>
      <c r="N50220" t="b">
        <v>0</v>
      </c>
    </row>
    <row r="50221" spans="2:14" x14ac:dyDescent="0.35">
      <c r="B50221" t="s">
        <v>403</v>
      </c>
      <c r="C50221">
        <v>537697800</v>
      </c>
      <c r="D50221">
        <v>527122940.22832298</v>
      </c>
      <c r="E50221">
        <v>3.0462783342853599</v>
      </c>
      <c r="F50221">
        <v>332862700</v>
      </c>
      <c r="G50221">
        <v>43630</v>
      </c>
      <c r="H50221">
        <v>43630</v>
      </c>
      <c r="I50221">
        <v>34375</v>
      </c>
      <c r="J50221">
        <v>9254</v>
      </c>
      <c r="K50221" t="s">
        <v>12</v>
      </c>
      <c r="L50221" t="s">
        <v>13</v>
      </c>
      <c r="M50221">
        <v>43630</v>
      </c>
      <c r="N50221" t="b">
        <v>0</v>
      </c>
    </row>
    <row r="50222" spans="2:14" x14ac:dyDescent="0.35">
      <c r="B50222" t="s">
        <v>403</v>
      </c>
      <c r="C50222">
        <v>515269200</v>
      </c>
      <c r="D50222">
        <v>471105624.14266098</v>
      </c>
      <c r="E50222">
        <v>3.0822568578553602</v>
      </c>
      <c r="F50222">
        <v>332858560</v>
      </c>
      <c r="G50222">
        <v>43630</v>
      </c>
      <c r="H50222">
        <v>43630</v>
      </c>
      <c r="I50222">
        <v>34375</v>
      </c>
      <c r="J50222">
        <v>9254</v>
      </c>
      <c r="K50222" t="s">
        <v>12</v>
      </c>
      <c r="L50222" t="s">
        <v>13</v>
      </c>
      <c r="M50222">
        <v>43630</v>
      </c>
      <c r="N50222" t="b">
        <v>0</v>
      </c>
    </row>
    <row r="50223" spans="2:14" x14ac:dyDescent="0.35">
      <c r="B50223" t="s">
        <v>403</v>
      </c>
      <c r="C50223">
        <v>472427500</v>
      </c>
      <c r="D50223">
        <v>475066956.84744799</v>
      </c>
      <c r="E50223">
        <v>3.00037463937542</v>
      </c>
      <c r="F50223">
        <v>326965880</v>
      </c>
      <c r="G50223">
        <v>43630</v>
      </c>
      <c r="H50223">
        <v>43630</v>
      </c>
      <c r="I50223">
        <v>34375</v>
      </c>
      <c r="J50223">
        <v>9254</v>
      </c>
      <c r="K50223" t="s">
        <v>12</v>
      </c>
      <c r="L50223" t="s">
        <v>13</v>
      </c>
      <c r="M50223">
        <v>43630</v>
      </c>
      <c r="N50223" t="b">
        <v>0</v>
      </c>
    </row>
    <row r="50224" spans="2:14" x14ac:dyDescent="0.35">
      <c r="B50224" t="s">
        <v>403</v>
      </c>
      <c r="C50224">
        <v>489043000</v>
      </c>
      <c r="D50224">
        <v>492823529.41176498</v>
      </c>
      <c r="E50224">
        <v>2.6356147011416202</v>
      </c>
      <c r="F50224">
        <v>326215880</v>
      </c>
      <c r="G50224">
        <v>43630</v>
      </c>
      <c r="H50224">
        <v>43630</v>
      </c>
      <c r="I50224">
        <v>34375</v>
      </c>
      <c r="J50224">
        <v>9254</v>
      </c>
      <c r="K50224" t="s">
        <v>12</v>
      </c>
      <c r="L50224" t="s">
        <v>13</v>
      </c>
      <c r="M50224">
        <v>43630</v>
      </c>
      <c r="N50224" t="b">
        <v>0</v>
      </c>
    </row>
    <row r="50225" spans="2:14" x14ac:dyDescent="0.35">
      <c r="B50225" t="s">
        <v>403</v>
      </c>
      <c r="C50225">
        <v>492442000</v>
      </c>
      <c r="D50225">
        <v>497997330.05261302</v>
      </c>
      <c r="E50225">
        <v>2.3555281207133101</v>
      </c>
      <c r="F50225">
        <v>326215880</v>
      </c>
      <c r="G50225">
        <v>43630</v>
      </c>
      <c r="H50225">
        <v>43630</v>
      </c>
      <c r="I50225">
        <v>34375</v>
      </c>
      <c r="J50225">
        <v>9254</v>
      </c>
      <c r="K50225" t="s">
        <v>12</v>
      </c>
      <c r="L50225" t="s">
        <v>13</v>
      </c>
      <c r="M50225">
        <v>43630</v>
      </c>
      <c r="N50225" t="b">
        <v>0</v>
      </c>
    </row>
    <row r="50226" spans="2:14" x14ac:dyDescent="0.35">
      <c r="B50226" t="s">
        <v>403</v>
      </c>
      <c r="C50226">
        <v>499974250</v>
      </c>
      <c r="D50226">
        <v>516667311.41199201</v>
      </c>
      <c r="E50226">
        <v>2.3753347842372401</v>
      </c>
      <c r="F50226">
        <v>326215880</v>
      </c>
      <c r="G50226">
        <v>43630</v>
      </c>
      <c r="H50226">
        <v>43630</v>
      </c>
      <c r="I50226">
        <v>34375</v>
      </c>
      <c r="J50226">
        <v>9254</v>
      </c>
      <c r="K50226" t="s">
        <v>12</v>
      </c>
      <c r="L50226" t="s">
        <v>13</v>
      </c>
      <c r="M50226">
        <v>43630</v>
      </c>
      <c r="N50226" t="b">
        <v>0</v>
      </c>
    </row>
    <row r="50227" spans="2:14" x14ac:dyDescent="0.35">
      <c r="B50227" t="s">
        <v>403</v>
      </c>
      <c r="C50227">
        <v>506079750</v>
      </c>
      <c r="D50227">
        <v>539450321.56126904</v>
      </c>
      <c r="E50227">
        <v>2.4672469030328901</v>
      </c>
      <c r="F50227">
        <v>323938290</v>
      </c>
      <c r="G50227">
        <v>43630</v>
      </c>
      <c r="H50227">
        <v>43630</v>
      </c>
      <c r="I50227">
        <v>34375</v>
      </c>
      <c r="J50227">
        <v>9254</v>
      </c>
      <c r="K50227" t="s">
        <v>12</v>
      </c>
      <c r="L50227" t="s">
        <v>13</v>
      </c>
      <c r="M50227">
        <v>43630</v>
      </c>
      <c r="N50227" t="b">
        <v>0</v>
      </c>
    </row>
    <row r="50228" spans="2:14" x14ac:dyDescent="0.35">
      <c r="B50228" t="s">
        <v>403</v>
      </c>
      <c r="C50228">
        <v>447015250</v>
      </c>
      <c r="D50228">
        <v>433104593.53278899</v>
      </c>
      <c r="E50228">
        <v>2.4899866502630701</v>
      </c>
      <c r="F50228">
        <v>309938290</v>
      </c>
      <c r="G50228">
        <v>43630</v>
      </c>
      <c r="H50228">
        <v>43630</v>
      </c>
      <c r="I50228">
        <v>34375</v>
      </c>
      <c r="J50228">
        <v>9254</v>
      </c>
      <c r="K50228" t="s">
        <v>12</v>
      </c>
      <c r="L50228" t="s">
        <v>13</v>
      </c>
      <c r="M50228">
        <v>43630</v>
      </c>
      <c r="N50228" t="b">
        <v>0</v>
      </c>
    </row>
    <row r="50229" spans="2:14" x14ac:dyDescent="0.35">
      <c r="B50229" t="s">
        <v>403</v>
      </c>
      <c r="C50229">
        <v>428137000</v>
      </c>
      <c r="D50229">
        <v>369309556.924299</v>
      </c>
      <c r="E50229">
        <v>2.58333655705996</v>
      </c>
      <c r="F50229">
        <v>321056860</v>
      </c>
      <c r="G50229">
        <v>43630</v>
      </c>
      <c r="H50229">
        <v>43630</v>
      </c>
      <c r="I50229">
        <v>34375</v>
      </c>
      <c r="J50229">
        <v>9254</v>
      </c>
      <c r="K50229" t="s">
        <v>12</v>
      </c>
      <c r="L50229" t="s">
        <v>13</v>
      </c>
      <c r="M50229">
        <v>43630</v>
      </c>
      <c r="N50229" t="b">
        <v>0</v>
      </c>
    </row>
    <row r="50230" spans="2:14" x14ac:dyDescent="0.35">
      <c r="B50230" t="s">
        <v>403</v>
      </c>
      <c r="C50230">
        <v>510826500</v>
      </c>
      <c r="D50230">
        <v>444660169.48066002</v>
      </c>
      <c r="E50230">
        <v>2.6972516078063502</v>
      </c>
      <c r="F50230">
        <v>324604750</v>
      </c>
      <c r="G50230">
        <v>43630</v>
      </c>
      <c r="H50230">
        <v>43630</v>
      </c>
      <c r="I50230">
        <v>34375</v>
      </c>
      <c r="J50230">
        <v>9254</v>
      </c>
      <c r="K50230" t="s">
        <v>12</v>
      </c>
      <c r="L50230" t="s">
        <v>13</v>
      </c>
      <c r="M50230">
        <v>43630</v>
      </c>
      <c r="N50230" t="b">
        <v>0</v>
      </c>
    </row>
    <row r="50231" spans="2:14" x14ac:dyDescent="0.35">
      <c r="B50231" t="s">
        <v>403</v>
      </c>
      <c r="C50231">
        <v>493354500</v>
      </c>
      <c r="D50231">
        <v>486650779.40419501</v>
      </c>
      <c r="E50231">
        <v>2.16552296766395</v>
      </c>
      <c r="F50231">
        <v>324604750</v>
      </c>
      <c r="G50231">
        <v>43630</v>
      </c>
      <c r="H50231">
        <v>43630</v>
      </c>
      <c r="I50231">
        <v>34375</v>
      </c>
      <c r="J50231">
        <v>9254</v>
      </c>
      <c r="K50231" t="s">
        <v>12</v>
      </c>
      <c r="L50231" t="s">
        <v>13</v>
      </c>
      <c r="M50231">
        <v>43630</v>
      </c>
      <c r="N50231" t="b">
        <v>0</v>
      </c>
    </row>
    <row r="50232" spans="2:14" x14ac:dyDescent="0.35">
      <c r="B50232" t="s">
        <v>403</v>
      </c>
      <c r="C50232">
        <v>488816500</v>
      </c>
      <c r="D50232">
        <v>488492150.62317598</v>
      </c>
      <c r="E50232">
        <v>1.8465477846214999</v>
      </c>
      <c r="F50232">
        <v>323442250</v>
      </c>
      <c r="G50232">
        <v>43630</v>
      </c>
      <c r="H50232">
        <v>43630</v>
      </c>
      <c r="I50232">
        <v>34375</v>
      </c>
      <c r="J50232">
        <v>9254</v>
      </c>
      <c r="K50232" t="s">
        <v>12</v>
      </c>
      <c r="L50232" t="s">
        <v>13</v>
      </c>
      <c r="M50232">
        <v>43630</v>
      </c>
      <c r="N50232" t="b">
        <v>0</v>
      </c>
    </row>
    <row r="50233" spans="2:14" x14ac:dyDescent="0.35">
      <c r="B50233" t="s">
        <v>403</v>
      </c>
      <c r="C50233">
        <v>509968750</v>
      </c>
      <c r="D50233">
        <v>450860557.150617</v>
      </c>
      <c r="E50233">
        <v>2.2233008474033</v>
      </c>
      <c r="F50233">
        <v>303021500</v>
      </c>
      <c r="G50233">
        <v>43630</v>
      </c>
      <c r="H50233">
        <v>43630</v>
      </c>
      <c r="I50233">
        <v>34375</v>
      </c>
      <c r="J50233">
        <v>9254</v>
      </c>
      <c r="K50233" t="s">
        <v>12</v>
      </c>
      <c r="L50233" t="s">
        <v>13</v>
      </c>
      <c r="M50233">
        <v>43630</v>
      </c>
      <c r="N50233" t="b">
        <v>0</v>
      </c>
    </row>
    <row r="50234" spans="2:14" x14ac:dyDescent="0.35">
      <c r="B50234" t="s">
        <v>403</v>
      </c>
      <c r="C50234">
        <v>532229250</v>
      </c>
      <c r="D50234">
        <v>475818581.78053802</v>
      </c>
      <c r="E50234">
        <v>2.4332538970209701</v>
      </c>
      <c r="F50234">
        <v>303167430</v>
      </c>
      <c r="G50234">
        <v>43630</v>
      </c>
      <c r="H50234">
        <v>43630</v>
      </c>
      <c r="I50234">
        <v>34375</v>
      </c>
      <c r="J50234">
        <v>9254</v>
      </c>
      <c r="K50234" t="s">
        <v>12</v>
      </c>
      <c r="L50234" t="s">
        <v>13</v>
      </c>
      <c r="M50234">
        <v>43630</v>
      </c>
      <c r="N50234" t="b">
        <v>0</v>
      </c>
    </row>
    <row r="50235" spans="2:14" x14ac:dyDescent="0.35">
      <c r="B50235" t="s">
        <v>403</v>
      </c>
      <c r="C50235">
        <v>545650670</v>
      </c>
      <c r="D50235">
        <v>525392998.88188499</v>
      </c>
      <c r="E50235">
        <v>2.44246075311588</v>
      </c>
      <c r="F50235">
        <v>303167430</v>
      </c>
      <c r="G50235">
        <v>43630</v>
      </c>
      <c r="H50235">
        <v>43630</v>
      </c>
      <c r="I50235">
        <v>34375</v>
      </c>
      <c r="J50235">
        <v>9254</v>
      </c>
      <c r="K50235" t="s">
        <v>12</v>
      </c>
      <c r="L50235" t="s">
        <v>13</v>
      </c>
      <c r="M50235">
        <v>43630</v>
      </c>
      <c r="N50235" t="b">
        <v>0</v>
      </c>
    </row>
    <row r="50236" spans="2:14" x14ac:dyDescent="0.35">
      <c r="B50236" t="s">
        <v>403</v>
      </c>
      <c r="C50236">
        <v>547770670</v>
      </c>
      <c r="D50236">
        <v>522123893.805309</v>
      </c>
      <c r="E50236">
        <v>2.25430278575308</v>
      </c>
      <c r="F50236">
        <v>303167430</v>
      </c>
      <c r="G50236" t="s">
        <v>12</v>
      </c>
      <c r="H50236" t="s">
        <v>12</v>
      </c>
      <c r="I50236" t="s">
        <v>12</v>
      </c>
      <c r="J50236" t="s">
        <v>12</v>
      </c>
      <c r="K50236" t="s">
        <v>12</v>
      </c>
      <c r="L50236" t="s">
        <v>12</v>
      </c>
      <c r="M50236" t="s">
        <v>12</v>
      </c>
      <c r="N50236" t="s">
        <v>12</v>
      </c>
    </row>
    <row r="50237" spans="2:14" x14ac:dyDescent="0.35">
      <c r="B50237" t="s">
        <v>403</v>
      </c>
      <c r="C50237">
        <v>532211000</v>
      </c>
      <c r="D50237">
        <v>502793877.72469199</v>
      </c>
      <c r="E50237">
        <v>2.37909290890269</v>
      </c>
      <c r="F50237">
        <v>302745330</v>
      </c>
      <c r="G50237" t="s">
        <v>12</v>
      </c>
      <c r="H50237" t="s">
        <v>12</v>
      </c>
      <c r="I50237" t="s">
        <v>12</v>
      </c>
      <c r="J50237" t="s">
        <v>12</v>
      </c>
      <c r="K50237" t="s">
        <v>12</v>
      </c>
      <c r="L50237" t="s">
        <v>12</v>
      </c>
      <c r="M50237" t="s">
        <v>12</v>
      </c>
      <c r="N50237" t="s">
        <v>12</v>
      </c>
    </row>
    <row r="50238" spans="2:14" x14ac:dyDescent="0.35">
      <c r="B50238" t="s">
        <v>403</v>
      </c>
      <c r="C50238">
        <v>532317670</v>
      </c>
      <c r="D50238">
        <v>492397009.54508501</v>
      </c>
      <c r="E50238">
        <v>2.62696499440943</v>
      </c>
      <c r="F50238">
        <v>302845330</v>
      </c>
      <c r="G50238" t="s">
        <v>12</v>
      </c>
      <c r="H50238" t="s">
        <v>12</v>
      </c>
      <c r="I50238" t="s">
        <v>12</v>
      </c>
      <c r="J50238" t="s">
        <v>12</v>
      </c>
      <c r="K50238" t="s">
        <v>12</v>
      </c>
      <c r="L50238" t="s">
        <v>12</v>
      </c>
      <c r="M50238" t="s">
        <v>12</v>
      </c>
      <c r="N50238" t="s">
        <v>12</v>
      </c>
    </row>
    <row r="50239" spans="2:14" x14ac:dyDescent="0.35">
      <c r="B50239" t="s">
        <v>403</v>
      </c>
      <c r="C50239">
        <v>570767330</v>
      </c>
      <c r="D50239">
        <v>532752936.718454</v>
      </c>
      <c r="E50239">
        <v>2.6106194690265498</v>
      </c>
      <c r="F50239">
        <v>302954400</v>
      </c>
      <c r="G50239" t="s">
        <v>12</v>
      </c>
      <c r="H50239" t="s">
        <v>12</v>
      </c>
      <c r="I50239" t="s">
        <v>12</v>
      </c>
      <c r="J50239" t="s">
        <v>12</v>
      </c>
      <c r="K50239" t="s">
        <v>12</v>
      </c>
      <c r="L50239" t="s">
        <v>12</v>
      </c>
      <c r="M50239" t="s">
        <v>12</v>
      </c>
      <c r="N50239" t="s">
        <v>12</v>
      </c>
    </row>
    <row r="50240" spans="2:14" x14ac:dyDescent="0.35">
      <c r="B50240" t="s">
        <v>403</v>
      </c>
      <c r="C50240">
        <v>552380000</v>
      </c>
      <c r="D50240">
        <v>522865519.93744999</v>
      </c>
      <c r="E50240">
        <v>2.51396938862346</v>
      </c>
      <c r="F50240">
        <v>298472750</v>
      </c>
      <c r="G50240" t="s">
        <v>12</v>
      </c>
      <c r="H50240" t="s">
        <v>12</v>
      </c>
      <c r="I50240" t="s">
        <v>12</v>
      </c>
      <c r="J50240" t="s">
        <v>12</v>
      </c>
      <c r="K50240" t="s">
        <v>12</v>
      </c>
      <c r="L50240" t="s">
        <v>12</v>
      </c>
      <c r="M50240" t="s">
        <v>12</v>
      </c>
      <c r="N50240" t="s">
        <v>12</v>
      </c>
    </row>
    <row r="50241" spans="2:14" x14ac:dyDescent="0.35">
      <c r="B50241" t="s">
        <v>403</v>
      </c>
      <c r="C50241">
        <v>562800000</v>
      </c>
      <c r="D50241">
        <v>534388845.45217597</v>
      </c>
      <c r="E50241">
        <v>2.4619850477254301</v>
      </c>
      <c r="F50241">
        <v>298472750</v>
      </c>
      <c r="G50241" t="s">
        <v>12</v>
      </c>
      <c r="H50241" t="s">
        <v>12</v>
      </c>
      <c r="I50241" t="s">
        <v>12</v>
      </c>
      <c r="J50241" t="s">
        <v>12</v>
      </c>
      <c r="K50241" t="s">
        <v>12</v>
      </c>
      <c r="L50241" t="s">
        <v>12</v>
      </c>
      <c r="M50241" t="s">
        <v>12</v>
      </c>
      <c r="N50241" t="s">
        <v>12</v>
      </c>
    </row>
    <row r="50242" spans="2:14" x14ac:dyDescent="0.35">
      <c r="B50242" t="s">
        <v>403</v>
      </c>
      <c r="C50242">
        <v>601972500</v>
      </c>
      <c r="D50242">
        <v>535340728.560251</v>
      </c>
      <c r="E50242">
        <v>2.6637646835922699</v>
      </c>
      <c r="F50242">
        <v>290600000</v>
      </c>
      <c r="G50242" t="s">
        <v>12</v>
      </c>
      <c r="H50242" t="s">
        <v>12</v>
      </c>
      <c r="I50242" t="s">
        <v>12</v>
      </c>
      <c r="J50242" t="s">
        <v>12</v>
      </c>
      <c r="K50242" t="s">
        <v>12</v>
      </c>
      <c r="L50242" t="s">
        <v>12</v>
      </c>
      <c r="M50242" t="s">
        <v>12</v>
      </c>
      <c r="N50242" t="s">
        <v>12</v>
      </c>
    </row>
    <row r="50243" spans="2:14" x14ac:dyDescent="0.35">
      <c r="B50243" t="s">
        <v>403</v>
      </c>
      <c r="C50243">
        <v>653000000</v>
      </c>
      <c r="D50243">
        <v>531141898.97296202</v>
      </c>
      <c r="E50243">
        <v>2.6143275996872601</v>
      </c>
      <c r="F50243">
        <v>290600000</v>
      </c>
      <c r="G50243" t="s">
        <v>12</v>
      </c>
      <c r="H50243" t="s">
        <v>12</v>
      </c>
      <c r="I50243" t="s">
        <v>12</v>
      </c>
      <c r="J50243" t="s">
        <v>12</v>
      </c>
      <c r="K50243" t="s">
        <v>12</v>
      </c>
      <c r="L50243" t="s">
        <v>12</v>
      </c>
      <c r="M50243" t="s">
        <v>12</v>
      </c>
      <c r="N50243" t="s">
        <v>12</v>
      </c>
    </row>
    <row r="50244" spans="2:14" x14ac:dyDescent="0.35">
      <c r="B50244" t="s">
        <v>403</v>
      </c>
      <c r="C50244" t="s">
        <v>12</v>
      </c>
      <c r="D50244">
        <v>462722253.406133</v>
      </c>
      <c r="E50244">
        <v>2.6719442272608802</v>
      </c>
      <c r="F50244">
        <v>291750000</v>
      </c>
      <c r="G50244" t="s">
        <v>12</v>
      </c>
      <c r="H50244" t="s">
        <v>12</v>
      </c>
      <c r="I50244" t="s">
        <v>12</v>
      </c>
      <c r="J50244" t="s">
        <v>12</v>
      </c>
      <c r="K50244" t="s">
        <v>12</v>
      </c>
      <c r="L50244" t="s">
        <v>12</v>
      </c>
      <c r="M50244" t="s">
        <v>12</v>
      </c>
      <c r="N50244" t="s">
        <v>12</v>
      </c>
    </row>
    <row r="50245" spans="2:14" x14ac:dyDescent="0.35">
      <c r="B50245" t="s">
        <v>403</v>
      </c>
      <c r="C50245" t="s">
        <v>12</v>
      </c>
      <c r="D50245">
        <v>431832318.77590001</v>
      </c>
      <c r="E50245">
        <v>2.6767036428012601</v>
      </c>
      <c r="F50245" t="s">
        <v>12</v>
      </c>
      <c r="G50245" t="s">
        <v>12</v>
      </c>
      <c r="H50245" t="s">
        <v>12</v>
      </c>
      <c r="I50245" t="s">
        <v>12</v>
      </c>
      <c r="J50245" t="s">
        <v>12</v>
      </c>
      <c r="K50245" t="s">
        <v>12</v>
      </c>
      <c r="L50245" t="s">
        <v>12</v>
      </c>
      <c r="M50245" t="s">
        <v>12</v>
      </c>
      <c r="N50245" t="s">
        <v>12</v>
      </c>
    </row>
    <row r="50246" spans="2:14" x14ac:dyDescent="0.35">
      <c r="B50246" t="s">
        <v>403</v>
      </c>
      <c r="C50246" t="s">
        <v>12</v>
      </c>
      <c r="D50246">
        <v>451458405.13664901</v>
      </c>
      <c r="E50246">
        <v>2.6557094948648099</v>
      </c>
      <c r="F50246" t="s">
        <v>12</v>
      </c>
      <c r="G50246" t="s">
        <v>12</v>
      </c>
      <c r="H50246" t="s">
        <v>12</v>
      </c>
      <c r="I50246" t="s">
        <v>12</v>
      </c>
      <c r="J50246" t="s">
        <v>12</v>
      </c>
      <c r="K50246" t="s">
        <v>12</v>
      </c>
      <c r="L50246" t="s">
        <v>12</v>
      </c>
      <c r="M50246" t="s">
        <v>12</v>
      </c>
      <c r="N50246" t="s">
        <v>12</v>
      </c>
    </row>
    <row r="50247" spans="2:14" x14ac:dyDescent="0.35">
      <c r="B50247" t="s">
        <v>403</v>
      </c>
      <c r="C50247" t="s">
        <v>12</v>
      </c>
      <c r="D50247">
        <v>442193882.07092398</v>
      </c>
      <c r="E50247">
        <v>2.3136112670306699</v>
      </c>
      <c r="F50247" t="s">
        <v>12</v>
      </c>
      <c r="G50247" t="s">
        <v>12</v>
      </c>
      <c r="H50247" t="s">
        <v>12</v>
      </c>
      <c r="I50247" t="s">
        <v>12</v>
      </c>
      <c r="J50247" t="s">
        <v>12</v>
      </c>
      <c r="K50247" t="s">
        <v>12</v>
      </c>
      <c r="L50247" t="s">
        <v>12</v>
      </c>
      <c r="M50247" t="s">
        <v>12</v>
      </c>
      <c r="N50247" t="s">
        <v>12</v>
      </c>
    </row>
    <row r="50248" spans="2:14" x14ac:dyDescent="0.35">
      <c r="B50248" t="s">
        <v>403</v>
      </c>
      <c r="C50248" t="s">
        <v>12</v>
      </c>
      <c r="D50248">
        <v>431321417.92495602</v>
      </c>
      <c r="E50248">
        <v>2.1591615938794999</v>
      </c>
      <c r="F50248" t="s">
        <v>12</v>
      </c>
      <c r="G50248" t="s">
        <v>12</v>
      </c>
      <c r="H50248" t="s">
        <v>12</v>
      </c>
      <c r="I50248" t="s">
        <v>12</v>
      </c>
      <c r="J50248" t="s">
        <v>12</v>
      </c>
      <c r="K50248" t="s">
        <v>12</v>
      </c>
      <c r="L50248" t="s">
        <v>12</v>
      </c>
      <c r="M50248" t="s">
        <v>12</v>
      </c>
      <c r="N50248" t="s">
        <v>12</v>
      </c>
    </row>
    <row r="50249" spans="2:14" x14ac:dyDescent="0.35">
      <c r="B50249" t="s">
        <v>403</v>
      </c>
      <c r="C50249" t="s">
        <v>12</v>
      </c>
      <c r="D50249">
        <v>484953960.83783901</v>
      </c>
      <c r="E50249">
        <v>2.2572920256832498</v>
      </c>
      <c r="F50249" t="s">
        <v>12</v>
      </c>
      <c r="G50249" t="s">
        <v>12</v>
      </c>
      <c r="H50249" t="s">
        <v>12</v>
      </c>
      <c r="I50249" t="s">
        <v>12</v>
      </c>
      <c r="J50249" t="s">
        <v>12</v>
      </c>
      <c r="K50249" t="s">
        <v>12</v>
      </c>
      <c r="L50249" t="s">
        <v>12</v>
      </c>
      <c r="M50249" t="s">
        <v>12</v>
      </c>
      <c r="N50249" t="s">
        <v>12</v>
      </c>
    </row>
    <row r="50250" spans="2:14" x14ac:dyDescent="0.35">
      <c r="B50250" t="s">
        <v>403</v>
      </c>
      <c r="C50250" t="s">
        <v>12</v>
      </c>
      <c r="D50250">
        <v>515483497.761401</v>
      </c>
      <c r="E50250">
        <v>2.21096941035462</v>
      </c>
      <c r="F50250" t="s">
        <v>12</v>
      </c>
      <c r="G50250" t="s">
        <v>12</v>
      </c>
      <c r="H50250" t="s">
        <v>12</v>
      </c>
      <c r="I50250" t="s">
        <v>12</v>
      </c>
      <c r="J50250" t="s">
        <v>12</v>
      </c>
      <c r="K50250" t="s">
        <v>12</v>
      </c>
      <c r="L50250" t="s">
        <v>12</v>
      </c>
      <c r="M50250" t="s">
        <v>12</v>
      </c>
      <c r="N50250" t="s">
        <v>12</v>
      </c>
    </row>
    <row r="50251" spans="2:14" x14ac:dyDescent="0.35">
      <c r="B50251" t="s">
        <v>403</v>
      </c>
      <c r="C50251" t="s">
        <v>12</v>
      </c>
      <c r="D50251">
        <v>549439074.98769903</v>
      </c>
      <c r="E50251">
        <v>2.1566070896247802</v>
      </c>
      <c r="F50251" t="s">
        <v>12</v>
      </c>
      <c r="G50251" t="s">
        <v>12</v>
      </c>
      <c r="H50251" t="s">
        <v>12</v>
      </c>
      <c r="I50251" t="s">
        <v>12</v>
      </c>
      <c r="J50251" t="s">
        <v>12</v>
      </c>
      <c r="K50251" t="s">
        <v>12</v>
      </c>
      <c r="L50251" t="s">
        <v>12</v>
      </c>
      <c r="M50251" t="s">
        <v>12</v>
      </c>
      <c r="N50251" t="s">
        <v>12</v>
      </c>
    </row>
    <row r="50252" spans="2:14" x14ac:dyDescent="0.35">
      <c r="B50252" t="s">
        <v>403</v>
      </c>
      <c r="C50252" t="s">
        <v>12</v>
      </c>
      <c r="D50252">
        <v>568909606.62012696</v>
      </c>
      <c r="E50252">
        <v>2.4247698041892001</v>
      </c>
      <c r="F50252" t="s">
        <v>12</v>
      </c>
      <c r="G50252" t="s">
        <v>12</v>
      </c>
      <c r="H50252" t="s">
        <v>12</v>
      </c>
      <c r="I50252" t="s">
        <v>12</v>
      </c>
      <c r="J50252" t="s">
        <v>12</v>
      </c>
      <c r="K50252" t="s">
        <v>12</v>
      </c>
      <c r="L50252" t="s">
        <v>12</v>
      </c>
      <c r="M50252" t="s">
        <v>12</v>
      </c>
      <c r="N50252" t="s">
        <v>12</v>
      </c>
    </row>
    <row r="50253" spans="2:14" x14ac:dyDescent="0.35">
      <c r="B50253" t="s">
        <v>403</v>
      </c>
      <c r="C50253" t="s">
        <v>12</v>
      </c>
      <c r="D50253">
        <v>566250672.72115695</v>
      </c>
      <c r="E50253">
        <v>2.57741748880701</v>
      </c>
      <c r="F50253" t="s">
        <v>12</v>
      </c>
      <c r="G50253" t="s">
        <v>12</v>
      </c>
      <c r="H50253" t="s">
        <v>12</v>
      </c>
      <c r="I50253" t="s">
        <v>12</v>
      </c>
      <c r="J50253" t="s">
        <v>12</v>
      </c>
      <c r="K50253" t="s">
        <v>12</v>
      </c>
      <c r="L50253" t="s">
        <v>12</v>
      </c>
      <c r="M50253" t="s">
        <v>12</v>
      </c>
      <c r="N50253" t="s">
        <v>12</v>
      </c>
    </row>
    <row r="50254" spans="2:14" x14ac:dyDescent="0.35">
      <c r="B50254" t="s">
        <v>403</v>
      </c>
      <c r="C50254" t="s">
        <v>12</v>
      </c>
      <c r="D50254">
        <v>620685527.14863598</v>
      </c>
      <c r="E50254">
        <v>2.7471953749384999</v>
      </c>
      <c r="F50254" t="s">
        <v>12</v>
      </c>
      <c r="G50254" t="s">
        <v>12</v>
      </c>
      <c r="H50254" t="s">
        <v>12</v>
      </c>
      <c r="I50254" t="s">
        <v>12</v>
      </c>
      <c r="J50254" t="s">
        <v>12</v>
      </c>
      <c r="K50254" t="s">
        <v>12</v>
      </c>
      <c r="L50254" t="s">
        <v>12</v>
      </c>
      <c r="M50254" t="s">
        <v>12</v>
      </c>
      <c r="N50254" t="s">
        <v>12</v>
      </c>
    </row>
    <row r="50255" spans="2:14" x14ac:dyDescent="0.35">
      <c r="B50255" t="s">
        <v>403</v>
      </c>
      <c r="C50255" t="s">
        <v>12</v>
      </c>
      <c r="D50255">
        <v>694646384.37961102</v>
      </c>
      <c r="E50255">
        <v>2.8445480331006401</v>
      </c>
      <c r="F50255" t="s">
        <v>12</v>
      </c>
      <c r="G50255" t="s">
        <v>12</v>
      </c>
      <c r="H50255" t="s">
        <v>12</v>
      </c>
      <c r="I50255" t="s">
        <v>12</v>
      </c>
      <c r="J50255" t="s">
        <v>12</v>
      </c>
      <c r="K50255" t="s">
        <v>12</v>
      </c>
      <c r="L50255" t="s">
        <v>12</v>
      </c>
      <c r="M50255" t="s">
        <v>12</v>
      </c>
      <c r="N50255" t="s">
        <v>12</v>
      </c>
    </row>
    <row r="50256" spans="2:14" x14ac:dyDescent="0.35">
      <c r="B50256" t="s">
        <v>403</v>
      </c>
      <c r="C50256" t="s">
        <v>12</v>
      </c>
      <c r="D50256">
        <v>605428298.29207599</v>
      </c>
      <c r="E50256">
        <v>2.8312533636057902</v>
      </c>
      <c r="F50256" t="s">
        <v>12</v>
      </c>
      <c r="G50256" t="s">
        <v>12</v>
      </c>
      <c r="H50256" t="s">
        <v>12</v>
      </c>
      <c r="I50256" t="s">
        <v>12</v>
      </c>
      <c r="J50256" t="s">
        <v>12</v>
      </c>
      <c r="K50256" t="s">
        <v>12</v>
      </c>
      <c r="L50256" t="s">
        <v>12</v>
      </c>
      <c r="M50256" t="s">
        <v>12</v>
      </c>
      <c r="N50256" t="s">
        <v>12</v>
      </c>
    </row>
    <row r="50257" spans="2:14" x14ac:dyDescent="0.35">
      <c r="B50257" t="s">
        <v>403</v>
      </c>
      <c r="C50257" t="s">
        <v>12</v>
      </c>
      <c r="D50257">
        <v>602270446.46117604</v>
      </c>
      <c r="E50257">
        <v>3.1034276357431798</v>
      </c>
      <c r="F50257" t="s">
        <v>12</v>
      </c>
      <c r="G50257" t="s">
        <v>12</v>
      </c>
      <c r="H50257" t="s">
        <v>12</v>
      </c>
      <c r="I50257" t="s">
        <v>12</v>
      </c>
      <c r="J50257" t="s">
        <v>12</v>
      </c>
      <c r="K50257" t="s">
        <v>12</v>
      </c>
      <c r="L50257" t="s">
        <v>12</v>
      </c>
      <c r="M50257" t="s">
        <v>12</v>
      </c>
      <c r="N50257" t="s">
        <v>12</v>
      </c>
    </row>
    <row r="50258" spans="2:14" x14ac:dyDescent="0.35">
      <c r="B50258" t="s">
        <v>403</v>
      </c>
      <c r="C50258" t="s">
        <v>12</v>
      </c>
      <c r="D50258">
        <v>574897383.45065701</v>
      </c>
      <c r="E50258">
        <v>3.4732319218980598</v>
      </c>
      <c r="F50258" t="s">
        <v>12</v>
      </c>
      <c r="G50258" t="s">
        <v>12</v>
      </c>
      <c r="H50258" t="s">
        <v>12</v>
      </c>
      <c r="I50258" t="s">
        <v>12</v>
      </c>
      <c r="J50258" t="s">
        <v>12</v>
      </c>
      <c r="K50258" t="s">
        <v>12</v>
      </c>
      <c r="L50258" t="s">
        <v>12</v>
      </c>
      <c r="M50258" t="s">
        <v>12</v>
      </c>
      <c r="N50258" t="s">
        <v>12</v>
      </c>
    </row>
    <row r="50259" spans="2:14" x14ac:dyDescent="0.35">
      <c r="B50259" t="s">
        <v>403</v>
      </c>
      <c r="C50259" t="s">
        <v>12</v>
      </c>
      <c r="D50259">
        <v>544371659.36583102</v>
      </c>
      <c r="E50259">
        <v>3.0271414914603798</v>
      </c>
      <c r="F50259" t="s">
        <v>12</v>
      </c>
      <c r="G50259" t="s">
        <v>12</v>
      </c>
      <c r="H50259" t="s">
        <v>12</v>
      </c>
      <c r="I50259" t="s">
        <v>12</v>
      </c>
      <c r="J50259" t="s">
        <v>12</v>
      </c>
      <c r="K50259" t="s">
        <v>12</v>
      </c>
      <c r="L50259" t="s">
        <v>12</v>
      </c>
      <c r="M50259" t="s">
        <v>12</v>
      </c>
      <c r="N50259" t="s">
        <v>12</v>
      </c>
    </row>
    <row r="50260" spans="2:14" x14ac:dyDescent="0.35">
      <c r="B50260" t="s">
        <v>403</v>
      </c>
      <c r="C50260" t="s">
        <v>12</v>
      </c>
      <c r="D50260">
        <v>505408081.86590099</v>
      </c>
      <c r="E50260">
        <v>3.0113522323058799</v>
      </c>
      <c r="F50260" t="s">
        <v>12</v>
      </c>
      <c r="G50260" t="s">
        <v>12</v>
      </c>
      <c r="H50260" t="s">
        <v>12</v>
      </c>
      <c r="I50260" t="s">
        <v>12</v>
      </c>
      <c r="J50260" t="s">
        <v>12</v>
      </c>
      <c r="K50260" t="s">
        <v>12</v>
      </c>
      <c r="L50260" t="s">
        <v>12</v>
      </c>
      <c r="M50260" t="s">
        <v>12</v>
      </c>
      <c r="N50260" t="s">
        <v>12</v>
      </c>
    </row>
    <row r="50261" spans="2:14" x14ac:dyDescent="0.35">
      <c r="B50261" t="s">
        <v>403</v>
      </c>
      <c r="C50261" t="s">
        <v>12</v>
      </c>
      <c r="D50261">
        <v>364889125.23616302</v>
      </c>
      <c r="E50261">
        <v>2.8744869172532899</v>
      </c>
      <c r="F50261" t="s">
        <v>12</v>
      </c>
      <c r="G50261" t="s">
        <v>12</v>
      </c>
      <c r="H50261" t="s">
        <v>12</v>
      </c>
      <c r="I50261" t="s">
        <v>12</v>
      </c>
      <c r="J50261" t="s">
        <v>12</v>
      </c>
      <c r="K50261" t="s">
        <v>12</v>
      </c>
      <c r="L50261" t="s">
        <v>12</v>
      </c>
      <c r="M50261" t="s">
        <v>12</v>
      </c>
      <c r="N50261" t="s">
        <v>12</v>
      </c>
    </row>
    <row r="50262" spans="2:14" x14ac:dyDescent="0.35">
      <c r="B50262" t="s">
        <v>403</v>
      </c>
      <c r="C50262" t="s">
        <v>12</v>
      </c>
      <c r="D50262">
        <v>387686356.23575401</v>
      </c>
      <c r="E50262">
        <v>2.72185829682916</v>
      </c>
      <c r="F50262" t="s">
        <v>12</v>
      </c>
      <c r="G50262" t="s">
        <v>12</v>
      </c>
      <c r="H50262" t="s">
        <v>12</v>
      </c>
      <c r="I50262" t="s">
        <v>12</v>
      </c>
      <c r="J50262" t="s">
        <v>12</v>
      </c>
      <c r="K50262" t="s">
        <v>12</v>
      </c>
      <c r="L50262" t="s">
        <v>12</v>
      </c>
      <c r="M50262" t="s">
        <v>12</v>
      </c>
      <c r="N50262" t="s">
        <v>12</v>
      </c>
    </row>
    <row r="50263" spans="2:14" x14ac:dyDescent="0.35">
      <c r="B50263" t="s">
        <v>403</v>
      </c>
      <c r="C50263" t="s">
        <v>12</v>
      </c>
      <c r="D50263">
        <v>401278482.31776398</v>
      </c>
      <c r="E50263">
        <v>2.5270404093295098</v>
      </c>
      <c r="F50263" t="s">
        <v>12</v>
      </c>
      <c r="G50263" t="s">
        <v>12</v>
      </c>
      <c r="H50263" t="s">
        <v>12</v>
      </c>
      <c r="I50263" t="s">
        <v>12</v>
      </c>
      <c r="J50263" t="s">
        <v>12</v>
      </c>
      <c r="K50263" t="s">
        <v>12</v>
      </c>
      <c r="L50263" t="s">
        <v>12</v>
      </c>
      <c r="M50263" t="s">
        <v>12</v>
      </c>
      <c r="N50263" t="s">
        <v>12</v>
      </c>
    </row>
    <row r="50264" spans="2:14" x14ac:dyDescent="0.35">
      <c r="B50264" t="s">
        <v>403</v>
      </c>
      <c r="C50264" t="s">
        <v>12</v>
      </c>
      <c r="D50264">
        <v>415886670.80938298</v>
      </c>
      <c r="E50264">
        <v>1.82444562618082</v>
      </c>
      <c r="F50264" t="s">
        <v>12</v>
      </c>
      <c r="G50264" t="s">
        <v>12</v>
      </c>
      <c r="H50264" t="s">
        <v>12</v>
      </c>
      <c r="I50264" t="s">
        <v>12</v>
      </c>
      <c r="J50264" t="s">
        <v>12</v>
      </c>
      <c r="K50264" t="s">
        <v>12</v>
      </c>
      <c r="L50264" t="s">
        <v>12</v>
      </c>
      <c r="M50264" t="s">
        <v>12</v>
      </c>
      <c r="N50264" t="s">
        <v>12</v>
      </c>
    </row>
    <row r="50265" spans="2:14" x14ac:dyDescent="0.35">
      <c r="B50265" t="s">
        <v>403</v>
      </c>
      <c r="C50265" t="s">
        <v>12</v>
      </c>
      <c r="D50265">
        <v>440591170.82533503</v>
      </c>
      <c r="E50265">
        <v>1.9384317811787699</v>
      </c>
      <c r="F50265" t="s">
        <v>12</v>
      </c>
      <c r="G50265" t="s">
        <v>12</v>
      </c>
      <c r="H50265" t="s">
        <v>12</v>
      </c>
      <c r="I50265" t="s">
        <v>12</v>
      </c>
      <c r="J50265" t="s">
        <v>12</v>
      </c>
      <c r="K50265" t="s">
        <v>12</v>
      </c>
      <c r="L50265" t="s">
        <v>12</v>
      </c>
      <c r="M50265" t="s">
        <v>12</v>
      </c>
      <c r="N50265" t="s">
        <v>12</v>
      </c>
    </row>
    <row r="50266" spans="2:14" x14ac:dyDescent="0.35">
      <c r="B50266" t="s">
        <v>403</v>
      </c>
      <c r="C50266" t="s">
        <v>12</v>
      </c>
      <c r="D50266">
        <v>407402339.83286899</v>
      </c>
      <c r="E50266">
        <v>2.0063924115888199</v>
      </c>
      <c r="F50266" t="s">
        <v>12</v>
      </c>
      <c r="G50266" t="s">
        <v>12</v>
      </c>
      <c r="H50266" t="s">
        <v>12</v>
      </c>
      <c r="I50266" t="s">
        <v>12</v>
      </c>
      <c r="J50266" t="s">
        <v>12</v>
      </c>
      <c r="K50266" t="s">
        <v>12</v>
      </c>
      <c r="L50266" t="s">
        <v>12</v>
      </c>
      <c r="M50266" t="s">
        <v>12</v>
      </c>
      <c r="N50266" t="s">
        <v>12</v>
      </c>
    </row>
    <row r="50267" spans="2:14" x14ac:dyDescent="0.35">
      <c r="B50267" t="s">
        <v>403</v>
      </c>
      <c r="C50267" t="s">
        <v>12</v>
      </c>
      <c r="D50267">
        <v>412436045.78040498</v>
      </c>
      <c r="E50267">
        <v>2.0794333540469201</v>
      </c>
      <c r="F50267" t="s">
        <v>12</v>
      </c>
      <c r="G50267" t="s">
        <v>12</v>
      </c>
      <c r="H50267" t="s">
        <v>12</v>
      </c>
      <c r="I50267" t="s">
        <v>12</v>
      </c>
      <c r="J50267" t="s">
        <v>12</v>
      </c>
      <c r="K50267" t="s">
        <v>12</v>
      </c>
      <c r="L50267" t="s">
        <v>12</v>
      </c>
      <c r="M50267" t="s">
        <v>12</v>
      </c>
      <c r="N50267" t="s">
        <v>12</v>
      </c>
    </row>
    <row r="50268" spans="2:14" x14ac:dyDescent="0.35">
      <c r="B50268" t="s">
        <v>403</v>
      </c>
      <c r="C50268" t="s">
        <v>12</v>
      </c>
      <c r="D50268">
        <v>424181880.98292601</v>
      </c>
      <c r="E50268">
        <v>2.2029558541266798</v>
      </c>
      <c r="F50268" t="s">
        <v>12</v>
      </c>
      <c r="G50268" t="s">
        <v>12</v>
      </c>
      <c r="H50268" t="s">
        <v>12</v>
      </c>
      <c r="I50268" t="s">
        <v>12</v>
      </c>
      <c r="J50268" t="s">
        <v>12</v>
      </c>
      <c r="K50268" t="s">
        <v>12</v>
      </c>
      <c r="L50268" t="s">
        <v>12</v>
      </c>
      <c r="M50268" t="s">
        <v>12</v>
      </c>
      <c r="N50268" t="s">
        <v>12</v>
      </c>
    </row>
    <row r="50269" spans="2:14" x14ac:dyDescent="0.35">
      <c r="B50269" t="s">
        <v>403</v>
      </c>
      <c r="C50269" t="s">
        <v>12</v>
      <